" s="34">
        <v>116</v>
      </c>
      <c r="E6512">
        <v>20.99</v>
      </c>
      <c r="F6512" s="7">
        <f t="shared" si="101"/>
        <v>2434.8399999999997</v>
      </c>
      <c r="G6512" s="37" t="s">
        <v>92</v>
      </c>
    </row>
    <row r="6513" spans="2:7">
      <c r="B6513" s="4" t="s">
        <v>13799</v>
      </c>
      <c r="C6513" s="4" t="s">
        <v>17190</v>
      </c>
      <c r="D6513" s="34">
        <v>262</v>
      </c>
      <c r="E6513">
        <v>20.975000000000001</v>
      </c>
      <c r="F6513" s="7">
        <f t="shared" si="101"/>
        <v>5495.4500000000007</v>
      </c>
      <c r="G6513" s="37" t="s">
        <v>92</v>
      </c>
    </row>
    <row r="6514" spans="2:7">
      <c r="B6514" s="4" t="s">
        <v>13799</v>
      </c>
      <c r="C6514" s="4" t="s">
        <v>17190</v>
      </c>
      <c r="D6514" s="34">
        <v>115</v>
      </c>
      <c r="E6514">
        <v>20.99</v>
      </c>
      <c r="F6514" s="7">
        <f t="shared" si="101"/>
        <v>2413.85</v>
      </c>
      <c r="G6514" s="37" t="s">
        <v>11</v>
      </c>
    </row>
    <row r="6515" spans="2:7">
      <c r="B6515" s="4" t="s">
        <v>13799</v>
      </c>
      <c r="C6515" s="4" t="s">
        <v>17190</v>
      </c>
      <c r="D6515" s="34">
        <v>86</v>
      </c>
      <c r="E6515">
        <v>20.99</v>
      </c>
      <c r="F6515" s="7">
        <f t="shared" ref="F6515:F6578" si="102">E6515*D6515</f>
        <v>1805.1399999999999</v>
      </c>
      <c r="G6515" s="37" t="s">
        <v>11</v>
      </c>
    </row>
    <row r="6516" spans="2:7">
      <c r="B6516" s="4" t="s">
        <v>13799</v>
      </c>
      <c r="C6516" s="4" t="s">
        <v>17190</v>
      </c>
      <c r="D6516" s="34">
        <v>300</v>
      </c>
      <c r="E6516">
        <v>20.975000000000001</v>
      </c>
      <c r="F6516" s="7">
        <f t="shared" si="102"/>
        <v>6292.5</v>
      </c>
      <c r="G6516" s="37" t="s">
        <v>92</v>
      </c>
    </row>
    <row r="6517" spans="2:7">
      <c r="B6517" s="4" t="s">
        <v>13799</v>
      </c>
      <c r="C6517" s="4" t="s">
        <v>17191</v>
      </c>
      <c r="D6517" s="34">
        <v>62</v>
      </c>
      <c r="E6517">
        <v>20.975000000000001</v>
      </c>
      <c r="F6517" s="7">
        <f t="shared" si="102"/>
        <v>1300.45</v>
      </c>
      <c r="G6517" s="37" t="s">
        <v>92</v>
      </c>
    </row>
    <row r="6518" spans="2:7">
      <c r="B6518" s="4" t="s">
        <v>13799</v>
      </c>
      <c r="C6518" s="4" t="s">
        <v>17191</v>
      </c>
      <c r="D6518" s="34">
        <v>779</v>
      </c>
      <c r="E6518">
        <v>20.975000000000001</v>
      </c>
      <c r="F6518" s="7">
        <f t="shared" si="102"/>
        <v>16339.525000000001</v>
      </c>
      <c r="G6518" s="37" t="s">
        <v>92</v>
      </c>
    </row>
    <row r="6519" spans="2:7">
      <c r="B6519" s="4" t="s">
        <v>13799</v>
      </c>
      <c r="C6519" s="4" t="s">
        <v>17192</v>
      </c>
      <c r="D6519" s="34">
        <v>360</v>
      </c>
      <c r="E6519">
        <v>20.99</v>
      </c>
      <c r="F6519" s="7">
        <f t="shared" si="102"/>
        <v>7556.4</v>
      </c>
      <c r="G6519" s="37" t="s">
        <v>11</v>
      </c>
    </row>
    <row r="6520" spans="2:7">
      <c r="B6520" s="4" t="s">
        <v>13799</v>
      </c>
      <c r="C6520" s="4" t="s">
        <v>17193</v>
      </c>
      <c r="D6520" s="34">
        <v>259</v>
      </c>
      <c r="E6520">
        <v>20.99</v>
      </c>
      <c r="F6520" s="7">
        <f t="shared" si="102"/>
        <v>5436.41</v>
      </c>
      <c r="G6520" s="37" t="s">
        <v>10</v>
      </c>
    </row>
    <row r="6521" spans="2:7">
      <c r="B6521" s="4" t="s">
        <v>13799</v>
      </c>
      <c r="C6521" s="4" t="s">
        <v>17194</v>
      </c>
      <c r="D6521" s="34">
        <v>300</v>
      </c>
      <c r="E6521">
        <v>20.97</v>
      </c>
      <c r="F6521" s="7">
        <f t="shared" si="102"/>
        <v>6291</v>
      </c>
      <c r="G6521" s="37" t="s">
        <v>92</v>
      </c>
    </row>
    <row r="6522" spans="2:7">
      <c r="B6522" s="4" t="s">
        <v>13799</v>
      </c>
      <c r="C6522" s="4" t="s">
        <v>17195</v>
      </c>
      <c r="D6522" s="34">
        <v>330</v>
      </c>
      <c r="E6522">
        <v>20.99</v>
      </c>
      <c r="F6522" s="7">
        <f t="shared" si="102"/>
        <v>6926.7</v>
      </c>
      <c r="G6522" s="37" t="s">
        <v>11</v>
      </c>
    </row>
    <row r="6523" spans="2:7">
      <c r="B6523" s="4" t="s">
        <v>13799</v>
      </c>
      <c r="C6523" s="4" t="s">
        <v>17196</v>
      </c>
      <c r="D6523" s="34">
        <v>92</v>
      </c>
      <c r="E6523">
        <v>20.97</v>
      </c>
      <c r="F6523" s="7">
        <f t="shared" si="102"/>
        <v>1929.2399999999998</v>
      </c>
      <c r="G6523" s="37" t="s">
        <v>92</v>
      </c>
    </row>
    <row r="6524" spans="2:7">
      <c r="B6524" s="4" t="s">
        <v>13799</v>
      </c>
      <c r="C6524" s="4" t="s">
        <v>17196</v>
      </c>
      <c r="D6524" s="34">
        <v>210</v>
      </c>
      <c r="E6524">
        <v>20.96</v>
      </c>
      <c r="F6524" s="7">
        <f t="shared" si="102"/>
        <v>4401.6000000000004</v>
      </c>
      <c r="G6524" s="37" t="s">
        <v>92</v>
      </c>
    </row>
    <row r="6525" spans="2:7">
      <c r="B6525" s="4" t="s">
        <v>13799</v>
      </c>
      <c r="C6525" s="4" t="s">
        <v>17196</v>
      </c>
      <c r="D6525" s="34">
        <v>300</v>
      </c>
      <c r="E6525">
        <v>20.99</v>
      </c>
      <c r="F6525" s="7">
        <f t="shared" si="102"/>
        <v>6296.9999999999991</v>
      </c>
      <c r="G6525" s="37" t="s">
        <v>92</v>
      </c>
    </row>
    <row r="6526" spans="2:7">
      <c r="B6526" s="4" t="s">
        <v>13799</v>
      </c>
      <c r="C6526" s="4" t="s">
        <v>17197</v>
      </c>
      <c r="D6526" s="34">
        <v>217</v>
      </c>
      <c r="E6526">
        <v>20.995000000000001</v>
      </c>
      <c r="F6526" s="7">
        <f t="shared" si="102"/>
        <v>4555.915</v>
      </c>
      <c r="G6526" s="37" t="s">
        <v>92</v>
      </c>
    </row>
    <row r="6527" spans="2:7">
      <c r="B6527" s="4" t="s">
        <v>13799</v>
      </c>
      <c r="C6527" s="4" t="s">
        <v>17197</v>
      </c>
      <c r="D6527" s="36">
        <v>208</v>
      </c>
      <c r="E6527">
        <v>21</v>
      </c>
      <c r="F6527" s="7">
        <f t="shared" si="102"/>
        <v>4368</v>
      </c>
      <c r="G6527" s="37" t="s">
        <v>92</v>
      </c>
    </row>
    <row r="6528" spans="2:7">
      <c r="B6528" s="4" t="s">
        <v>13799</v>
      </c>
      <c r="C6528" s="4" t="s">
        <v>17197</v>
      </c>
      <c r="D6528" s="34">
        <v>397</v>
      </c>
      <c r="E6528">
        <v>20.995000000000001</v>
      </c>
      <c r="F6528" s="7">
        <f t="shared" si="102"/>
        <v>8335.0150000000012</v>
      </c>
      <c r="G6528" s="37" t="s">
        <v>92</v>
      </c>
    </row>
    <row r="6529" spans="2:7">
      <c r="B6529" s="4" t="s">
        <v>13799</v>
      </c>
      <c r="C6529" s="4" t="s">
        <v>17197</v>
      </c>
      <c r="D6529" s="34">
        <v>714</v>
      </c>
      <c r="E6529">
        <v>20.995000000000001</v>
      </c>
      <c r="F6529" s="7">
        <f t="shared" si="102"/>
        <v>14990.43</v>
      </c>
      <c r="G6529" s="37" t="s">
        <v>92</v>
      </c>
    </row>
    <row r="6530" spans="2:7">
      <c r="B6530" s="4" t="s">
        <v>13799</v>
      </c>
      <c r="C6530" s="4" t="s">
        <v>17197</v>
      </c>
      <c r="D6530" s="34">
        <v>258</v>
      </c>
      <c r="E6530">
        <v>20.984999999999999</v>
      </c>
      <c r="F6530" s="7">
        <f t="shared" si="102"/>
        <v>5414.13</v>
      </c>
      <c r="G6530" s="37" t="s">
        <v>11</v>
      </c>
    </row>
    <row r="6531" spans="2:7">
      <c r="B6531" s="4" t="s">
        <v>13799</v>
      </c>
      <c r="C6531" s="4" t="s">
        <v>17198</v>
      </c>
      <c r="D6531" s="34">
        <v>855</v>
      </c>
      <c r="E6531">
        <v>20.99</v>
      </c>
      <c r="F6531" s="7">
        <f t="shared" si="102"/>
        <v>17946.449999999997</v>
      </c>
      <c r="G6531" s="37" t="s">
        <v>92</v>
      </c>
    </row>
    <row r="6532" spans="2:7">
      <c r="B6532" s="4" t="s">
        <v>13799</v>
      </c>
      <c r="C6532" s="4" t="s">
        <v>17198</v>
      </c>
      <c r="D6532" s="34">
        <v>268</v>
      </c>
      <c r="E6532">
        <v>20.99</v>
      </c>
      <c r="F6532" s="7">
        <f t="shared" si="102"/>
        <v>5625.32</v>
      </c>
      <c r="G6532" s="37" t="s">
        <v>10</v>
      </c>
    </row>
    <row r="6533" spans="2:7">
      <c r="B6533" s="4" t="s">
        <v>13799</v>
      </c>
      <c r="C6533" s="4" t="s">
        <v>17199</v>
      </c>
      <c r="D6533" s="34">
        <v>646</v>
      </c>
      <c r="E6533">
        <v>20.984999999999999</v>
      </c>
      <c r="F6533" s="7">
        <f t="shared" si="102"/>
        <v>13556.31</v>
      </c>
      <c r="G6533" s="37" t="s">
        <v>92</v>
      </c>
    </row>
    <row r="6534" spans="2:7">
      <c r="B6534" s="4" t="s">
        <v>13799</v>
      </c>
      <c r="C6534" s="4" t="s">
        <v>17200</v>
      </c>
      <c r="D6534" s="34">
        <v>595</v>
      </c>
      <c r="E6534">
        <v>21</v>
      </c>
      <c r="F6534" s="7">
        <f t="shared" si="102"/>
        <v>12495</v>
      </c>
      <c r="G6534" s="37" t="s">
        <v>92</v>
      </c>
    </row>
    <row r="6535" spans="2:7">
      <c r="B6535" s="4" t="s">
        <v>13799</v>
      </c>
      <c r="C6535" s="4" t="s">
        <v>17201</v>
      </c>
      <c r="D6535" s="34">
        <v>343</v>
      </c>
      <c r="E6535">
        <v>20.995000000000001</v>
      </c>
      <c r="F6535" s="7">
        <f t="shared" si="102"/>
        <v>7201.2850000000008</v>
      </c>
      <c r="G6535" s="37" t="s">
        <v>11</v>
      </c>
    </row>
    <row r="6536" spans="2:7">
      <c r="B6536" s="4" t="s">
        <v>13799</v>
      </c>
      <c r="C6536" s="4" t="s">
        <v>17202</v>
      </c>
      <c r="D6536" s="34">
        <v>344</v>
      </c>
      <c r="E6536">
        <v>21</v>
      </c>
      <c r="F6536" s="7">
        <f t="shared" si="102"/>
        <v>7224</v>
      </c>
      <c r="G6536" s="37" t="s">
        <v>92</v>
      </c>
    </row>
    <row r="6537" spans="2:7">
      <c r="B6537" s="4" t="s">
        <v>13799</v>
      </c>
      <c r="C6537" s="4" t="s">
        <v>17202</v>
      </c>
      <c r="D6537" s="34">
        <v>244</v>
      </c>
      <c r="E6537">
        <v>21</v>
      </c>
      <c r="F6537" s="7">
        <f t="shared" si="102"/>
        <v>5124</v>
      </c>
      <c r="G6537" s="37" t="s">
        <v>11</v>
      </c>
    </row>
    <row r="6538" spans="2:7">
      <c r="B6538" s="4" t="s">
        <v>13799</v>
      </c>
      <c r="C6538" s="4" t="s">
        <v>17203</v>
      </c>
      <c r="D6538" s="34">
        <v>294</v>
      </c>
      <c r="E6538">
        <v>21.015000000000001</v>
      </c>
      <c r="F6538" s="7">
        <f t="shared" si="102"/>
        <v>6178.41</v>
      </c>
      <c r="G6538" s="37" t="s">
        <v>92</v>
      </c>
    </row>
    <row r="6539" spans="2:7">
      <c r="B6539" s="4" t="s">
        <v>13799</v>
      </c>
      <c r="C6539" s="4" t="s">
        <v>17204</v>
      </c>
      <c r="D6539" s="34">
        <v>352</v>
      </c>
      <c r="E6539">
        <v>21</v>
      </c>
      <c r="F6539" s="7">
        <f t="shared" si="102"/>
        <v>7392</v>
      </c>
      <c r="G6539" s="37" t="s">
        <v>11</v>
      </c>
    </row>
    <row r="6540" spans="2:7">
      <c r="B6540" s="4" t="s">
        <v>13799</v>
      </c>
      <c r="C6540" s="4" t="s">
        <v>17204</v>
      </c>
      <c r="D6540" s="34">
        <v>300</v>
      </c>
      <c r="E6540">
        <v>21.015000000000001</v>
      </c>
      <c r="F6540" s="7">
        <f t="shared" si="102"/>
        <v>6304.5</v>
      </c>
      <c r="G6540" s="37" t="s">
        <v>92</v>
      </c>
    </row>
    <row r="6541" spans="2:7">
      <c r="B6541" s="4" t="s">
        <v>13799</v>
      </c>
      <c r="C6541" s="4" t="s">
        <v>14162</v>
      </c>
      <c r="D6541" s="34">
        <v>14</v>
      </c>
      <c r="E6541">
        <v>21.015000000000001</v>
      </c>
      <c r="F6541" s="7">
        <f t="shared" si="102"/>
        <v>294.21000000000004</v>
      </c>
      <c r="G6541" s="37" t="s">
        <v>92</v>
      </c>
    </row>
    <row r="6542" spans="2:7">
      <c r="B6542" s="4" t="s">
        <v>13799</v>
      </c>
      <c r="C6542" s="4" t="s">
        <v>17205</v>
      </c>
      <c r="D6542" s="34">
        <v>272</v>
      </c>
      <c r="E6542">
        <v>21.015000000000001</v>
      </c>
      <c r="F6542" s="7">
        <f t="shared" si="102"/>
        <v>5716.08</v>
      </c>
      <c r="G6542" s="37" t="s">
        <v>92</v>
      </c>
    </row>
    <row r="6543" spans="2:7">
      <c r="B6543" s="4" t="s">
        <v>13799</v>
      </c>
      <c r="C6543" s="4" t="s">
        <v>17206</v>
      </c>
      <c r="D6543" s="34">
        <v>300</v>
      </c>
      <c r="E6543">
        <v>21.015000000000001</v>
      </c>
      <c r="F6543" s="7">
        <f t="shared" si="102"/>
        <v>6304.5</v>
      </c>
      <c r="G6543" s="37" t="s">
        <v>92</v>
      </c>
    </row>
    <row r="6544" spans="2:7">
      <c r="B6544" s="4" t="s">
        <v>13799</v>
      </c>
      <c r="C6544" s="4" t="s">
        <v>17207</v>
      </c>
      <c r="D6544" s="34">
        <v>13</v>
      </c>
      <c r="E6544">
        <v>21.015000000000001</v>
      </c>
      <c r="F6544" s="7">
        <f t="shared" si="102"/>
        <v>273.19499999999999</v>
      </c>
      <c r="G6544" s="37" t="s">
        <v>92</v>
      </c>
    </row>
    <row r="6545" spans="2:7">
      <c r="B6545" s="4" t="s">
        <v>13799</v>
      </c>
      <c r="C6545" s="4" t="s">
        <v>17208</v>
      </c>
      <c r="D6545" s="34">
        <v>138</v>
      </c>
      <c r="E6545">
        <v>21.015000000000001</v>
      </c>
      <c r="F6545" s="7">
        <f t="shared" si="102"/>
        <v>2900.07</v>
      </c>
      <c r="G6545" s="37" t="s">
        <v>92</v>
      </c>
    </row>
    <row r="6546" spans="2:7">
      <c r="B6546" s="4" t="s">
        <v>13799</v>
      </c>
      <c r="C6546" s="4" t="s">
        <v>17209</v>
      </c>
      <c r="D6546" s="34">
        <v>253</v>
      </c>
      <c r="E6546">
        <v>21.015000000000001</v>
      </c>
      <c r="F6546" s="7">
        <f t="shared" si="102"/>
        <v>5316.7950000000001</v>
      </c>
      <c r="G6546" s="37" t="s">
        <v>92</v>
      </c>
    </row>
    <row r="6547" spans="2:7">
      <c r="B6547" s="4" t="s">
        <v>13799</v>
      </c>
      <c r="C6547" s="4" t="s">
        <v>14163</v>
      </c>
      <c r="D6547" s="34">
        <v>281</v>
      </c>
      <c r="E6547">
        <v>21.02</v>
      </c>
      <c r="F6547" s="7">
        <f t="shared" si="102"/>
        <v>5906.62</v>
      </c>
      <c r="G6547" s="37" t="s">
        <v>92</v>
      </c>
    </row>
    <row r="6548" spans="2:7">
      <c r="B6548" s="4" t="s">
        <v>13799</v>
      </c>
      <c r="C6548" s="4" t="s">
        <v>14163</v>
      </c>
      <c r="D6548" s="34">
        <v>166</v>
      </c>
      <c r="E6548">
        <v>21.02</v>
      </c>
      <c r="F6548" s="7">
        <f t="shared" si="102"/>
        <v>3489.3199999999997</v>
      </c>
      <c r="G6548" s="37" t="s">
        <v>92</v>
      </c>
    </row>
    <row r="6549" spans="2:7">
      <c r="B6549" s="4" t="s">
        <v>13799</v>
      </c>
      <c r="C6549" s="4" t="s">
        <v>14163</v>
      </c>
      <c r="D6549" s="34">
        <v>285</v>
      </c>
      <c r="E6549">
        <v>21.024999999999999</v>
      </c>
      <c r="F6549" s="7">
        <f t="shared" si="102"/>
        <v>5992.125</v>
      </c>
      <c r="G6549" s="37" t="s">
        <v>11</v>
      </c>
    </row>
    <row r="6550" spans="2:7">
      <c r="B6550" s="4" t="s">
        <v>13799</v>
      </c>
      <c r="C6550" s="4" t="s">
        <v>14163</v>
      </c>
      <c r="D6550" s="34">
        <v>269</v>
      </c>
      <c r="E6550">
        <v>21.02</v>
      </c>
      <c r="F6550" s="7">
        <f t="shared" si="102"/>
        <v>5654.38</v>
      </c>
      <c r="G6550" s="37" t="s">
        <v>92</v>
      </c>
    </row>
    <row r="6551" spans="2:7">
      <c r="B6551" s="4" t="s">
        <v>13799</v>
      </c>
      <c r="C6551" s="4" t="s">
        <v>17210</v>
      </c>
      <c r="D6551" s="34">
        <v>326</v>
      </c>
      <c r="E6551">
        <v>21.015000000000001</v>
      </c>
      <c r="F6551" s="7">
        <f t="shared" si="102"/>
        <v>6850.89</v>
      </c>
      <c r="G6551" s="37" t="s">
        <v>92</v>
      </c>
    </row>
    <row r="6552" spans="2:7">
      <c r="B6552" s="4" t="s">
        <v>13799</v>
      </c>
      <c r="C6552" s="4" t="s">
        <v>17210</v>
      </c>
      <c r="D6552" s="34">
        <v>797</v>
      </c>
      <c r="E6552">
        <v>21.015000000000001</v>
      </c>
      <c r="F6552" s="7">
        <f t="shared" si="102"/>
        <v>16748.955000000002</v>
      </c>
      <c r="G6552" s="37" t="s">
        <v>92</v>
      </c>
    </row>
    <row r="6553" spans="2:7">
      <c r="B6553" s="4" t="s">
        <v>13799</v>
      </c>
      <c r="C6553" s="4" t="s">
        <v>17210</v>
      </c>
      <c r="D6553" s="34">
        <v>167</v>
      </c>
      <c r="E6553">
        <v>21.03</v>
      </c>
      <c r="F6553" s="7">
        <f t="shared" si="102"/>
        <v>3512.01</v>
      </c>
      <c r="G6553" s="37" t="s">
        <v>12</v>
      </c>
    </row>
    <row r="6554" spans="2:7">
      <c r="B6554" s="4" t="s">
        <v>13799</v>
      </c>
      <c r="C6554" s="4" t="s">
        <v>17211</v>
      </c>
      <c r="D6554" s="34">
        <v>85</v>
      </c>
      <c r="E6554">
        <v>21.03</v>
      </c>
      <c r="F6554" s="7">
        <f t="shared" si="102"/>
        <v>1787.5500000000002</v>
      </c>
      <c r="G6554" s="37" t="s">
        <v>12</v>
      </c>
    </row>
    <row r="6555" spans="2:7">
      <c r="B6555" s="4" t="s">
        <v>13799</v>
      </c>
      <c r="C6555" s="4" t="s">
        <v>17211</v>
      </c>
      <c r="D6555" s="34">
        <v>300</v>
      </c>
      <c r="E6555">
        <v>21.01</v>
      </c>
      <c r="F6555" s="7">
        <f t="shared" si="102"/>
        <v>6303.0000000000009</v>
      </c>
      <c r="G6555" s="37" t="s">
        <v>92</v>
      </c>
    </row>
    <row r="6556" spans="2:7">
      <c r="B6556" s="4" t="s">
        <v>13799</v>
      </c>
      <c r="C6556" s="4" t="s">
        <v>17212</v>
      </c>
      <c r="D6556" s="34">
        <v>26</v>
      </c>
      <c r="E6556">
        <v>21.01</v>
      </c>
      <c r="F6556" s="7">
        <f t="shared" si="102"/>
        <v>546.26</v>
      </c>
      <c r="G6556" s="37" t="s">
        <v>92</v>
      </c>
    </row>
    <row r="6557" spans="2:7">
      <c r="B6557" s="4" t="s">
        <v>13799</v>
      </c>
      <c r="C6557" s="4" t="s">
        <v>17212</v>
      </c>
      <c r="D6557" s="34">
        <v>313</v>
      </c>
      <c r="E6557">
        <v>21.01</v>
      </c>
      <c r="F6557" s="7">
        <f t="shared" si="102"/>
        <v>6576.13</v>
      </c>
      <c r="G6557" s="37" t="s">
        <v>92</v>
      </c>
    </row>
    <row r="6558" spans="2:7">
      <c r="B6558" s="4" t="s">
        <v>13799</v>
      </c>
      <c r="C6558" s="4" t="s">
        <v>17213</v>
      </c>
      <c r="D6558" s="34">
        <v>297</v>
      </c>
      <c r="E6558">
        <v>21.02</v>
      </c>
      <c r="F6558" s="7">
        <f t="shared" si="102"/>
        <v>6242.94</v>
      </c>
      <c r="G6558" s="37" t="s">
        <v>11</v>
      </c>
    </row>
    <row r="6559" spans="2:7">
      <c r="B6559" s="4" t="s">
        <v>13799</v>
      </c>
      <c r="C6559" s="4" t="s">
        <v>17213</v>
      </c>
      <c r="D6559" s="34">
        <v>693</v>
      </c>
      <c r="E6559">
        <v>21</v>
      </c>
      <c r="F6559" s="7">
        <f t="shared" si="102"/>
        <v>14553</v>
      </c>
      <c r="G6559" s="37" t="s">
        <v>92</v>
      </c>
    </row>
    <row r="6560" spans="2:7">
      <c r="B6560" s="4" t="s">
        <v>13799</v>
      </c>
      <c r="C6560" s="4" t="s">
        <v>17214</v>
      </c>
      <c r="D6560" s="34">
        <v>83</v>
      </c>
      <c r="E6560">
        <v>21.02</v>
      </c>
      <c r="F6560" s="7">
        <f t="shared" si="102"/>
        <v>1744.6599999999999</v>
      </c>
      <c r="G6560" s="37" t="s">
        <v>11</v>
      </c>
    </row>
    <row r="6561" spans="2:7">
      <c r="B6561" s="4" t="s">
        <v>13799</v>
      </c>
      <c r="C6561" s="4" t="s">
        <v>17215</v>
      </c>
      <c r="D6561" s="34">
        <v>248</v>
      </c>
      <c r="E6561">
        <v>21.01</v>
      </c>
      <c r="F6561" s="7">
        <f t="shared" si="102"/>
        <v>5210.4800000000005</v>
      </c>
      <c r="G6561" s="37" t="s">
        <v>92</v>
      </c>
    </row>
    <row r="6562" spans="2:7">
      <c r="B6562" s="4" t="s">
        <v>13799</v>
      </c>
      <c r="C6562" s="4" t="s">
        <v>17216</v>
      </c>
      <c r="D6562" s="36">
        <v>1090</v>
      </c>
      <c r="E6562">
        <v>21.004999999999999</v>
      </c>
      <c r="F6562" s="7">
        <f t="shared" si="102"/>
        <v>22895.45</v>
      </c>
      <c r="G6562" s="37" t="s">
        <v>92</v>
      </c>
    </row>
    <row r="6563" spans="2:7">
      <c r="B6563" s="4" t="s">
        <v>13799</v>
      </c>
      <c r="C6563" s="4" t="s">
        <v>17217</v>
      </c>
      <c r="D6563" s="34">
        <v>582</v>
      </c>
      <c r="E6563">
        <v>21.015000000000001</v>
      </c>
      <c r="F6563" s="7">
        <f t="shared" si="102"/>
        <v>12230.73</v>
      </c>
      <c r="G6563" s="37" t="s">
        <v>92</v>
      </c>
    </row>
    <row r="6564" spans="2:7">
      <c r="B6564" s="4" t="s">
        <v>13799</v>
      </c>
      <c r="C6564" s="4" t="s">
        <v>17218</v>
      </c>
      <c r="D6564" s="34">
        <v>165</v>
      </c>
      <c r="E6564">
        <v>21.015000000000001</v>
      </c>
      <c r="F6564" s="7">
        <f t="shared" si="102"/>
        <v>3467.4749999999999</v>
      </c>
      <c r="G6564" s="37" t="s">
        <v>92</v>
      </c>
    </row>
    <row r="6565" spans="2:7">
      <c r="B6565" s="4" t="s">
        <v>13799</v>
      </c>
      <c r="C6565" s="4" t="s">
        <v>17219</v>
      </c>
      <c r="D6565" s="34">
        <v>264</v>
      </c>
      <c r="E6565">
        <v>21.02</v>
      </c>
      <c r="F6565" s="7">
        <f t="shared" si="102"/>
        <v>5549.28</v>
      </c>
      <c r="G6565" s="37" t="s">
        <v>11</v>
      </c>
    </row>
    <row r="6566" spans="2:7">
      <c r="B6566" s="4" t="s">
        <v>13799</v>
      </c>
      <c r="C6566" s="4" t="s">
        <v>14167</v>
      </c>
      <c r="D6566" s="34">
        <v>260</v>
      </c>
      <c r="E6566">
        <v>21.015000000000001</v>
      </c>
      <c r="F6566" s="7">
        <f t="shared" si="102"/>
        <v>5463.9000000000005</v>
      </c>
      <c r="G6566" s="37" t="s">
        <v>92</v>
      </c>
    </row>
    <row r="6567" spans="2:7">
      <c r="B6567" s="4" t="s">
        <v>13799</v>
      </c>
      <c r="C6567" s="4" t="s">
        <v>17220</v>
      </c>
      <c r="D6567" s="34">
        <v>49</v>
      </c>
      <c r="E6567">
        <v>21.015000000000001</v>
      </c>
      <c r="F6567" s="7">
        <f t="shared" si="102"/>
        <v>1029.7350000000001</v>
      </c>
      <c r="G6567" s="37" t="s">
        <v>92</v>
      </c>
    </row>
    <row r="6568" spans="2:7">
      <c r="B6568" s="4" t="s">
        <v>13799</v>
      </c>
      <c r="C6568" s="4" t="s">
        <v>17220</v>
      </c>
      <c r="D6568" s="34">
        <v>390</v>
      </c>
      <c r="E6568">
        <v>21.02</v>
      </c>
      <c r="F6568" s="7">
        <f t="shared" si="102"/>
        <v>8197.7999999999993</v>
      </c>
      <c r="G6568" s="37" t="s">
        <v>92</v>
      </c>
    </row>
    <row r="6569" spans="2:7">
      <c r="B6569" s="4" t="s">
        <v>13799</v>
      </c>
      <c r="C6569" s="4" t="s">
        <v>17220</v>
      </c>
      <c r="D6569" s="34">
        <v>354</v>
      </c>
      <c r="E6569">
        <v>21.035</v>
      </c>
      <c r="F6569" s="7">
        <f t="shared" si="102"/>
        <v>7446.39</v>
      </c>
      <c r="G6569" s="37" t="s">
        <v>92</v>
      </c>
    </row>
    <row r="6570" spans="2:7">
      <c r="B6570" s="4" t="s">
        <v>13799</v>
      </c>
      <c r="C6570" s="4" t="s">
        <v>17221</v>
      </c>
      <c r="D6570" s="36">
        <v>382</v>
      </c>
      <c r="E6570">
        <v>21.035</v>
      </c>
      <c r="F6570" s="7">
        <f t="shared" si="102"/>
        <v>8035.37</v>
      </c>
      <c r="G6570" s="37" t="s">
        <v>92</v>
      </c>
    </row>
    <row r="6571" spans="2:7">
      <c r="B6571" s="4" t="s">
        <v>13799</v>
      </c>
      <c r="C6571" s="4" t="s">
        <v>17222</v>
      </c>
      <c r="D6571" s="34">
        <v>117</v>
      </c>
      <c r="E6571">
        <v>21.035</v>
      </c>
      <c r="F6571" s="7">
        <f t="shared" si="102"/>
        <v>2461.0949999999998</v>
      </c>
      <c r="G6571" s="37" t="s">
        <v>92</v>
      </c>
    </row>
    <row r="6572" spans="2:7">
      <c r="B6572" s="4" t="s">
        <v>13799</v>
      </c>
      <c r="C6572" s="4" t="s">
        <v>17223</v>
      </c>
      <c r="D6572" s="34">
        <v>249</v>
      </c>
      <c r="E6572">
        <v>21.004999999999999</v>
      </c>
      <c r="F6572" s="7">
        <f t="shared" si="102"/>
        <v>5230.2449999999999</v>
      </c>
      <c r="G6572" s="37" t="s">
        <v>11</v>
      </c>
    </row>
    <row r="6573" spans="2:7">
      <c r="B6573" s="4" t="s">
        <v>13799</v>
      </c>
      <c r="C6573" s="4" t="s">
        <v>17224</v>
      </c>
      <c r="D6573" s="34">
        <v>300</v>
      </c>
      <c r="E6573">
        <v>21.035</v>
      </c>
      <c r="F6573" s="7">
        <f t="shared" si="102"/>
        <v>6310.5</v>
      </c>
      <c r="G6573" s="37" t="s">
        <v>92</v>
      </c>
    </row>
    <row r="6574" spans="2:7">
      <c r="B6574" s="4" t="s">
        <v>13799</v>
      </c>
      <c r="C6574" s="4" t="s">
        <v>17225</v>
      </c>
      <c r="D6574" s="34">
        <v>450</v>
      </c>
      <c r="E6574">
        <v>21.01</v>
      </c>
      <c r="F6574" s="7">
        <f t="shared" si="102"/>
        <v>9454.5</v>
      </c>
      <c r="G6574" s="37" t="s">
        <v>12</v>
      </c>
    </row>
    <row r="6575" spans="2:7">
      <c r="B6575" s="4" t="s">
        <v>13799</v>
      </c>
      <c r="C6575" s="4" t="s">
        <v>17226</v>
      </c>
      <c r="D6575" s="34">
        <v>262</v>
      </c>
      <c r="E6575">
        <v>21.015000000000001</v>
      </c>
      <c r="F6575" s="7">
        <f t="shared" si="102"/>
        <v>5505.93</v>
      </c>
      <c r="G6575" s="37" t="s">
        <v>11</v>
      </c>
    </row>
    <row r="6576" spans="2:7">
      <c r="B6576" s="4" t="s">
        <v>13799</v>
      </c>
      <c r="C6576" s="4" t="s">
        <v>17227</v>
      </c>
      <c r="D6576" s="34">
        <v>315</v>
      </c>
      <c r="E6576">
        <v>21.015000000000001</v>
      </c>
      <c r="F6576" s="7">
        <f t="shared" si="102"/>
        <v>6619.7250000000004</v>
      </c>
      <c r="G6576" s="37" t="s">
        <v>12</v>
      </c>
    </row>
    <row r="6577" spans="2:7">
      <c r="B6577" s="4" t="s">
        <v>13799</v>
      </c>
      <c r="C6577" s="4" t="s">
        <v>15262</v>
      </c>
      <c r="D6577" s="34">
        <v>245</v>
      </c>
      <c r="E6577">
        <v>21.01</v>
      </c>
      <c r="F6577" s="7">
        <f t="shared" si="102"/>
        <v>5147.4500000000007</v>
      </c>
      <c r="G6577" s="37" t="s">
        <v>10</v>
      </c>
    </row>
    <row r="6578" spans="2:7">
      <c r="B6578" s="4" t="s">
        <v>13799</v>
      </c>
      <c r="C6578" s="4" t="s">
        <v>15262</v>
      </c>
      <c r="D6578" s="34">
        <v>220</v>
      </c>
      <c r="E6578">
        <v>21.035</v>
      </c>
      <c r="F6578" s="7">
        <f t="shared" si="102"/>
        <v>4627.7</v>
      </c>
      <c r="G6578" s="37" t="s">
        <v>92</v>
      </c>
    </row>
    <row r="6579" spans="2:7">
      <c r="B6579" s="4" t="s">
        <v>13799</v>
      </c>
      <c r="C6579" s="4" t="s">
        <v>15262</v>
      </c>
      <c r="D6579" s="34">
        <v>49</v>
      </c>
      <c r="E6579">
        <v>21.035</v>
      </c>
      <c r="F6579" s="7">
        <f t="shared" ref="F6579:F6642" si="103">E6579*D6579</f>
        <v>1030.7149999999999</v>
      </c>
      <c r="G6579" s="37" t="s">
        <v>92</v>
      </c>
    </row>
    <row r="6580" spans="2:7">
      <c r="B6580" s="4" t="s">
        <v>13799</v>
      </c>
      <c r="C6580" s="4" t="s">
        <v>17228</v>
      </c>
      <c r="D6580" s="34">
        <v>399</v>
      </c>
      <c r="E6580">
        <v>21.04</v>
      </c>
      <c r="F6580" s="7">
        <f t="shared" si="103"/>
        <v>8394.9599999999991</v>
      </c>
      <c r="G6580" s="37" t="s">
        <v>92</v>
      </c>
    </row>
    <row r="6581" spans="2:7">
      <c r="B6581" s="4" t="s">
        <v>13799</v>
      </c>
      <c r="C6581" s="4" t="s">
        <v>17228</v>
      </c>
      <c r="D6581" s="36">
        <v>1148</v>
      </c>
      <c r="E6581">
        <v>21.035</v>
      </c>
      <c r="F6581" s="7">
        <f t="shared" si="103"/>
        <v>24148.18</v>
      </c>
      <c r="G6581" s="37" t="s">
        <v>92</v>
      </c>
    </row>
    <row r="6582" spans="2:7">
      <c r="B6582" s="4" t="s">
        <v>13799</v>
      </c>
      <c r="C6582" s="4" t="s">
        <v>17228</v>
      </c>
      <c r="D6582" s="34">
        <v>117</v>
      </c>
      <c r="E6582">
        <v>21.03</v>
      </c>
      <c r="F6582" s="7">
        <f t="shared" si="103"/>
        <v>2460.5100000000002</v>
      </c>
      <c r="G6582" s="37" t="s">
        <v>92</v>
      </c>
    </row>
    <row r="6583" spans="2:7">
      <c r="B6583" s="4" t="s">
        <v>13799</v>
      </c>
      <c r="C6583" s="4" t="s">
        <v>17228</v>
      </c>
      <c r="D6583" s="34">
        <v>922</v>
      </c>
      <c r="E6583">
        <v>21.03</v>
      </c>
      <c r="F6583" s="7">
        <f t="shared" si="103"/>
        <v>19389.66</v>
      </c>
      <c r="G6583" s="37" t="s">
        <v>92</v>
      </c>
    </row>
    <row r="6584" spans="2:7">
      <c r="B6584" s="4" t="s">
        <v>13799</v>
      </c>
      <c r="C6584" s="4" t="s">
        <v>17228</v>
      </c>
      <c r="D6584" s="34">
        <v>136</v>
      </c>
      <c r="E6584">
        <v>21.01</v>
      </c>
      <c r="F6584" s="7">
        <f t="shared" si="103"/>
        <v>2857.36</v>
      </c>
      <c r="G6584" s="37" t="s">
        <v>12</v>
      </c>
    </row>
    <row r="6585" spans="2:7">
      <c r="B6585" s="4" t="s">
        <v>13799</v>
      </c>
      <c r="C6585" s="4" t="s">
        <v>17229</v>
      </c>
      <c r="D6585" s="34">
        <v>143</v>
      </c>
      <c r="E6585">
        <v>21.01</v>
      </c>
      <c r="F6585" s="7">
        <f t="shared" si="103"/>
        <v>3004.4300000000003</v>
      </c>
      <c r="G6585" s="37" t="s">
        <v>12</v>
      </c>
    </row>
    <row r="6586" spans="2:7">
      <c r="B6586" s="4" t="s">
        <v>13799</v>
      </c>
      <c r="C6586" s="4" t="s">
        <v>17230</v>
      </c>
      <c r="D6586" s="34">
        <v>299</v>
      </c>
      <c r="E6586">
        <v>21.015000000000001</v>
      </c>
      <c r="F6586" s="7">
        <f t="shared" si="103"/>
        <v>6283.4850000000006</v>
      </c>
      <c r="G6586" s="37" t="s">
        <v>11</v>
      </c>
    </row>
    <row r="6587" spans="2:7">
      <c r="B6587" s="4" t="s">
        <v>13799</v>
      </c>
      <c r="C6587" s="4" t="s">
        <v>17230</v>
      </c>
      <c r="D6587" s="34">
        <v>428</v>
      </c>
      <c r="E6587">
        <v>21.024999999999999</v>
      </c>
      <c r="F6587" s="7">
        <f t="shared" si="103"/>
        <v>8998.6999999999989</v>
      </c>
      <c r="G6587" s="37" t="s">
        <v>92</v>
      </c>
    </row>
    <row r="6588" spans="2:7">
      <c r="B6588" s="4" t="s">
        <v>13799</v>
      </c>
      <c r="C6588" s="4" t="s">
        <v>17231</v>
      </c>
      <c r="D6588" s="34">
        <v>302</v>
      </c>
      <c r="E6588">
        <v>21.024999999999999</v>
      </c>
      <c r="F6588" s="7">
        <f t="shared" si="103"/>
        <v>6349.5499999999993</v>
      </c>
      <c r="G6588" s="37" t="s">
        <v>92</v>
      </c>
    </row>
    <row r="6589" spans="2:7">
      <c r="B6589" s="4" t="s">
        <v>13799</v>
      </c>
      <c r="C6589" s="4" t="s">
        <v>17231</v>
      </c>
      <c r="D6589" s="34">
        <v>260</v>
      </c>
      <c r="E6589">
        <v>21.02</v>
      </c>
      <c r="F6589" s="7">
        <f t="shared" si="103"/>
        <v>5465.2</v>
      </c>
      <c r="G6589" s="37" t="s">
        <v>92</v>
      </c>
    </row>
    <row r="6590" spans="2:7">
      <c r="B6590" s="4" t="s">
        <v>13799</v>
      </c>
      <c r="C6590" s="4" t="s">
        <v>17232</v>
      </c>
      <c r="D6590" s="34">
        <v>338</v>
      </c>
      <c r="E6590">
        <v>21.04</v>
      </c>
      <c r="F6590" s="7">
        <f t="shared" si="103"/>
        <v>7111.5199999999995</v>
      </c>
      <c r="G6590" s="37" t="s">
        <v>12</v>
      </c>
    </row>
    <row r="6591" spans="2:7">
      <c r="B6591" s="4" t="s">
        <v>13799</v>
      </c>
      <c r="C6591" s="4" t="s">
        <v>14176</v>
      </c>
      <c r="D6591" s="34">
        <v>224</v>
      </c>
      <c r="E6591">
        <v>21.04</v>
      </c>
      <c r="F6591" s="7">
        <f t="shared" si="103"/>
        <v>4712.96</v>
      </c>
      <c r="G6591" s="37" t="s">
        <v>12</v>
      </c>
    </row>
    <row r="6592" spans="2:7">
      <c r="B6592" s="4" t="s">
        <v>13799</v>
      </c>
      <c r="C6592" s="4" t="s">
        <v>14176</v>
      </c>
      <c r="D6592" s="34">
        <v>578</v>
      </c>
      <c r="E6592">
        <v>21.05</v>
      </c>
      <c r="F6592" s="7">
        <f t="shared" si="103"/>
        <v>12166.9</v>
      </c>
      <c r="G6592" s="37" t="s">
        <v>92</v>
      </c>
    </row>
    <row r="6593" spans="2:7">
      <c r="B6593" s="4" t="s">
        <v>13799</v>
      </c>
      <c r="C6593" s="4" t="s">
        <v>17233</v>
      </c>
      <c r="D6593" s="34">
        <v>71</v>
      </c>
      <c r="E6593">
        <v>21.04</v>
      </c>
      <c r="F6593" s="7">
        <f t="shared" si="103"/>
        <v>1493.84</v>
      </c>
      <c r="G6593" s="37" t="s">
        <v>12</v>
      </c>
    </row>
    <row r="6594" spans="2:7">
      <c r="B6594" s="4" t="s">
        <v>13799</v>
      </c>
      <c r="C6594" s="4" t="s">
        <v>17234</v>
      </c>
      <c r="D6594" s="34">
        <v>388</v>
      </c>
      <c r="E6594">
        <v>21.05</v>
      </c>
      <c r="F6594" s="7">
        <f t="shared" si="103"/>
        <v>8167.4000000000005</v>
      </c>
      <c r="G6594" s="37" t="s">
        <v>92</v>
      </c>
    </row>
    <row r="6595" spans="2:7">
      <c r="B6595" s="4" t="s">
        <v>13799</v>
      </c>
      <c r="C6595" s="4" t="s">
        <v>17234</v>
      </c>
      <c r="D6595" s="34">
        <v>300</v>
      </c>
      <c r="E6595">
        <v>21.05</v>
      </c>
      <c r="F6595" s="7">
        <f t="shared" si="103"/>
        <v>6315</v>
      </c>
      <c r="G6595" s="37" t="s">
        <v>92</v>
      </c>
    </row>
    <row r="6596" spans="2:7">
      <c r="B6596" s="4" t="s">
        <v>13799</v>
      </c>
      <c r="C6596" s="4" t="s">
        <v>15264</v>
      </c>
      <c r="D6596" s="34">
        <v>361</v>
      </c>
      <c r="E6596">
        <v>21.024999999999999</v>
      </c>
      <c r="F6596" s="7">
        <f t="shared" si="103"/>
        <v>7590.0249999999996</v>
      </c>
      <c r="G6596" s="37" t="s">
        <v>11</v>
      </c>
    </row>
    <row r="6597" spans="2:7">
      <c r="B6597" s="4" t="s">
        <v>13799</v>
      </c>
      <c r="C6597" s="4" t="s">
        <v>15264</v>
      </c>
      <c r="D6597" s="34">
        <v>193</v>
      </c>
      <c r="E6597">
        <v>21.05</v>
      </c>
      <c r="F6597" s="7">
        <f t="shared" si="103"/>
        <v>4062.65</v>
      </c>
      <c r="G6597" s="37" t="s">
        <v>92</v>
      </c>
    </row>
    <row r="6598" spans="2:7">
      <c r="B6598" s="4" t="s">
        <v>13799</v>
      </c>
      <c r="C6598" s="4" t="s">
        <v>17235</v>
      </c>
      <c r="D6598" s="34">
        <v>336</v>
      </c>
      <c r="E6598">
        <v>21.04</v>
      </c>
      <c r="F6598" s="7">
        <f t="shared" si="103"/>
        <v>7069.44</v>
      </c>
      <c r="G6598" s="37" t="s">
        <v>92</v>
      </c>
    </row>
    <row r="6599" spans="2:7">
      <c r="B6599" s="4" t="s">
        <v>13799</v>
      </c>
      <c r="C6599" s="4" t="s">
        <v>17235</v>
      </c>
      <c r="D6599" s="34">
        <v>354</v>
      </c>
      <c r="E6599">
        <v>21.04</v>
      </c>
      <c r="F6599" s="7">
        <f t="shared" si="103"/>
        <v>7448.16</v>
      </c>
      <c r="G6599" s="37" t="s">
        <v>92</v>
      </c>
    </row>
    <row r="6600" spans="2:7">
      <c r="B6600" s="4" t="s">
        <v>13799</v>
      </c>
      <c r="C6600" s="4" t="s">
        <v>17235</v>
      </c>
      <c r="D6600" s="34">
        <v>317</v>
      </c>
      <c r="E6600">
        <v>21.03</v>
      </c>
      <c r="F6600" s="7">
        <f t="shared" si="103"/>
        <v>6666.51</v>
      </c>
      <c r="G6600" s="37" t="s">
        <v>11</v>
      </c>
    </row>
    <row r="6601" spans="2:7">
      <c r="B6601" s="4" t="s">
        <v>13799</v>
      </c>
      <c r="C6601" s="4" t="s">
        <v>17235</v>
      </c>
      <c r="D6601" s="34">
        <v>362</v>
      </c>
      <c r="E6601">
        <v>21.04</v>
      </c>
      <c r="F6601" s="7">
        <f t="shared" si="103"/>
        <v>7616.48</v>
      </c>
      <c r="G6601" s="37" t="s">
        <v>11</v>
      </c>
    </row>
    <row r="6602" spans="2:7">
      <c r="B6602" s="4" t="s">
        <v>13799</v>
      </c>
      <c r="C6602" s="4" t="s">
        <v>17236</v>
      </c>
      <c r="D6602" s="34">
        <v>399</v>
      </c>
      <c r="E6602">
        <v>21.045000000000002</v>
      </c>
      <c r="F6602" s="7">
        <f t="shared" si="103"/>
        <v>8396.9549999999999</v>
      </c>
      <c r="G6602" s="37" t="s">
        <v>11</v>
      </c>
    </row>
    <row r="6603" spans="2:7">
      <c r="B6603" s="4" t="s">
        <v>13799</v>
      </c>
      <c r="C6603" s="4" t="s">
        <v>17237</v>
      </c>
      <c r="D6603" s="34">
        <v>258</v>
      </c>
      <c r="E6603">
        <v>21.04</v>
      </c>
      <c r="F6603" s="7">
        <f t="shared" si="103"/>
        <v>5428.32</v>
      </c>
      <c r="G6603" s="37" t="s">
        <v>92</v>
      </c>
    </row>
    <row r="6604" spans="2:7">
      <c r="B6604" s="4" t="s">
        <v>13799</v>
      </c>
      <c r="C6604" s="4" t="s">
        <v>17237</v>
      </c>
      <c r="D6604" s="34">
        <v>197</v>
      </c>
      <c r="E6604">
        <v>21.035</v>
      </c>
      <c r="F6604" s="7">
        <f t="shared" si="103"/>
        <v>4143.8950000000004</v>
      </c>
      <c r="G6604" s="37" t="s">
        <v>92</v>
      </c>
    </row>
    <row r="6605" spans="2:7">
      <c r="B6605" s="4" t="s">
        <v>13799</v>
      </c>
      <c r="C6605" s="4" t="s">
        <v>17237</v>
      </c>
      <c r="D6605" s="36">
        <v>93</v>
      </c>
      <c r="E6605">
        <v>21.035</v>
      </c>
      <c r="F6605" s="7">
        <f t="shared" si="103"/>
        <v>1956.2550000000001</v>
      </c>
      <c r="G6605" s="37" t="s">
        <v>92</v>
      </c>
    </row>
    <row r="6606" spans="2:7">
      <c r="B6606" s="4" t="s">
        <v>13799</v>
      </c>
      <c r="C6606" s="4" t="s">
        <v>17238</v>
      </c>
      <c r="D6606" s="34">
        <v>772</v>
      </c>
      <c r="E6606">
        <v>21.04</v>
      </c>
      <c r="F6606" s="7">
        <f t="shared" si="103"/>
        <v>16242.88</v>
      </c>
      <c r="G6606" s="37" t="s">
        <v>92</v>
      </c>
    </row>
    <row r="6607" spans="2:7">
      <c r="B6607" s="4" t="s">
        <v>13799</v>
      </c>
      <c r="C6607" s="4" t="s">
        <v>17238</v>
      </c>
      <c r="D6607" s="34">
        <v>260</v>
      </c>
      <c r="E6607">
        <v>21.03</v>
      </c>
      <c r="F6607" s="7">
        <f t="shared" si="103"/>
        <v>5467.8</v>
      </c>
      <c r="G6607" s="37" t="s">
        <v>92</v>
      </c>
    </row>
    <row r="6608" spans="2:7">
      <c r="B6608" s="4" t="s">
        <v>13799</v>
      </c>
      <c r="C6608" s="4" t="s">
        <v>15266</v>
      </c>
      <c r="D6608" s="34">
        <v>325</v>
      </c>
      <c r="E6608">
        <v>21.024999999999999</v>
      </c>
      <c r="F6608" s="7">
        <f t="shared" si="103"/>
        <v>6833.1249999999991</v>
      </c>
      <c r="G6608" s="37" t="s">
        <v>92</v>
      </c>
    </row>
    <row r="6609" spans="2:7">
      <c r="B6609" s="4" t="s">
        <v>13799</v>
      </c>
      <c r="C6609" s="4" t="s">
        <v>17239</v>
      </c>
      <c r="D6609" s="34">
        <v>697</v>
      </c>
      <c r="E6609">
        <v>21.015000000000001</v>
      </c>
      <c r="F6609" s="7">
        <f t="shared" si="103"/>
        <v>14647.455</v>
      </c>
      <c r="G6609" s="37" t="s">
        <v>92</v>
      </c>
    </row>
    <row r="6610" spans="2:7">
      <c r="B6610" s="4" t="s">
        <v>13799</v>
      </c>
      <c r="C6610" s="4" t="s">
        <v>17239</v>
      </c>
      <c r="D6610" s="36">
        <v>428</v>
      </c>
      <c r="E6610">
        <v>21.015000000000001</v>
      </c>
      <c r="F6610" s="7">
        <f t="shared" si="103"/>
        <v>8994.42</v>
      </c>
      <c r="G6610" s="37" t="s">
        <v>92</v>
      </c>
    </row>
    <row r="6611" spans="2:7">
      <c r="B6611" s="4" t="s">
        <v>13799</v>
      </c>
      <c r="C6611" s="4" t="s">
        <v>15267</v>
      </c>
      <c r="D6611" s="34">
        <v>688</v>
      </c>
      <c r="E6611">
        <v>21.03</v>
      </c>
      <c r="F6611" s="7">
        <f t="shared" si="103"/>
        <v>14468.640000000001</v>
      </c>
      <c r="G6611" s="37" t="s">
        <v>92</v>
      </c>
    </row>
    <row r="6612" spans="2:7">
      <c r="B6612" s="4" t="s">
        <v>13799</v>
      </c>
      <c r="C6612" s="4" t="s">
        <v>15267</v>
      </c>
      <c r="D6612" s="34">
        <v>406</v>
      </c>
      <c r="E6612">
        <v>21.024999999999999</v>
      </c>
      <c r="F6612" s="7">
        <f t="shared" si="103"/>
        <v>8536.15</v>
      </c>
      <c r="G6612" s="37" t="s">
        <v>92</v>
      </c>
    </row>
    <row r="6613" spans="2:7">
      <c r="B6613" s="4" t="s">
        <v>13799</v>
      </c>
      <c r="C6613" s="4" t="s">
        <v>15267</v>
      </c>
      <c r="D6613" s="34">
        <v>275</v>
      </c>
      <c r="E6613">
        <v>21.04</v>
      </c>
      <c r="F6613" s="7">
        <f t="shared" si="103"/>
        <v>5786</v>
      </c>
      <c r="G6613" s="37" t="s">
        <v>11</v>
      </c>
    </row>
    <row r="6614" spans="2:7">
      <c r="B6614" s="4" t="s">
        <v>13799</v>
      </c>
      <c r="C6614" s="4" t="s">
        <v>15267</v>
      </c>
      <c r="D6614" s="34">
        <v>398</v>
      </c>
      <c r="E6614">
        <v>21.04</v>
      </c>
      <c r="F6614" s="7">
        <f t="shared" si="103"/>
        <v>8373.92</v>
      </c>
      <c r="G6614" s="37" t="s">
        <v>11</v>
      </c>
    </row>
    <row r="6615" spans="2:7">
      <c r="B6615" s="4" t="s">
        <v>13799</v>
      </c>
      <c r="C6615" s="4" t="s">
        <v>17240</v>
      </c>
      <c r="D6615" s="34">
        <v>238</v>
      </c>
      <c r="E6615">
        <v>21.04</v>
      </c>
      <c r="F6615" s="7">
        <f t="shared" si="103"/>
        <v>5007.5199999999995</v>
      </c>
      <c r="G6615" s="37" t="s">
        <v>11</v>
      </c>
    </row>
    <row r="6616" spans="2:7">
      <c r="B6616" s="4" t="s">
        <v>13799</v>
      </c>
      <c r="C6616" s="4" t="s">
        <v>17240</v>
      </c>
      <c r="D6616" s="34">
        <v>506</v>
      </c>
      <c r="E6616">
        <v>21.04</v>
      </c>
      <c r="F6616" s="7">
        <f t="shared" si="103"/>
        <v>10646.24</v>
      </c>
      <c r="G6616" s="37" t="s">
        <v>10</v>
      </c>
    </row>
    <row r="6617" spans="2:7">
      <c r="B6617" s="4" t="s">
        <v>13799</v>
      </c>
      <c r="C6617" s="4" t="s">
        <v>17240</v>
      </c>
      <c r="D6617" s="34">
        <v>113</v>
      </c>
      <c r="E6617">
        <v>21.04</v>
      </c>
      <c r="F6617" s="7">
        <f t="shared" si="103"/>
        <v>2377.52</v>
      </c>
      <c r="G6617" s="37" t="s">
        <v>10</v>
      </c>
    </row>
    <row r="6618" spans="2:7">
      <c r="B6618" s="4" t="s">
        <v>13799</v>
      </c>
      <c r="C6618" s="4" t="s">
        <v>17241</v>
      </c>
      <c r="D6618" s="34">
        <v>218</v>
      </c>
      <c r="E6618">
        <v>21.04</v>
      </c>
      <c r="F6618" s="7">
        <f t="shared" si="103"/>
        <v>4586.72</v>
      </c>
      <c r="G6618" s="37" t="s">
        <v>11</v>
      </c>
    </row>
    <row r="6619" spans="2:7">
      <c r="B6619" s="4" t="s">
        <v>13799</v>
      </c>
      <c r="C6619" s="4" t="s">
        <v>17241</v>
      </c>
      <c r="D6619" s="34">
        <v>424</v>
      </c>
      <c r="E6619">
        <v>21.04</v>
      </c>
      <c r="F6619" s="7">
        <f t="shared" si="103"/>
        <v>8920.9599999999991</v>
      </c>
      <c r="G6619" s="37" t="s">
        <v>11</v>
      </c>
    </row>
    <row r="6620" spans="2:7">
      <c r="B6620" s="4" t="s">
        <v>13799</v>
      </c>
      <c r="C6620" s="4" t="s">
        <v>15270</v>
      </c>
      <c r="D6620" s="34">
        <v>162</v>
      </c>
      <c r="E6620">
        <v>21.02</v>
      </c>
      <c r="F6620" s="7">
        <f t="shared" si="103"/>
        <v>3405.24</v>
      </c>
      <c r="G6620" s="37" t="s">
        <v>92</v>
      </c>
    </row>
    <row r="6621" spans="2:7">
      <c r="B6621" s="4" t="s">
        <v>13799</v>
      </c>
      <c r="C6621" s="4" t="s">
        <v>15270</v>
      </c>
      <c r="D6621" s="34">
        <v>121</v>
      </c>
      <c r="E6621">
        <v>21.02</v>
      </c>
      <c r="F6621" s="7">
        <f t="shared" si="103"/>
        <v>2543.42</v>
      </c>
      <c r="G6621" s="37" t="s">
        <v>92</v>
      </c>
    </row>
    <row r="6622" spans="2:7">
      <c r="B6622" s="4" t="s">
        <v>13799</v>
      </c>
      <c r="C6622" s="4" t="s">
        <v>17242</v>
      </c>
      <c r="D6622" s="34">
        <v>918</v>
      </c>
      <c r="E6622">
        <v>21.01</v>
      </c>
      <c r="F6622" s="7">
        <f t="shared" si="103"/>
        <v>19287.18</v>
      </c>
      <c r="G6622" s="37" t="s">
        <v>92</v>
      </c>
    </row>
    <row r="6623" spans="2:7">
      <c r="B6623" s="4" t="s">
        <v>13799</v>
      </c>
      <c r="C6623" s="4" t="s">
        <v>17242</v>
      </c>
      <c r="D6623" s="34">
        <v>420</v>
      </c>
      <c r="E6623">
        <v>21.02</v>
      </c>
      <c r="F6623" s="7">
        <f t="shared" si="103"/>
        <v>8828.4</v>
      </c>
      <c r="G6623" s="37" t="s">
        <v>92</v>
      </c>
    </row>
    <row r="6624" spans="2:7">
      <c r="B6624" s="4" t="s">
        <v>13799</v>
      </c>
      <c r="C6624" s="4" t="s">
        <v>17242</v>
      </c>
      <c r="D6624" s="34">
        <v>938</v>
      </c>
      <c r="E6624">
        <v>21.04</v>
      </c>
      <c r="F6624" s="7">
        <f t="shared" si="103"/>
        <v>19735.52</v>
      </c>
      <c r="G6624" s="37" t="s">
        <v>12</v>
      </c>
    </row>
    <row r="6625" spans="2:7">
      <c r="B6625" s="4" t="s">
        <v>13799</v>
      </c>
      <c r="C6625" s="4" t="s">
        <v>17243</v>
      </c>
      <c r="D6625" s="34">
        <v>295</v>
      </c>
      <c r="E6625">
        <v>21.01</v>
      </c>
      <c r="F6625" s="7">
        <f t="shared" si="103"/>
        <v>6197.9500000000007</v>
      </c>
      <c r="G6625" s="37" t="s">
        <v>92</v>
      </c>
    </row>
    <row r="6626" spans="2:7">
      <c r="B6626" s="4" t="s">
        <v>13799</v>
      </c>
      <c r="C6626" s="4" t="s">
        <v>17244</v>
      </c>
      <c r="D6626" s="34">
        <v>352</v>
      </c>
      <c r="E6626">
        <v>21.045000000000002</v>
      </c>
      <c r="F6626" s="7">
        <f t="shared" si="103"/>
        <v>7407.84</v>
      </c>
      <c r="G6626" s="37" t="s">
        <v>10</v>
      </c>
    </row>
    <row r="6627" spans="2:7">
      <c r="B6627" s="4" t="s">
        <v>13799</v>
      </c>
      <c r="C6627" s="4" t="s">
        <v>17244</v>
      </c>
      <c r="D6627" s="34">
        <v>200</v>
      </c>
      <c r="E6627">
        <v>21.045000000000002</v>
      </c>
      <c r="F6627" s="7">
        <f t="shared" si="103"/>
        <v>4209</v>
      </c>
      <c r="G6627" s="37" t="s">
        <v>11</v>
      </c>
    </row>
    <row r="6628" spans="2:7">
      <c r="B6628" s="4" t="s">
        <v>13799</v>
      </c>
      <c r="C6628" s="4" t="s">
        <v>17245</v>
      </c>
      <c r="D6628" s="34">
        <v>514</v>
      </c>
      <c r="E6628">
        <v>21.045000000000002</v>
      </c>
      <c r="F6628" s="7">
        <f t="shared" si="103"/>
        <v>10817.130000000001</v>
      </c>
      <c r="G6628" s="37" t="s">
        <v>11</v>
      </c>
    </row>
    <row r="6629" spans="2:7">
      <c r="B6629" s="4" t="s">
        <v>13799</v>
      </c>
      <c r="C6629" s="4" t="s">
        <v>17245</v>
      </c>
      <c r="D6629" s="36">
        <v>500</v>
      </c>
      <c r="E6629">
        <v>21.045000000000002</v>
      </c>
      <c r="F6629" s="7">
        <f t="shared" si="103"/>
        <v>10522.5</v>
      </c>
      <c r="G6629" s="37" t="s">
        <v>10</v>
      </c>
    </row>
    <row r="6630" spans="2:7">
      <c r="B6630" s="4" t="s">
        <v>13799</v>
      </c>
      <c r="C6630" s="4" t="s">
        <v>17245</v>
      </c>
      <c r="D6630" s="36">
        <v>338</v>
      </c>
      <c r="E6630">
        <v>21.045000000000002</v>
      </c>
      <c r="F6630" s="7">
        <f t="shared" si="103"/>
        <v>7113.2100000000009</v>
      </c>
      <c r="G6630" s="37" t="s">
        <v>10</v>
      </c>
    </row>
    <row r="6631" spans="2:7">
      <c r="B6631" s="4" t="s">
        <v>13799</v>
      </c>
      <c r="C6631" s="4" t="s">
        <v>17246</v>
      </c>
      <c r="D6631" s="34">
        <v>471</v>
      </c>
      <c r="E6631">
        <v>21.045000000000002</v>
      </c>
      <c r="F6631" s="7">
        <f t="shared" si="103"/>
        <v>9912.1950000000015</v>
      </c>
      <c r="G6631" s="37" t="s">
        <v>12</v>
      </c>
    </row>
    <row r="6632" spans="2:7">
      <c r="B6632" s="4" t="s">
        <v>13799</v>
      </c>
      <c r="C6632" s="4" t="s">
        <v>17247</v>
      </c>
      <c r="D6632" s="34">
        <v>322</v>
      </c>
      <c r="E6632">
        <v>21.004999999999999</v>
      </c>
      <c r="F6632" s="7">
        <f t="shared" si="103"/>
        <v>6763.61</v>
      </c>
      <c r="G6632" s="37" t="s">
        <v>92</v>
      </c>
    </row>
    <row r="6633" spans="2:7">
      <c r="B6633" s="4" t="s">
        <v>13799</v>
      </c>
      <c r="C6633" s="4" t="s">
        <v>17248</v>
      </c>
      <c r="D6633" s="34">
        <v>394</v>
      </c>
      <c r="E6633">
        <v>21.045000000000002</v>
      </c>
      <c r="F6633" s="7">
        <f t="shared" si="103"/>
        <v>8291.7300000000014</v>
      </c>
      <c r="G6633" s="37" t="s">
        <v>11</v>
      </c>
    </row>
    <row r="6634" spans="2:7">
      <c r="B6634" s="4" t="s">
        <v>13799</v>
      </c>
      <c r="C6634" s="4" t="s">
        <v>17249</v>
      </c>
      <c r="D6634" s="34">
        <v>352</v>
      </c>
      <c r="E6634">
        <v>21.045000000000002</v>
      </c>
      <c r="F6634" s="7">
        <f t="shared" si="103"/>
        <v>7407.84</v>
      </c>
      <c r="G6634" s="37" t="s">
        <v>10</v>
      </c>
    </row>
    <row r="6635" spans="2:7">
      <c r="B6635" s="4" t="s">
        <v>13799</v>
      </c>
      <c r="C6635" s="4" t="s">
        <v>17249</v>
      </c>
      <c r="D6635" s="34">
        <v>418</v>
      </c>
      <c r="E6635">
        <v>21.055</v>
      </c>
      <c r="F6635" s="7">
        <f t="shared" si="103"/>
        <v>8800.99</v>
      </c>
      <c r="G6635" s="37" t="s">
        <v>10</v>
      </c>
    </row>
    <row r="6636" spans="2:7">
      <c r="B6636" s="4" t="s">
        <v>13799</v>
      </c>
      <c r="C6636" s="4" t="s">
        <v>17249</v>
      </c>
      <c r="D6636" s="34">
        <v>477</v>
      </c>
      <c r="E6636">
        <v>21.015000000000001</v>
      </c>
      <c r="F6636" s="7">
        <f t="shared" si="103"/>
        <v>10024.155000000001</v>
      </c>
      <c r="G6636" s="37" t="s">
        <v>92</v>
      </c>
    </row>
    <row r="6637" spans="2:7">
      <c r="B6637" s="4" t="s">
        <v>13799</v>
      </c>
      <c r="C6637" s="4" t="s">
        <v>17250</v>
      </c>
      <c r="D6637" s="34">
        <v>773</v>
      </c>
      <c r="E6637">
        <v>21.02</v>
      </c>
      <c r="F6637" s="7">
        <f t="shared" si="103"/>
        <v>16248.46</v>
      </c>
      <c r="G6637" s="37" t="s">
        <v>92</v>
      </c>
    </row>
    <row r="6638" spans="2:7">
      <c r="B6638" s="4" t="s">
        <v>13799</v>
      </c>
      <c r="C6638" s="4" t="s">
        <v>15277</v>
      </c>
      <c r="D6638" s="34">
        <v>16</v>
      </c>
      <c r="E6638">
        <v>21.015000000000001</v>
      </c>
      <c r="F6638" s="7">
        <f t="shared" si="103"/>
        <v>336.24</v>
      </c>
      <c r="G6638" s="37" t="s">
        <v>92</v>
      </c>
    </row>
    <row r="6639" spans="2:7">
      <c r="B6639" s="4" t="s">
        <v>13799</v>
      </c>
      <c r="C6639" s="4" t="s">
        <v>17251</v>
      </c>
      <c r="D6639" s="34">
        <v>151</v>
      </c>
      <c r="E6639">
        <v>21.015000000000001</v>
      </c>
      <c r="F6639" s="7">
        <f t="shared" si="103"/>
        <v>3173.2649999999999</v>
      </c>
      <c r="G6639" s="37" t="s">
        <v>92</v>
      </c>
    </row>
    <row r="6640" spans="2:7">
      <c r="B6640" s="4" t="s">
        <v>13799</v>
      </c>
      <c r="C6640" s="4" t="s">
        <v>17251</v>
      </c>
      <c r="D6640" s="34">
        <v>288</v>
      </c>
      <c r="E6640">
        <v>21.015000000000001</v>
      </c>
      <c r="F6640" s="7">
        <f t="shared" si="103"/>
        <v>6052.32</v>
      </c>
      <c r="G6640" s="37" t="s">
        <v>92</v>
      </c>
    </row>
    <row r="6641" spans="2:7">
      <c r="B6641" s="4" t="s">
        <v>13799</v>
      </c>
      <c r="C6641" s="4" t="s">
        <v>17251</v>
      </c>
      <c r="D6641" s="34">
        <v>404</v>
      </c>
      <c r="E6641">
        <v>21.02</v>
      </c>
      <c r="F6641" s="7">
        <f t="shared" si="103"/>
        <v>8492.08</v>
      </c>
      <c r="G6641" s="37" t="s">
        <v>92</v>
      </c>
    </row>
    <row r="6642" spans="2:7">
      <c r="B6642" s="4" t="s">
        <v>13799</v>
      </c>
      <c r="C6642" s="4" t="s">
        <v>17251</v>
      </c>
      <c r="D6642" s="36">
        <v>608</v>
      </c>
      <c r="E6642">
        <v>21.015000000000001</v>
      </c>
      <c r="F6642" s="7">
        <f t="shared" si="103"/>
        <v>12777.12</v>
      </c>
      <c r="G6642" s="37" t="s">
        <v>92</v>
      </c>
    </row>
    <row r="6643" spans="2:7">
      <c r="B6643" s="4" t="s">
        <v>13799</v>
      </c>
      <c r="C6643" s="4" t="s">
        <v>17252</v>
      </c>
      <c r="D6643" s="34">
        <v>259</v>
      </c>
      <c r="E6643">
        <v>21.074999999999999</v>
      </c>
      <c r="F6643" s="7">
        <f t="shared" ref="F6643:F6706" si="104">E6643*D6643</f>
        <v>5458.4250000000002</v>
      </c>
      <c r="G6643" s="37" t="s">
        <v>11</v>
      </c>
    </row>
    <row r="6644" spans="2:7">
      <c r="B6644" s="4" t="s">
        <v>13799</v>
      </c>
      <c r="C6644" s="4" t="s">
        <v>17253</v>
      </c>
      <c r="D6644" s="34">
        <v>411</v>
      </c>
      <c r="E6644">
        <v>21.074999999999999</v>
      </c>
      <c r="F6644" s="7">
        <f t="shared" si="104"/>
        <v>8661.8249999999989</v>
      </c>
      <c r="G6644" s="37" t="s">
        <v>12</v>
      </c>
    </row>
    <row r="6645" spans="2:7">
      <c r="B6645" s="4" t="s">
        <v>13799</v>
      </c>
      <c r="C6645" s="4" t="s">
        <v>17253</v>
      </c>
      <c r="D6645" s="34">
        <v>307</v>
      </c>
      <c r="E6645">
        <v>21.01</v>
      </c>
      <c r="F6645" s="7">
        <f t="shared" si="104"/>
        <v>6450.0700000000006</v>
      </c>
      <c r="G6645" s="37" t="s">
        <v>92</v>
      </c>
    </row>
    <row r="6646" spans="2:7">
      <c r="B6646" s="4" t="s">
        <v>13799</v>
      </c>
      <c r="C6646" s="4" t="s">
        <v>17253</v>
      </c>
      <c r="D6646" s="34">
        <v>259</v>
      </c>
      <c r="E6646">
        <v>21.02</v>
      </c>
      <c r="F6646" s="7">
        <f t="shared" si="104"/>
        <v>5444.18</v>
      </c>
      <c r="G6646" s="37" t="s">
        <v>92</v>
      </c>
    </row>
    <row r="6647" spans="2:7">
      <c r="B6647" s="4" t="s">
        <v>13799</v>
      </c>
      <c r="C6647" s="4" t="s">
        <v>17253</v>
      </c>
      <c r="D6647" s="34">
        <v>522</v>
      </c>
      <c r="E6647">
        <v>21.06</v>
      </c>
      <c r="F6647" s="7">
        <f t="shared" si="104"/>
        <v>10993.32</v>
      </c>
      <c r="G6647" s="37" t="s">
        <v>11</v>
      </c>
    </row>
    <row r="6648" spans="2:7">
      <c r="B6648" s="4" t="s">
        <v>13799</v>
      </c>
      <c r="C6648" s="4" t="s">
        <v>17253</v>
      </c>
      <c r="D6648" s="34">
        <v>809</v>
      </c>
      <c r="E6648">
        <v>21.015000000000001</v>
      </c>
      <c r="F6648" s="7">
        <f t="shared" si="104"/>
        <v>17001.135000000002</v>
      </c>
      <c r="G6648" s="37" t="s">
        <v>92</v>
      </c>
    </row>
    <row r="6649" spans="2:7">
      <c r="B6649" s="4" t="s">
        <v>13799</v>
      </c>
      <c r="C6649" s="4" t="s">
        <v>17253</v>
      </c>
      <c r="D6649" s="34">
        <v>455</v>
      </c>
      <c r="E6649">
        <v>21.004999999999999</v>
      </c>
      <c r="F6649" s="7">
        <f t="shared" si="104"/>
        <v>9557.2749999999996</v>
      </c>
      <c r="G6649" s="37" t="s">
        <v>92</v>
      </c>
    </row>
    <row r="6650" spans="2:7">
      <c r="B6650" s="4" t="s">
        <v>13799</v>
      </c>
      <c r="C6650" s="4" t="s">
        <v>17254</v>
      </c>
      <c r="D6650" s="34">
        <v>300</v>
      </c>
      <c r="E6650">
        <v>21.055</v>
      </c>
      <c r="F6650" s="7">
        <f t="shared" si="104"/>
        <v>6316.5</v>
      </c>
      <c r="G6650" s="37" t="s">
        <v>92</v>
      </c>
    </row>
    <row r="6651" spans="2:7">
      <c r="B6651" s="4" t="s">
        <v>13799</v>
      </c>
      <c r="C6651" s="4" t="s">
        <v>17254</v>
      </c>
      <c r="D6651" s="34">
        <v>114</v>
      </c>
      <c r="E6651">
        <v>21.055</v>
      </c>
      <c r="F6651" s="7">
        <f t="shared" si="104"/>
        <v>2400.27</v>
      </c>
      <c r="G6651" s="37" t="s">
        <v>92</v>
      </c>
    </row>
    <row r="6652" spans="2:7">
      <c r="B6652" s="4" t="s">
        <v>13799</v>
      </c>
      <c r="C6652" s="4" t="s">
        <v>17255</v>
      </c>
      <c r="D6652" s="34">
        <v>150</v>
      </c>
      <c r="E6652">
        <v>21.06</v>
      </c>
      <c r="F6652" s="7">
        <f t="shared" si="104"/>
        <v>3159</v>
      </c>
      <c r="G6652" s="37" t="s">
        <v>92</v>
      </c>
    </row>
    <row r="6653" spans="2:7">
      <c r="B6653" s="4" t="s">
        <v>13799</v>
      </c>
      <c r="C6653" s="4" t="s">
        <v>17256</v>
      </c>
      <c r="D6653" s="34">
        <v>78</v>
      </c>
      <c r="E6653">
        <v>21.06</v>
      </c>
      <c r="F6653" s="7">
        <f t="shared" si="104"/>
        <v>1642.6799999999998</v>
      </c>
      <c r="G6653" s="37" t="s">
        <v>92</v>
      </c>
    </row>
    <row r="6654" spans="2:7">
      <c r="B6654" s="4" t="s">
        <v>13799</v>
      </c>
      <c r="C6654" s="4" t="s">
        <v>17257</v>
      </c>
      <c r="D6654" s="34">
        <v>122</v>
      </c>
      <c r="E6654">
        <v>21.06</v>
      </c>
      <c r="F6654" s="7">
        <f t="shared" si="104"/>
        <v>2569.3199999999997</v>
      </c>
      <c r="G6654" s="37" t="s">
        <v>92</v>
      </c>
    </row>
    <row r="6655" spans="2:7">
      <c r="B6655" s="4" t="s">
        <v>13799</v>
      </c>
      <c r="C6655" s="4" t="s">
        <v>14502</v>
      </c>
      <c r="D6655" s="36">
        <v>371</v>
      </c>
      <c r="E6655">
        <v>21.055</v>
      </c>
      <c r="F6655" s="7">
        <f t="shared" si="104"/>
        <v>7811.4049999999997</v>
      </c>
      <c r="G6655" s="37" t="s">
        <v>92</v>
      </c>
    </row>
    <row r="6656" spans="2:7">
      <c r="B6656" s="4" t="s">
        <v>13799</v>
      </c>
      <c r="C6656" s="4" t="s">
        <v>14508</v>
      </c>
      <c r="D6656" s="34">
        <v>300</v>
      </c>
      <c r="E6656">
        <v>21.055</v>
      </c>
      <c r="F6656" s="7">
        <f t="shared" si="104"/>
        <v>6316.5</v>
      </c>
      <c r="G6656" s="37" t="s">
        <v>92</v>
      </c>
    </row>
    <row r="6657" spans="2:7">
      <c r="B6657" s="4" t="s">
        <v>13799</v>
      </c>
      <c r="C6657" s="4" t="s">
        <v>15283</v>
      </c>
      <c r="D6657" s="34">
        <v>770</v>
      </c>
      <c r="E6657">
        <v>21.05</v>
      </c>
      <c r="F6657" s="7">
        <f t="shared" si="104"/>
        <v>16208.5</v>
      </c>
      <c r="G6657" s="37" t="s">
        <v>11</v>
      </c>
    </row>
    <row r="6658" spans="2:7">
      <c r="B6658" s="4" t="s">
        <v>13799</v>
      </c>
      <c r="C6658" s="4" t="s">
        <v>17258</v>
      </c>
      <c r="D6658" s="34">
        <v>277</v>
      </c>
      <c r="E6658">
        <v>21.05</v>
      </c>
      <c r="F6658" s="7">
        <f t="shared" si="104"/>
        <v>5830.85</v>
      </c>
      <c r="G6658" s="37" t="s">
        <v>12</v>
      </c>
    </row>
    <row r="6659" spans="2:7">
      <c r="B6659" s="4" t="s">
        <v>13799</v>
      </c>
      <c r="C6659" s="4" t="s">
        <v>17259</v>
      </c>
      <c r="D6659" s="34">
        <v>76</v>
      </c>
      <c r="E6659">
        <v>21.055</v>
      </c>
      <c r="F6659" s="7">
        <f t="shared" si="104"/>
        <v>1600.18</v>
      </c>
      <c r="G6659" s="37" t="s">
        <v>92</v>
      </c>
    </row>
    <row r="6660" spans="2:7">
      <c r="B6660" s="4" t="s">
        <v>13799</v>
      </c>
      <c r="C6660" s="4" t="s">
        <v>15288</v>
      </c>
      <c r="D6660" s="34">
        <v>329</v>
      </c>
      <c r="E6660">
        <v>21.055</v>
      </c>
      <c r="F6660" s="7">
        <f t="shared" si="104"/>
        <v>6927.0950000000003</v>
      </c>
      <c r="G6660" s="37" t="s">
        <v>92</v>
      </c>
    </row>
    <row r="6661" spans="2:7">
      <c r="B6661" s="4" t="s">
        <v>13799</v>
      </c>
      <c r="C6661" s="4" t="s">
        <v>17260</v>
      </c>
      <c r="D6661" s="34">
        <v>300</v>
      </c>
      <c r="E6661">
        <v>21.055</v>
      </c>
      <c r="F6661" s="7">
        <f t="shared" si="104"/>
        <v>6316.5</v>
      </c>
      <c r="G6661" s="37" t="s">
        <v>92</v>
      </c>
    </row>
    <row r="6662" spans="2:7">
      <c r="B6662" s="4" t="s">
        <v>13799</v>
      </c>
      <c r="C6662" s="4" t="s">
        <v>17261</v>
      </c>
      <c r="D6662" s="36">
        <v>769</v>
      </c>
      <c r="E6662">
        <v>21.05</v>
      </c>
      <c r="F6662" s="7">
        <f t="shared" si="104"/>
        <v>16187.45</v>
      </c>
      <c r="G6662" s="37" t="s">
        <v>11</v>
      </c>
    </row>
    <row r="6663" spans="2:7">
      <c r="B6663" s="4" t="s">
        <v>13799</v>
      </c>
      <c r="C6663" s="4" t="s">
        <v>17262</v>
      </c>
      <c r="D6663" s="34">
        <v>151</v>
      </c>
      <c r="E6663">
        <v>21.055</v>
      </c>
      <c r="F6663" s="7">
        <f t="shared" si="104"/>
        <v>3179.3049999999998</v>
      </c>
      <c r="G6663" s="37" t="s">
        <v>92</v>
      </c>
    </row>
    <row r="6664" spans="2:7">
      <c r="B6664" s="4" t="s">
        <v>13799</v>
      </c>
      <c r="C6664" s="4" t="s">
        <v>17263</v>
      </c>
      <c r="D6664" s="34">
        <v>280</v>
      </c>
      <c r="E6664">
        <v>21.055</v>
      </c>
      <c r="F6664" s="7">
        <f t="shared" si="104"/>
        <v>5895.4</v>
      </c>
      <c r="G6664" s="37" t="s">
        <v>92</v>
      </c>
    </row>
    <row r="6665" spans="2:7">
      <c r="B6665" s="4" t="s">
        <v>13799</v>
      </c>
      <c r="C6665" s="4" t="s">
        <v>17264</v>
      </c>
      <c r="D6665" s="34">
        <v>49</v>
      </c>
      <c r="E6665">
        <v>21.055</v>
      </c>
      <c r="F6665" s="7">
        <f t="shared" si="104"/>
        <v>1031.6949999999999</v>
      </c>
      <c r="G6665" s="37" t="s">
        <v>92</v>
      </c>
    </row>
    <row r="6666" spans="2:7">
      <c r="B6666" s="4" t="s">
        <v>13799</v>
      </c>
      <c r="C6666" s="4" t="s">
        <v>17265</v>
      </c>
      <c r="D6666" s="34">
        <v>283</v>
      </c>
      <c r="E6666">
        <v>21.06</v>
      </c>
      <c r="F6666" s="7">
        <f t="shared" si="104"/>
        <v>5959.98</v>
      </c>
      <c r="G6666" s="37" t="s">
        <v>11</v>
      </c>
    </row>
    <row r="6667" spans="2:7">
      <c r="B6667" s="4" t="s">
        <v>13799</v>
      </c>
      <c r="C6667" s="4" t="s">
        <v>17266</v>
      </c>
      <c r="D6667" s="34">
        <v>291</v>
      </c>
      <c r="E6667">
        <v>21.055</v>
      </c>
      <c r="F6667" s="7">
        <f t="shared" si="104"/>
        <v>6127.0050000000001</v>
      </c>
      <c r="G6667" s="37" t="s">
        <v>92</v>
      </c>
    </row>
    <row r="6668" spans="2:7">
      <c r="B6668" s="4" t="s">
        <v>13799</v>
      </c>
      <c r="C6668" s="4" t="s">
        <v>17267</v>
      </c>
      <c r="D6668" s="34">
        <v>393</v>
      </c>
      <c r="E6668">
        <v>21.055</v>
      </c>
      <c r="F6668" s="7">
        <f t="shared" si="104"/>
        <v>8274.6149999999998</v>
      </c>
      <c r="G6668" s="37" t="s">
        <v>92</v>
      </c>
    </row>
    <row r="6669" spans="2:7">
      <c r="B6669" s="4" t="s">
        <v>13799</v>
      </c>
      <c r="C6669" s="4" t="s">
        <v>17268</v>
      </c>
      <c r="D6669" s="34">
        <v>712</v>
      </c>
      <c r="E6669">
        <v>21.05</v>
      </c>
      <c r="F6669" s="7">
        <f t="shared" si="104"/>
        <v>14987.6</v>
      </c>
      <c r="G6669" s="37" t="s">
        <v>92</v>
      </c>
    </row>
    <row r="6670" spans="2:7">
      <c r="B6670" s="4" t="s">
        <v>13799</v>
      </c>
      <c r="C6670" s="4" t="s">
        <v>17268</v>
      </c>
      <c r="D6670" s="34">
        <v>274</v>
      </c>
      <c r="E6670">
        <v>21.07</v>
      </c>
      <c r="F6670" s="7">
        <f t="shared" si="104"/>
        <v>5773.18</v>
      </c>
      <c r="G6670" s="37" t="s">
        <v>11</v>
      </c>
    </row>
    <row r="6671" spans="2:7">
      <c r="B6671" s="4" t="s">
        <v>13799</v>
      </c>
      <c r="C6671" s="4" t="s">
        <v>17269</v>
      </c>
      <c r="D6671" s="34">
        <v>961</v>
      </c>
      <c r="E6671">
        <v>21.055</v>
      </c>
      <c r="F6671" s="7">
        <f t="shared" si="104"/>
        <v>20233.855</v>
      </c>
      <c r="G6671" s="37" t="s">
        <v>92</v>
      </c>
    </row>
    <row r="6672" spans="2:7">
      <c r="B6672" s="4" t="s">
        <v>13799</v>
      </c>
      <c r="C6672" s="4" t="s">
        <v>17269</v>
      </c>
      <c r="D6672" s="34">
        <v>232</v>
      </c>
      <c r="E6672">
        <v>21.055</v>
      </c>
      <c r="F6672" s="7">
        <f t="shared" si="104"/>
        <v>4884.76</v>
      </c>
      <c r="G6672" s="37" t="s">
        <v>92</v>
      </c>
    </row>
    <row r="6673" spans="2:7">
      <c r="B6673" s="4" t="s">
        <v>13799</v>
      </c>
      <c r="C6673" s="4" t="s">
        <v>17270</v>
      </c>
      <c r="D6673" s="34">
        <v>294</v>
      </c>
      <c r="E6673">
        <v>21.05</v>
      </c>
      <c r="F6673" s="7">
        <f t="shared" si="104"/>
        <v>6188.7</v>
      </c>
      <c r="G6673" s="37" t="s">
        <v>92</v>
      </c>
    </row>
    <row r="6674" spans="2:7">
      <c r="B6674" s="4" t="s">
        <v>13799</v>
      </c>
      <c r="C6674" s="4" t="s">
        <v>17271</v>
      </c>
      <c r="D6674" s="34">
        <v>300</v>
      </c>
      <c r="E6674">
        <v>21.04</v>
      </c>
      <c r="F6674" s="7">
        <f t="shared" si="104"/>
        <v>6312</v>
      </c>
      <c r="G6674" s="37" t="s">
        <v>92</v>
      </c>
    </row>
    <row r="6675" spans="2:7">
      <c r="B6675" s="4" t="s">
        <v>13799</v>
      </c>
      <c r="C6675" s="4" t="s">
        <v>17271</v>
      </c>
      <c r="D6675" s="34">
        <v>147</v>
      </c>
      <c r="E6675">
        <v>21.04</v>
      </c>
      <c r="F6675" s="7">
        <f t="shared" si="104"/>
        <v>3092.8799999999997</v>
      </c>
      <c r="G6675" s="37" t="s">
        <v>92</v>
      </c>
    </row>
    <row r="6676" spans="2:7">
      <c r="B6676" s="4" t="s">
        <v>13799</v>
      </c>
      <c r="C6676" s="4" t="s">
        <v>17272</v>
      </c>
      <c r="D6676" s="34">
        <v>277</v>
      </c>
      <c r="E6676">
        <v>21.035</v>
      </c>
      <c r="F6676" s="7">
        <f t="shared" si="104"/>
        <v>5826.6949999999997</v>
      </c>
      <c r="G6676" s="37" t="s">
        <v>92</v>
      </c>
    </row>
    <row r="6677" spans="2:7">
      <c r="B6677" s="4" t="s">
        <v>13799</v>
      </c>
      <c r="C6677" s="4" t="s">
        <v>17272</v>
      </c>
      <c r="D6677" s="34">
        <v>475</v>
      </c>
      <c r="E6677">
        <v>21.035</v>
      </c>
      <c r="F6677" s="7">
        <f t="shared" si="104"/>
        <v>9991.625</v>
      </c>
      <c r="G6677" s="37" t="s">
        <v>92</v>
      </c>
    </row>
    <row r="6678" spans="2:7">
      <c r="B6678" s="4" t="s">
        <v>13799</v>
      </c>
      <c r="C6678" s="4" t="s">
        <v>17272</v>
      </c>
      <c r="D6678" s="34">
        <v>429</v>
      </c>
      <c r="E6678">
        <v>21.03</v>
      </c>
      <c r="F6678" s="7">
        <f t="shared" si="104"/>
        <v>9021.8700000000008</v>
      </c>
      <c r="G6678" s="37" t="s">
        <v>92</v>
      </c>
    </row>
    <row r="6679" spans="2:7">
      <c r="B6679" s="4" t="s">
        <v>13799</v>
      </c>
      <c r="C6679" s="4" t="s">
        <v>17272</v>
      </c>
      <c r="D6679" s="36">
        <v>241</v>
      </c>
      <c r="E6679">
        <v>21.105</v>
      </c>
      <c r="F6679" s="7">
        <f t="shared" si="104"/>
        <v>5086.3050000000003</v>
      </c>
      <c r="G6679" s="37" t="s">
        <v>11</v>
      </c>
    </row>
    <row r="6680" spans="2:7">
      <c r="B6680" s="4" t="s">
        <v>13799</v>
      </c>
      <c r="C6680" s="4" t="s">
        <v>17272</v>
      </c>
      <c r="D6680" s="34">
        <v>824</v>
      </c>
      <c r="E6680">
        <v>21.035</v>
      </c>
      <c r="F6680" s="7">
        <f t="shared" si="104"/>
        <v>17332.84</v>
      </c>
      <c r="G6680" s="37" t="s">
        <v>92</v>
      </c>
    </row>
    <row r="6681" spans="2:7">
      <c r="B6681" s="4" t="s">
        <v>13799</v>
      </c>
      <c r="C6681" s="4" t="s">
        <v>14512</v>
      </c>
      <c r="D6681" s="36">
        <v>328</v>
      </c>
      <c r="E6681">
        <v>21.094999999999999</v>
      </c>
      <c r="F6681" s="7">
        <f t="shared" si="104"/>
        <v>6919.16</v>
      </c>
      <c r="G6681" s="37" t="s">
        <v>11</v>
      </c>
    </row>
    <row r="6682" spans="2:7">
      <c r="B6682" s="4" t="s">
        <v>13799</v>
      </c>
      <c r="C6682" s="4" t="s">
        <v>14512</v>
      </c>
      <c r="D6682" s="34">
        <v>15</v>
      </c>
      <c r="E6682">
        <v>21.024999999999999</v>
      </c>
      <c r="F6682" s="7">
        <f t="shared" si="104"/>
        <v>315.375</v>
      </c>
      <c r="G6682" s="37" t="s">
        <v>92</v>
      </c>
    </row>
    <row r="6683" spans="2:7">
      <c r="B6683" s="4" t="s">
        <v>13799</v>
      </c>
      <c r="C6683" s="4" t="s">
        <v>17273</v>
      </c>
      <c r="D6683" s="34">
        <v>290</v>
      </c>
      <c r="E6683">
        <v>21.024999999999999</v>
      </c>
      <c r="F6683" s="7">
        <f t="shared" si="104"/>
        <v>6097.25</v>
      </c>
      <c r="G6683" s="37" t="s">
        <v>92</v>
      </c>
    </row>
    <row r="6684" spans="2:7">
      <c r="B6684" s="4" t="s">
        <v>13799</v>
      </c>
      <c r="C6684" s="4" t="s">
        <v>17273</v>
      </c>
      <c r="D6684" s="34">
        <v>389</v>
      </c>
      <c r="E6684">
        <v>21.024999999999999</v>
      </c>
      <c r="F6684" s="7">
        <f t="shared" si="104"/>
        <v>8178.7249999999995</v>
      </c>
      <c r="G6684" s="37" t="s">
        <v>92</v>
      </c>
    </row>
    <row r="6685" spans="2:7">
      <c r="B6685" s="4" t="s">
        <v>13799</v>
      </c>
      <c r="C6685" s="4" t="s">
        <v>17274</v>
      </c>
      <c r="D6685" s="34">
        <v>300</v>
      </c>
      <c r="E6685">
        <v>21.02</v>
      </c>
      <c r="F6685" s="7">
        <f t="shared" si="104"/>
        <v>6306</v>
      </c>
      <c r="G6685" s="37" t="s">
        <v>92</v>
      </c>
    </row>
    <row r="6686" spans="2:7">
      <c r="B6686" s="4" t="s">
        <v>13799</v>
      </c>
      <c r="C6686" s="4" t="s">
        <v>17274</v>
      </c>
      <c r="D6686" s="34">
        <v>8</v>
      </c>
      <c r="E6686">
        <v>21.02</v>
      </c>
      <c r="F6686" s="7">
        <f t="shared" si="104"/>
        <v>168.16</v>
      </c>
      <c r="G6686" s="37" t="s">
        <v>92</v>
      </c>
    </row>
    <row r="6687" spans="2:7">
      <c r="B6687" s="4" t="s">
        <v>13799</v>
      </c>
      <c r="C6687" s="4" t="s">
        <v>17274</v>
      </c>
      <c r="D6687" s="34">
        <v>731</v>
      </c>
      <c r="E6687">
        <v>21.02</v>
      </c>
      <c r="F6687" s="7">
        <f t="shared" si="104"/>
        <v>15365.619999999999</v>
      </c>
      <c r="G6687" s="37" t="s">
        <v>92</v>
      </c>
    </row>
    <row r="6688" spans="2:7">
      <c r="B6688" s="4" t="s">
        <v>13799</v>
      </c>
      <c r="C6688" s="4" t="s">
        <v>17275</v>
      </c>
      <c r="D6688" s="34">
        <v>63</v>
      </c>
      <c r="E6688">
        <v>21.02</v>
      </c>
      <c r="F6688" s="7">
        <f t="shared" si="104"/>
        <v>1324.26</v>
      </c>
      <c r="G6688" s="37" t="s">
        <v>92</v>
      </c>
    </row>
    <row r="6689" spans="2:7">
      <c r="B6689" s="4" t="s">
        <v>13799</v>
      </c>
      <c r="C6689" s="4" t="s">
        <v>17276</v>
      </c>
      <c r="D6689" s="34">
        <v>283</v>
      </c>
      <c r="E6689">
        <v>21.065000000000001</v>
      </c>
      <c r="F6689" s="7">
        <f t="shared" si="104"/>
        <v>5961.3950000000004</v>
      </c>
      <c r="G6689" s="37" t="s">
        <v>11</v>
      </c>
    </row>
    <row r="6690" spans="2:7">
      <c r="B6690" s="4" t="s">
        <v>13799</v>
      </c>
      <c r="C6690" s="4" t="s">
        <v>17276</v>
      </c>
      <c r="D6690" s="34">
        <v>216</v>
      </c>
      <c r="E6690">
        <v>21.02</v>
      </c>
      <c r="F6690" s="7">
        <f t="shared" si="104"/>
        <v>4540.32</v>
      </c>
      <c r="G6690" s="37" t="s">
        <v>92</v>
      </c>
    </row>
    <row r="6691" spans="2:7">
      <c r="B6691" s="4" t="s">
        <v>13799</v>
      </c>
      <c r="C6691" s="4" t="s">
        <v>17276</v>
      </c>
      <c r="D6691" s="34">
        <v>67</v>
      </c>
      <c r="E6691">
        <v>21.065000000000001</v>
      </c>
      <c r="F6691" s="7">
        <f t="shared" si="104"/>
        <v>1411.355</v>
      </c>
      <c r="G6691" s="37" t="s">
        <v>10</v>
      </c>
    </row>
    <row r="6692" spans="2:7">
      <c r="B6692" s="4" t="s">
        <v>13799</v>
      </c>
      <c r="C6692" s="4" t="s">
        <v>17277</v>
      </c>
      <c r="D6692" s="34">
        <v>155</v>
      </c>
      <c r="E6692">
        <v>21.02</v>
      </c>
      <c r="F6692" s="7">
        <f t="shared" si="104"/>
        <v>3258.1</v>
      </c>
      <c r="G6692" s="37" t="s">
        <v>92</v>
      </c>
    </row>
    <row r="6693" spans="2:7">
      <c r="B6693" s="4" t="s">
        <v>13799</v>
      </c>
      <c r="C6693" s="4" t="s">
        <v>17277</v>
      </c>
      <c r="D6693" s="34">
        <v>313</v>
      </c>
      <c r="E6693">
        <v>21.065000000000001</v>
      </c>
      <c r="F6693" s="7">
        <f t="shared" si="104"/>
        <v>6593.3450000000003</v>
      </c>
      <c r="G6693" s="37" t="s">
        <v>10</v>
      </c>
    </row>
    <row r="6694" spans="2:7">
      <c r="B6694" s="4" t="s">
        <v>13799</v>
      </c>
      <c r="C6694" s="4" t="s">
        <v>17277</v>
      </c>
      <c r="D6694" s="34">
        <v>434</v>
      </c>
      <c r="E6694">
        <v>21.015000000000001</v>
      </c>
      <c r="F6694" s="7">
        <f t="shared" si="104"/>
        <v>9120.51</v>
      </c>
      <c r="G6694" s="37" t="s">
        <v>92</v>
      </c>
    </row>
    <row r="6695" spans="2:7">
      <c r="B6695" s="4" t="s">
        <v>13799</v>
      </c>
      <c r="C6695" s="4" t="s">
        <v>17277</v>
      </c>
      <c r="D6695" s="34">
        <v>285</v>
      </c>
      <c r="E6695">
        <v>21.065000000000001</v>
      </c>
      <c r="F6695" s="7">
        <f t="shared" si="104"/>
        <v>6003.5250000000005</v>
      </c>
      <c r="G6695" s="37" t="s">
        <v>10</v>
      </c>
    </row>
    <row r="6696" spans="2:7">
      <c r="B6696" s="4" t="s">
        <v>13799</v>
      </c>
      <c r="C6696" s="4" t="s">
        <v>17277</v>
      </c>
      <c r="D6696" s="34">
        <v>565</v>
      </c>
      <c r="E6696">
        <v>21.065000000000001</v>
      </c>
      <c r="F6696" s="7">
        <f t="shared" si="104"/>
        <v>11901.725</v>
      </c>
      <c r="G6696" s="37" t="s">
        <v>10</v>
      </c>
    </row>
    <row r="6697" spans="2:7">
      <c r="B6697" s="4" t="s">
        <v>13799</v>
      </c>
      <c r="C6697" s="4" t="s">
        <v>17277</v>
      </c>
      <c r="D6697" s="34">
        <v>278</v>
      </c>
      <c r="E6697">
        <v>21.015000000000001</v>
      </c>
      <c r="F6697" s="7">
        <f t="shared" si="104"/>
        <v>5842.17</v>
      </c>
      <c r="G6697" s="37" t="s">
        <v>92</v>
      </c>
    </row>
    <row r="6698" spans="2:7">
      <c r="B6698" s="4" t="s">
        <v>13799</v>
      </c>
      <c r="C6698" s="4" t="s">
        <v>17277</v>
      </c>
      <c r="D6698" s="34">
        <v>565</v>
      </c>
      <c r="E6698">
        <v>21.01</v>
      </c>
      <c r="F6698" s="7">
        <f t="shared" si="104"/>
        <v>11870.650000000001</v>
      </c>
      <c r="G6698" s="37" t="s">
        <v>92</v>
      </c>
    </row>
    <row r="6699" spans="2:7">
      <c r="B6699" s="4" t="s">
        <v>13799</v>
      </c>
      <c r="C6699" s="4" t="s">
        <v>17278</v>
      </c>
      <c r="D6699" s="36">
        <v>447</v>
      </c>
      <c r="E6699">
        <v>20.995000000000001</v>
      </c>
      <c r="F6699" s="7">
        <f t="shared" si="104"/>
        <v>9384.7650000000012</v>
      </c>
      <c r="G6699" s="37" t="s">
        <v>92</v>
      </c>
    </row>
    <row r="6700" spans="2:7">
      <c r="B6700" s="4" t="s">
        <v>13799</v>
      </c>
      <c r="C6700" s="4" t="s">
        <v>17278</v>
      </c>
      <c r="D6700" s="34">
        <v>300</v>
      </c>
      <c r="E6700">
        <v>21.01</v>
      </c>
      <c r="F6700" s="7">
        <f t="shared" si="104"/>
        <v>6303.0000000000009</v>
      </c>
      <c r="G6700" s="37" t="s">
        <v>92</v>
      </c>
    </row>
    <row r="6701" spans="2:7">
      <c r="B6701" s="4" t="s">
        <v>13799</v>
      </c>
      <c r="C6701" s="4" t="s">
        <v>15295</v>
      </c>
      <c r="D6701" s="34">
        <v>523</v>
      </c>
      <c r="E6701">
        <v>21.004999999999999</v>
      </c>
      <c r="F6701" s="7">
        <f t="shared" si="104"/>
        <v>10985.615</v>
      </c>
      <c r="G6701" s="37" t="s">
        <v>92</v>
      </c>
    </row>
    <row r="6702" spans="2:7">
      <c r="B6702" s="4" t="s">
        <v>13799</v>
      </c>
      <c r="C6702" s="4" t="s">
        <v>17279</v>
      </c>
      <c r="D6702" s="34">
        <v>290</v>
      </c>
      <c r="E6702">
        <v>21.055</v>
      </c>
      <c r="F6702" s="7">
        <f t="shared" si="104"/>
        <v>6105.95</v>
      </c>
      <c r="G6702" s="37" t="s">
        <v>11</v>
      </c>
    </row>
    <row r="6703" spans="2:7">
      <c r="B6703" s="4" t="s">
        <v>13799</v>
      </c>
      <c r="C6703" s="4" t="s">
        <v>17279</v>
      </c>
      <c r="D6703" s="34">
        <v>125</v>
      </c>
      <c r="E6703">
        <v>21.055</v>
      </c>
      <c r="F6703" s="7">
        <f t="shared" si="104"/>
        <v>2631.875</v>
      </c>
      <c r="G6703" s="37" t="s">
        <v>10</v>
      </c>
    </row>
    <row r="6704" spans="2:7">
      <c r="B6704" s="4" t="s">
        <v>13799</v>
      </c>
      <c r="C6704" s="4" t="s">
        <v>17280</v>
      </c>
      <c r="D6704" s="34">
        <v>146</v>
      </c>
      <c r="E6704">
        <v>21.055</v>
      </c>
      <c r="F6704" s="7">
        <f t="shared" si="104"/>
        <v>3074.0299999999997</v>
      </c>
      <c r="G6704" s="37" t="s">
        <v>10</v>
      </c>
    </row>
    <row r="6705" spans="2:7">
      <c r="B6705" s="4" t="s">
        <v>13799</v>
      </c>
      <c r="C6705" s="4" t="s">
        <v>17281</v>
      </c>
      <c r="D6705" s="34">
        <v>62</v>
      </c>
      <c r="E6705">
        <v>21.055</v>
      </c>
      <c r="F6705" s="7">
        <f t="shared" si="104"/>
        <v>1305.4100000000001</v>
      </c>
      <c r="G6705" s="37" t="s">
        <v>11</v>
      </c>
    </row>
    <row r="6706" spans="2:7">
      <c r="B6706" s="4" t="s">
        <v>13799</v>
      </c>
      <c r="C6706" s="4" t="s">
        <v>17281</v>
      </c>
      <c r="D6706" s="34">
        <v>199</v>
      </c>
      <c r="E6706">
        <v>21.004999999999999</v>
      </c>
      <c r="F6706" s="7">
        <f t="shared" si="104"/>
        <v>4179.9949999999999</v>
      </c>
      <c r="G6706" s="37" t="s">
        <v>92</v>
      </c>
    </row>
    <row r="6707" spans="2:7">
      <c r="B6707" s="4" t="s">
        <v>13799</v>
      </c>
      <c r="C6707" s="4" t="s">
        <v>17282</v>
      </c>
      <c r="D6707" s="34">
        <v>704</v>
      </c>
      <c r="E6707">
        <v>21</v>
      </c>
      <c r="F6707" s="7">
        <f t="shared" ref="F6707:F6770" si="105">E6707*D6707</f>
        <v>14784</v>
      </c>
      <c r="G6707" s="37" t="s">
        <v>92</v>
      </c>
    </row>
    <row r="6708" spans="2:7">
      <c r="B6708" s="4" t="s">
        <v>13799</v>
      </c>
      <c r="C6708" s="4" t="s">
        <v>17282</v>
      </c>
      <c r="D6708" s="34">
        <v>307</v>
      </c>
      <c r="E6708">
        <v>20.995000000000001</v>
      </c>
      <c r="F6708" s="7">
        <f t="shared" si="105"/>
        <v>6445.4650000000001</v>
      </c>
      <c r="G6708" s="37" t="s">
        <v>92</v>
      </c>
    </row>
    <row r="6709" spans="2:7">
      <c r="B6709" s="4" t="s">
        <v>13799</v>
      </c>
      <c r="C6709" s="4" t="s">
        <v>17283</v>
      </c>
      <c r="D6709" s="34">
        <v>270</v>
      </c>
      <c r="E6709">
        <v>21.085000000000001</v>
      </c>
      <c r="F6709" s="7">
        <f t="shared" si="105"/>
        <v>5692.95</v>
      </c>
      <c r="G6709" s="37" t="s">
        <v>11</v>
      </c>
    </row>
    <row r="6710" spans="2:7">
      <c r="B6710" s="4" t="s">
        <v>13799</v>
      </c>
      <c r="C6710" s="4" t="s">
        <v>17283</v>
      </c>
      <c r="D6710" s="34">
        <v>575</v>
      </c>
      <c r="E6710">
        <v>20.995000000000001</v>
      </c>
      <c r="F6710" s="7">
        <f t="shared" si="105"/>
        <v>12072.125</v>
      </c>
      <c r="G6710" s="37" t="s">
        <v>92</v>
      </c>
    </row>
    <row r="6711" spans="2:7">
      <c r="B6711" s="4" t="s">
        <v>13799</v>
      </c>
      <c r="C6711" s="4" t="s">
        <v>17283</v>
      </c>
      <c r="D6711" s="34">
        <v>418</v>
      </c>
      <c r="E6711">
        <v>21.09</v>
      </c>
      <c r="F6711" s="7">
        <f t="shared" si="105"/>
        <v>8815.6200000000008</v>
      </c>
      <c r="G6711" s="37" t="s">
        <v>12</v>
      </c>
    </row>
    <row r="6712" spans="2:7">
      <c r="B6712" s="4" t="s">
        <v>13799</v>
      </c>
      <c r="C6712" s="4" t="s">
        <v>17284</v>
      </c>
      <c r="D6712" s="34">
        <v>252</v>
      </c>
      <c r="E6712">
        <v>20.995000000000001</v>
      </c>
      <c r="F6712" s="7">
        <f t="shared" si="105"/>
        <v>5290.7400000000007</v>
      </c>
      <c r="G6712" s="37" t="s">
        <v>92</v>
      </c>
    </row>
    <row r="6713" spans="2:7">
      <c r="B6713" s="4" t="s">
        <v>13799</v>
      </c>
      <c r="C6713" s="4" t="s">
        <v>17285</v>
      </c>
      <c r="D6713" s="34">
        <v>520</v>
      </c>
      <c r="E6713">
        <v>20.995000000000001</v>
      </c>
      <c r="F6713" s="7">
        <f t="shared" si="105"/>
        <v>10917.4</v>
      </c>
      <c r="G6713" s="37" t="s">
        <v>92</v>
      </c>
    </row>
    <row r="6714" spans="2:7">
      <c r="B6714" s="4" t="s">
        <v>13799</v>
      </c>
      <c r="C6714" s="4" t="s">
        <v>17286</v>
      </c>
      <c r="D6714" s="34">
        <v>626</v>
      </c>
      <c r="E6714">
        <v>21.11</v>
      </c>
      <c r="F6714" s="7">
        <f t="shared" si="105"/>
        <v>13214.859999999999</v>
      </c>
      <c r="G6714" s="37" t="s">
        <v>11</v>
      </c>
    </row>
    <row r="6715" spans="2:7">
      <c r="B6715" s="4" t="s">
        <v>13799</v>
      </c>
      <c r="C6715" s="4" t="s">
        <v>17286</v>
      </c>
      <c r="D6715" s="34">
        <v>269</v>
      </c>
      <c r="E6715">
        <v>20.99</v>
      </c>
      <c r="F6715" s="7">
        <f t="shared" si="105"/>
        <v>5646.3099999999995</v>
      </c>
      <c r="G6715" s="37" t="s">
        <v>92</v>
      </c>
    </row>
    <row r="6716" spans="2:7">
      <c r="B6716" s="4" t="s">
        <v>13799</v>
      </c>
      <c r="C6716" s="4" t="s">
        <v>17287</v>
      </c>
      <c r="D6716" s="34">
        <v>278</v>
      </c>
      <c r="E6716">
        <v>21.094999999999999</v>
      </c>
      <c r="F6716" s="7">
        <f t="shared" si="105"/>
        <v>5864.41</v>
      </c>
      <c r="G6716" s="37" t="s">
        <v>11</v>
      </c>
    </row>
    <row r="6717" spans="2:7">
      <c r="B6717" s="4" t="s">
        <v>13799</v>
      </c>
      <c r="C6717" s="4" t="s">
        <v>17288</v>
      </c>
      <c r="D6717" s="34">
        <v>3</v>
      </c>
      <c r="E6717">
        <v>21.094999999999999</v>
      </c>
      <c r="F6717" s="7">
        <f t="shared" si="105"/>
        <v>63.284999999999997</v>
      </c>
      <c r="G6717" s="37" t="s">
        <v>11</v>
      </c>
    </row>
    <row r="6718" spans="2:7">
      <c r="B6718" s="4" t="s">
        <v>13799</v>
      </c>
      <c r="C6718" s="4" t="s">
        <v>17289</v>
      </c>
      <c r="D6718" s="34">
        <v>670</v>
      </c>
      <c r="E6718">
        <v>21.004999999999999</v>
      </c>
      <c r="F6718" s="7">
        <f t="shared" si="105"/>
        <v>14073.349999999999</v>
      </c>
      <c r="G6718" s="37" t="s">
        <v>92</v>
      </c>
    </row>
    <row r="6719" spans="2:7">
      <c r="B6719" s="4" t="s">
        <v>13799</v>
      </c>
      <c r="C6719" s="4" t="s">
        <v>15298</v>
      </c>
      <c r="D6719" s="34">
        <v>156</v>
      </c>
      <c r="E6719">
        <v>21.004999999999999</v>
      </c>
      <c r="F6719" s="7">
        <f t="shared" si="105"/>
        <v>3276.7799999999997</v>
      </c>
      <c r="G6719" s="37" t="s">
        <v>92</v>
      </c>
    </row>
    <row r="6720" spans="2:7">
      <c r="B6720" s="4" t="s">
        <v>13799</v>
      </c>
      <c r="C6720" s="4" t="s">
        <v>15298</v>
      </c>
      <c r="D6720" s="34">
        <v>245</v>
      </c>
      <c r="E6720">
        <v>21.004999999999999</v>
      </c>
      <c r="F6720" s="7">
        <f t="shared" si="105"/>
        <v>5146.2249999999995</v>
      </c>
      <c r="G6720" s="37" t="s">
        <v>92</v>
      </c>
    </row>
    <row r="6721" spans="2:7">
      <c r="B6721" s="4" t="s">
        <v>13799</v>
      </c>
      <c r="C6721" s="4" t="s">
        <v>15298</v>
      </c>
      <c r="D6721" s="34">
        <v>450</v>
      </c>
      <c r="E6721">
        <v>21</v>
      </c>
      <c r="F6721" s="7">
        <f t="shared" si="105"/>
        <v>9450</v>
      </c>
      <c r="G6721" s="37" t="s">
        <v>92</v>
      </c>
    </row>
    <row r="6722" spans="2:7">
      <c r="B6722" s="4" t="s">
        <v>13799</v>
      </c>
      <c r="C6722" s="4" t="s">
        <v>17290</v>
      </c>
      <c r="D6722" s="34">
        <v>314</v>
      </c>
      <c r="E6722">
        <v>20.995000000000001</v>
      </c>
      <c r="F6722" s="7">
        <f t="shared" si="105"/>
        <v>6592.43</v>
      </c>
      <c r="G6722" s="37" t="s">
        <v>92</v>
      </c>
    </row>
    <row r="6723" spans="2:7">
      <c r="B6723" s="4" t="s">
        <v>13799</v>
      </c>
      <c r="C6723" s="4" t="s">
        <v>17291</v>
      </c>
      <c r="D6723" s="34">
        <v>972</v>
      </c>
      <c r="E6723">
        <v>21.114999999999998</v>
      </c>
      <c r="F6723" s="7">
        <f t="shared" si="105"/>
        <v>20523.78</v>
      </c>
      <c r="G6723" s="37" t="s">
        <v>11</v>
      </c>
    </row>
    <row r="6724" spans="2:7">
      <c r="B6724" s="4" t="s">
        <v>13799</v>
      </c>
      <c r="C6724" s="4" t="s">
        <v>17292</v>
      </c>
      <c r="D6724" s="36">
        <v>485</v>
      </c>
      <c r="E6724">
        <v>21</v>
      </c>
      <c r="F6724" s="7">
        <f t="shared" si="105"/>
        <v>10185</v>
      </c>
      <c r="G6724" s="37" t="s">
        <v>92</v>
      </c>
    </row>
    <row r="6725" spans="2:7">
      <c r="B6725" s="4" t="s">
        <v>13799</v>
      </c>
      <c r="C6725" s="4" t="s">
        <v>17293</v>
      </c>
      <c r="D6725" s="34">
        <v>144</v>
      </c>
      <c r="E6725">
        <v>21.004999999999999</v>
      </c>
      <c r="F6725" s="7">
        <f t="shared" si="105"/>
        <v>3024.72</v>
      </c>
      <c r="G6725" s="37" t="s">
        <v>92</v>
      </c>
    </row>
    <row r="6726" spans="2:7">
      <c r="B6726" s="4" t="s">
        <v>13799</v>
      </c>
      <c r="C6726" s="4" t="s">
        <v>17293</v>
      </c>
      <c r="D6726" s="34">
        <v>126</v>
      </c>
      <c r="E6726">
        <v>21.004999999999999</v>
      </c>
      <c r="F6726" s="7">
        <f t="shared" si="105"/>
        <v>2646.6299999999997</v>
      </c>
      <c r="G6726" s="37" t="s">
        <v>92</v>
      </c>
    </row>
    <row r="6727" spans="2:7">
      <c r="B6727" s="4" t="s">
        <v>13799</v>
      </c>
      <c r="C6727" s="4" t="s">
        <v>17293</v>
      </c>
      <c r="D6727" s="34">
        <v>349</v>
      </c>
      <c r="E6727">
        <v>21</v>
      </c>
      <c r="F6727" s="7">
        <f t="shared" si="105"/>
        <v>7329</v>
      </c>
      <c r="G6727" s="37" t="s">
        <v>92</v>
      </c>
    </row>
    <row r="6728" spans="2:7">
      <c r="B6728" s="4" t="s">
        <v>13799</v>
      </c>
      <c r="C6728" s="4" t="s">
        <v>17294</v>
      </c>
      <c r="D6728" s="36">
        <v>412</v>
      </c>
      <c r="E6728">
        <v>20.995000000000001</v>
      </c>
      <c r="F6728" s="7">
        <f t="shared" si="105"/>
        <v>8649.94</v>
      </c>
      <c r="G6728" s="37" t="s">
        <v>92</v>
      </c>
    </row>
    <row r="6729" spans="2:7">
      <c r="B6729" s="4" t="s">
        <v>13799</v>
      </c>
      <c r="C6729" s="4" t="s">
        <v>17294</v>
      </c>
      <c r="D6729" s="34">
        <v>285</v>
      </c>
      <c r="E6729">
        <v>20.99</v>
      </c>
      <c r="F6729" s="7">
        <f t="shared" si="105"/>
        <v>5982.15</v>
      </c>
      <c r="G6729" s="37" t="s">
        <v>92</v>
      </c>
    </row>
    <row r="6730" spans="2:7">
      <c r="B6730" s="4" t="s">
        <v>13799</v>
      </c>
      <c r="C6730" s="4" t="s">
        <v>17295</v>
      </c>
      <c r="D6730" s="34">
        <v>339</v>
      </c>
      <c r="E6730">
        <v>20.984999999999999</v>
      </c>
      <c r="F6730" s="7">
        <f t="shared" si="105"/>
        <v>7113.915</v>
      </c>
      <c r="G6730" s="37" t="s">
        <v>92</v>
      </c>
    </row>
    <row r="6731" spans="2:7">
      <c r="B6731" s="4" t="s">
        <v>13799</v>
      </c>
      <c r="C6731" s="4" t="s">
        <v>17295</v>
      </c>
      <c r="D6731" s="36">
        <v>490</v>
      </c>
      <c r="E6731">
        <v>20.98</v>
      </c>
      <c r="F6731" s="7">
        <f t="shared" si="105"/>
        <v>10280.200000000001</v>
      </c>
      <c r="G6731" s="37" t="s">
        <v>92</v>
      </c>
    </row>
    <row r="6732" spans="2:7">
      <c r="B6732" s="4" t="s">
        <v>13799</v>
      </c>
      <c r="C6732" s="4" t="s">
        <v>17296</v>
      </c>
      <c r="D6732" s="34">
        <v>135</v>
      </c>
      <c r="E6732">
        <v>20.99</v>
      </c>
      <c r="F6732" s="7">
        <f t="shared" si="105"/>
        <v>2833.6499999999996</v>
      </c>
      <c r="G6732" s="37" t="s">
        <v>92</v>
      </c>
    </row>
    <row r="6733" spans="2:7">
      <c r="B6733" s="4" t="s">
        <v>13799</v>
      </c>
      <c r="C6733" s="4" t="s">
        <v>17297</v>
      </c>
      <c r="D6733" s="34">
        <v>300</v>
      </c>
      <c r="E6733">
        <v>20.99</v>
      </c>
      <c r="F6733" s="7">
        <f t="shared" si="105"/>
        <v>6296.9999999999991</v>
      </c>
      <c r="G6733" s="37" t="s">
        <v>92</v>
      </c>
    </row>
    <row r="6734" spans="2:7">
      <c r="B6734" s="4" t="s">
        <v>13799</v>
      </c>
      <c r="C6734" s="4" t="s">
        <v>17297</v>
      </c>
      <c r="D6734" s="34">
        <v>284</v>
      </c>
      <c r="E6734">
        <v>21.08</v>
      </c>
      <c r="F6734" s="7">
        <f t="shared" si="105"/>
        <v>5986.7199999999993</v>
      </c>
      <c r="G6734" s="37" t="s">
        <v>11</v>
      </c>
    </row>
    <row r="6735" spans="2:7">
      <c r="B6735" s="4" t="s">
        <v>13799</v>
      </c>
      <c r="C6735" s="4" t="s">
        <v>17298</v>
      </c>
      <c r="D6735" s="34">
        <v>987</v>
      </c>
      <c r="E6735">
        <v>20.984999999999999</v>
      </c>
      <c r="F6735" s="7">
        <f t="shared" si="105"/>
        <v>20712.195</v>
      </c>
      <c r="G6735" s="37" t="s">
        <v>92</v>
      </c>
    </row>
    <row r="6736" spans="2:7">
      <c r="B6736" s="4" t="s">
        <v>13799</v>
      </c>
      <c r="C6736" s="4" t="s">
        <v>17298</v>
      </c>
      <c r="D6736" s="34">
        <v>325</v>
      </c>
      <c r="E6736">
        <v>20.98</v>
      </c>
      <c r="F6736" s="7">
        <f t="shared" si="105"/>
        <v>6818.5</v>
      </c>
      <c r="G6736" s="37" t="s">
        <v>92</v>
      </c>
    </row>
    <row r="6737" spans="2:7">
      <c r="B6737" s="4" t="s">
        <v>13799</v>
      </c>
      <c r="C6737" s="4" t="s">
        <v>17298</v>
      </c>
      <c r="D6737" s="34">
        <v>614</v>
      </c>
      <c r="E6737">
        <v>20.99</v>
      </c>
      <c r="F6737" s="7">
        <f t="shared" si="105"/>
        <v>12887.859999999999</v>
      </c>
      <c r="G6737" s="37" t="s">
        <v>92</v>
      </c>
    </row>
    <row r="6738" spans="2:7">
      <c r="B6738" s="4" t="s">
        <v>13799</v>
      </c>
      <c r="C6738" s="4" t="s">
        <v>17299</v>
      </c>
      <c r="D6738" s="34">
        <v>273</v>
      </c>
      <c r="E6738">
        <v>20.99</v>
      </c>
      <c r="F6738" s="7">
        <f t="shared" si="105"/>
        <v>5730.2699999999995</v>
      </c>
      <c r="G6738" s="37" t="s">
        <v>92</v>
      </c>
    </row>
    <row r="6739" spans="2:7">
      <c r="B6739" s="4" t="s">
        <v>13799</v>
      </c>
      <c r="C6739" s="4" t="s">
        <v>17299</v>
      </c>
      <c r="D6739" s="34">
        <v>453</v>
      </c>
      <c r="E6739">
        <v>20.995000000000001</v>
      </c>
      <c r="F6739" s="7">
        <f t="shared" si="105"/>
        <v>9510.7350000000006</v>
      </c>
      <c r="G6739" s="37" t="s">
        <v>92</v>
      </c>
    </row>
    <row r="6740" spans="2:7">
      <c r="B6740" s="4" t="s">
        <v>13799</v>
      </c>
      <c r="C6740" s="4" t="s">
        <v>17300</v>
      </c>
      <c r="D6740" s="34">
        <v>20</v>
      </c>
      <c r="E6740">
        <v>21</v>
      </c>
      <c r="F6740" s="7">
        <f t="shared" si="105"/>
        <v>420</v>
      </c>
      <c r="G6740" s="37" t="s">
        <v>92</v>
      </c>
    </row>
    <row r="6741" spans="2:7">
      <c r="B6741" s="4" t="s">
        <v>13799</v>
      </c>
      <c r="C6741" s="4" t="s">
        <v>17301</v>
      </c>
      <c r="D6741" s="34">
        <v>300</v>
      </c>
      <c r="E6741">
        <v>21</v>
      </c>
      <c r="F6741" s="7">
        <f t="shared" si="105"/>
        <v>6300</v>
      </c>
      <c r="G6741" s="37" t="s">
        <v>92</v>
      </c>
    </row>
    <row r="6742" spans="2:7">
      <c r="B6742" s="4" t="s">
        <v>13799</v>
      </c>
      <c r="C6742" s="4" t="s">
        <v>17301</v>
      </c>
      <c r="D6742" s="34">
        <v>460</v>
      </c>
      <c r="E6742">
        <v>21</v>
      </c>
      <c r="F6742" s="7">
        <f t="shared" si="105"/>
        <v>9660</v>
      </c>
      <c r="G6742" s="37" t="s">
        <v>92</v>
      </c>
    </row>
    <row r="6743" spans="2:7">
      <c r="B6743" s="4" t="s">
        <v>13799</v>
      </c>
      <c r="C6743" s="4" t="s">
        <v>17302</v>
      </c>
      <c r="D6743" s="34">
        <v>453</v>
      </c>
      <c r="E6743">
        <v>21</v>
      </c>
      <c r="F6743" s="7">
        <f t="shared" si="105"/>
        <v>9513</v>
      </c>
      <c r="G6743" s="37" t="s">
        <v>92</v>
      </c>
    </row>
    <row r="6744" spans="2:7">
      <c r="B6744" s="4" t="s">
        <v>13799</v>
      </c>
      <c r="C6744" s="4" t="s">
        <v>17302</v>
      </c>
      <c r="D6744" s="36">
        <v>434</v>
      </c>
      <c r="E6744">
        <v>21</v>
      </c>
      <c r="F6744" s="7">
        <f t="shared" si="105"/>
        <v>9114</v>
      </c>
      <c r="G6744" s="37" t="s">
        <v>92</v>
      </c>
    </row>
    <row r="6745" spans="2:7">
      <c r="B6745" s="4" t="s">
        <v>13799</v>
      </c>
      <c r="C6745" s="4" t="s">
        <v>15303</v>
      </c>
      <c r="D6745" s="34">
        <v>373</v>
      </c>
      <c r="E6745">
        <v>21.11</v>
      </c>
      <c r="F6745" s="7">
        <f t="shared" si="105"/>
        <v>7874.03</v>
      </c>
      <c r="G6745" s="37" t="s">
        <v>10</v>
      </c>
    </row>
    <row r="6746" spans="2:7">
      <c r="B6746" s="4" t="s">
        <v>13799</v>
      </c>
      <c r="C6746" s="4" t="s">
        <v>15303</v>
      </c>
      <c r="D6746" s="34">
        <v>61</v>
      </c>
      <c r="E6746">
        <v>21.12</v>
      </c>
      <c r="F6746" s="7">
        <f t="shared" si="105"/>
        <v>1288.3200000000002</v>
      </c>
      <c r="G6746" s="37" t="s">
        <v>12</v>
      </c>
    </row>
    <row r="6747" spans="2:7">
      <c r="B6747" s="4" t="s">
        <v>13799</v>
      </c>
      <c r="C6747" s="4" t="s">
        <v>17303</v>
      </c>
      <c r="D6747" s="36">
        <v>100</v>
      </c>
      <c r="E6747">
        <v>21.12</v>
      </c>
      <c r="F6747" s="7">
        <f t="shared" si="105"/>
        <v>2112</v>
      </c>
      <c r="G6747" s="37" t="s">
        <v>12</v>
      </c>
    </row>
    <row r="6748" spans="2:7">
      <c r="B6748" s="4" t="s">
        <v>13799</v>
      </c>
      <c r="C6748" s="4" t="s">
        <v>17304</v>
      </c>
      <c r="D6748" s="34">
        <v>168</v>
      </c>
      <c r="E6748">
        <v>21.12</v>
      </c>
      <c r="F6748" s="7">
        <f t="shared" si="105"/>
        <v>3548.1600000000003</v>
      </c>
      <c r="G6748" s="37" t="s">
        <v>12</v>
      </c>
    </row>
    <row r="6749" spans="2:7">
      <c r="B6749" s="4" t="s">
        <v>13799</v>
      </c>
      <c r="C6749" s="4" t="s">
        <v>17304</v>
      </c>
      <c r="D6749" s="34">
        <v>258</v>
      </c>
      <c r="E6749">
        <v>21</v>
      </c>
      <c r="F6749" s="7">
        <f t="shared" si="105"/>
        <v>5418</v>
      </c>
      <c r="G6749" s="37" t="s">
        <v>92</v>
      </c>
    </row>
    <row r="6750" spans="2:7">
      <c r="B6750" s="4" t="s">
        <v>13799</v>
      </c>
      <c r="C6750" s="4" t="s">
        <v>17305</v>
      </c>
      <c r="D6750" s="34">
        <v>273</v>
      </c>
      <c r="E6750">
        <v>21</v>
      </c>
      <c r="F6750" s="7">
        <f t="shared" si="105"/>
        <v>5733</v>
      </c>
      <c r="G6750" s="37" t="s">
        <v>92</v>
      </c>
    </row>
    <row r="6751" spans="2:7">
      <c r="B6751" s="4" t="s">
        <v>13799</v>
      </c>
      <c r="C6751" s="4" t="s">
        <v>17305</v>
      </c>
      <c r="D6751" s="34">
        <v>256</v>
      </c>
      <c r="E6751">
        <v>21.135000000000002</v>
      </c>
      <c r="F6751" s="7">
        <f t="shared" si="105"/>
        <v>5410.56</v>
      </c>
      <c r="G6751" s="37" t="s">
        <v>11</v>
      </c>
    </row>
    <row r="6752" spans="2:7">
      <c r="B6752" s="4" t="s">
        <v>13799</v>
      </c>
      <c r="C6752" s="4" t="s">
        <v>14205</v>
      </c>
      <c r="D6752" s="34">
        <v>262</v>
      </c>
      <c r="E6752">
        <v>20.995000000000001</v>
      </c>
      <c r="F6752" s="7">
        <f t="shared" si="105"/>
        <v>5500.6900000000005</v>
      </c>
      <c r="G6752" s="37" t="s">
        <v>92</v>
      </c>
    </row>
    <row r="6753" spans="2:7">
      <c r="B6753" s="4" t="s">
        <v>13799</v>
      </c>
      <c r="C6753" s="4" t="s">
        <v>14205</v>
      </c>
      <c r="D6753" s="34">
        <v>256</v>
      </c>
      <c r="E6753">
        <v>21.135000000000002</v>
      </c>
      <c r="F6753" s="7">
        <f t="shared" si="105"/>
        <v>5410.56</v>
      </c>
      <c r="G6753" s="37" t="s">
        <v>11</v>
      </c>
    </row>
    <row r="6754" spans="2:7">
      <c r="B6754" s="4" t="s">
        <v>13799</v>
      </c>
      <c r="C6754" s="4" t="s">
        <v>17306</v>
      </c>
      <c r="D6754" s="34">
        <v>713</v>
      </c>
      <c r="E6754">
        <v>21.135000000000002</v>
      </c>
      <c r="F6754" s="7">
        <f t="shared" si="105"/>
        <v>15069.255000000001</v>
      </c>
      <c r="G6754" s="37" t="s">
        <v>11</v>
      </c>
    </row>
    <row r="6755" spans="2:7">
      <c r="B6755" s="4" t="s">
        <v>13799</v>
      </c>
      <c r="C6755" s="4" t="s">
        <v>17306</v>
      </c>
      <c r="D6755" s="36">
        <v>300</v>
      </c>
      <c r="E6755">
        <v>20.984999999999999</v>
      </c>
      <c r="F6755" s="7">
        <f t="shared" si="105"/>
        <v>6295.5</v>
      </c>
      <c r="G6755" s="37" t="s">
        <v>92</v>
      </c>
    </row>
    <row r="6756" spans="2:7">
      <c r="B6756" s="4" t="s">
        <v>13799</v>
      </c>
      <c r="C6756" s="4" t="s">
        <v>17307</v>
      </c>
      <c r="D6756" s="34">
        <v>320</v>
      </c>
      <c r="E6756">
        <v>21.135000000000002</v>
      </c>
      <c r="F6756" s="7">
        <f t="shared" si="105"/>
        <v>6763.2000000000007</v>
      </c>
      <c r="G6756" s="37" t="s">
        <v>10</v>
      </c>
    </row>
    <row r="6757" spans="2:7">
      <c r="B6757" s="4" t="s">
        <v>13799</v>
      </c>
      <c r="C6757" s="4" t="s">
        <v>17307</v>
      </c>
      <c r="D6757" s="34">
        <v>320</v>
      </c>
      <c r="E6757">
        <v>21.135000000000002</v>
      </c>
      <c r="F6757" s="7">
        <f t="shared" si="105"/>
        <v>6763.2000000000007</v>
      </c>
      <c r="G6757" s="37" t="s">
        <v>10</v>
      </c>
    </row>
    <row r="6758" spans="2:7">
      <c r="B6758" s="4" t="s">
        <v>13799</v>
      </c>
      <c r="C6758" s="4" t="s">
        <v>17308</v>
      </c>
      <c r="D6758" s="34">
        <v>396</v>
      </c>
      <c r="E6758">
        <v>21.14</v>
      </c>
      <c r="F6758" s="7">
        <f t="shared" si="105"/>
        <v>8371.44</v>
      </c>
      <c r="G6758" s="37" t="s">
        <v>11</v>
      </c>
    </row>
    <row r="6759" spans="2:7">
      <c r="B6759" s="4" t="s">
        <v>13799</v>
      </c>
      <c r="C6759" s="4" t="s">
        <v>17309</v>
      </c>
      <c r="D6759" s="36">
        <v>269</v>
      </c>
      <c r="E6759">
        <v>21</v>
      </c>
      <c r="F6759" s="7">
        <f t="shared" si="105"/>
        <v>5649</v>
      </c>
      <c r="G6759" s="37" t="s">
        <v>92</v>
      </c>
    </row>
    <row r="6760" spans="2:7">
      <c r="B6760" s="4" t="s">
        <v>13799</v>
      </c>
      <c r="C6760" s="4" t="s">
        <v>17310</v>
      </c>
      <c r="D6760" s="34">
        <v>537</v>
      </c>
      <c r="E6760">
        <v>21.145</v>
      </c>
      <c r="F6760" s="7">
        <f t="shared" si="105"/>
        <v>11354.865</v>
      </c>
      <c r="G6760" s="37" t="s">
        <v>11</v>
      </c>
    </row>
    <row r="6761" spans="2:7">
      <c r="B6761" s="4" t="s">
        <v>13799</v>
      </c>
      <c r="C6761" s="4" t="s">
        <v>17311</v>
      </c>
      <c r="D6761" s="34">
        <v>300</v>
      </c>
      <c r="E6761">
        <v>21.004999999999999</v>
      </c>
      <c r="F6761" s="7">
        <f t="shared" si="105"/>
        <v>6301.5</v>
      </c>
      <c r="G6761" s="37" t="s">
        <v>92</v>
      </c>
    </row>
    <row r="6762" spans="2:7">
      <c r="B6762" s="4" t="s">
        <v>13799</v>
      </c>
      <c r="C6762" s="4" t="s">
        <v>17311</v>
      </c>
      <c r="D6762" s="34">
        <v>63</v>
      </c>
      <c r="E6762">
        <v>21.004999999999999</v>
      </c>
      <c r="F6762" s="7">
        <f t="shared" si="105"/>
        <v>1323.3149999999998</v>
      </c>
      <c r="G6762" s="37" t="s">
        <v>92</v>
      </c>
    </row>
    <row r="6763" spans="2:7">
      <c r="B6763" s="4" t="s">
        <v>13799</v>
      </c>
      <c r="C6763" s="4" t="s">
        <v>17312</v>
      </c>
      <c r="D6763" s="34">
        <v>245</v>
      </c>
      <c r="E6763">
        <v>21.155000000000001</v>
      </c>
      <c r="F6763" s="7">
        <f t="shared" si="105"/>
        <v>5182.9750000000004</v>
      </c>
      <c r="G6763" s="37" t="s">
        <v>10</v>
      </c>
    </row>
    <row r="6764" spans="2:7">
      <c r="B6764" s="4" t="s">
        <v>13799</v>
      </c>
      <c r="C6764" s="4" t="s">
        <v>14208</v>
      </c>
      <c r="D6764" s="34">
        <v>203</v>
      </c>
      <c r="E6764">
        <v>21.004999999999999</v>
      </c>
      <c r="F6764" s="7">
        <f t="shared" si="105"/>
        <v>4264.0149999999994</v>
      </c>
      <c r="G6764" s="37" t="s">
        <v>92</v>
      </c>
    </row>
    <row r="6765" spans="2:7">
      <c r="B6765" s="4" t="s">
        <v>13799</v>
      </c>
      <c r="C6765" s="4" t="s">
        <v>17313</v>
      </c>
      <c r="D6765" s="34">
        <v>402</v>
      </c>
      <c r="E6765">
        <v>21.004999999999999</v>
      </c>
      <c r="F6765" s="7">
        <f t="shared" si="105"/>
        <v>8444.01</v>
      </c>
      <c r="G6765" s="37" t="s">
        <v>92</v>
      </c>
    </row>
    <row r="6766" spans="2:7">
      <c r="B6766" s="4" t="s">
        <v>13799</v>
      </c>
      <c r="C6766" s="4" t="s">
        <v>17313</v>
      </c>
      <c r="D6766" s="34">
        <v>300</v>
      </c>
      <c r="E6766">
        <v>21.004999999999999</v>
      </c>
      <c r="F6766" s="7">
        <f t="shared" si="105"/>
        <v>6301.5</v>
      </c>
      <c r="G6766" s="37" t="s">
        <v>92</v>
      </c>
    </row>
    <row r="6767" spans="2:7">
      <c r="B6767" s="4" t="s">
        <v>13799</v>
      </c>
      <c r="C6767" s="4" t="s">
        <v>17314</v>
      </c>
      <c r="D6767" s="34">
        <v>527</v>
      </c>
      <c r="E6767">
        <v>21.164999999999999</v>
      </c>
      <c r="F6767" s="7">
        <f t="shared" si="105"/>
        <v>11153.955</v>
      </c>
      <c r="G6767" s="37" t="s">
        <v>11</v>
      </c>
    </row>
    <row r="6768" spans="2:7">
      <c r="B6768" s="4" t="s">
        <v>13799</v>
      </c>
      <c r="C6768" s="4" t="s">
        <v>17314</v>
      </c>
      <c r="D6768" s="34">
        <v>254</v>
      </c>
      <c r="E6768">
        <v>21.004999999999999</v>
      </c>
      <c r="F6768" s="7">
        <f t="shared" si="105"/>
        <v>5335.2699999999995</v>
      </c>
      <c r="G6768" s="37" t="s">
        <v>92</v>
      </c>
    </row>
    <row r="6769" spans="2:7">
      <c r="B6769" s="4" t="s">
        <v>13799</v>
      </c>
      <c r="C6769" s="4" t="s">
        <v>17315</v>
      </c>
      <c r="D6769" s="34">
        <v>239</v>
      </c>
      <c r="E6769">
        <v>21.004999999999999</v>
      </c>
      <c r="F6769" s="7">
        <f t="shared" si="105"/>
        <v>5020.1949999999997</v>
      </c>
      <c r="G6769" s="37" t="s">
        <v>92</v>
      </c>
    </row>
    <row r="6770" spans="2:7">
      <c r="B6770" s="4" t="s">
        <v>13799</v>
      </c>
      <c r="C6770" s="4" t="s">
        <v>17315</v>
      </c>
      <c r="D6770" s="34">
        <v>253</v>
      </c>
      <c r="E6770">
        <v>21.004999999999999</v>
      </c>
      <c r="F6770" s="7">
        <f t="shared" si="105"/>
        <v>5314.2649999999994</v>
      </c>
      <c r="G6770" s="37" t="s">
        <v>92</v>
      </c>
    </row>
    <row r="6771" spans="2:7">
      <c r="B6771" s="4" t="s">
        <v>13799</v>
      </c>
      <c r="C6771" s="4" t="s">
        <v>17315</v>
      </c>
      <c r="D6771" s="34">
        <v>245</v>
      </c>
      <c r="E6771">
        <v>21</v>
      </c>
      <c r="F6771" s="7">
        <f t="shared" ref="F6771:F6834" si="106">E6771*D6771</f>
        <v>5145</v>
      </c>
      <c r="G6771" s="37" t="s">
        <v>92</v>
      </c>
    </row>
    <row r="6772" spans="2:7">
      <c r="B6772" s="4" t="s">
        <v>13799</v>
      </c>
      <c r="C6772" s="4" t="s">
        <v>17315</v>
      </c>
      <c r="D6772" s="34">
        <v>495</v>
      </c>
      <c r="E6772">
        <v>21.19</v>
      </c>
      <c r="F6772" s="7">
        <f t="shared" si="106"/>
        <v>10489.050000000001</v>
      </c>
      <c r="G6772" s="37" t="s">
        <v>12</v>
      </c>
    </row>
    <row r="6773" spans="2:7">
      <c r="B6773" s="4" t="s">
        <v>13799</v>
      </c>
      <c r="C6773" s="4" t="s">
        <v>17315</v>
      </c>
      <c r="D6773" s="34">
        <v>55</v>
      </c>
      <c r="E6773">
        <v>21</v>
      </c>
      <c r="F6773" s="7">
        <f t="shared" si="106"/>
        <v>1155</v>
      </c>
      <c r="G6773" s="37" t="s">
        <v>92</v>
      </c>
    </row>
    <row r="6774" spans="2:7">
      <c r="B6774" s="4" t="s">
        <v>13799</v>
      </c>
      <c r="C6774" s="4" t="s">
        <v>17315</v>
      </c>
      <c r="D6774" s="34">
        <v>351</v>
      </c>
      <c r="E6774">
        <v>21</v>
      </c>
      <c r="F6774" s="7">
        <f t="shared" si="106"/>
        <v>7371</v>
      </c>
      <c r="G6774" s="37" t="s">
        <v>92</v>
      </c>
    </row>
    <row r="6775" spans="2:7">
      <c r="B6775" s="4" t="s">
        <v>13799</v>
      </c>
      <c r="C6775" s="4" t="s">
        <v>17316</v>
      </c>
      <c r="D6775" s="34">
        <v>71</v>
      </c>
      <c r="E6775">
        <v>21.204999999999998</v>
      </c>
      <c r="F6775" s="7">
        <f t="shared" si="106"/>
        <v>1505.5549999999998</v>
      </c>
      <c r="G6775" s="37" t="s">
        <v>11</v>
      </c>
    </row>
    <row r="6776" spans="2:7">
      <c r="B6776" s="4" t="s">
        <v>13799</v>
      </c>
      <c r="C6776" s="4" t="s">
        <v>17316</v>
      </c>
      <c r="D6776" s="34">
        <v>679</v>
      </c>
      <c r="E6776">
        <v>21.204999999999998</v>
      </c>
      <c r="F6776" s="7">
        <f t="shared" si="106"/>
        <v>14398.195</v>
      </c>
      <c r="G6776" s="37" t="s">
        <v>11</v>
      </c>
    </row>
    <row r="6777" spans="2:7">
      <c r="B6777" s="4" t="s">
        <v>13799</v>
      </c>
      <c r="C6777" s="4" t="s">
        <v>17317</v>
      </c>
      <c r="D6777" s="34">
        <v>446</v>
      </c>
      <c r="E6777">
        <v>20.995000000000001</v>
      </c>
      <c r="F6777" s="7">
        <f t="shared" si="106"/>
        <v>9363.77</v>
      </c>
      <c r="G6777" s="37" t="s">
        <v>92</v>
      </c>
    </row>
    <row r="6778" spans="2:7">
      <c r="B6778" s="4" t="s">
        <v>13799</v>
      </c>
      <c r="C6778" s="4" t="s">
        <v>17317</v>
      </c>
      <c r="D6778" s="34">
        <v>300</v>
      </c>
      <c r="E6778">
        <v>21.02</v>
      </c>
      <c r="F6778" s="7">
        <f t="shared" si="106"/>
        <v>6306</v>
      </c>
      <c r="G6778" s="37" t="s">
        <v>92</v>
      </c>
    </row>
    <row r="6779" spans="2:7">
      <c r="B6779" s="4" t="s">
        <v>13799</v>
      </c>
      <c r="C6779" s="4" t="s">
        <v>17318</v>
      </c>
      <c r="D6779" s="34">
        <v>100</v>
      </c>
      <c r="E6779">
        <v>21.03</v>
      </c>
      <c r="F6779" s="7">
        <f t="shared" si="106"/>
        <v>2103</v>
      </c>
      <c r="G6779" s="37" t="s">
        <v>92</v>
      </c>
    </row>
    <row r="6780" spans="2:7">
      <c r="B6780" s="4" t="s">
        <v>13799</v>
      </c>
      <c r="C6780" s="4" t="s">
        <v>17319</v>
      </c>
      <c r="D6780" s="34">
        <v>283</v>
      </c>
      <c r="E6780">
        <v>21.17</v>
      </c>
      <c r="F6780" s="7">
        <f t="shared" si="106"/>
        <v>5991.1100000000006</v>
      </c>
      <c r="G6780" s="37" t="s">
        <v>10</v>
      </c>
    </row>
    <row r="6781" spans="2:7">
      <c r="B6781" s="4" t="s">
        <v>13799</v>
      </c>
      <c r="C6781" s="4" t="s">
        <v>17320</v>
      </c>
      <c r="D6781" s="34">
        <v>215</v>
      </c>
      <c r="E6781">
        <v>21.03</v>
      </c>
      <c r="F6781" s="7">
        <f t="shared" si="106"/>
        <v>4521.45</v>
      </c>
      <c r="G6781" s="37" t="s">
        <v>92</v>
      </c>
    </row>
    <row r="6782" spans="2:7">
      <c r="B6782" s="4" t="s">
        <v>13799</v>
      </c>
      <c r="C6782" s="4" t="s">
        <v>17320</v>
      </c>
      <c r="D6782" s="34">
        <v>377</v>
      </c>
      <c r="E6782">
        <v>21.175000000000001</v>
      </c>
      <c r="F6782" s="7">
        <f t="shared" si="106"/>
        <v>7982.9750000000004</v>
      </c>
      <c r="G6782" s="37" t="s">
        <v>11</v>
      </c>
    </row>
    <row r="6783" spans="2:7">
      <c r="B6783" s="4" t="s">
        <v>13799</v>
      </c>
      <c r="C6783" s="4" t="s">
        <v>17320</v>
      </c>
      <c r="D6783" s="34">
        <v>307</v>
      </c>
      <c r="E6783">
        <v>21.045000000000002</v>
      </c>
      <c r="F6783" s="7">
        <f t="shared" si="106"/>
        <v>6460.8150000000005</v>
      </c>
      <c r="G6783" s="37" t="s">
        <v>92</v>
      </c>
    </row>
    <row r="6784" spans="2:7">
      <c r="B6784" s="4" t="s">
        <v>13799</v>
      </c>
      <c r="C6784" s="4" t="s">
        <v>17320</v>
      </c>
      <c r="D6784" s="36">
        <v>200</v>
      </c>
      <c r="E6784">
        <v>21.175000000000001</v>
      </c>
      <c r="F6784" s="7">
        <f t="shared" si="106"/>
        <v>4235</v>
      </c>
      <c r="G6784" s="37" t="s">
        <v>11</v>
      </c>
    </row>
    <row r="6785" spans="2:7">
      <c r="B6785" s="4" t="s">
        <v>13799</v>
      </c>
      <c r="C6785" s="4" t="s">
        <v>17321</v>
      </c>
      <c r="D6785" s="34">
        <v>100</v>
      </c>
      <c r="E6785">
        <v>21.175000000000001</v>
      </c>
      <c r="F6785" s="7">
        <f t="shared" si="106"/>
        <v>2117.5</v>
      </c>
      <c r="G6785" s="37" t="s">
        <v>11</v>
      </c>
    </row>
    <row r="6786" spans="2:7">
      <c r="B6786" s="4" t="s">
        <v>13799</v>
      </c>
      <c r="C6786" s="4" t="s">
        <v>17322</v>
      </c>
      <c r="D6786" s="34">
        <v>300</v>
      </c>
      <c r="E6786">
        <v>21.07</v>
      </c>
      <c r="F6786" s="7">
        <f t="shared" si="106"/>
        <v>6321</v>
      </c>
      <c r="G6786" s="37" t="s">
        <v>92</v>
      </c>
    </row>
    <row r="6787" spans="2:7">
      <c r="B6787" s="4" t="s">
        <v>13799</v>
      </c>
      <c r="C6787" s="4" t="s">
        <v>17323</v>
      </c>
      <c r="D6787" s="34">
        <v>150</v>
      </c>
      <c r="E6787">
        <v>21.07</v>
      </c>
      <c r="F6787" s="7">
        <f t="shared" si="106"/>
        <v>3160.5</v>
      </c>
      <c r="G6787" s="37" t="s">
        <v>92</v>
      </c>
    </row>
    <row r="6788" spans="2:7">
      <c r="B6788" s="4" t="s">
        <v>13799</v>
      </c>
      <c r="C6788" s="4" t="s">
        <v>15997</v>
      </c>
      <c r="D6788" s="34">
        <v>300</v>
      </c>
      <c r="E6788">
        <v>21.07</v>
      </c>
      <c r="F6788" s="7">
        <f t="shared" si="106"/>
        <v>6321</v>
      </c>
      <c r="G6788" s="37" t="s">
        <v>92</v>
      </c>
    </row>
    <row r="6789" spans="2:7">
      <c r="B6789" s="4" t="s">
        <v>13799</v>
      </c>
      <c r="C6789" s="4" t="s">
        <v>17324</v>
      </c>
      <c r="D6789" s="34">
        <v>286</v>
      </c>
      <c r="E6789">
        <v>21.074999999999999</v>
      </c>
      <c r="F6789" s="7">
        <f t="shared" si="106"/>
        <v>6027.45</v>
      </c>
      <c r="G6789" s="37" t="s">
        <v>92</v>
      </c>
    </row>
    <row r="6790" spans="2:7">
      <c r="B6790" s="4" t="s">
        <v>13799</v>
      </c>
      <c r="C6790" s="4" t="s">
        <v>17325</v>
      </c>
      <c r="D6790" s="34">
        <v>195</v>
      </c>
      <c r="E6790">
        <v>21.164999999999999</v>
      </c>
      <c r="F6790" s="7">
        <f t="shared" si="106"/>
        <v>4127.1750000000002</v>
      </c>
      <c r="G6790" s="37" t="s">
        <v>10</v>
      </c>
    </row>
    <row r="6791" spans="2:7">
      <c r="B6791" s="4" t="s">
        <v>13799</v>
      </c>
      <c r="C6791" s="4" t="s">
        <v>14516</v>
      </c>
      <c r="D6791" s="34">
        <v>734</v>
      </c>
      <c r="E6791">
        <v>21.07</v>
      </c>
      <c r="F6791" s="7">
        <f t="shared" si="106"/>
        <v>15465.380000000001</v>
      </c>
      <c r="G6791" s="37" t="s">
        <v>92</v>
      </c>
    </row>
    <row r="6792" spans="2:7">
      <c r="B6792" s="4" t="s">
        <v>13799</v>
      </c>
      <c r="C6792" s="4" t="s">
        <v>17326</v>
      </c>
      <c r="D6792" s="34">
        <v>477</v>
      </c>
      <c r="E6792">
        <v>21.07</v>
      </c>
      <c r="F6792" s="7">
        <f t="shared" si="106"/>
        <v>10050.39</v>
      </c>
      <c r="G6792" s="37" t="s">
        <v>92</v>
      </c>
    </row>
    <row r="6793" spans="2:7">
      <c r="B6793" s="4" t="s">
        <v>13799</v>
      </c>
      <c r="C6793" s="4" t="s">
        <v>17327</v>
      </c>
      <c r="D6793" s="34">
        <v>907</v>
      </c>
      <c r="E6793">
        <v>21.065000000000001</v>
      </c>
      <c r="F6793" s="7">
        <f t="shared" si="106"/>
        <v>19105.955000000002</v>
      </c>
      <c r="G6793" s="37" t="s">
        <v>92</v>
      </c>
    </row>
    <row r="6794" spans="2:7">
      <c r="B6794" s="4" t="s">
        <v>13799</v>
      </c>
      <c r="C6794" s="4" t="s">
        <v>17328</v>
      </c>
      <c r="D6794" s="36">
        <v>296</v>
      </c>
      <c r="E6794">
        <v>21.17</v>
      </c>
      <c r="F6794" s="7">
        <f t="shared" si="106"/>
        <v>6266.3200000000006</v>
      </c>
      <c r="G6794" s="37" t="s">
        <v>11</v>
      </c>
    </row>
    <row r="6795" spans="2:7">
      <c r="B6795" s="4" t="s">
        <v>13799</v>
      </c>
      <c r="C6795" s="4" t="s">
        <v>17329</v>
      </c>
      <c r="D6795" s="34">
        <v>354</v>
      </c>
      <c r="E6795">
        <v>21.06</v>
      </c>
      <c r="F6795" s="7">
        <f t="shared" si="106"/>
        <v>7455.24</v>
      </c>
      <c r="G6795" s="37" t="s">
        <v>92</v>
      </c>
    </row>
    <row r="6796" spans="2:7">
      <c r="B6796" s="4" t="s">
        <v>13799</v>
      </c>
      <c r="C6796" s="4" t="s">
        <v>17329</v>
      </c>
      <c r="D6796" s="34">
        <v>300</v>
      </c>
      <c r="E6796">
        <v>21.055</v>
      </c>
      <c r="F6796" s="7">
        <f t="shared" si="106"/>
        <v>6316.5</v>
      </c>
      <c r="G6796" s="37" t="s">
        <v>92</v>
      </c>
    </row>
    <row r="6797" spans="2:7">
      <c r="B6797" s="4" t="s">
        <v>13799</v>
      </c>
      <c r="C6797" s="4" t="s">
        <v>17330</v>
      </c>
      <c r="D6797" s="34">
        <v>329</v>
      </c>
      <c r="E6797">
        <v>21.055</v>
      </c>
      <c r="F6797" s="7">
        <f t="shared" si="106"/>
        <v>6927.0950000000003</v>
      </c>
      <c r="G6797" s="37" t="s">
        <v>92</v>
      </c>
    </row>
    <row r="6798" spans="2:7">
      <c r="B6798" s="4" t="s">
        <v>13799</v>
      </c>
      <c r="C6798" s="4" t="s">
        <v>17331</v>
      </c>
      <c r="D6798" s="34">
        <v>22</v>
      </c>
      <c r="E6798">
        <v>21.055</v>
      </c>
      <c r="F6798" s="7">
        <f t="shared" si="106"/>
        <v>463.21</v>
      </c>
      <c r="G6798" s="37" t="s">
        <v>92</v>
      </c>
    </row>
    <row r="6799" spans="2:7">
      <c r="B6799" s="4" t="s">
        <v>13799</v>
      </c>
      <c r="C6799" s="4" t="s">
        <v>17331</v>
      </c>
      <c r="D6799" s="34">
        <v>300</v>
      </c>
      <c r="E6799">
        <v>21.055</v>
      </c>
      <c r="F6799" s="7">
        <f t="shared" si="106"/>
        <v>6316.5</v>
      </c>
      <c r="G6799" s="37" t="s">
        <v>92</v>
      </c>
    </row>
    <row r="6800" spans="2:7">
      <c r="B6800" s="4" t="s">
        <v>13799</v>
      </c>
      <c r="C6800" s="4" t="s">
        <v>17331</v>
      </c>
      <c r="D6800" s="34">
        <v>32</v>
      </c>
      <c r="E6800">
        <v>21.05</v>
      </c>
      <c r="F6800" s="7">
        <f t="shared" si="106"/>
        <v>673.6</v>
      </c>
      <c r="G6800" s="37" t="s">
        <v>92</v>
      </c>
    </row>
    <row r="6801" spans="2:7">
      <c r="B6801" s="4" t="s">
        <v>13799</v>
      </c>
      <c r="C6801" s="4" t="s">
        <v>17331</v>
      </c>
      <c r="D6801" s="34">
        <v>198</v>
      </c>
      <c r="E6801">
        <v>21.05</v>
      </c>
      <c r="F6801" s="7">
        <f t="shared" si="106"/>
        <v>4167.9000000000005</v>
      </c>
      <c r="G6801" s="37" t="s">
        <v>92</v>
      </c>
    </row>
    <row r="6802" spans="2:7">
      <c r="B6802" s="4" t="s">
        <v>13799</v>
      </c>
      <c r="C6802" s="4" t="s">
        <v>17332</v>
      </c>
      <c r="D6802" s="34">
        <v>283</v>
      </c>
      <c r="E6802">
        <v>21.18</v>
      </c>
      <c r="F6802" s="7">
        <f t="shared" si="106"/>
        <v>5993.94</v>
      </c>
      <c r="G6802" s="37" t="s">
        <v>12</v>
      </c>
    </row>
    <row r="6803" spans="2:7">
      <c r="B6803" s="4" t="s">
        <v>13799</v>
      </c>
      <c r="C6803" s="4" t="s">
        <v>17332</v>
      </c>
      <c r="D6803" s="34">
        <v>47</v>
      </c>
      <c r="E6803">
        <v>21.18</v>
      </c>
      <c r="F6803" s="7">
        <f t="shared" si="106"/>
        <v>995.46</v>
      </c>
      <c r="G6803" s="37" t="s">
        <v>12</v>
      </c>
    </row>
    <row r="6804" spans="2:7">
      <c r="B6804" s="4" t="s">
        <v>13799</v>
      </c>
      <c r="C6804" s="4" t="s">
        <v>17332</v>
      </c>
      <c r="D6804" s="34">
        <v>48</v>
      </c>
      <c r="E6804">
        <v>21.18</v>
      </c>
      <c r="F6804" s="7">
        <f t="shared" si="106"/>
        <v>1016.64</v>
      </c>
      <c r="G6804" s="37" t="s">
        <v>12</v>
      </c>
    </row>
    <row r="6805" spans="2:7">
      <c r="B6805" s="4" t="s">
        <v>13799</v>
      </c>
      <c r="C6805" s="4" t="s">
        <v>17333</v>
      </c>
      <c r="D6805" s="34">
        <v>188</v>
      </c>
      <c r="E6805">
        <v>21.18</v>
      </c>
      <c r="F6805" s="7">
        <f t="shared" si="106"/>
        <v>3981.84</v>
      </c>
      <c r="G6805" s="37" t="s">
        <v>12</v>
      </c>
    </row>
    <row r="6806" spans="2:7">
      <c r="B6806" s="4" t="s">
        <v>13799</v>
      </c>
      <c r="C6806" s="4" t="s">
        <v>17334</v>
      </c>
      <c r="D6806" s="34">
        <v>19</v>
      </c>
      <c r="E6806">
        <v>21.05</v>
      </c>
      <c r="F6806" s="7">
        <f t="shared" si="106"/>
        <v>399.95</v>
      </c>
      <c r="G6806" s="37" t="s">
        <v>92</v>
      </c>
    </row>
    <row r="6807" spans="2:7">
      <c r="B6807" s="4" t="s">
        <v>13799</v>
      </c>
      <c r="C6807" s="4" t="s">
        <v>17334</v>
      </c>
      <c r="D6807" s="34">
        <v>228</v>
      </c>
      <c r="E6807">
        <v>21.045000000000002</v>
      </c>
      <c r="F6807" s="7">
        <f t="shared" si="106"/>
        <v>4798.26</v>
      </c>
      <c r="G6807" s="37" t="s">
        <v>92</v>
      </c>
    </row>
    <row r="6808" spans="2:7">
      <c r="B6808" s="4" t="s">
        <v>13799</v>
      </c>
      <c r="C6808" s="4" t="s">
        <v>17335</v>
      </c>
      <c r="D6808" s="34">
        <v>301</v>
      </c>
      <c r="E6808">
        <v>21.16</v>
      </c>
      <c r="F6808" s="7">
        <f t="shared" si="106"/>
        <v>6369.16</v>
      </c>
      <c r="G6808" s="37" t="s">
        <v>12</v>
      </c>
    </row>
    <row r="6809" spans="2:7">
      <c r="B6809" s="4" t="s">
        <v>13799</v>
      </c>
      <c r="C6809" s="4" t="s">
        <v>17335</v>
      </c>
      <c r="D6809" s="34">
        <v>95</v>
      </c>
      <c r="E6809">
        <v>21.045000000000002</v>
      </c>
      <c r="F6809" s="7">
        <f t="shared" si="106"/>
        <v>1999.2750000000001</v>
      </c>
      <c r="G6809" s="37" t="s">
        <v>92</v>
      </c>
    </row>
    <row r="6810" spans="2:7">
      <c r="B6810" s="4" t="s">
        <v>13799</v>
      </c>
      <c r="C6810" s="4" t="s">
        <v>17335</v>
      </c>
      <c r="D6810" s="34">
        <v>386</v>
      </c>
      <c r="E6810">
        <v>21.05</v>
      </c>
      <c r="F6810" s="7">
        <f t="shared" si="106"/>
        <v>8125.3</v>
      </c>
      <c r="G6810" s="37" t="s">
        <v>92</v>
      </c>
    </row>
    <row r="6811" spans="2:7">
      <c r="B6811" s="4" t="s">
        <v>13799</v>
      </c>
      <c r="C6811" s="4" t="s">
        <v>17335</v>
      </c>
      <c r="D6811" s="34">
        <v>121</v>
      </c>
      <c r="E6811">
        <v>21.17</v>
      </c>
      <c r="F6811" s="7">
        <f t="shared" si="106"/>
        <v>2561.5700000000002</v>
      </c>
      <c r="G6811" s="37" t="s">
        <v>10</v>
      </c>
    </row>
    <row r="6812" spans="2:7">
      <c r="B6812" s="4" t="s">
        <v>13799</v>
      </c>
      <c r="C6812" s="4" t="s">
        <v>17336</v>
      </c>
      <c r="D6812" s="34">
        <v>204</v>
      </c>
      <c r="E6812">
        <v>21.17</v>
      </c>
      <c r="F6812" s="7">
        <f t="shared" si="106"/>
        <v>4318.68</v>
      </c>
      <c r="G6812" s="37" t="s">
        <v>10</v>
      </c>
    </row>
    <row r="6813" spans="2:7">
      <c r="B6813" s="4" t="s">
        <v>13799</v>
      </c>
      <c r="C6813" s="4" t="s">
        <v>17337</v>
      </c>
      <c r="D6813" s="34">
        <v>501</v>
      </c>
      <c r="E6813">
        <v>21.05</v>
      </c>
      <c r="F6813" s="7">
        <f t="shared" si="106"/>
        <v>10546.050000000001</v>
      </c>
      <c r="G6813" s="37" t="s">
        <v>92</v>
      </c>
    </row>
    <row r="6814" spans="2:7">
      <c r="B6814" s="4" t="s">
        <v>13799</v>
      </c>
      <c r="C6814" s="4" t="s">
        <v>17338</v>
      </c>
      <c r="D6814" s="34">
        <v>469</v>
      </c>
      <c r="E6814">
        <v>21.155000000000001</v>
      </c>
      <c r="F6814" s="7">
        <f t="shared" si="106"/>
        <v>9921.6949999999997</v>
      </c>
      <c r="G6814" s="37" t="s">
        <v>11</v>
      </c>
    </row>
    <row r="6815" spans="2:7">
      <c r="B6815" s="4" t="s">
        <v>13799</v>
      </c>
      <c r="C6815" s="4" t="s">
        <v>17338</v>
      </c>
      <c r="D6815" s="34">
        <v>308</v>
      </c>
      <c r="E6815">
        <v>21.04</v>
      </c>
      <c r="F6815" s="7">
        <f t="shared" si="106"/>
        <v>6480.32</v>
      </c>
      <c r="G6815" s="37" t="s">
        <v>92</v>
      </c>
    </row>
    <row r="6816" spans="2:7">
      <c r="B6816" s="4" t="s">
        <v>13799</v>
      </c>
      <c r="C6816" s="4" t="s">
        <v>17338</v>
      </c>
      <c r="D6816" s="34">
        <v>585</v>
      </c>
      <c r="E6816">
        <v>21.05</v>
      </c>
      <c r="F6816" s="7">
        <f t="shared" si="106"/>
        <v>12314.25</v>
      </c>
      <c r="G6816" s="37" t="s">
        <v>92</v>
      </c>
    </row>
    <row r="6817" spans="2:7">
      <c r="B6817" s="4" t="s">
        <v>13799</v>
      </c>
      <c r="C6817" s="4" t="s">
        <v>17339</v>
      </c>
      <c r="D6817" s="34">
        <v>371</v>
      </c>
      <c r="E6817">
        <v>21.05</v>
      </c>
      <c r="F6817" s="7">
        <f t="shared" si="106"/>
        <v>7809.55</v>
      </c>
      <c r="G6817" s="37" t="s">
        <v>92</v>
      </c>
    </row>
    <row r="6818" spans="2:7">
      <c r="B6818" s="4" t="s">
        <v>13799</v>
      </c>
      <c r="C6818" s="4" t="s">
        <v>17340</v>
      </c>
      <c r="D6818" s="34">
        <v>255</v>
      </c>
      <c r="E6818">
        <v>21.164999999999999</v>
      </c>
      <c r="F6818" s="7">
        <f t="shared" si="106"/>
        <v>5397.0749999999998</v>
      </c>
      <c r="G6818" s="37" t="s">
        <v>10</v>
      </c>
    </row>
    <row r="6819" spans="2:7">
      <c r="B6819" s="4" t="s">
        <v>13799</v>
      </c>
      <c r="C6819" s="4" t="s">
        <v>17340</v>
      </c>
      <c r="D6819" s="36">
        <v>645</v>
      </c>
      <c r="E6819">
        <v>21.05</v>
      </c>
      <c r="F6819" s="7">
        <f t="shared" si="106"/>
        <v>13577.25</v>
      </c>
      <c r="G6819" s="37" t="s">
        <v>92</v>
      </c>
    </row>
    <row r="6820" spans="2:7">
      <c r="B6820" s="4" t="s">
        <v>13799</v>
      </c>
      <c r="C6820" s="4" t="s">
        <v>17340</v>
      </c>
      <c r="D6820" s="34">
        <v>437</v>
      </c>
      <c r="E6820">
        <v>21.05</v>
      </c>
      <c r="F6820" s="7">
        <f t="shared" si="106"/>
        <v>9198.85</v>
      </c>
      <c r="G6820" s="37" t="s">
        <v>92</v>
      </c>
    </row>
    <row r="6821" spans="2:7">
      <c r="B6821" s="4" t="s">
        <v>13799</v>
      </c>
      <c r="C6821" s="4" t="s">
        <v>17341</v>
      </c>
      <c r="D6821" s="34">
        <v>274</v>
      </c>
      <c r="E6821">
        <v>21.045000000000002</v>
      </c>
      <c r="F6821" s="7">
        <f t="shared" si="106"/>
        <v>5766.3300000000008</v>
      </c>
      <c r="G6821" s="37" t="s">
        <v>92</v>
      </c>
    </row>
    <row r="6822" spans="2:7">
      <c r="B6822" s="4" t="s">
        <v>13799</v>
      </c>
      <c r="C6822" s="4" t="s">
        <v>17342</v>
      </c>
      <c r="D6822" s="34">
        <v>636</v>
      </c>
      <c r="E6822">
        <v>21.16</v>
      </c>
      <c r="F6822" s="7">
        <f t="shared" si="106"/>
        <v>13457.76</v>
      </c>
      <c r="G6822" s="37" t="s">
        <v>11</v>
      </c>
    </row>
    <row r="6823" spans="2:7">
      <c r="B6823" s="4" t="s">
        <v>13799</v>
      </c>
      <c r="C6823" s="4" t="s">
        <v>17342</v>
      </c>
      <c r="D6823" s="34">
        <v>344</v>
      </c>
      <c r="E6823">
        <v>21.04</v>
      </c>
      <c r="F6823" s="7">
        <f t="shared" si="106"/>
        <v>7237.7599999999993</v>
      </c>
      <c r="G6823" s="37" t="s">
        <v>92</v>
      </c>
    </row>
    <row r="6824" spans="2:7">
      <c r="B6824" s="4" t="s">
        <v>13799</v>
      </c>
      <c r="C6824" s="4" t="s">
        <v>17343</v>
      </c>
      <c r="D6824" s="34">
        <v>246</v>
      </c>
      <c r="E6824">
        <v>21.16</v>
      </c>
      <c r="F6824" s="7">
        <f t="shared" si="106"/>
        <v>5205.3599999999997</v>
      </c>
      <c r="G6824" s="37" t="s">
        <v>11</v>
      </c>
    </row>
    <row r="6825" spans="2:7">
      <c r="B6825" s="4" t="s">
        <v>13799</v>
      </c>
      <c r="C6825" s="4" t="s">
        <v>17344</v>
      </c>
      <c r="D6825" s="34">
        <v>300</v>
      </c>
      <c r="E6825">
        <v>21.16</v>
      </c>
      <c r="F6825" s="7">
        <f t="shared" si="106"/>
        <v>6348</v>
      </c>
      <c r="G6825" s="37" t="s">
        <v>11</v>
      </c>
    </row>
    <row r="6826" spans="2:7">
      <c r="B6826" s="4" t="s">
        <v>13799</v>
      </c>
      <c r="C6826" s="4" t="s">
        <v>17345</v>
      </c>
      <c r="D6826" s="36">
        <v>90</v>
      </c>
      <c r="E6826">
        <v>21.16</v>
      </c>
      <c r="F6826" s="7">
        <f t="shared" si="106"/>
        <v>1904.4</v>
      </c>
      <c r="G6826" s="37" t="s">
        <v>11</v>
      </c>
    </row>
    <row r="6827" spans="2:7">
      <c r="B6827" s="4" t="s">
        <v>13799</v>
      </c>
      <c r="C6827" s="4" t="s">
        <v>17346</v>
      </c>
      <c r="D6827" s="34">
        <v>56</v>
      </c>
      <c r="E6827">
        <v>21.164999999999999</v>
      </c>
      <c r="F6827" s="7">
        <f t="shared" si="106"/>
        <v>1185.24</v>
      </c>
      <c r="G6827" s="37" t="s">
        <v>10</v>
      </c>
    </row>
    <row r="6828" spans="2:7">
      <c r="B6828" s="4" t="s">
        <v>13799</v>
      </c>
      <c r="C6828" s="4" t="s">
        <v>17346</v>
      </c>
      <c r="D6828" s="34">
        <v>187</v>
      </c>
      <c r="E6828">
        <v>21.164999999999999</v>
      </c>
      <c r="F6828" s="7">
        <f t="shared" si="106"/>
        <v>3957.855</v>
      </c>
      <c r="G6828" s="37" t="s">
        <v>10</v>
      </c>
    </row>
    <row r="6829" spans="2:7">
      <c r="B6829" s="4" t="s">
        <v>13799</v>
      </c>
      <c r="C6829" s="4" t="s">
        <v>17347</v>
      </c>
      <c r="D6829" s="34">
        <v>440</v>
      </c>
      <c r="E6829">
        <v>21.045000000000002</v>
      </c>
      <c r="F6829" s="7">
        <f t="shared" si="106"/>
        <v>9259.8000000000011</v>
      </c>
      <c r="G6829" s="37" t="s">
        <v>92</v>
      </c>
    </row>
    <row r="6830" spans="2:7">
      <c r="B6830" s="4" t="s">
        <v>13799</v>
      </c>
      <c r="C6830" s="4" t="s">
        <v>17348</v>
      </c>
      <c r="D6830" s="34">
        <v>543</v>
      </c>
      <c r="E6830">
        <v>21.045000000000002</v>
      </c>
      <c r="F6830" s="7">
        <f t="shared" si="106"/>
        <v>11427.435000000001</v>
      </c>
      <c r="G6830" s="37" t="s">
        <v>92</v>
      </c>
    </row>
    <row r="6831" spans="2:7">
      <c r="B6831" s="4" t="s">
        <v>13799</v>
      </c>
      <c r="C6831" s="4" t="s">
        <v>17349</v>
      </c>
      <c r="D6831" s="34">
        <v>279</v>
      </c>
      <c r="E6831">
        <v>21.045000000000002</v>
      </c>
      <c r="F6831" s="7">
        <f t="shared" si="106"/>
        <v>5871.5550000000003</v>
      </c>
      <c r="G6831" s="37" t="s">
        <v>92</v>
      </c>
    </row>
    <row r="6832" spans="2:7">
      <c r="B6832" s="4" t="s">
        <v>13799</v>
      </c>
      <c r="C6832" s="4" t="s">
        <v>17349</v>
      </c>
      <c r="D6832" s="34">
        <v>250</v>
      </c>
      <c r="E6832">
        <v>21.055</v>
      </c>
      <c r="F6832" s="7">
        <f t="shared" si="106"/>
        <v>5263.75</v>
      </c>
      <c r="G6832" s="37" t="s">
        <v>92</v>
      </c>
    </row>
    <row r="6833" spans="2:7">
      <c r="B6833" s="4" t="s">
        <v>13799</v>
      </c>
      <c r="C6833" s="4" t="s">
        <v>17349</v>
      </c>
      <c r="D6833" s="34">
        <v>492</v>
      </c>
      <c r="E6833">
        <v>21.055</v>
      </c>
      <c r="F6833" s="7">
        <f t="shared" si="106"/>
        <v>10359.06</v>
      </c>
      <c r="G6833" s="37" t="s">
        <v>92</v>
      </c>
    </row>
    <row r="6834" spans="2:7">
      <c r="B6834" s="4" t="s">
        <v>13799</v>
      </c>
      <c r="C6834" s="4" t="s">
        <v>17350</v>
      </c>
      <c r="D6834" s="34">
        <v>362</v>
      </c>
      <c r="E6834">
        <v>21.055</v>
      </c>
      <c r="F6834" s="7">
        <f t="shared" si="106"/>
        <v>7621.91</v>
      </c>
      <c r="G6834" s="37" t="s">
        <v>92</v>
      </c>
    </row>
    <row r="6835" spans="2:7">
      <c r="B6835" s="4" t="s">
        <v>13799</v>
      </c>
      <c r="C6835" s="4" t="s">
        <v>17351</v>
      </c>
      <c r="D6835" s="34">
        <v>356</v>
      </c>
      <c r="E6835">
        <v>21.14</v>
      </c>
      <c r="F6835" s="7">
        <f t="shared" ref="F6835:F6898" si="107">E6835*D6835</f>
        <v>7525.84</v>
      </c>
      <c r="G6835" s="37" t="s">
        <v>11</v>
      </c>
    </row>
    <row r="6836" spans="2:7">
      <c r="B6836" s="4" t="s">
        <v>13799</v>
      </c>
      <c r="C6836" s="4" t="s">
        <v>17351</v>
      </c>
      <c r="D6836" s="34">
        <v>263</v>
      </c>
      <c r="E6836">
        <v>21.065000000000001</v>
      </c>
      <c r="F6836" s="7">
        <f t="shared" si="107"/>
        <v>5540.0950000000003</v>
      </c>
      <c r="G6836" s="37" t="s">
        <v>92</v>
      </c>
    </row>
    <row r="6837" spans="2:7">
      <c r="B6837" s="4" t="s">
        <v>13799</v>
      </c>
      <c r="C6837" s="4" t="s">
        <v>17351</v>
      </c>
      <c r="D6837" s="34">
        <v>364</v>
      </c>
      <c r="E6837">
        <v>21.14</v>
      </c>
      <c r="F6837" s="7">
        <f t="shared" si="107"/>
        <v>7694.96</v>
      </c>
      <c r="G6837" s="37" t="s">
        <v>12</v>
      </c>
    </row>
    <row r="6838" spans="2:7">
      <c r="B6838" s="4" t="s">
        <v>13799</v>
      </c>
      <c r="C6838" s="4" t="s">
        <v>17351</v>
      </c>
      <c r="D6838" s="34">
        <v>415</v>
      </c>
      <c r="E6838">
        <v>21.12</v>
      </c>
      <c r="F6838" s="7">
        <f t="shared" si="107"/>
        <v>8764.8000000000011</v>
      </c>
      <c r="G6838" s="37" t="s">
        <v>11</v>
      </c>
    </row>
    <row r="6839" spans="2:7">
      <c r="B6839" s="4" t="s">
        <v>13799</v>
      </c>
      <c r="C6839" s="4" t="s">
        <v>17352</v>
      </c>
      <c r="D6839" s="34">
        <v>291</v>
      </c>
      <c r="E6839">
        <v>21.065000000000001</v>
      </c>
      <c r="F6839" s="7">
        <f t="shared" si="107"/>
        <v>6129.915</v>
      </c>
      <c r="G6839" s="37" t="s">
        <v>92</v>
      </c>
    </row>
    <row r="6840" spans="2:7">
      <c r="B6840" s="4" t="s">
        <v>13799</v>
      </c>
      <c r="C6840" s="4" t="s">
        <v>17353</v>
      </c>
      <c r="D6840" s="34">
        <v>415</v>
      </c>
      <c r="E6840">
        <v>21.114999999999998</v>
      </c>
      <c r="F6840" s="7">
        <f t="shared" si="107"/>
        <v>8762.7249999999985</v>
      </c>
      <c r="G6840" s="37" t="s">
        <v>11</v>
      </c>
    </row>
    <row r="6841" spans="2:7">
      <c r="B6841" s="4" t="s">
        <v>13799</v>
      </c>
      <c r="C6841" s="4" t="s">
        <v>17354</v>
      </c>
      <c r="D6841" s="34">
        <v>196</v>
      </c>
      <c r="E6841">
        <v>21.08</v>
      </c>
      <c r="F6841" s="7">
        <f t="shared" si="107"/>
        <v>4131.6799999999994</v>
      </c>
      <c r="G6841" s="37" t="s">
        <v>92</v>
      </c>
    </row>
    <row r="6842" spans="2:7">
      <c r="B6842" s="4" t="s">
        <v>13799</v>
      </c>
      <c r="C6842" s="4" t="s">
        <v>17355</v>
      </c>
      <c r="D6842" s="34">
        <v>300</v>
      </c>
      <c r="E6842">
        <v>21.08</v>
      </c>
      <c r="F6842" s="7">
        <f t="shared" si="107"/>
        <v>6323.9999999999991</v>
      </c>
      <c r="G6842" s="37" t="s">
        <v>92</v>
      </c>
    </row>
    <row r="6843" spans="2:7">
      <c r="B6843" s="4" t="s">
        <v>13799</v>
      </c>
      <c r="C6843" s="4" t="s">
        <v>17355</v>
      </c>
      <c r="D6843" s="34">
        <v>253</v>
      </c>
      <c r="E6843">
        <v>21.08</v>
      </c>
      <c r="F6843" s="7">
        <f t="shared" si="107"/>
        <v>5333.24</v>
      </c>
      <c r="G6843" s="37" t="s">
        <v>92</v>
      </c>
    </row>
    <row r="6844" spans="2:7">
      <c r="B6844" s="4" t="s">
        <v>13799</v>
      </c>
      <c r="C6844" s="4" t="s">
        <v>17355</v>
      </c>
      <c r="D6844" s="34">
        <v>301</v>
      </c>
      <c r="E6844">
        <v>21.074999999999999</v>
      </c>
      <c r="F6844" s="7">
        <f t="shared" si="107"/>
        <v>6343.5749999999998</v>
      </c>
      <c r="G6844" s="37" t="s">
        <v>92</v>
      </c>
    </row>
    <row r="6845" spans="2:7">
      <c r="B6845" s="4" t="s">
        <v>13799</v>
      </c>
      <c r="C6845" s="4" t="s">
        <v>17355</v>
      </c>
      <c r="D6845" s="34">
        <v>300</v>
      </c>
      <c r="E6845">
        <v>21.074999999999999</v>
      </c>
      <c r="F6845" s="7">
        <f t="shared" si="107"/>
        <v>6322.5</v>
      </c>
      <c r="G6845" s="37" t="s">
        <v>92</v>
      </c>
    </row>
    <row r="6846" spans="2:7">
      <c r="B6846" s="4" t="s">
        <v>13799</v>
      </c>
      <c r="C6846" s="4" t="s">
        <v>17355</v>
      </c>
      <c r="D6846" s="34">
        <v>423</v>
      </c>
      <c r="E6846">
        <v>21.11</v>
      </c>
      <c r="F6846" s="7">
        <f t="shared" si="107"/>
        <v>8929.5300000000007</v>
      </c>
      <c r="G6846" s="37" t="s">
        <v>11</v>
      </c>
    </row>
    <row r="6847" spans="2:7">
      <c r="B6847" s="4" t="s">
        <v>13799</v>
      </c>
      <c r="C6847" s="4" t="s">
        <v>17356</v>
      </c>
      <c r="D6847" s="34">
        <v>253</v>
      </c>
      <c r="E6847">
        <v>21.074999999999999</v>
      </c>
      <c r="F6847" s="7">
        <f t="shared" si="107"/>
        <v>5331.9749999999995</v>
      </c>
      <c r="G6847" s="37" t="s">
        <v>92</v>
      </c>
    </row>
    <row r="6848" spans="2:7">
      <c r="B6848" s="4" t="s">
        <v>13799</v>
      </c>
      <c r="C6848" s="4" t="s">
        <v>17356</v>
      </c>
      <c r="D6848" s="34">
        <v>425</v>
      </c>
      <c r="E6848">
        <v>21.1</v>
      </c>
      <c r="F6848" s="7">
        <f t="shared" si="107"/>
        <v>8967.5</v>
      </c>
      <c r="G6848" s="37" t="s">
        <v>11</v>
      </c>
    </row>
    <row r="6849" spans="2:7">
      <c r="B6849" s="4" t="s">
        <v>13799</v>
      </c>
      <c r="C6849" s="4" t="s">
        <v>17357</v>
      </c>
      <c r="D6849" s="34">
        <v>81</v>
      </c>
      <c r="E6849">
        <v>21.074999999999999</v>
      </c>
      <c r="F6849" s="7">
        <f t="shared" si="107"/>
        <v>1707.075</v>
      </c>
      <c r="G6849" s="37" t="s">
        <v>92</v>
      </c>
    </row>
    <row r="6850" spans="2:7">
      <c r="B6850" s="4" t="s">
        <v>13799</v>
      </c>
      <c r="C6850" s="4" t="s">
        <v>17357</v>
      </c>
      <c r="D6850" s="34">
        <v>251</v>
      </c>
      <c r="E6850">
        <v>21.08</v>
      </c>
      <c r="F6850" s="7">
        <f t="shared" si="107"/>
        <v>5291.08</v>
      </c>
      <c r="G6850" s="37" t="s">
        <v>92</v>
      </c>
    </row>
    <row r="6851" spans="2:7">
      <c r="B6851" s="4" t="s">
        <v>13799</v>
      </c>
      <c r="C6851" s="4" t="s">
        <v>17358</v>
      </c>
      <c r="D6851" s="34">
        <v>425</v>
      </c>
      <c r="E6851">
        <v>21.1</v>
      </c>
      <c r="F6851" s="7">
        <f t="shared" si="107"/>
        <v>8967.5</v>
      </c>
      <c r="G6851" s="37" t="s">
        <v>11</v>
      </c>
    </row>
    <row r="6852" spans="2:7">
      <c r="B6852" s="4" t="s">
        <v>13799</v>
      </c>
      <c r="C6852" s="4" t="s">
        <v>17358</v>
      </c>
      <c r="D6852" s="34">
        <v>270</v>
      </c>
      <c r="E6852">
        <v>21.074999999999999</v>
      </c>
      <c r="F6852" s="7">
        <f t="shared" si="107"/>
        <v>5690.25</v>
      </c>
      <c r="G6852" s="37" t="s">
        <v>92</v>
      </c>
    </row>
    <row r="6853" spans="2:7">
      <c r="B6853" s="4" t="s">
        <v>13799</v>
      </c>
      <c r="C6853" s="4" t="s">
        <v>17359</v>
      </c>
      <c r="D6853" s="34">
        <v>154</v>
      </c>
      <c r="E6853">
        <v>21.074999999999999</v>
      </c>
      <c r="F6853" s="7">
        <f t="shared" si="107"/>
        <v>3245.5499999999997</v>
      </c>
      <c r="G6853" s="37" t="s">
        <v>92</v>
      </c>
    </row>
    <row r="6854" spans="2:7">
      <c r="B6854" s="4" t="s">
        <v>13799</v>
      </c>
      <c r="C6854" s="4" t="s">
        <v>17360</v>
      </c>
      <c r="D6854" s="36">
        <v>300</v>
      </c>
      <c r="E6854">
        <v>21.07</v>
      </c>
      <c r="F6854" s="7">
        <f t="shared" si="107"/>
        <v>6321</v>
      </c>
      <c r="G6854" s="37" t="s">
        <v>92</v>
      </c>
    </row>
    <row r="6855" spans="2:7">
      <c r="B6855" s="4" t="s">
        <v>13799</v>
      </c>
      <c r="C6855" s="4" t="s">
        <v>17360</v>
      </c>
      <c r="D6855" s="34">
        <v>270</v>
      </c>
      <c r="E6855">
        <v>21.07</v>
      </c>
      <c r="F6855" s="7">
        <f t="shared" si="107"/>
        <v>5688.9</v>
      </c>
      <c r="G6855" s="37" t="s">
        <v>92</v>
      </c>
    </row>
    <row r="6856" spans="2:7">
      <c r="B6856" s="4" t="s">
        <v>13799</v>
      </c>
      <c r="C6856" s="4" t="s">
        <v>17361</v>
      </c>
      <c r="D6856" s="34">
        <v>275</v>
      </c>
      <c r="E6856">
        <v>21.07</v>
      </c>
      <c r="F6856" s="7">
        <f t="shared" si="107"/>
        <v>5794.25</v>
      </c>
      <c r="G6856" s="37" t="s">
        <v>92</v>
      </c>
    </row>
    <row r="6857" spans="2:7">
      <c r="B6857" s="4" t="s">
        <v>13799</v>
      </c>
      <c r="C6857" s="4" t="s">
        <v>14215</v>
      </c>
      <c r="D6857" s="34">
        <v>300</v>
      </c>
      <c r="E6857">
        <v>21.07</v>
      </c>
      <c r="F6857" s="7">
        <f t="shared" si="107"/>
        <v>6321</v>
      </c>
      <c r="G6857" s="37" t="s">
        <v>92</v>
      </c>
    </row>
    <row r="6858" spans="2:7">
      <c r="B6858" s="4" t="s">
        <v>13799</v>
      </c>
      <c r="C6858" s="4" t="s">
        <v>17362</v>
      </c>
      <c r="D6858" s="34">
        <v>253</v>
      </c>
      <c r="E6858">
        <v>21.105</v>
      </c>
      <c r="F6858" s="7">
        <f t="shared" si="107"/>
        <v>5339.5650000000005</v>
      </c>
      <c r="G6858" s="37" t="s">
        <v>92</v>
      </c>
    </row>
    <row r="6859" spans="2:7">
      <c r="B6859" s="4" t="s">
        <v>13799</v>
      </c>
      <c r="C6859" s="4" t="s">
        <v>17363</v>
      </c>
      <c r="D6859" s="34">
        <v>300</v>
      </c>
      <c r="E6859">
        <v>21.114999999999998</v>
      </c>
      <c r="F6859" s="7">
        <f t="shared" si="107"/>
        <v>6334.4999999999991</v>
      </c>
      <c r="G6859" s="37" t="s">
        <v>92</v>
      </c>
    </row>
    <row r="6860" spans="2:7">
      <c r="B6860" s="4" t="s">
        <v>13799</v>
      </c>
      <c r="C6860" s="4" t="s">
        <v>17364</v>
      </c>
      <c r="D6860" s="34">
        <v>97</v>
      </c>
      <c r="E6860">
        <v>21.114999999999998</v>
      </c>
      <c r="F6860" s="7">
        <f t="shared" si="107"/>
        <v>2048.1549999999997</v>
      </c>
      <c r="G6860" s="37" t="s">
        <v>92</v>
      </c>
    </row>
    <row r="6861" spans="2:7">
      <c r="B6861" s="4" t="s">
        <v>13799</v>
      </c>
      <c r="C6861" s="4" t="s">
        <v>17364</v>
      </c>
      <c r="D6861" s="34">
        <v>480</v>
      </c>
      <c r="E6861">
        <v>21.07</v>
      </c>
      <c r="F6861" s="7">
        <f t="shared" si="107"/>
        <v>10113.6</v>
      </c>
      <c r="G6861" s="37" t="s">
        <v>11</v>
      </c>
    </row>
    <row r="6862" spans="2:7">
      <c r="B6862" s="4" t="s">
        <v>13799</v>
      </c>
      <c r="C6862" s="4" t="s">
        <v>17364</v>
      </c>
      <c r="D6862" s="34">
        <v>300</v>
      </c>
      <c r="E6862">
        <v>21.11</v>
      </c>
      <c r="F6862" s="7">
        <f t="shared" si="107"/>
        <v>6333</v>
      </c>
      <c r="G6862" s="37" t="s">
        <v>92</v>
      </c>
    </row>
    <row r="6863" spans="2:7">
      <c r="B6863" s="4" t="s">
        <v>13799</v>
      </c>
      <c r="C6863" s="4" t="s">
        <v>17364</v>
      </c>
      <c r="D6863" s="34">
        <v>264</v>
      </c>
      <c r="E6863">
        <v>21.085000000000001</v>
      </c>
      <c r="F6863" s="7">
        <f t="shared" si="107"/>
        <v>5566.4400000000005</v>
      </c>
      <c r="G6863" s="37" t="s">
        <v>11</v>
      </c>
    </row>
    <row r="6864" spans="2:7">
      <c r="B6864" s="4" t="s">
        <v>13799</v>
      </c>
      <c r="C6864" s="4" t="s">
        <v>17364</v>
      </c>
      <c r="D6864" s="34">
        <v>264</v>
      </c>
      <c r="E6864">
        <v>21.085000000000001</v>
      </c>
      <c r="F6864" s="7">
        <f t="shared" si="107"/>
        <v>5566.4400000000005</v>
      </c>
      <c r="G6864" s="37" t="s">
        <v>11</v>
      </c>
    </row>
    <row r="6865" spans="2:7">
      <c r="B6865" s="4" t="s">
        <v>13799</v>
      </c>
      <c r="C6865" s="4" t="s">
        <v>14216</v>
      </c>
      <c r="D6865" s="34">
        <v>250</v>
      </c>
      <c r="E6865">
        <v>21.11</v>
      </c>
      <c r="F6865" s="7">
        <f t="shared" si="107"/>
        <v>5277.5</v>
      </c>
      <c r="G6865" s="37" t="s">
        <v>92</v>
      </c>
    </row>
    <row r="6866" spans="2:7">
      <c r="B6866" s="4" t="s">
        <v>13799</v>
      </c>
      <c r="C6866" s="4" t="s">
        <v>14521</v>
      </c>
      <c r="D6866" s="34">
        <v>82</v>
      </c>
      <c r="E6866">
        <v>21.12</v>
      </c>
      <c r="F6866" s="7">
        <f t="shared" si="107"/>
        <v>1731.8400000000001</v>
      </c>
      <c r="G6866" s="37" t="s">
        <v>92</v>
      </c>
    </row>
    <row r="6867" spans="2:7">
      <c r="B6867" s="4" t="s">
        <v>13799</v>
      </c>
      <c r="C6867" s="4" t="s">
        <v>17365</v>
      </c>
      <c r="D6867" s="34">
        <v>311</v>
      </c>
      <c r="E6867">
        <v>21.125</v>
      </c>
      <c r="F6867" s="7">
        <f t="shared" si="107"/>
        <v>6569.875</v>
      </c>
      <c r="G6867" s="37" t="s">
        <v>92</v>
      </c>
    </row>
    <row r="6868" spans="2:7">
      <c r="B6868" s="4" t="s">
        <v>13799</v>
      </c>
      <c r="C6868" s="4" t="s">
        <v>17365</v>
      </c>
      <c r="D6868" s="34">
        <v>300</v>
      </c>
      <c r="E6868">
        <v>21.125</v>
      </c>
      <c r="F6868" s="7">
        <f t="shared" si="107"/>
        <v>6337.5</v>
      </c>
      <c r="G6868" s="37" t="s">
        <v>92</v>
      </c>
    </row>
    <row r="6869" spans="2:7">
      <c r="B6869" s="4" t="s">
        <v>13799</v>
      </c>
      <c r="C6869" s="4" t="s">
        <v>17366</v>
      </c>
      <c r="D6869" s="34">
        <v>19</v>
      </c>
      <c r="E6869">
        <v>21.125</v>
      </c>
      <c r="F6869" s="7">
        <f t="shared" si="107"/>
        <v>401.375</v>
      </c>
      <c r="G6869" s="37" t="s">
        <v>92</v>
      </c>
    </row>
    <row r="6870" spans="2:7">
      <c r="B6870" s="4" t="s">
        <v>13799</v>
      </c>
      <c r="C6870" s="4" t="s">
        <v>17367</v>
      </c>
      <c r="D6870" s="34">
        <v>300</v>
      </c>
      <c r="E6870">
        <v>21.14</v>
      </c>
      <c r="F6870" s="7">
        <f t="shared" si="107"/>
        <v>6342</v>
      </c>
      <c r="G6870" s="37" t="s">
        <v>92</v>
      </c>
    </row>
    <row r="6871" spans="2:7">
      <c r="B6871" s="4" t="s">
        <v>13799</v>
      </c>
      <c r="C6871" s="4" t="s">
        <v>17368</v>
      </c>
      <c r="D6871" s="34">
        <v>324</v>
      </c>
      <c r="E6871">
        <v>21.13</v>
      </c>
      <c r="F6871" s="7">
        <f t="shared" si="107"/>
        <v>6846.12</v>
      </c>
      <c r="G6871" s="37" t="s">
        <v>92</v>
      </c>
    </row>
    <row r="6872" spans="2:7">
      <c r="B6872" s="4" t="s">
        <v>13799</v>
      </c>
      <c r="C6872" s="4" t="s">
        <v>17368</v>
      </c>
      <c r="D6872" s="36">
        <v>285</v>
      </c>
      <c r="E6872">
        <v>21.13</v>
      </c>
      <c r="F6872" s="7">
        <f t="shared" si="107"/>
        <v>6022.0499999999993</v>
      </c>
      <c r="G6872" s="37" t="s">
        <v>92</v>
      </c>
    </row>
    <row r="6873" spans="2:7">
      <c r="B6873" s="4" t="s">
        <v>13799</v>
      </c>
      <c r="C6873" s="4" t="s">
        <v>17368</v>
      </c>
      <c r="D6873" s="34">
        <v>300</v>
      </c>
      <c r="E6873">
        <v>21.155000000000001</v>
      </c>
      <c r="F6873" s="7">
        <f t="shared" si="107"/>
        <v>6346.5</v>
      </c>
      <c r="G6873" s="37" t="s">
        <v>92</v>
      </c>
    </row>
    <row r="6874" spans="2:7">
      <c r="B6874" s="4" t="s">
        <v>13799</v>
      </c>
      <c r="C6874" s="4" t="s">
        <v>15331</v>
      </c>
      <c r="D6874" s="34">
        <v>51</v>
      </c>
      <c r="E6874">
        <v>21.155000000000001</v>
      </c>
      <c r="F6874" s="7">
        <f t="shared" si="107"/>
        <v>1078.905</v>
      </c>
      <c r="G6874" s="37" t="s">
        <v>92</v>
      </c>
    </row>
    <row r="6875" spans="2:7">
      <c r="B6875" s="4" t="s">
        <v>13799</v>
      </c>
      <c r="C6875" s="4" t="s">
        <v>15331</v>
      </c>
      <c r="D6875" s="34">
        <v>477</v>
      </c>
      <c r="E6875">
        <v>21.155000000000001</v>
      </c>
      <c r="F6875" s="7">
        <f t="shared" si="107"/>
        <v>10090.935000000001</v>
      </c>
      <c r="G6875" s="37" t="s">
        <v>92</v>
      </c>
    </row>
    <row r="6876" spans="2:7">
      <c r="B6876" s="4" t="s">
        <v>13799</v>
      </c>
      <c r="C6876" s="4" t="s">
        <v>15332</v>
      </c>
      <c r="D6876" s="34">
        <v>56</v>
      </c>
      <c r="E6876">
        <v>21.15</v>
      </c>
      <c r="F6876" s="7">
        <f t="shared" si="107"/>
        <v>1184.3999999999999</v>
      </c>
      <c r="G6876" s="37" t="s">
        <v>92</v>
      </c>
    </row>
    <row r="6877" spans="2:7">
      <c r="B6877" s="4" t="s">
        <v>13799</v>
      </c>
      <c r="C6877" s="4" t="s">
        <v>15332</v>
      </c>
      <c r="D6877" s="34">
        <v>301</v>
      </c>
      <c r="E6877">
        <v>21.15</v>
      </c>
      <c r="F6877" s="7">
        <f t="shared" si="107"/>
        <v>6366.15</v>
      </c>
      <c r="G6877" s="37" t="s">
        <v>92</v>
      </c>
    </row>
    <row r="6878" spans="2:7">
      <c r="B6878" s="4" t="s">
        <v>13799</v>
      </c>
      <c r="C6878" s="4" t="s">
        <v>15332</v>
      </c>
      <c r="D6878" s="34">
        <v>338</v>
      </c>
      <c r="E6878">
        <v>21.15</v>
      </c>
      <c r="F6878" s="7">
        <f t="shared" si="107"/>
        <v>7148.7</v>
      </c>
      <c r="G6878" s="37" t="s">
        <v>92</v>
      </c>
    </row>
    <row r="6879" spans="2:7">
      <c r="B6879" s="4" t="s">
        <v>13799</v>
      </c>
      <c r="C6879" s="4" t="s">
        <v>17369</v>
      </c>
      <c r="D6879" s="36">
        <v>73</v>
      </c>
      <c r="E6879">
        <v>21.15</v>
      </c>
      <c r="F6879" s="7">
        <f t="shared" si="107"/>
        <v>1543.9499999999998</v>
      </c>
      <c r="G6879" s="37" t="s">
        <v>92</v>
      </c>
    </row>
    <row r="6880" spans="2:7">
      <c r="B6880" s="4" t="s">
        <v>13799</v>
      </c>
      <c r="C6880" s="4" t="s">
        <v>17370</v>
      </c>
      <c r="D6880" s="34">
        <v>321</v>
      </c>
      <c r="E6880">
        <v>21.065000000000001</v>
      </c>
      <c r="F6880" s="7">
        <f t="shared" si="107"/>
        <v>6761.8650000000007</v>
      </c>
      <c r="G6880" s="37" t="s">
        <v>11</v>
      </c>
    </row>
    <row r="6881" spans="2:7">
      <c r="B6881" s="4" t="s">
        <v>13799</v>
      </c>
      <c r="C6881" s="4" t="s">
        <v>17371</v>
      </c>
      <c r="D6881" s="34">
        <v>236</v>
      </c>
      <c r="E6881">
        <v>21.15</v>
      </c>
      <c r="F6881" s="7">
        <f t="shared" si="107"/>
        <v>4991.3999999999996</v>
      </c>
      <c r="G6881" s="37" t="s">
        <v>92</v>
      </c>
    </row>
    <row r="6882" spans="2:7">
      <c r="B6882" s="4" t="s">
        <v>13799</v>
      </c>
      <c r="C6882" s="4" t="s">
        <v>17371</v>
      </c>
      <c r="D6882" s="34">
        <v>81</v>
      </c>
      <c r="E6882">
        <v>21.09</v>
      </c>
      <c r="F6882" s="7">
        <f t="shared" si="107"/>
        <v>1708.29</v>
      </c>
      <c r="G6882" s="37" t="s">
        <v>11</v>
      </c>
    </row>
    <row r="6883" spans="2:7">
      <c r="B6883" s="4" t="s">
        <v>13799</v>
      </c>
      <c r="C6883" s="4" t="s">
        <v>17371</v>
      </c>
      <c r="D6883" s="34">
        <v>181</v>
      </c>
      <c r="E6883">
        <v>21.09</v>
      </c>
      <c r="F6883" s="7">
        <f t="shared" si="107"/>
        <v>3817.29</v>
      </c>
      <c r="G6883" s="37" t="s">
        <v>11</v>
      </c>
    </row>
    <row r="6884" spans="2:7">
      <c r="B6884" s="4" t="s">
        <v>13799</v>
      </c>
      <c r="C6884" s="4" t="s">
        <v>17371</v>
      </c>
      <c r="D6884" s="34">
        <v>12</v>
      </c>
      <c r="E6884">
        <v>21.15</v>
      </c>
      <c r="F6884" s="7">
        <f t="shared" si="107"/>
        <v>253.79999999999998</v>
      </c>
      <c r="G6884" s="37" t="s">
        <v>92</v>
      </c>
    </row>
    <row r="6885" spans="2:7">
      <c r="B6885" s="4" t="s">
        <v>13799</v>
      </c>
      <c r="C6885" s="4" t="s">
        <v>17371</v>
      </c>
      <c r="D6885" s="34">
        <v>468</v>
      </c>
      <c r="E6885">
        <v>21.1</v>
      </c>
      <c r="F6885" s="7">
        <f t="shared" si="107"/>
        <v>9874.8000000000011</v>
      </c>
      <c r="G6885" s="37" t="s">
        <v>11</v>
      </c>
    </row>
    <row r="6886" spans="2:7">
      <c r="B6886" s="4" t="s">
        <v>13799</v>
      </c>
      <c r="C6886" s="4" t="s">
        <v>17371</v>
      </c>
      <c r="D6886" s="34">
        <v>384</v>
      </c>
      <c r="E6886">
        <v>21.15</v>
      </c>
      <c r="F6886" s="7">
        <f t="shared" si="107"/>
        <v>8121.5999999999995</v>
      </c>
      <c r="G6886" s="37" t="s">
        <v>92</v>
      </c>
    </row>
    <row r="6887" spans="2:7">
      <c r="B6887" s="4" t="s">
        <v>13799</v>
      </c>
      <c r="C6887" s="4" t="s">
        <v>17372</v>
      </c>
      <c r="D6887" s="34">
        <v>300</v>
      </c>
      <c r="E6887">
        <v>21.15</v>
      </c>
      <c r="F6887" s="7">
        <f t="shared" si="107"/>
        <v>6345</v>
      </c>
      <c r="G6887" s="37" t="s">
        <v>92</v>
      </c>
    </row>
    <row r="6888" spans="2:7">
      <c r="B6888" s="4" t="s">
        <v>13799</v>
      </c>
      <c r="C6888" s="4" t="s">
        <v>17372</v>
      </c>
      <c r="D6888" s="36">
        <v>142</v>
      </c>
      <c r="E6888">
        <v>21.15</v>
      </c>
      <c r="F6888" s="7">
        <f t="shared" si="107"/>
        <v>3003.2999999999997</v>
      </c>
      <c r="G6888" s="37" t="s">
        <v>92</v>
      </c>
    </row>
    <row r="6889" spans="2:7">
      <c r="B6889" s="4" t="s">
        <v>13799</v>
      </c>
      <c r="C6889" s="4" t="s">
        <v>17373</v>
      </c>
      <c r="D6889" s="34">
        <v>727</v>
      </c>
      <c r="E6889">
        <v>21.11</v>
      </c>
      <c r="F6889" s="7">
        <f t="shared" si="107"/>
        <v>15346.97</v>
      </c>
      <c r="G6889" s="37" t="s">
        <v>10</v>
      </c>
    </row>
    <row r="6890" spans="2:7">
      <c r="B6890" s="4" t="s">
        <v>13799</v>
      </c>
      <c r="C6890" s="4" t="s">
        <v>17374</v>
      </c>
      <c r="D6890" s="34">
        <v>861</v>
      </c>
      <c r="E6890">
        <v>21.14</v>
      </c>
      <c r="F6890" s="7">
        <f t="shared" si="107"/>
        <v>18201.54</v>
      </c>
      <c r="G6890" s="37" t="s">
        <v>92</v>
      </c>
    </row>
    <row r="6891" spans="2:7">
      <c r="B6891" s="4" t="s">
        <v>13799</v>
      </c>
      <c r="C6891" s="4" t="s">
        <v>17375</v>
      </c>
      <c r="D6891" s="34">
        <v>352</v>
      </c>
      <c r="E6891">
        <v>21.14</v>
      </c>
      <c r="F6891" s="7">
        <f t="shared" si="107"/>
        <v>7441.2800000000007</v>
      </c>
      <c r="G6891" s="37" t="s">
        <v>92</v>
      </c>
    </row>
    <row r="6892" spans="2:7">
      <c r="B6892" s="4" t="s">
        <v>13799</v>
      </c>
      <c r="C6892" s="4" t="s">
        <v>15338</v>
      </c>
      <c r="D6892" s="34">
        <v>500</v>
      </c>
      <c r="E6892">
        <v>21.125</v>
      </c>
      <c r="F6892" s="7">
        <f t="shared" si="107"/>
        <v>10562.5</v>
      </c>
      <c r="G6892" s="37" t="s">
        <v>92</v>
      </c>
    </row>
    <row r="6893" spans="2:7">
      <c r="B6893" s="4" t="s">
        <v>13799</v>
      </c>
      <c r="C6893" s="4" t="s">
        <v>15338</v>
      </c>
      <c r="D6893" s="34">
        <v>279</v>
      </c>
      <c r="E6893">
        <v>21.125</v>
      </c>
      <c r="F6893" s="7">
        <f t="shared" si="107"/>
        <v>5893.875</v>
      </c>
      <c r="G6893" s="37" t="s">
        <v>92</v>
      </c>
    </row>
    <row r="6894" spans="2:7">
      <c r="B6894" s="4" t="s">
        <v>13799</v>
      </c>
      <c r="C6894" s="4" t="s">
        <v>17376</v>
      </c>
      <c r="D6894" s="34">
        <v>62</v>
      </c>
      <c r="E6894">
        <v>21.125</v>
      </c>
      <c r="F6894" s="7">
        <f t="shared" si="107"/>
        <v>1309.75</v>
      </c>
      <c r="G6894" s="37" t="s">
        <v>92</v>
      </c>
    </row>
    <row r="6895" spans="2:7">
      <c r="B6895" s="4" t="s">
        <v>13799</v>
      </c>
      <c r="C6895" s="4" t="s">
        <v>14219</v>
      </c>
      <c r="D6895" s="34">
        <v>255</v>
      </c>
      <c r="E6895">
        <v>21.125</v>
      </c>
      <c r="F6895" s="7">
        <f t="shared" si="107"/>
        <v>5386.875</v>
      </c>
      <c r="G6895" s="37" t="s">
        <v>92</v>
      </c>
    </row>
    <row r="6896" spans="2:7">
      <c r="B6896" s="4" t="s">
        <v>13799</v>
      </c>
      <c r="C6896" s="4" t="s">
        <v>17377</v>
      </c>
      <c r="D6896" s="34">
        <v>102</v>
      </c>
      <c r="E6896">
        <v>21.125</v>
      </c>
      <c r="F6896" s="7">
        <f t="shared" si="107"/>
        <v>2154.75</v>
      </c>
      <c r="G6896" s="37" t="s">
        <v>92</v>
      </c>
    </row>
    <row r="6897" spans="2:7">
      <c r="B6897" s="4" t="s">
        <v>13799</v>
      </c>
      <c r="C6897" s="4" t="s">
        <v>17377</v>
      </c>
      <c r="D6897" s="34">
        <v>433</v>
      </c>
      <c r="E6897">
        <v>21.12</v>
      </c>
      <c r="F6897" s="7">
        <f t="shared" si="107"/>
        <v>9144.9600000000009</v>
      </c>
      <c r="G6897" s="37" t="s">
        <v>92</v>
      </c>
    </row>
    <row r="6898" spans="2:7">
      <c r="B6898" s="4" t="s">
        <v>13799</v>
      </c>
      <c r="C6898" s="4" t="s">
        <v>17377</v>
      </c>
      <c r="D6898" s="34">
        <v>250</v>
      </c>
      <c r="E6898">
        <v>21.14</v>
      </c>
      <c r="F6898" s="7">
        <f t="shared" si="107"/>
        <v>5285</v>
      </c>
      <c r="G6898" s="37" t="s">
        <v>92</v>
      </c>
    </row>
    <row r="6899" spans="2:7">
      <c r="B6899" s="4" t="s">
        <v>13799</v>
      </c>
      <c r="C6899" s="4" t="s">
        <v>17377</v>
      </c>
      <c r="D6899" s="34">
        <v>254</v>
      </c>
      <c r="E6899">
        <v>21.125</v>
      </c>
      <c r="F6899" s="7">
        <f t="shared" ref="F6899:F6962" si="108">E6899*D6899</f>
        <v>5365.75</v>
      </c>
      <c r="G6899" s="37" t="s">
        <v>11</v>
      </c>
    </row>
    <row r="6900" spans="2:7">
      <c r="B6900" s="4" t="s">
        <v>13799</v>
      </c>
      <c r="C6900" s="4" t="s">
        <v>17378</v>
      </c>
      <c r="D6900" s="34">
        <v>407</v>
      </c>
      <c r="E6900">
        <v>21.14</v>
      </c>
      <c r="F6900" s="7">
        <f t="shared" si="108"/>
        <v>8603.98</v>
      </c>
      <c r="G6900" s="37" t="s">
        <v>92</v>
      </c>
    </row>
    <row r="6901" spans="2:7">
      <c r="B6901" s="4" t="s">
        <v>13799</v>
      </c>
      <c r="C6901" s="4" t="s">
        <v>16010</v>
      </c>
      <c r="D6901" s="34">
        <v>380</v>
      </c>
      <c r="E6901">
        <v>21.125</v>
      </c>
      <c r="F6901" s="7">
        <f t="shared" si="108"/>
        <v>8027.5</v>
      </c>
      <c r="G6901" s="37" t="s">
        <v>11</v>
      </c>
    </row>
    <row r="6902" spans="2:7">
      <c r="B6902" s="4" t="s">
        <v>13799</v>
      </c>
      <c r="C6902" s="4" t="s">
        <v>17379</v>
      </c>
      <c r="D6902" s="34">
        <v>324</v>
      </c>
      <c r="E6902">
        <v>21.12</v>
      </c>
      <c r="F6902" s="7">
        <f t="shared" si="108"/>
        <v>6842.88</v>
      </c>
      <c r="G6902" s="37" t="s">
        <v>11</v>
      </c>
    </row>
    <row r="6903" spans="2:7">
      <c r="B6903" s="4" t="s">
        <v>13799</v>
      </c>
      <c r="C6903" s="4" t="s">
        <v>17380</v>
      </c>
      <c r="D6903" s="34">
        <v>8</v>
      </c>
      <c r="E6903">
        <v>21.15</v>
      </c>
      <c r="F6903" s="7">
        <f t="shared" si="108"/>
        <v>169.2</v>
      </c>
      <c r="G6903" s="37" t="s">
        <v>92</v>
      </c>
    </row>
    <row r="6904" spans="2:7">
      <c r="B6904" s="4" t="s">
        <v>13799</v>
      </c>
      <c r="C6904" s="4" t="s">
        <v>17380</v>
      </c>
      <c r="D6904" s="34">
        <v>285</v>
      </c>
      <c r="E6904">
        <v>21.14</v>
      </c>
      <c r="F6904" s="7">
        <f t="shared" si="108"/>
        <v>6024.9000000000005</v>
      </c>
      <c r="G6904" s="37" t="s">
        <v>12</v>
      </c>
    </row>
    <row r="6905" spans="2:7">
      <c r="B6905" s="4" t="s">
        <v>13799</v>
      </c>
      <c r="C6905" s="4" t="s">
        <v>15344</v>
      </c>
      <c r="D6905" s="34">
        <v>655</v>
      </c>
      <c r="E6905">
        <v>21.15</v>
      </c>
      <c r="F6905" s="7">
        <f t="shared" si="108"/>
        <v>13853.249999999998</v>
      </c>
      <c r="G6905" s="37" t="s">
        <v>92</v>
      </c>
    </row>
    <row r="6906" spans="2:7">
      <c r="B6906" s="4" t="s">
        <v>13799</v>
      </c>
      <c r="C6906" s="4" t="s">
        <v>15344</v>
      </c>
      <c r="D6906" s="34">
        <v>366</v>
      </c>
      <c r="E6906">
        <v>21.145</v>
      </c>
      <c r="F6906" s="7">
        <f t="shared" si="108"/>
        <v>7739.07</v>
      </c>
      <c r="G6906" s="37" t="s">
        <v>92</v>
      </c>
    </row>
    <row r="6907" spans="2:7">
      <c r="B6907" s="4" t="s">
        <v>13799</v>
      </c>
      <c r="C6907" s="4" t="s">
        <v>17381</v>
      </c>
      <c r="D6907" s="34">
        <v>290</v>
      </c>
      <c r="E6907">
        <v>21.15</v>
      </c>
      <c r="F6907" s="7">
        <f t="shared" si="108"/>
        <v>6133.5</v>
      </c>
      <c r="G6907" s="37" t="s">
        <v>12</v>
      </c>
    </row>
    <row r="6908" spans="2:7">
      <c r="B6908" s="4" t="s">
        <v>13799</v>
      </c>
      <c r="C6908" s="4" t="s">
        <v>17381</v>
      </c>
      <c r="D6908" s="36">
        <v>555</v>
      </c>
      <c r="E6908">
        <v>21.15</v>
      </c>
      <c r="F6908" s="7">
        <f t="shared" si="108"/>
        <v>11738.25</v>
      </c>
      <c r="G6908" s="37" t="s">
        <v>92</v>
      </c>
    </row>
    <row r="6909" spans="2:7">
      <c r="B6909" s="4" t="s">
        <v>13799</v>
      </c>
      <c r="C6909" s="4" t="s">
        <v>17382</v>
      </c>
      <c r="D6909" s="34">
        <v>267</v>
      </c>
      <c r="E6909">
        <v>21.15</v>
      </c>
      <c r="F6909" s="7">
        <f t="shared" si="108"/>
        <v>5647.0499999999993</v>
      </c>
      <c r="G6909" s="37" t="s">
        <v>92</v>
      </c>
    </row>
    <row r="6910" spans="2:7">
      <c r="B6910" s="4" t="s">
        <v>13799</v>
      </c>
      <c r="C6910" s="4" t="s">
        <v>17383</v>
      </c>
      <c r="D6910" s="34">
        <v>368</v>
      </c>
      <c r="E6910">
        <v>21.164999999999999</v>
      </c>
      <c r="F6910" s="7">
        <f t="shared" si="108"/>
        <v>7788.7199999999993</v>
      </c>
      <c r="G6910" s="37" t="s">
        <v>92</v>
      </c>
    </row>
    <row r="6911" spans="2:7">
      <c r="B6911" s="4" t="s">
        <v>13799</v>
      </c>
      <c r="C6911" s="4" t="s">
        <v>17384</v>
      </c>
      <c r="D6911" s="34">
        <v>244</v>
      </c>
      <c r="E6911">
        <v>21.164999999999999</v>
      </c>
      <c r="F6911" s="7">
        <f t="shared" si="108"/>
        <v>5164.26</v>
      </c>
      <c r="G6911" s="37" t="s">
        <v>10</v>
      </c>
    </row>
    <row r="6912" spans="2:7">
      <c r="B6912" s="4" t="s">
        <v>13799</v>
      </c>
      <c r="C6912" s="4" t="s">
        <v>17384</v>
      </c>
      <c r="D6912" s="34">
        <v>489</v>
      </c>
      <c r="E6912">
        <v>21.164999999999999</v>
      </c>
      <c r="F6912" s="7">
        <f t="shared" si="108"/>
        <v>10349.684999999999</v>
      </c>
      <c r="G6912" s="37" t="s">
        <v>10</v>
      </c>
    </row>
    <row r="6913" spans="2:7">
      <c r="B6913" s="4" t="s">
        <v>13799</v>
      </c>
      <c r="C6913" s="4" t="s">
        <v>17384</v>
      </c>
      <c r="D6913" s="36">
        <v>1179</v>
      </c>
      <c r="E6913">
        <v>21.164999999999999</v>
      </c>
      <c r="F6913" s="7">
        <f t="shared" si="108"/>
        <v>24953.535</v>
      </c>
      <c r="G6913" s="37" t="s">
        <v>92</v>
      </c>
    </row>
    <row r="6914" spans="2:7">
      <c r="B6914" s="4" t="s">
        <v>13799</v>
      </c>
      <c r="C6914" s="4" t="s">
        <v>17385</v>
      </c>
      <c r="D6914" s="34">
        <v>818</v>
      </c>
      <c r="E6914">
        <v>21.19</v>
      </c>
      <c r="F6914" s="7">
        <f t="shared" si="108"/>
        <v>17333.420000000002</v>
      </c>
      <c r="G6914" s="37" t="s">
        <v>92</v>
      </c>
    </row>
    <row r="6915" spans="2:7">
      <c r="B6915" s="4" t="s">
        <v>13799</v>
      </c>
      <c r="C6915" s="4" t="s">
        <v>17385</v>
      </c>
      <c r="D6915" s="34">
        <v>300</v>
      </c>
      <c r="E6915">
        <v>21.195</v>
      </c>
      <c r="F6915" s="7">
        <f t="shared" si="108"/>
        <v>6358.5</v>
      </c>
      <c r="G6915" s="37" t="s">
        <v>92</v>
      </c>
    </row>
    <row r="6916" spans="2:7">
      <c r="B6916" s="4" t="s">
        <v>13799</v>
      </c>
      <c r="C6916" s="4" t="s">
        <v>17385</v>
      </c>
      <c r="D6916" s="34">
        <v>552</v>
      </c>
      <c r="E6916">
        <v>21.175000000000001</v>
      </c>
      <c r="F6916" s="7">
        <f t="shared" si="108"/>
        <v>11688.6</v>
      </c>
      <c r="G6916" s="37" t="s">
        <v>11</v>
      </c>
    </row>
    <row r="6917" spans="2:7">
      <c r="B6917" s="4" t="s">
        <v>13799</v>
      </c>
      <c r="C6917" s="4" t="s">
        <v>17385</v>
      </c>
      <c r="D6917" s="34">
        <v>200</v>
      </c>
      <c r="E6917">
        <v>21.175000000000001</v>
      </c>
      <c r="F6917" s="7">
        <f t="shared" si="108"/>
        <v>4235</v>
      </c>
      <c r="G6917" s="37" t="s">
        <v>11</v>
      </c>
    </row>
    <row r="6918" spans="2:7">
      <c r="B6918" s="4" t="s">
        <v>13799</v>
      </c>
      <c r="C6918" s="4" t="s">
        <v>17386</v>
      </c>
      <c r="D6918" s="34">
        <v>100</v>
      </c>
      <c r="E6918">
        <v>21.175000000000001</v>
      </c>
      <c r="F6918" s="7">
        <f t="shared" si="108"/>
        <v>2117.5</v>
      </c>
      <c r="G6918" s="37" t="s">
        <v>11</v>
      </c>
    </row>
    <row r="6919" spans="2:7">
      <c r="B6919" s="4" t="s">
        <v>13799</v>
      </c>
      <c r="C6919" s="4" t="s">
        <v>17386</v>
      </c>
      <c r="D6919" s="36">
        <v>252</v>
      </c>
      <c r="E6919">
        <v>21.175000000000001</v>
      </c>
      <c r="F6919" s="7">
        <f t="shared" si="108"/>
        <v>5336.1</v>
      </c>
      <c r="G6919" s="37" t="s">
        <v>11</v>
      </c>
    </row>
    <row r="6920" spans="2:7">
      <c r="B6920" s="4" t="s">
        <v>13799</v>
      </c>
      <c r="C6920" s="4" t="s">
        <v>17387</v>
      </c>
      <c r="D6920" s="34">
        <v>253</v>
      </c>
      <c r="E6920">
        <v>21.195</v>
      </c>
      <c r="F6920" s="7">
        <f t="shared" si="108"/>
        <v>5362.335</v>
      </c>
      <c r="G6920" s="37" t="s">
        <v>92</v>
      </c>
    </row>
    <row r="6921" spans="2:7">
      <c r="B6921" s="4" t="s">
        <v>13799</v>
      </c>
      <c r="C6921" s="4" t="s">
        <v>17388</v>
      </c>
      <c r="D6921" s="36">
        <v>4</v>
      </c>
      <c r="E6921">
        <v>21.195</v>
      </c>
      <c r="F6921" s="7">
        <f t="shared" si="108"/>
        <v>84.78</v>
      </c>
      <c r="G6921" s="37" t="s">
        <v>92</v>
      </c>
    </row>
    <row r="6922" spans="2:7">
      <c r="B6922" s="4" t="s">
        <v>13799</v>
      </c>
      <c r="C6922" s="4" t="s">
        <v>17388</v>
      </c>
      <c r="D6922" s="34">
        <v>300</v>
      </c>
      <c r="E6922">
        <v>21.2</v>
      </c>
      <c r="F6922" s="7">
        <f t="shared" si="108"/>
        <v>6360</v>
      </c>
      <c r="G6922" s="37" t="s">
        <v>92</v>
      </c>
    </row>
    <row r="6923" spans="2:7">
      <c r="B6923" s="4" t="s">
        <v>13799</v>
      </c>
      <c r="C6923" s="4" t="s">
        <v>17388</v>
      </c>
      <c r="D6923" s="34">
        <v>279</v>
      </c>
      <c r="E6923">
        <v>21.195</v>
      </c>
      <c r="F6923" s="7">
        <f t="shared" si="108"/>
        <v>5913.4049999999997</v>
      </c>
      <c r="G6923" s="37" t="s">
        <v>92</v>
      </c>
    </row>
    <row r="6924" spans="2:7">
      <c r="B6924" s="4" t="s">
        <v>13799</v>
      </c>
      <c r="C6924" s="4" t="s">
        <v>17389</v>
      </c>
      <c r="D6924" s="34">
        <v>214</v>
      </c>
      <c r="E6924">
        <v>21.215</v>
      </c>
      <c r="F6924" s="7">
        <f t="shared" si="108"/>
        <v>4540.01</v>
      </c>
      <c r="G6924" s="37" t="s">
        <v>11</v>
      </c>
    </row>
    <row r="6925" spans="2:7">
      <c r="B6925" s="4" t="s">
        <v>13799</v>
      </c>
      <c r="C6925" s="4" t="s">
        <v>17390</v>
      </c>
      <c r="D6925" s="34">
        <v>82</v>
      </c>
      <c r="E6925">
        <v>21.215</v>
      </c>
      <c r="F6925" s="7">
        <f t="shared" si="108"/>
        <v>1739.6299999999999</v>
      </c>
      <c r="G6925" s="37" t="s">
        <v>11</v>
      </c>
    </row>
    <row r="6926" spans="2:7">
      <c r="B6926" s="4" t="s">
        <v>13799</v>
      </c>
      <c r="C6926" s="4" t="s">
        <v>17391</v>
      </c>
      <c r="D6926" s="34">
        <v>296</v>
      </c>
      <c r="E6926">
        <v>21.215</v>
      </c>
      <c r="F6926" s="7">
        <f t="shared" si="108"/>
        <v>6279.64</v>
      </c>
      <c r="G6926" s="37" t="s">
        <v>11</v>
      </c>
    </row>
    <row r="6927" spans="2:7">
      <c r="B6927" s="4" t="s">
        <v>13799</v>
      </c>
      <c r="C6927" s="4" t="s">
        <v>17391</v>
      </c>
      <c r="D6927" s="36">
        <v>259</v>
      </c>
      <c r="E6927">
        <v>21.195</v>
      </c>
      <c r="F6927" s="7">
        <f t="shared" si="108"/>
        <v>5489.5050000000001</v>
      </c>
      <c r="G6927" s="37" t="s">
        <v>92</v>
      </c>
    </row>
    <row r="6928" spans="2:7">
      <c r="B6928" s="4" t="s">
        <v>13799</v>
      </c>
      <c r="C6928" s="4" t="s">
        <v>17392</v>
      </c>
      <c r="D6928" s="34">
        <v>845</v>
      </c>
      <c r="E6928">
        <v>21.22</v>
      </c>
      <c r="F6928" s="7">
        <f t="shared" si="108"/>
        <v>17930.899999999998</v>
      </c>
      <c r="G6928" s="37" t="s">
        <v>11</v>
      </c>
    </row>
    <row r="6929" spans="2:7">
      <c r="B6929" s="4" t="s">
        <v>13799</v>
      </c>
      <c r="C6929" s="4" t="s">
        <v>17392</v>
      </c>
      <c r="D6929" s="34">
        <v>594</v>
      </c>
      <c r="E6929">
        <v>21.22</v>
      </c>
      <c r="F6929" s="7">
        <f t="shared" si="108"/>
        <v>12604.679999999998</v>
      </c>
      <c r="G6929" s="37" t="s">
        <v>10</v>
      </c>
    </row>
    <row r="6930" spans="2:7">
      <c r="B6930" s="4" t="s">
        <v>13799</v>
      </c>
      <c r="C6930" s="4" t="s">
        <v>17393</v>
      </c>
      <c r="D6930" s="34">
        <v>431</v>
      </c>
      <c r="E6930">
        <v>21.195</v>
      </c>
      <c r="F6930" s="7">
        <f t="shared" si="108"/>
        <v>9135.0450000000001</v>
      </c>
      <c r="G6930" s="37" t="s">
        <v>92</v>
      </c>
    </row>
    <row r="6931" spans="2:7">
      <c r="B6931" s="4" t="s">
        <v>13799</v>
      </c>
      <c r="C6931" s="4" t="s">
        <v>17394</v>
      </c>
      <c r="D6931" s="36">
        <v>735</v>
      </c>
      <c r="E6931">
        <v>21.184999999999999</v>
      </c>
      <c r="F6931" s="7">
        <f t="shared" si="108"/>
        <v>15570.974999999999</v>
      </c>
      <c r="G6931" s="37" t="s">
        <v>92</v>
      </c>
    </row>
    <row r="6932" spans="2:7">
      <c r="B6932" s="4" t="s">
        <v>13799</v>
      </c>
      <c r="C6932" s="4" t="s">
        <v>17394</v>
      </c>
      <c r="D6932" s="34">
        <v>817</v>
      </c>
      <c r="E6932">
        <v>21.16</v>
      </c>
      <c r="F6932" s="7">
        <f t="shared" si="108"/>
        <v>17287.72</v>
      </c>
      <c r="G6932" s="37" t="s">
        <v>92</v>
      </c>
    </row>
    <row r="6933" spans="2:7">
      <c r="B6933" s="4" t="s">
        <v>13799</v>
      </c>
      <c r="C6933" s="4" t="s">
        <v>17394</v>
      </c>
      <c r="D6933" s="34">
        <v>657</v>
      </c>
      <c r="E6933">
        <v>21.17</v>
      </c>
      <c r="F6933" s="7">
        <f t="shared" si="108"/>
        <v>13908.69</v>
      </c>
      <c r="G6933" s="37" t="s">
        <v>92</v>
      </c>
    </row>
    <row r="6934" spans="2:7">
      <c r="B6934" s="4" t="s">
        <v>13799</v>
      </c>
      <c r="C6934" s="4" t="s">
        <v>17395</v>
      </c>
      <c r="D6934" s="34">
        <v>408</v>
      </c>
      <c r="E6934">
        <v>21.16</v>
      </c>
      <c r="F6934" s="7">
        <f t="shared" si="108"/>
        <v>8633.2800000000007</v>
      </c>
      <c r="G6934" s="37" t="s">
        <v>92</v>
      </c>
    </row>
    <row r="6935" spans="2:7">
      <c r="B6935" s="4" t="s">
        <v>13799</v>
      </c>
      <c r="C6935" s="4" t="s">
        <v>17395</v>
      </c>
      <c r="D6935" s="34">
        <v>467</v>
      </c>
      <c r="E6935">
        <v>21.18</v>
      </c>
      <c r="F6935" s="7">
        <f t="shared" si="108"/>
        <v>9891.06</v>
      </c>
      <c r="G6935" s="37" t="s">
        <v>92</v>
      </c>
    </row>
    <row r="6936" spans="2:7">
      <c r="B6936" s="4" t="s">
        <v>13799</v>
      </c>
      <c r="C6936" s="4" t="s">
        <v>17396</v>
      </c>
      <c r="D6936" s="34">
        <v>331</v>
      </c>
      <c r="E6936">
        <v>21.215</v>
      </c>
      <c r="F6936" s="7">
        <f t="shared" si="108"/>
        <v>7022.165</v>
      </c>
      <c r="G6936" s="37" t="s">
        <v>92</v>
      </c>
    </row>
    <row r="6937" spans="2:7">
      <c r="B6937" s="4" t="s">
        <v>13799</v>
      </c>
      <c r="C6937" s="4" t="s">
        <v>17396</v>
      </c>
      <c r="D6937" s="34">
        <v>189</v>
      </c>
      <c r="E6937">
        <v>21.204999999999998</v>
      </c>
      <c r="F6937" s="7">
        <f t="shared" si="108"/>
        <v>4007.7449999999999</v>
      </c>
      <c r="G6937" s="37" t="s">
        <v>92</v>
      </c>
    </row>
    <row r="6938" spans="2:7">
      <c r="B6938" s="4" t="s">
        <v>13799</v>
      </c>
      <c r="C6938" s="4" t="s">
        <v>14225</v>
      </c>
      <c r="D6938" s="36">
        <v>1211</v>
      </c>
      <c r="E6938">
        <v>21.204999999999998</v>
      </c>
      <c r="F6938" s="7">
        <f t="shared" si="108"/>
        <v>25679.254999999997</v>
      </c>
      <c r="G6938" s="37" t="s">
        <v>92</v>
      </c>
    </row>
    <row r="6939" spans="2:7">
      <c r="B6939" s="4" t="s">
        <v>13799</v>
      </c>
      <c r="C6939" s="4" t="s">
        <v>17397</v>
      </c>
      <c r="D6939" s="34">
        <v>310</v>
      </c>
      <c r="E6939">
        <v>21.2</v>
      </c>
      <c r="F6939" s="7">
        <f t="shared" si="108"/>
        <v>6572</v>
      </c>
      <c r="G6939" s="37" t="s">
        <v>92</v>
      </c>
    </row>
    <row r="6940" spans="2:7">
      <c r="B6940" s="4" t="s">
        <v>13799</v>
      </c>
      <c r="C6940" s="4" t="s">
        <v>17397</v>
      </c>
      <c r="D6940" s="34">
        <v>353</v>
      </c>
      <c r="E6940">
        <v>21.175000000000001</v>
      </c>
      <c r="F6940" s="7">
        <f t="shared" si="108"/>
        <v>7474.7750000000005</v>
      </c>
      <c r="G6940" s="37" t="s">
        <v>92</v>
      </c>
    </row>
    <row r="6941" spans="2:7">
      <c r="B6941" s="4" t="s">
        <v>13799</v>
      </c>
      <c r="C6941" s="4" t="s">
        <v>14527</v>
      </c>
      <c r="D6941" s="34">
        <v>658</v>
      </c>
      <c r="E6941">
        <v>21.19</v>
      </c>
      <c r="F6941" s="7">
        <f t="shared" si="108"/>
        <v>13943.02</v>
      </c>
      <c r="G6941" s="37" t="s">
        <v>92</v>
      </c>
    </row>
    <row r="6942" spans="2:7">
      <c r="B6942" s="4" t="s">
        <v>13799</v>
      </c>
      <c r="C6942" s="4" t="s">
        <v>14527</v>
      </c>
      <c r="D6942" s="36">
        <v>483</v>
      </c>
      <c r="E6942">
        <v>21.204999999999998</v>
      </c>
      <c r="F6942" s="7">
        <f t="shared" si="108"/>
        <v>10242.014999999999</v>
      </c>
      <c r="G6942" s="37" t="s">
        <v>92</v>
      </c>
    </row>
    <row r="6943" spans="2:7">
      <c r="B6943" s="4" t="s">
        <v>13799</v>
      </c>
      <c r="C6943" s="4" t="s">
        <v>14527</v>
      </c>
      <c r="D6943" s="36">
        <v>540</v>
      </c>
      <c r="E6943">
        <v>21.18</v>
      </c>
      <c r="F6943" s="7">
        <f t="shared" si="108"/>
        <v>11437.2</v>
      </c>
      <c r="G6943" s="37" t="s">
        <v>11</v>
      </c>
    </row>
    <row r="6944" spans="2:7">
      <c r="B6944" s="4" t="s">
        <v>13799</v>
      </c>
      <c r="C6944" s="4" t="s">
        <v>14527</v>
      </c>
      <c r="D6944" s="34">
        <v>467</v>
      </c>
      <c r="E6944">
        <v>21.19</v>
      </c>
      <c r="F6944" s="7">
        <f t="shared" si="108"/>
        <v>9895.7300000000014</v>
      </c>
      <c r="G6944" s="37" t="s">
        <v>92</v>
      </c>
    </row>
    <row r="6945" spans="2:7">
      <c r="B6945" s="4" t="s">
        <v>13799</v>
      </c>
      <c r="C6945" s="4" t="s">
        <v>17398</v>
      </c>
      <c r="D6945" s="34">
        <v>23</v>
      </c>
      <c r="E6945">
        <v>21.184999999999999</v>
      </c>
      <c r="F6945" s="7">
        <f t="shared" si="108"/>
        <v>487.255</v>
      </c>
      <c r="G6945" s="37" t="s">
        <v>11</v>
      </c>
    </row>
    <row r="6946" spans="2:7">
      <c r="B6946" s="4" t="s">
        <v>13799</v>
      </c>
      <c r="C6946" s="4" t="s">
        <v>17399</v>
      </c>
      <c r="D6946" s="34">
        <v>546</v>
      </c>
      <c r="E6946">
        <v>21.204999999999998</v>
      </c>
      <c r="F6946" s="7">
        <f t="shared" si="108"/>
        <v>11577.929999999998</v>
      </c>
      <c r="G6946" s="37" t="s">
        <v>92</v>
      </c>
    </row>
    <row r="6947" spans="2:7">
      <c r="B6947" s="4" t="s">
        <v>13799</v>
      </c>
      <c r="C6947" s="4" t="s">
        <v>17399</v>
      </c>
      <c r="D6947" s="34">
        <v>244</v>
      </c>
      <c r="E6947">
        <v>21.184999999999999</v>
      </c>
      <c r="F6947" s="7">
        <f t="shared" si="108"/>
        <v>5169.1399999999994</v>
      </c>
      <c r="G6947" s="37" t="s">
        <v>11</v>
      </c>
    </row>
    <row r="6948" spans="2:7">
      <c r="B6948" s="4" t="s">
        <v>13799</v>
      </c>
      <c r="C6948" s="4" t="s">
        <v>17400</v>
      </c>
      <c r="D6948" s="34">
        <v>414</v>
      </c>
      <c r="E6948">
        <v>21.225000000000001</v>
      </c>
      <c r="F6948" s="7">
        <f t="shared" si="108"/>
        <v>8787.1500000000015</v>
      </c>
      <c r="G6948" s="37" t="s">
        <v>92</v>
      </c>
    </row>
    <row r="6949" spans="2:7">
      <c r="B6949" s="4" t="s">
        <v>13799</v>
      </c>
      <c r="C6949" s="4" t="s">
        <v>17401</v>
      </c>
      <c r="D6949" s="34">
        <v>398</v>
      </c>
      <c r="E6949">
        <v>21.24</v>
      </c>
      <c r="F6949" s="7">
        <f t="shared" si="108"/>
        <v>8453.5199999999986</v>
      </c>
      <c r="G6949" s="37" t="s">
        <v>92</v>
      </c>
    </row>
    <row r="6950" spans="2:7">
      <c r="B6950" s="4" t="s">
        <v>13799</v>
      </c>
      <c r="C6950" s="4" t="s">
        <v>14226</v>
      </c>
      <c r="D6950" s="34">
        <v>300</v>
      </c>
      <c r="E6950">
        <v>21.24</v>
      </c>
      <c r="F6950" s="7">
        <f t="shared" si="108"/>
        <v>6371.9999999999991</v>
      </c>
      <c r="G6950" s="37" t="s">
        <v>92</v>
      </c>
    </row>
    <row r="6951" spans="2:7">
      <c r="B6951" s="4" t="s">
        <v>13799</v>
      </c>
      <c r="C6951" s="4" t="s">
        <v>14226</v>
      </c>
      <c r="D6951" s="34">
        <v>245</v>
      </c>
      <c r="E6951">
        <v>21.184999999999999</v>
      </c>
      <c r="F6951" s="7">
        <f t="shared" si="108"/>
        <v>5190.3249999999998</v>
      </c>
      <c r="G6951" s="37" t="s">
        <v>11</v>
      </c>
    </row>
    <row r="6952" spans="2:7">
      <c r="B6952" s="4" t="s">
        <v>13799</v>
      </c>
      <c r="C6952" s="4" t="s">
        <v>14226</v>
      </c>
      <c r="D6952" s="34">
        <v>87</v>
      </c>
      <c r="E6952">
        <v>21.24</v>
      </c>
      <c r="F6952" s="7">
        <f t="shared" si="108"/>
        <v>1847.8799999999999</v>
      </c>
      <c r="G6952" s="37" t="s">
        <v>92</v>
      </c>
    </row>
    <row r="6953" spans="2:7">
      <c r="B6953" s="4" t="s">
        <v>13799</v>
      </c>
      <c r="C6953" s="4" t="s">
        <v>17402</v>
      </c>
      <c r="D6953" s="34">
        <v>93</v>
      </c>
      <c r="E6953">
        <v>21.195</v>
      </c>
      <c r="F6953" s="7">
        <f t="shared" si="108"/>
        <v>1971.135</v>
      </c>
      <c r="G6953" s="37" t="s">
        <v>12</v>
      </c>
    </row>
    <row r="6954" spans="2:7">
      <c r="B6954" s="4" t="s">
        <v>13799</v>
      </c>
      <c r="C6954" s="4" t="s">
        <v>15354</v>
      </c>
      <c r="D6954" s="34">
        <v>194</v>
      </c>
      <c r="E6954">
        <v>21.195</v>
      </c>
      <c r="F6954" s="7">
        <f t="shared" si="108"/>
        <v>4111.83</v>
      </c>
      <c r="G6954" s="37" t="s">
        <v>12</v>
      </c>
    </row>
    <row r="6955" spans="2:7">
      <c r="B6955" s="4" t="s">
        <v>13799</v>
      </c>
      <c r="C6955" s="4" t="s">
        <v>15354</v>
      </c>
      <c r="D6955" s="34">
        <v>69</v>
      </c>
      <c r="E6955">
        <v>21.24</v>
      </c>
      <c r="F6955" s="7">
        <f t="shared" si="108"/>
        <v>1465.56</v>
      </c>
      <c r="G6955" s="37" t="s">
        <v>92</v>
      </c>
    </row>
    <row r="6956" spans="2:7">
      <c r="B6956" s="4" t="s">
        <v>13799</v>
      </c>
      <c r="C6956" s="4" t="s">
        <v>17403</v>
      </c>
      <c r="D6956" s="34">
        <v>349</v>
      </c>
      <c r="E6956">
        <v>21.23</v>
      </c>
      <c r="F6956" s="7">
        <f t="shared" si="108"/>
        <v>7409.27</v>
      </c>
      <c r="G6956" s="37" t="s">
        <v>92</v>
      </c>
    </row>
    <row r="6957" spans="2:7">
      <c r="B6957" s="4" t="s">
        <v>13799</v>
      </c>
      <c r="C6957" s="4" t="s">
        <v>17403</v>
      </c>
      <c r="D6957" s="34">
        <v>465</v>
      </c>
      <c r="E6957">
        <v>21.215</v>
      </c>
      <c r="F6957" s="7">
        <f t="shared" si="108"/>
        <v>9864.9750000000004</v>
      </c>
      <c r="G6957" s="37" t="s">
        <v>92</v>
      </c>
    </row>
    <row r="6958" spans="2:7">
      <c r="B6958" s="4" t="s">
        <v>13799</v>
      </c>
      <c r="C6958" s="4" t="s">
        <v>17404</v>
      </c>
      <c r="D6958" s="36">
        <v>304</v>
      </c>
      <c r="E6958">
        <v>21.215</v>
      </c>
      <c r="F6958" s="7">
        <f t="shared" si="108"/>
        <v>6449.36</v>
      </c>
      <c r="G6958" s="37" t="s">
        <v>92</v>
      </c>
    </row>
    <row r="6959" spans="2:7">
      <c r="B6959" s="4" t="s">
        <v>13799</v>
      </c>
      <c r="C6959" s="4" t="s">
        <v>17404</v>
      </c>
      <c r="D6959" s="34">
        <v>321</v>
      </c>
      <c r="E6959">
        <v>21.195</v>
      </c>
      <c r="F6959" s="7">
        <f t="shared" si="108"/>
        <v>6803.5950000000003</v>
      </c>
      <c r="G6959" s="37" t="s">
        <v>11</v>
      </c>
    </row>
    <row r="6960" spans="2:7">
      <c r="B6960" s="4" t="s">
        <v>13799</v>
      </c>
      <c r="C6960" s="4" t="s">
        <v>17404</v>
      </c>
      <c r="D6960" s="34">
        <v>295</v>
      </c>
      <c r="E6960">
        <v>21.2</v>
      </c>
      <c r="F6960" s="7">
        <f t="shared" si="108"/>
        <v>6254</v>
      </c>
      <c r="G6960" s="37" t="s">
        <v>11</v>
      </c>
    </row>
    <row r="6961" spans="2:7">
      <c r="B6961" s="4" t="s">
        <v>13799</v>
      </c>
      <c r="C6961" s="4" t="s">
        <v>17405</v>
      </c>
      <c r="D6961" s="34">
        <v>12</v>
      </c>
      <c r="E6961">
        <v>21.22</v>
      </c>
      <c r="F6961" s="7">
        <f t="shared" si="108"/>
        <v>254.64</v>
      </c>
      <c r="G6961" s="37" t="s">
        <v>92</v>
      </c>
    </row>
    <row r="6962" spans="2:7">
      <c r="B6962" s="4" t="s">
        <v>13799</v>
      </c>
      <c r="C6962" s="4" t="s">
        <v>16020</v>
      </c>
      <c r="D6962" s="34">
        <v>295</v>
      </c>
      <c r="E6962">
        <v>21.2</v>
      </c>
      <c r="F6962" s="7">
        <f t="shared" si="108"/>
        <v>6254</v>
      </c>
      <c r="G6962" s="37" t="s">
        <v>11</v>
      </c>
    </row>
    <row r="6963" spans="2:7">
      <c r="B6963" s="4" t="s">
        <v>13799</v>
      </c>
      <c r="C6963" s="4" t="s">
        <v>16020</v>
      </c>
      <c r="D6963" s="34">
        <v>189</v>
      </c>
      <c r="E6963">
        <v>21.22</v>
      </c>
      <c r="F6963" s="7">
        <f t="shared" ref="F6963:F7026" si="109">E6963*D6963</f>
        <v>4010.58</v>
      </c>
      <c r="G6963" s="37" t="s">
        <v>92</v>
      </c>
    </row>
    <row r="6964" spans="2:7">
      <c r="B6964" s="4" t="s">
        <v>13799</v>
      </c>
      <c r="C6964" s="4" t="s">
        <v>16020</v>
      </c>
      <c r="D6964" s="34">
        <v>287</v>
      </c>
      <c r="E6964">
        <v>21.195</v>
      </c>
      <c r="F6964" s="7">
        <f t="shared" si="109"/>
        <v>6082.9650000000001</v>
      </c>
      <c r="G6964" s="37" t="s">
        <v>12</v>
      </c>
    </row>
    <row r="6965" spans="2:7">
      <c r="B6965" s="4" t="s">
        <v>13799</v>
      </c>
      <c r="C6965" s="4" t="s">
        <v>16020</v>
      </c>
      <c r="D6965" s="34">
        <v>179</v>
      </c>
      <c r="E6965">
        <v>21.195</v>
      </c>
      <c r="F6965" s="7">
        <f t="shared" si="109"/>
        <v>3793.9050000000002</v>
      </c>
      <c r="G6965" s="37" t="s">
        <v>12</v>
      </c>
    </row>
    <row r="6966" spans="2:7">
      <c r="B6966" s="4" t="s">
        <v>13799</v>
      </c>
      <c r="C6966" s="4" t="s">
        <v>16020</v>
      </c>
      <c r="D6966" s="34">
        <v>136</v>
      </c>
      <c r="E6966">
        <v>21.195</v>
      </c>
      <c r="F6966" s="7">
        <f t="shared" si="109"/>
        <v>2882.52</v>
      </c>
      <c r="G6966" s="37" t="s">
        <v>12</v>
      </c>
    </row>
    <row r="6967" spans="2:7">
      <c r="B6967" s="4" t="s">
        <v>13799</v>
      </c>
      <c r="C6967" s="4" t="s">
        <v>16020</v>
      </c>
      <c r="D6967" s="34">
        <v>789</v>
      </c>
      <c r="E6967">
        <v>21.22</v>
      </c>
      <c r="F6967" s="7">
        <f t="shared" si="109"/>
        <v>16742.579999999998</v>
      </c>
      <c r="G6967" s="37" t="s">
        <v>92</v>
      </c>
    </row>
    <row r="6968" spans="2:7">
      <c r="B6968" s="4" t="s">
        <v>13799</v>
      </c>
      <c r="C6968" s="4" t="s">
        <v>16020</v>
      </c>
      <c r="D6968" s="34">
        <v>276</v>
      </c>
      <c r="E6968">
        <v>21.2</v>
      </c>
      <c r="F6968" s="7">
        <f t="shared" si="109"/>
        <v>5851.2</v>
      </c>
      <c r="G6968" s="37" t="s">
        <v>12</v>
      </c>
    </row>
    <row r="6969" spans="2:7">
      <c r="B6969" s="4" t="s">
        <v>13799</v>
      </c>
      <c r="C6969" s="4" t="s">
        <v>17406</v>
      </c>
      <c r="D6969" s="34">
        <v>6</v>
      </c>
      <c r="E6969">
        <v>21.2</v>
      </c>
      <c r="F6969" s="7">
        <f t="shared" si="109"/>
        <v>127.19999999999999</v>
      </c>
      <c r="G6969" s="37" t="s">
        <v>12</v>
      </c>
    </row>
    <row r="6970" spans="2:7">
      <c r="B6970" s="4" t="s">
        <v>13799</v>
      </c>
      <c r="C6970" s="4" t="s">
        <v>17407</v>
      </c>
      <c r="D6970" s="34">
        <v>9</v>
      </c>
      <c r="E6970">
        <v>21.19</v>
      </c>
      <c r="F6970" s="7">
        <f t="shared" si="109"/>
        <v>190.71</v>
      </c>
      <c r="G6970" s="37" t="s">
        <v>92</v>
      </c>
    </row>
    <row r="6971" spans="2:7">
      <c r="B6971" s="4" t="s">
        <v>13799</v>
      </c>
      <c r="C6971" s="4" t="s">
        <v>17407</v>
      </c>
      <c r="D6971" s="34">
        <v>300</v>
      </c>
      <c r="E6971">
        <v>21.195</v>
      </c>
      <c r="F6971" s="7">
        <f t="shared" si="109"/>
        <v>6358.5</v>
      </c>
      <c r="G6971" s="37" t="s">
        <v>92</v>
      </c>
    </row>
    <row r="6972" spans="2:7">
      <c r="B6972" s="4" t="s">
        <v>13799</v>
      </c>
      <c r="C6972" s="4" t="s">
        <v>17407</v>
      </c>
      <c r="D6972" s="34">
        <v>73</v>
      </c>
      <c r="E6972">
        <v>21.204999999999998</v>
      </c>
      <c r="F6972" s="7">
        <f t="shared" si="109"/>
        <v>1547.9649999999999</v>
      </c>
      <c r="G6972" s="37" t="s">
        <v>10</v>
      </c>
    </row>
    <row r="6973" spans="2:7">
      <c r="B6973" s="4" t="s">
        <v>13799</v>
      </c>
      <c r="C6973" s="4" t="s">
        <v>17407</v>
      </c>
      <c r="D6973" s="34">
        <v>179</v>
      </c>
      <c r="E6973">
        <v>21.204999999999998</v>
      </c>
      <c r="F6973" s="7">
        <f t="shared" si="109"/>
        <v>3795.6949999999997</v>
      </c>
      <c r="G6973" s="37" t="s">
        <v>10</v>
      </c>
    </row>
    <row r="6974" spans="2:7">
      <c r="B6974" s="4" t="s">
        <v>13799</v>
      </c>
      <c r="C6974" s="4" t="s">
        <v>15356</v>
      </c>
      <c r="D6974" s="34">
        <v>100</v>
      </c>
      <c r="E6974">
        <v>21.204999999999998</v>
      </c>
      <c r="F6974" s="7">
        <f t="shared" si="109"/>
        <v>2120.5</v>
      </c>
      <c r="G6974" s="37" t="s">
        <v>10</v>
      </c>
    </row>
    <row r="6975" spans="2:7">
      <c r="B6975" s="4" t="s">
        <v>13799</v>
      </c>
      <c r="C6975" s="4" t="s">
        <v>17408</v>
      </c>
      <c r="D6975" s="34">
        <v>138</v>
      </c>
      <c r="E6975">
        <v>21.195</v>
      </c>
      <c r="F6975" s="7">
        <f t="shared" si="109"/>
        <v>2924.91</v>
      </c>
      <c r="G6975" s="37" t="s">
        <v>92</v>
      </c>
    </row>
    <row r="6976" spans="2:7">
      <c r="B6976" s="4" t="s">
        <v>13799</v>
      </c>
      <c r="C6976" s="4" t="s">
        <v>17408</v>
      </c>
      <c r="D6976" s="34">
        <v>124</v>
      </c>
      <c r="E6976">
        <v>21.204999999999998</v>
      </c>
      <c r="F6976" s="7">
        <f t="shared" si="109"/>
        <v>2629.4199999999996</v>
      </c>
      <c r="G6976" s="37" t="s">
        <v>10</v>
      </c>
    </row>
    <row r="6977" spans="2:7">
      <c r="B6977" s="4" t="s">
        <v>13799</v>
      </c>
      <c r="C6977" s="4" t="s">
        <v>17408</v>
      </c>
      <c r="D6977" s="34">
        <v>448</v>
      </c>
      <c r="E6977">
        <v>21.19</v>
      </c>
      <c r="F6977" s="7">
        <f t="shared" si="109"/>
        <v>9493.1200000000008</v>
      </c>
      <c r="G6977" s="37" t="s">
        <v>92</v>
      </c>
    </row>
    <row r="6978" spans="2:7">
      <c r="B6978" s="4" t="s">
        <v>13799</v>
      </c>
      <c r="C6978" s="4" t="s">
        <v>17408</v>
      </c>
      <c r="D6978" s="34">
        <v>293</v>
      </c>
      <c r="E6978">
        <v>21.204999999999998</v>
      </c>
      <c r="F6978" s="7">
        <f t="shared" si="109"/>
        <v>6213.0649999999996</v>
      </c>
      <c r="G6978" s="37" t="s">
        <v>11</v>
      </c>
    </row>
    <row r="6979" spans="2:7">
      <c r="B6979" s="4" t="s">
        <v>13799</v>
      </c>
      <c r="C6979" s="4" t="s">
        <v>17409</v>
      </c>
      <c r="D6979" s="34">
        <v>300</v>
      </c>
      <c r="E6979">
        <v>21.19</v>
      </c>
      <c r="F6979" s="7">
        <f t="shared" si="109"/>
        <v>6357</v>
      </c>
      <c r="G6979" s="37" t="s">
        <v>92</v>
      </c>
    </row>
    <row r="6980" spans="2:7">
      <c r="B6980" s="4" t="s">
        <v>13799</v>
      </c>
      <c r="C6980" s="4" t="s">
        <v>17409</v>
      </c>
      <c r="D6980" s="34">
        <v>92</v>
      </c>
      <c r="E6980">
        <v>21.19</v>
      </c>
      <c r="F6980" s="7">
        <f t="shared" si="109"/>
        <v>1949.48</v>
      </c>
      <c r="G6980" s="37" t="s">
        <v>92</v>
      </c>
    </row>
    <row r="6981" spans="2:7">
      <c r="B6981" s="4" t="s">
        <v>13799</v>
      </c>
      <c r="C6981" s="4" t="s">
        <v>17410</v>
      </c>
      <c r="D6981" s="36">
        <v>181</v>
      </c>
      <c r="E6981">
        <v>21.19</v>
      </c>
      <c r="F6981" s="7">
        <f t="shared" si="109"/>
        <v>3835.3900000000003</v>
      </c>
      <c r="G6981" s="37" t="s">
        <v>92</v>
      </c>
    </row>
    <row r="6982" spans="2:7">
      <c r="B6982" s="4" t="s">
        <v>13799</v>
      </c>
      <c r="C6982" s="4" t="s">
        <v>17410</v>
      </c>
      <c r="D6982" s="34">
        <v>365</v>
      </c>
      <c r="E6982">
        <v>21.204999999999998</v>
      </c>
      <c r="F6982" s="7">
        <f t="shared" si="109"/>
        <v>7739.8249999999998</v>
      </c>
      <c r="G6982" s="37" t="s">
        <v>10</v>
      </c>
    </row>
    <row r="6983" spans="2:7">
      <c r="B6983" s="4" t="s">
        <v>13799</v>
      </c>
      <c r="C6983" s="4" t="s">
        <v>16021</v>
      </c>
      <c r="D6983" s="34">
        <v>210</v>
      </c>
      <c r="E6983">
        <v>21.164999999999999</v>
      </c>
      <c r="F6983" s="7">
        <f t="shared" si="109"/>
        <v>4444.6499999999996</v>
      </c>
      <c r="G6983" s="37" t="s">
        <v>92</v>
      </c>
    </row>
    <row r="6984" spans="2:7">
      <c r="B6984" s="4" t="s">
        <v>13799</v>
      </c>
      <c r="C6984" s="4" t="s">
        <v>17411</v>
      </c>
      <c r="D6984" s="34">
        <v>83</v>
      </c>
      <c r="E6984">
        <v>21.164999999999999</v>
      </c>
      <c r="F6984" s="7">
        <f t="shared" si="109"/>
        <v>1756.6949999999999</v>
      </c>
      <c r="G6984" s="37" t="s">
        <v>92</v>
      </c>
    </row>
    <row r="6985" spans="2:7">
      <c r="B6985" s="4" t="s">
        <v>13799</v>
      </c>
      <c r="C6985" s="4" t="s">
        <v>17412</v>
      </c>
      <c r="D6985" s="34">
        <v>602</v>
      </c>
      <c r="E6985">
        <v>21.19</v>
      </c>
      <c r="F6985" s="7">
        <f t="shared" si="109"/>
        <v>12756.380000000001</v>
      </c>
      <c r="G6985" s="37" t="s">
        <v>92</v>
      </c>
    </row>
    <row r="6986" spans="2:7">
      <c r="B6986" s="4" t="s">
        <v>13799</v>
      </c>
      <c r="C6986" s="4" t="s">
        <v>17413</v>
      </c>
      <c r="D6986" s="34">
        <v>300</v>
      </c>
      <c r="E6986">
        <v>21.18</v>
      </c>
      <c r="F6986" s="7">
        <f t="shared" si="109"/>
        <v>6354</v>
      </c>
      <c r="G6986" s="37" t="s">
        <v>92</v>
      </c>
    </row>
    <row r="6987" spans="2:7">
      <c r="B6987" s="4" t="s">
        <v>13799</v>
      </c>
      <c r="C6987" s="4" t="s">
        <v>17413</v>
      </c>
      <c r="D6987" s="34">
        <v>294</v>
      </c>
      <c r="E6987">
        <v>21.184999999999999</v>
      </c>
      <c r="F6987" s="7">
        <f t="shared" si="109"/>
        <v>6228.3899999999994</v>
      </c>
      <c r="G6987" s="37" t="s">
        <v>11</v>
      </c>
    </row>
    <row r="6988" spans="2:7">
      <c r="B6988" s="4" t="s">
        <v>13799</v>
      </c>
      <c r="C6988" s="4" t="s">
        <v>17413</v>
      </c>
      <c r="D6988" s="36">
        <v>10</v>
      </c>
      <c r="E6988">
        <v>21.18</v>
      </c>
      <c r="F6988" s="7">
        <f t="shared" si="109"/>
        <v>211.8</v>
      </c>
      <c r="G6988" s="37" t="s">
        <v>92</v>
      </c>
    </row>
    <row r="6989" spans="2:7">
      <c r="B6989" s="4" t="s">
        <v>13799</v>
      </c>
      <c r="C6989" s="4" t="s">
        <v>17413</v>
      </c>
      <c r="D6989" s="34">
        <v>142</v>
      </c>
      <c r="E6989">
        <v>21.184999999999999</v>
      </c>
      <c r="F6989" s="7">
        <f t="shared" si="109"/>
        <v>3008.27</v>
      </c>
      <c r="G6989" s="37" t="s">
        <v>11</v>
      </c>
    </row>
    <row r="6990" spans="2:7">
      <c r="B6990" s="4" t="s">
        <v>13799</v>
      </c>
      <c r="C6990" s="4" t="s">
        <v>17413</v>
      </c>
      <c r="D6990" s="34">
        <v>152</v>
      </c>
      <c r="E6990">
        <v>21.184999999999999</v>
      </c>
      <c r="F6990" s="7">
        <f t="shared" si="109"/>
        <v>3220.12</v>
      </c>
      <c r="G6990" s="37" t="s">
        <v>11</v>
      </c>
    </row>
    <row r="6991" spans="2:7">
      <c r="B6991" s="4" t="s">
        <v>13799</v>
      </c>
      <c r="C6991" s="4" t="s">
        <v>17414</v>
      </c>
      <c r="D6991" s="34">
        <v>291</v>
      </c>
      <c r="E6991">
        <v>21.16</v>
      </c>
      <c r="F6991" s="7">
        <f t="shared" si="109"/>
        <v>6157.56</v>
      </c>
      <c r="G6991" s="37" t="s">
        <v>92</v>
      </c>
    </row>
    <row r="6992" spans="2:7">
      <c r="B6992" s="4" t="s">
        <v>13799</v>
      </c>
      <c r="C6992" s="4" t="s">
        <v>17415</v>
      </c>
      <c r="D6992" s="34">
        <v>405</v>
      </c>
      <c r="E6992">
        <v>21.145</v>
      </c>
      <c r="F6992" s="7">
        <f t="shared" si="109"/>
        <v>8563.7250000000004</v>
      </c>
      <c r="G6992" s="37" t="s">
        <v>92</v>
      </c>
    </row>
    <row r="6993" spans="2:7">
      <c r="B6993" s="4" t="s">
        <v>13799</v>
      </c>
      <c r="C6993" s="4" t="s">
        <v>17415</v>
      </c>
      <c r="D6993" s="34">
        <v>280</v>
      </c>
      <c r="E6993">
        <v>21.17</v>
      </c>
      <c r="F6993" s="7">
        <f t="shared" si="109"/>
        <v>5927.6</v>
      </c>
      <c r="G6993" s="37" t="s">
        <v>92</v>
      </c>
    </row>
    <row r="6994" spans="2:7">
      <c r="B6994" s="4" t="s">
        <v>13799</v>
      </c>
      <c r="C6994" s="4" t="s">
        <v>17416</v>
      </c>
      <c r="D6994" s="34">
        <v>429</v>
      </c>
      <c r="E6994">
        <v>21.175000000000001</v>
      </c>
      <c r="F6994" s="7">
        <f t="shared" si="109"/>
        <v>9084.0750000000007</v>
      </c>
      <c r="G6994" s="37" t="s">
        <v>92</v>
      </c>
    </row>
    <row r="6995" spans="2:7">
      <c r="B6995" s="4" t="s">
        <v>13799</v>
      </c>
      <c r="C6995" s="4" t="s">
        <v>17416</v>
      </c>
      <c r="D6995" s="34">
        <v>325</v>
      </c>
      <c r="E6995">
        <v>21.17</v>
      </c>
      <c r="F6995" s="7">
        <f t="shared" si="109"/>
        <v>6880.2500000000009</v>
      </c>
      <c r="G6995" s="37" t="s">
        <v>92</v>
      </c>
    </row>
    <row r="6996" spans="2:7">
      <c r="B6996" s="4" t="s">
        <v>13799</v>
      </c>
      <c r="C6996" s="4" t="s">
        <v>17416</v>
      </c>
      <c r="D6996" s="34">
        <v>148</v>
      </c>
      <c r="E6996">
        <v>21.184999999999999</v>
      </c>
      <c r="F6996" s="7">
        <f t="shared" si="109"/>
        <v>3135.3799999999997</v>
      </c>
      <c r="G6996" s="37" t="s">
        <v>11</v>
      </c>
    </row>
    <row r="6997" spans="2:7">
      <c r="B6997" s="4" t="s">
        <v>13799</v>
      </c>
      <c r="C6997" s="4" t="s">
        <v>17417</v>
      </c>
      <c r="D6997" s="34">
        <v>149</v>
      </c>
      <c r="E6997">
        <v>21.184999999999999</v>
      </c>
      <c r="F6997" s="7">
        <f t="shared" si="109"/>
        <v>3156.5649999999996</v>
      </c>
      <c r="G6997" s="37" t="s">
        <v>11</v>
      </c>
    </row>
    <row r="6998" spans="2:7">
      <c r="B6998" s="4" t="s">
        <v>13799</v>
      </c>
      <c r="C6998" s="4" t="s">
        <v>14232</v>
      </c>
      <c r="D6998" s="34">
        <v>469</v>
      </c>
      <c r="E6998">
        <v>21.204999999999998</v>
      </c>
      <c r="F6998" s="7">
        <f t="shared" si="109"/>
        <v>9945.1449999999986</v>
      </c>
      <c r="G6998" s="37" t="s">
        <v>92</v>
      </c>
    </row>
    <row r="6999" spans="2:7">
      <c r="B6999" s="4" t="s">
        <v>13799</v>
      </c>
      <c r="C6999" s="4" t="s">
        <v>17418</v>
      </c>
      <c r="D6999" s="34">
        <v>654</v>
      </c>
      <c r="E6999">
        <v>21.2</v>
      </c>
      <c r="F6999" s="7">
        <f t="shared" si="109"/>
        <v>13864.8</v>
      </c>
      <c r="G6999" s="37" t="s">
        <v>92</v>
      </c>
    </row>
    <row r="7000" spans="2:7">
      <c r="B7000" s="4" t="s">
        <v>13799</v>
      </c>
      <c r="C7000" s="4" t="s">
        <v>17418</v>
      </c>
      <c r="D7000" s="34">
        <v>726</v>
      </c>
      <c r="E7000">
        <v>21.204999999999998</v>
      </c>
      <c r="F7000" s="7">
        <f t="shared" si="109"/>
        <v>15394.829999999998</v>
      </c>
      <c r="G7000" s="37" t="s">
        <v>92</v>
      </c>
    </row>
    <row r="7001" spans="2:7">
      <c r="B7001" s="4" t="s">
        <v>13799</v>
      </c>
      <c r="C7001" s="4" t="s">
        <v>17418</v>
      </c>
      <c r="D7001" s="34">
        <v>745</v>
      </c>
      <c r="E7001">
        <v>21.21</v>
      </c>
      <c r="F7001" s="7">
        <f t="shared" si="109"/>
        <v>15801.45</v>
      </c>
      <c r="G7001" s="37" t="s">
        <v>92</v>
      </c>
    </row>
    <row r="7002" spans="2:7">
      <c r="B7002" s="4" t="s">
        <v>13799</v>
      </c>
      <c r="C7002" s="4" t="s">
        <v>17419</v>
      </c>
      <c r="D7002" s="34">
        <v>246</v>
      </c>
      <c r="E7002">
        <v>21.195</v>
      </c>
      <c r="F7002" s="7">
        <f t="shared" si="109"/>
        <v>5213.97</v>
      </c>
      <c r="G7002" s="37" t="s">
        <v>92</v>
      </c>
    </row>
    <row r="7003" spans="2:7">
      <c r="B7003" s="4" t="s">
        <v>13799</v>
      </c>
      <c r="C7003" s="4" t="s">
        <v>17420</v>
      </c>
      <c r="D7003" s="36">
        <v>264</v>
      </c>
      <c r="E7003">
        <v>21.184999999999999</v>
      </c>
      <c r="F7003" s="7">
        <f t="shared" si="109"/>
        <v>5592.8399999999992</v>
      </c>
      <c r="G7003" s="37" t="s">
        <v>11</v>
      </c>
    </row>
    <row r="7004" spans="2:7">
      <c r="B7004" s="4" t="s">
        <v>13799</v>
      </c>
      <c r="C7004" s="4" t="s">
        <v>17421</v>
      </c>
      <c r="D7004" s="34">
        <v>859</v>
      </c>
      <c r="E7004">
        <v>21.195</v>
      </c>
      <c r="F7004" s="7">
        <f t="shared" si="109"/>
        <v>18206.505000000001</v>
      </c>
      <c r="G7004" s="37" t="s">
        <v>92</v>
      </c>
    </row>
    <row r="7005" spans="2:7">
      <c r="B7005" s="4" t="s">
        <v>13799</v>
      </c>
      <c r="C7005" s="4" t="s">
        <v>17421</v>
      </c>
      <c r="D7005" s="34">
        <v>353</v>
      </c>
      <c r="E7005">
        <v>21.19</v>
      </c>
      <c r="F7005" s="7">
        <f t="shared" si="109"/>
        <v>7480.0700000000006</v>
      </c>
      <c r="G7005" s="37" t="s">
        <v>92</v>
      </c>
    </row>
    <row r="7006" spans="2:7">
      <c r="B7006" s="4" t="s">
        <v>13799</v>
      </c>
      <c r="C7006" s="4" t="s">
        <v>17422</v>
      </c>
      <c r="D7006" s="34">
        <v>288</v>
      </c>
      <c r="E7006">
        <v>21.184999999999999</v>
      </c>
      <c r="F7006" s="7">
        <f t="shared" si="109"/>
        <v>6101.28</v>
      </c>
      <c r="G7006" s="37" t="s">
        <v>92</v>
      </c>
    </row>
    <row r="7007" spans="2:7">
      <c r="B7007" s="4" t="s">
        <v>13799</v>
      </c>
      <c r="C7007" s="4" t="s">
        <v>17423</v>
      </c>
      <c r="D7007" s="34">
        <v>433</v>
      </c>
      <c r="E7007">
        <v>21.184999999999999</v>
      </c>
      <c r="F7007" s="7">
        <f t="shared" si="109"/>
        <v>9173.1049999999996</v>
      </c>
      <c r="G7007" s="37" t="s">
        <v>92</v>
      </c>
    </row>
    <row r="7008" spans="2:7">
      <c r="B7008" s="4" t="s">
        <v>13799</v>
      </c>
      <c r="C7008" s="4" t="s">
        <v>17423</v>
      </c>
      <c r="D7008" s="34">
        <v>244</v>
      </c>
      <c r="E7008">
        <v>21.19</v>
      </c>
      <c r="F7008" s="7">
        <f t="shared" si="109"/>
        <v>5170.3600000000006</v>
      </c>
      <c r="G7008" s="37" t="s">
        <v>11</v>
      </c>
    </row>
    <row r="7009" spans="2:7">
      <c r="B7009" s="4" t="s">
        <v>13799</v>
      </c>
      <c r="C7009" s="4" t="s">
        <v>17423</v>
      </c>
      <c r="D7009" s="36">
        <v>256</v>
      </c>
      <c r="E7009">
        <v>21.17</v>
      </c>
      <c r="F7009" s="7">
        <f t="shared" si="109"/>
        <v>5419.52</v>
      </c>
      <c r="G7009" s="37" t="s">
        <v>92</v>
      </c>
    </row>
    <row r="7010" spans="2:7">
      <c r="B7010" s="4" t="s">
        <v>13799</v>
      </c>
      <c r="C7010" s="4" t="s">
        <v>17423</v>
      </c>
      <c r="D7010" s="34">
        <v>218</v>
      </c>
      <c r="E7010">
        <v>21.19</v>
      </c>
      <c r="F7010" s="7">
        <f t="shared" si="109"/>
        <v>4619.42</v>
      </c>
      <c r="G7010" s="37" t="s">
        <v>11</v>
      </c>
    </row>
    <row r="7011" spans="2:7">
      <c r="B7011" s="4" t="s">
        <v>13799</v>
      </c>
      <c r="C7011" s="4" t="s">
        <v>17423</v>
      </c>
      <c r="D7011" s="34">
        <v>26</v>
      </c>
      <c r="E7011">
        <v>21.19</v>
      </c>
      <c r="F7011" s="7">
        <f t="shared" si="109"/>
        <v>550.94000000000005</v>
      </c>
      <c r="G7011" s="37" t="s">
        <v>11</v>
      </c>
    </row>
    <row r="7012" spans="2:7">
      <c r="B7012" s="4" t="s">
        <v>13799</v>
      </c>
      <c r="C7012" s="4" t="s">
        <v>17423</v>
      </c>
      <c r="D7012" s="34">
        <v>334</v>
      </c>
      <c r="E7012">
        <v>21.2</v>
      </c>
      <c r="F7012" s="7">
        <f t="shared" si="109"/>
        <v>7080.8</v>
      </c>
      <c r="G7012" s="37" t="s">
        <v>10</v>
      </c>
    </row>
    <row r="7013" spans="2:7">
      <c r="B7013" s="4" t="s">
        <v>13799</v>
      </c>
      <c r="C7013" s="4" t="s">
        <v>17423</v>
      </c>
      <c r="D7013" s="36">
        <v>300</v>
      </c>
      <c r="E7013">
        <v>21.16</v>
      </c>
      <c r="F7013" s="7">
        <f t="shared" si="109"/>
        <v>6348</v>
      </c>
      <c r="G7013" s="37" t="s">
        <v>92</v>
      </c>
    </row>
    <row r="7014" spans="2:7">
      <c r="B7014" s="4" t="s">
        <v>13799</v>
      </c>
      <c r="C7014" s="4" t="s">
        <v>17424</v>
      </c>
      <c r="D7014" s="34">
        <v>432</v>
      </c>
      <c r="E7014">
        <v>21.195</v>
      </c>
      <c r="F7014" s="7">
        <f t="shared" si="109"/>
        <v>9156.24</v>
      </c>
      <c r="G7014" s="37" t="s">
        <v>10</v>
      </c>
    </row>
    <row r="7015" spans="2:7">
      <c r="B7015" s="4" t="s">
        <v>13799</v>
      </c>
      <c r="C7015" s="4" t="s">
        <v>17424</v>
      </c>
      <c r="D7015" s="34">
        <v>156</v>
      </c>
      <c r="E7015">
        <v>21.16</v>
      </c>
      <c r="F7015" s="7">
        <f t="shared" si="109"/>
        <v>3300.96</v>
      </c>
      <c r="G7015" s="37" t="s">
        <v>92</v>
      </c>
    </row>
    <row r="7016" spans="2:7">
      <c r="B7016" s="4" t="s">
        <v>13799</v>
      </c>
      <c r="C7016" s="4" t="s">
        <v>17425</v>
      </c>
      <c r="D7016" s="34">
        <v>97</v>
      </c>
      <c r="E7016">
        <v>21.17</v>
      </c>
      <c r="F7016" s="7">
        <f t="shared" si="109"/>
        <v>2053.4900000000002</v>
      </c>
      <c r="G7016" s="37" t="s">
        <v>92</v>
      </c>
    </row>
    <row r="7017" spans="2:7">
      <c r="B7017" s="4" t="s">
        <v>13799</v>
      </c>
      <c r="C7017" s="4" t="s">
        <v>15363</v>
      </c>
      <c r="D7017" s="34">
        <v>514</v>
      </c>
      <c r="E7017">
        <v>21.17</v>
      </c>
      <c r="F7017" s="7">
        <f t="shared" si="109"/>
        <v>10881.380000000001</v>
      </c>
      <c r="G7017" s="37" t="s">
        <v>92</v>
      </c>
    </row>
    <row r="7018" spans="2:7">
      <c r="B7018" s="4" t="s">
        <v>13799</v>
      </c>
      <c r="C7018" s="4" t="s">
        <v>17426</v>
      </c>
      <c r="D7018" s="34">
        <v>426</v>
      </c>
      <c r="E7018">
        <v>21.17</v>
      </c>
      <c r="F7018" s="7">
        <f t="shared" si="109"/>
        <v>9018.42</v>
      </c>
      <c r="G7018" s="37" t="s">
        <v>92</v>
      </c>
    </row>
    <row r="7019" spans="2:7">
      <c r="B7019" s="4" t="s">
        <v>13799</v>
      </c>
      <c r="C7019" s="4" t="s">
        <v>17427</v>
      </c>
      <c r="D7019" s="34">
        <v>703</v>
      </c>
      <c r="E7019">
        <v>21.17</v>
      </c>
      <c r="F7019" s="7">
        <f t="shared" si="109"/>
        <v>14882.510000000002</v>
      </c>
      <c r="G7019" s="37" t="s">
        <v>92</v>
      </c>
    </row>
    <row r="7020" spans="2:7">
      <c r="B7020" s="4" t="s">
        <v>13799</v>
      </c>
      <c r="C7020" s="4" t="s">
        <v>17428</v>
      </c>
      <c r="D7020" s="34">
        <v>503</v>
      </c>
      <c r="E7020">
        <v>21.19</v>
      </c>
      <c r="F7020" s="7">
        <f t="shared" si="109"/>
        <v>10658.570000000002</v>
      </c>
      <c r="G7020" s="37" t="s">
        <v>92</v>
      </c>
    </row>
    <row r="7021" spans="2:7">
      <c r="B7021" s="4" t="s">
        <v>13799</v>
      </c>
      <c r="C7021" s="4" t="s">
        <v>17428</v>
      </c>
      <c r="D7021" s="34">
        <v>269</v>
      </c>
      <c r="E7021">
        <v>21.19</v>
      </c>
      <c r="F7021" s="7">
        <f t="shared" si="109"/>
        <v>5700.1100000000006</v>
      </c>
      <c r="G7021" s="37" t="s">
        <v>92</v>
      </c>
    </row>
    <row r="7022" spans="2:7">
      <c r="B7022" s="4" t="s">
        <v>13799</v>
      </c>
      <c r="C7022" s="4" t="s">
        <v>15366</v>
      </c>
      <c r="D7022" s="34">
        <v>300</v>
      </c>
      <c r="E7022">
        <v>21.204999999999998</v>
      </c>
      <c r="F7022" s="7">
        <f t="shared" si="109"/>
        <v>6361.4999999999991</v>
      </c>
      <c r="G7022" s="37" t="s">
        <v>92</v>
      </c>
    </row>
    <row r="7023" spans="2:7">
      <c r="B7023" s="4" t="s">
        <v>13799</v>
      </c>
      <c r="C7023" s="4" t="s">
        <v>14533</v>
      </c>
      <c r="D7023" s="34">
        <v>70</v>
      </c>
      <c r="E7023">
        <v>21.204999999999998</v>
      </c>
      <c r="F7023" s="7">
        <f t="shared" si="109"/>
        <v>1484.35</v>
      </c>
      <c r="G7023" s="37" t="s">
        <v>92</v>
      </c>
    </row>
    <row r="7024" spans="2:7">
      <c r="B7024" s="4" t="s">
        <v>13799</v>
      </c>
      <c r="C7024" s="4" t="s">
        <v>17429</v>
      </c>
      <c r="D7024" s="34">
        <v>483</v>
      </c>
      <c r="E7024">
        <v>21.2</v>
      </c>
      <c r="F7024" s="7">
        <f t="shared" si="109"/>
        <v>10239.6</v>
      </c>
      <c r="G7024" s="37" t="s">
        <v>92</v>
      </c>
    </row>
    <row r="7025" spans="2:7">
      <c r="B7025" s="4" t="s">
        <v>13799</v>
      </c>
      <c r="C7025" s="4" t="s">
        <v>17430</v>
      </c>
      <c r="D7025" s="34">
        <v>300</v>
      </c>
      <c r="E7025">
        <v>21.2</v>
      </c>
      <c r="F7025" s="7">
        <f t="shared" si="109"/>
        <v>6360</v>
      </c>
      <c r="G7025" s="37" t="s">
        <v>92</v>
      </c>
    </row>
    <row r="7026" spans="2:7">
      <c r="B7026" s="4" t="s">
        <v>13799</v>
      </c>
      <c r="C7026" s="4" t="s">
        <v>17430</v>
      </c>
      <c r="D7026" s="34">
        <v>70</v>
      </c>
      <c r="E7026">
        <v>21.2</v>
      </c>
      <c r="F7026" s="7">
        <f t="shared" si="109"/>
        <v>1484</v>
      </c>
      <c r="G7026" s="37" t="s">
        <v>92</v>
      </c>
    </row>
    <row r="7027" spans="2:7">
      <c r="B7027" s="4" t="s">
        <v>13799</v>
      </c>
      <c r="C7027" s="4" t="s">
        <v>17431</v>
      </c>
      <c r="D7027" s="34">
        <v>89</v>
      </c>
      <c r="E7027">
        <v>21.215</v>
      </c>
      <c r="F7027" s="7">
        <f t="shared" ref="F7027:F7090" si="110">E7027*D7027</f>
        <v>1888.135</v>
      </c>
      <c r="G7027" s="37" t="s">
        <v>12</v>
      </c>
    </row>
    <row r="7028" spans="2:7">
      <c r="B7028" s="4" t="s">
        <v>13799</v>
      </c>
      <c r="C7028" s="4" t="s">
        <v>17431</v>
      </c>
      <c r="D7028" s="34">
        <v>100</v>
      </c>
      <c r="E7028">
        <v>21.215</v>
      </c>
      <c r="F7028" s="7">
        <f t="shared" si="110"/>
        <v>2121.5</v>
      </c>
      <c r="G7028" s="37" t="s">
        <v>12</v>
      </c>
    </row>
    <row r="7029" spans="2:7">
      <c r="B7029" s="4" t="s">
        <v>13799</v>
      </c>
      <c r="C7029" s="4" t="s">
        <v>17432</v>
      </c>
      <c r="D7029" s="34">
        <v>329</v>
      </c>
      <c r="E7029">
        <v>21.215</v>
      </c>
      <c r="F7029" s="7">
        <f t="shared" si="110"/>
        <v>6979.7349999999997</v>
      </c>
      <c r="G7029" s="37" t="s">
        <v>92</v>
      </c>
    </row>
    <row r="7030" spans="2:7">
      <c r="B7030" s="4" t="s">
        <v>13799</v>
      </c>
      <c r="C7030" s="4" t="s">
        <v>17432</v>
      </c>
      <c r="D7030" s="34">
        <v>300</v>
      </c>
      <c r="E7030">
        <v>21.215</v>
      </c>
      <c r="F7030" s="7">
        <f t="shared" si="110"/>
        <v>6364.5</v>
      </c>
      <c r="G7030" s="37" t="s">
        <v>92</v>
      </c>
    </row>
    <row r="7031" spans="2:7">
      <c r="B7031" s="4" t="s">
        <v>13799</v>
      </c>
      <c r="C7031" s="4" t="s">
        <v>17432</v>
      </c>
      <c r="D7031" s="34">
        <v>300</v>
      </c>
      <c r="E7031">
        <v>21.195</v>
      </c>
      <c r="F7031" s="7">
        <f t="shared" si="110"/>
        <v>6358.5</v>
      </c>
      <c r="G7031" s="37" t="s">
        <v>92</v>
      </c>
    </row>
    <row r="7032" spans="2:7">
      <c r="B7032" s="4" t="s">
        <v>13799</v>
      </c>
      <c r="C7032" s="4" t="s">
        <v>14240</v>
      </c>
      <c r="D7032" s="34">
        <v>121</v>
      </c>
      <c r="E7032">
        <v>21.2</v>
      </c>
      <c r="F7032" s="7">
        <f t="shared" si="110"/>
        <v>2565.1999999999998</v>
      </c>
      <c r="G7032" s="37" t="s">
        <v>92</v>
      </c>
    </row>
    <row r="7033" spans="2:7">
      <c r="B7033" s="4" t="s">
        <v>13799</v>
      </c>
      <c r="C7033" s="4" t="s">
        <v>14240</v>
      </c>
      <c r="D7033" s="34">
        <v>202</v>
      </c>
      <c r="E7033">
        <v>21.195</v>
      </c>
      <c r="F7033" s="7">
        <f t="shared" si="110"/>
        <v>4281.3900000000003</v>
      </c>
      <c r="G7033" s="37" t="s">
        <v>92</v>
      </c>
    </row>
    <row r="7034" spans="2:7">
      <c r="B7034" s="4" t="s">
        <v>13799</v>
      </c>
      <c r="C7034" s="4" t="s">
        <v>16029</v>
      </c>
      <c r="D7034" s="36">
        <v>952</v>
      </c>
      <c r="E7034">
        <v>21.195</v>
      </c>
      <c r="F7034" s="7">
        <f t="shared" si="110"/>
        <v>20177.64</v>
      </c>
      <c r="G7034" s="37" t="s">
        <v>92</v>
      </c>
    </row>
    <row r="7035" spans="2:7">
      <c r="B7035" s="4" t="s">
        <v>13799</v>
      </c>
      <c r="C7035" s="4" t="s">
        <v>16029</v>
      </c>
      <c r="D7035" s="34">
        <v>117</v>
      </c>
      <c r="E7035">
        <v>21.21</v>
      </c>
      <c r="F7035" s="7">
        <f t="shared" si="110"/>
        <v>2481.5700000000002</v>
      </c>
      <c r="G7035" s="37" t="s">
        <v>10</v>
      </c>
    </row>
    <row r="7036" spans="2:7">
      <c r="B7036" s="4" t="s">
        <v>13799</v>
      </c>
      <c r="C7036" s="4" t="s">
        <v>16029</v>
      </c>
      <c r="D7036" s="34">
        <v>63</v>
      </c>
      <c r="E7036">
        <v>21.19</v>
      </c>
      <c r="F7036" s="7">
        <f t="shared" si="110"/>
        <v>1334.97</v>
      </c>
      <c r="G7036" s="37" t="s">
        <v>92</v>
      </c>
    </row>
    <row r="7037" spans="2:7">
      <c r="B7037" s="4" t="s">
        <v>13799</v>
      </c>
      <c r="C7037" s="4" t="s">
        <v>17433</v>
      </c>
      <c r="D7037" s="34">
        <v>190</v>
      </c>
      <c r="E7037">
        <v>21.21</v>
      </c>
      <c r="F7037" s="7">
        <f t="shared" si="110"/>
        <v>4029.9</v>
      </c>
      <c r="G7037" s="37" t="s">
        <v>10</v>
      </c>
    </row>
    <row r="7038" spans="2:7">
      <c r="B7038" s="4" t="s">
        <v>13799</v>
      </c>
      <c r="C7038" s="4" t="s">
        <v>17434</v>
      </c>
      <c r="D7038" s="34">
        <v>267</v>
      </c>
      <c r="E7038">
        <v>21.19</v>
      </c>
      <c r="F7038" s="7">
        <f t="shared" si="110"/>
        <v>5657.7300000000005</v>
      </c>
      <c r="G7038" s="37" t="s">
        <v>92</v>
      </c>
    </row>
    <row r="7039" spans="2:7">
      <c r="B7039" s="4" t="s">
        <v>13799</v>
      </c>
      <c r="C7039" s="4" t="s">
        <v>17434</v>
      </c>
      <c r="D7039" s="34">
        <v>640</v>
      </c>
      <c r="E7039">
        <v>21.215</v>
      </c>
      <c r="F7039" s="7">
        <f t="shared" si="110"/>
        <v>13577.6</v>
      </c>
      <c r="G7039" s="37" t="s">
        <v>11</v>
      </c>
    </row>
    <row r="7040" spans="2:7">
      <c r="B7040" s="4" t="s">
        <v>13799</v>
      </c>
      <c r="C7040" s="4" t="s">
        <v>14534</v>
      </c>
      <c r="D7040" s="34">
        <v>300</v>
      </c>
      <c r="E7040">
        <v>21.19</v>
      </c>
      <c r="F7040" s="7">
        <f t="shared" si="110"/>
        <v>6357</v>
      </c>
      <c r="G7040" s="37" t="s">
        <v>92</v>
      </c>
    </row>
    <row r="7041" spans="2:7">
      <c r="B7041" s="4" t="s">
        <v>13799</v>
      </c>
      <c r="C7041" s="4" t="s">
        <v>17435</v>
      </c>
      <c r="D7041" s="34">
        <v>644</v>
      </c>
      <c r="E7041">
        <v>21.215</v>
      </c>
      <c r="F7041" s="7">
        <f t="shared" si="110"/>
        <v>13662.46</v>
      </c>
      <c r="G7041" s="37" t="s">
        <v>12</v>
      </c>
    </row>
    <row r="7042" spans="2:7">
      <c r="B7042" s="4" t="s">
        <v>13799</v>
      </c>
      <c r="C7042" s="4" t="s">
        <v>17436</v>
      </c>
      <c r="D7042" s="34">
        <v>748</v>
      </c>
      <c r="E7042">
        <v>21.19</v>
      </c>
      <c r="F7042" s="7">
        <f t="shared" si="110"/>
        <v>15850.12</v>
      </c>
      <c r="G7042" s="37" t="s">
        <v>92</v>
      </c>
    </row>
    <row r="7043" spans="2:7">
      <c r="B7043" s="4" t="s">
        <v>13799</v>
      </c>
      <c r="C7043" s="4" t="s">
        <v>17436</v>
      </c>
      <c r="D7043" s="34">
        <v>226</v>
      </c>
      <c r="E7043">
        <v>21.215</v>
      </c>
      <c r="F7043" s="7">
        <f t="shared" si="110"/>
        <v>4794.59</v>
      </c>
      <c r="G7043" s="37" t="s">
        <v>11</v>
      </c>
    </row>
    <row r="7044" spans="2:7">
      <c r="B7044" s="4" t="s">
        <v>13799</v>
      </c>
      <c r="C7044" s="4" t="s">
        <v>17437</v>
      </c>
      <c r="D7044" s="34">
        <v>414</v>
      </c>
      <c r="E7044">
        <v>21.215</v>
      </c>
      <c r="F7044" s="7">
        <f t="shared" si="110"/>
        <v>8783.01</v>
      </c>
      <c r="G7044" s="37" t="s">
        <v>11</v>
      </c>
    </row>
    <row r="7045" spans="2:7">
      <c r="B7045" s="4" t="s">
        <v>13799</v>
      </c>
      <c r="C7045" s="4" t="s">
        <v>17438</v>
      </c>
      <c r="D7045" s="34">
        <v>366</v>
      </c>
      <c r="E7045">
        <v>21.204999999999998</v>
      </c>
      <c r="F7045" s="7">
        <f t="shared" si="110"/>
        <v>7761.03</v>
      </c>
      <c r="G7045" s="37" t="s">
        <v>92</v>
      </c>
    </row>
    <row r="7046" spans="2:7">
      <c r="B7046" s="4" t="s">
        <v>13799</v>
      </c>
      <c r="C7046" s="4" t="s">
        <v>17438</v>
      </c>
      <c r="D7046" s="34">
        <v>275</v>
      </c>
      <c r="E7046">
        <v>21.195</v>
      </c>
      <c r="F7046" s="7">
        <f t="shared" si="110"/>
        <v>5828.625</v>
      </c>
      <c r="G7046" s="37" t="s">
        <v>92</v>
      </c>
    </row>
    <row r="7047" spans="2:7">
      <c r="B7047" s="4" t="s">
        <v>13799</v>
      </c>
      <c r="C7047" s="4" t="s">
        <v>17438</v>
      </c>
      <c r="D7047" s="34">
        <v>246</v>
      </c>
      <c r="E7047">
        <v>21.195</v>
      </c>
      <c r="F7047" s="7">
        <f t="shared" si="110"/>
        <v>5213.97</v>
      </c>
      <c r="G7047" s="37" t="s">
        <v>10</v>
      </c>
    </row>
    <row r="7048" spans="2:7">
      <c r="B7048" s="4" t="s">
        <v>13799</v>
      </c>
      <c r="C7048" s="4" t="s">
        <v>17439</v>
      </c>
      <c r="D7048" s="34">
        <v>929</v>
      </c>
      <c r="E7048">
        <v>21.195</v>
      </c>
      <c r="F7048" s="7">
        <f t="shared" si="110"/>
        <v>19690.154999999999</v>
      </c>
      <c r="G7048" s="37" t="s">
        <v>11</v>
      </c>
    </row>
    <row r="7049" spans="2:7">
      <c r="B7049" s="4" t="s">
        <v>13799</v>
      </c>
      <c r="C7049" s="4" t="s">
        <v>17440</v>
      </c>
      <c r="D7049" s="34">
        <v>465</v>
      </c>
      <c r="E7049">
        <v>21.175000000000001</v>
      </c>
      <c r="F7049" s="7">
        <f t="shared" si="110"/>
        <v>9846.375</v>
      </c>
      <c r="G7049" s="37" t="s">
        <v>92</v>
      </c>
    </row>
    <row r="7050" spans="2:7">
      <c r="B7050" s="4" t="s">
        <v>13799</v>
      </c>
      <c r="C7050" s="4" t="s">
        <v>17440</v>
      </c>
      <c r="D7050" s="34">
        <v>2</v>
      </c>
      <c r="E7050">
        <v>21.175000000000001</v>
      </c>
      <c r="F7050" s="7">
        <f t="shared" si="110"/>
        <v>42.35</v>
      </c>
      <c r="G7050" s="37" t="s">
        <v>92</v>
      </c>
    </row>
    <row r="7051" spans="2:7">
      <c r="B7051" s="4" t="s">
        <v>13799</v>
      </c>
      <c r="C7051" s="4" t="s">
        <v>17440</v>
      </c>
      <c r="D7051" s="34">
        <v>249</v>
      </c>
      <c r="E7051">
        <v>21.17</v>
      </c>
      <c r="F7051" s="7">
        <f t="shared" si="110"/>
        <v>5271.3300000000008</v>
      </c>
      <c r="G7051" s="37" t="s">
        <v>92</v>
      </c>
    </row>
    <row r="7052" spans="2:7">
      <c r="B7052" s="4" t="s">
        <v>13799</v>
      </c>
      <c r="C7052" s="4" t="s">
        <v>17440</v>
      </c>
      <c r="D7052" s="34">
        <v>255</v>
      </c>
      <c r="E7052">
        <v>21.16</v>
      </c>
      <c r="F7052" s="7">
        <f t="shared" si="110"/>
        <v>5395.8</v>
      </c>
      <c r="G7052" s="37" t="s">
        <v>10</v>
      </c>
    </row>
    <row r="7053" spans="2:7">
      <c r="B7053" s="4" t="s">
        <v>13799</v>
      </c>
      <c r="C7053" s="4" t="s">
        <v>17441</v>
      </c>
      <c r="D7053" s="36">
        <v>2</v>
      </c>
      <c r="E7053">
        <v>21.17</v>
      </c>
      <c r="F7053" s="7">
        <f t="shared" si="110"/>
        <v>42.34</v>
      </c>
      <c r="G7053" s="37" t="s">
        <v>92</v>
      </c>
    </row>
    <row r="7054" spans="2:7">
      <c r="B7054" s="4" t="s">
        <v>13799</v>
      </c>
      <c r="C7054" s="4" t="s">
        <v>17442</v>
      </c>
      <c r="D7054" s="34">
        <v>235</v>
      </c>
      <c r="E7054">
        <v>21.164999999999999</v>
      </c>
      <c r="F7054" s="7">
        <f t="shared" si="110"/>
        <v>4973.7749999999996</v>
      </c>
      <c r="G7054" s="37" t="s">
        <v>11</v>
      </c>
    </row>
    <row r="7055" spans="2:7">
      <c r="B7055" s="4" t="s">
        <v>13799</v>
      </c>
      <c r="C7055" s="4" t="s">
        <v>17443</v>
      </c>
      <c r="D7055" s="34">
        <v>500</v>
      </c>
      <c r="E7055">
        <v>21.14</v>
      </c>
      <c r="F7055" s="7">
        <f t="shared" si="110"/>
        <v>10570</v>
      </c>
      <c r="G7055" s="37" t="s">
        <v>92</v>
      </c>
    </row>
    <row r="7056" spans="2:7">
      <c r="B7056" s="4" t="s">
        <v>13799</v>
      </c>
      <c r="C7056" s="4" t="s">
        <v>17443</v>
      </c>
      <c r="D7056" s="36">
        <v>274</v>
      </c>
      <c r="E7056">
        <v>21.14</v>
      </c>
      <c r="F7056" s="7">
        <f t="shared" si="110"/>
        <v>5792.3600000000006</v>
      </c>
      <c r="G7056" s="37" t="s">
        <v>92</v>
      </c>
    </row>
    <row r="7057" spans="2:7">
      <c r="B7057" s="4" t="s">
        <v>13799</v>
      </c>
      <c r="C7057" s="4" t="s">
        <v>17443</v>
      </c>
      <c r="D7057" s="34">
        <v>489</v>
      </c>
      <c r="E7057">
        <v>21.14</v>
      </c>
      <c r="F7057" s="7">
        <f t="shared" si="110"/>
        <v>10337.460000000001</v>
      </c>
      <c r="G7057" s="37" t="s">
        <v>92</v>
      </c>
    </row>
    <row r="7058" spans="2:7">
      <c r="B7058" s="4" t="s">
        <v>13799</v>
      </c>
      <c r="C7058" s="4" t="s">
        <v>17444</v>
      </c>
      <c r="D7058" s="34">
        <v>160</v>
      </c>
      <c r="E7058">
        <v>21.18</v>
      </c>
      <c r="F7058" s="7">
        <f t="shared" si="110"/>
        <v>3388.8</v>
      </c>
      <c r="G7058" s="37" t="s">
        <v>11</v>
      </c>
    </row>
    <row r="7059" spans="2:7">
      <c r="B7059" s="4" t="s">
        <v>13799</v>
      </c>
      <c r="C7059" s="4" t="s">
        <v>17444</v>
      </c>
      <c r="D7059" s="34">
        <v>36</v>
      </c>
      <c r="E7059">
        <v>21.18</v>
      </c>
      <c r="F7059" s="7">
        <f t="shared" si="110"/>
        <v>762.48</v>
      </c>
      <c r="G7059" s="37" t="s">
        <v>11</v>
      </c>
    </row>
    <row r="7060" spans="2:7">
      <c r="B7060" s="4" t="s">
        <v>13799</v>
      </c>
      <c r="C7060" s="4" t="s">
        <v>17444</v>
      </c>
      <c r="D7060" s="34">
        <v>122</v>
      </c>
      <c r="E7060">
        <v>21.184999999999999</v>
      </c>
      <c r="F7060" s="7">
        <f t="shared" si="110"/>
        <v>2584.5699999999997</v>
      </c>
      <c r="G7060" s="37" t="s">
        <v>11</v>
      </c>
    </row>
    <row r="7061" spans="2:7">
      <c r="B7061" s="4" t="s">
        <v>13799</v>
      </c>
      <c r="C7061" s="4" t="s">
        <v>17444</v>
      </c>
      <c r="D7061" s="34">
        <v>202</v>
      </c>
      <c r="E7061">
        <v>21.184999999999999</v>
      </c>
      <c r="F7061" s="7">
        <f t="shared" si="110"/>
        <v>4279.37</v>
      </c>
      <c r="G7061" s="37" t="s">
        <v>11</v>
      </c>
    </row>
    <row r="7062" spans="2:7">
      <c r="B7062" s="4" t="s">
        <v>13799</v>
      </c>
      <c r="C7062" s="4" t="s">
        <v>17445</v>
      </c>
      <c r="D7062" s="34">
        <v>366</v>
      </c>
      <c r="E7062">
        <v>21.14</v>
      </c>
      <c r="F7062" s="7">
        <f t="shared" si="110"/>
        <v>7737.24</v>
      </c>
      <c r="G7062" s="37" t="s">
        <v>92</v>
      </c>
    </row>
    <row r="7063" spans="2:7">
      <c r="B7063" s="4" t="s">
        <v>13799</v>
      </c>
      <c r="C7063" s="4" t="s">
        <v>17445</v>
      </c>
      <c r="D7063" s="36">
        <v>574</v>
      </c>
      <c r="E7063">
        <v>21.13</v>
      </c>
      <c r="F7063" s="7">
        <f t="shared" si="110"/>
        <v>12128.619999999999</v>
      </c>
      <c r="G7063" s="37" t="s">
        <v>92</v>
      </c>
    </row>
    <row r="7064" spans="2:7">
      <c r="B7064" s="4" t="s">
        <v>13799</v>
      </c>
      <c r="C7064" s="4" t="s">
        <v>17446</v>
      </c>
      <c r="D7064" s="36">
        <v>763</v>
      </c>
      <c r="E7064">
        <v>21.125</v>
      </c>
      <c r="F7064" s="7">
        <f t="shared" si="110"/>
        <v>16118.375</v>
      </c>
      <c r="G7064" s="37" t="s">
        <v>92</v>
      </c>
    </row>
    <row r="7065" spans="2:7">
      <c r="B7065" s="4" t="s">
        <v>13799</v>
      </c>
      <c r="C7065" s="4" t="s">
        <v>17447</v>
      </c>
      <c r="D7065" s="34">
        <v>261</v>
      </c>
      <c r="E7065">
        <v>21.114999999999998</v>
      </c>
      <c r="F7065" s="7">
        <f t="shared" si="110"/>
        <v>5511.0149999999994</v>
      </c>
      <c r="G7065" s="37" t="s">
        <v>92</v>
      </c>
    </row>
    <row r="7066" spans="2:7">
      <c r="B7066" s="4" t="s">
        <v>13799</v>
      </c>
      <c r="C7066" s="4" t="s">
        <v>17447</v>
      </c>
      <c r="D7066" s="34">
        <v>263</v>
      </c>
      <c r="E7066">
        <v>21.125</v>
      </c>
      <c r="F7066" s="7">
        <f t="shared" si="110"/>
        <v>5555.875</v>
      </c>
      <c r="G7066" s="37" t="s">
        <v>92</v>
      </c>
    </row>
    <row r="7067" spans="2:7">
      <c r="B7067" s="4" t="s">
        <v>13799</v>
      </c>
      <c r="C7067" s="4" t="s">
        <v>17448</v>
      </c>
      <c r="D7067" s="34">
        <v>122</v>
      </c>
      <c r="E7067">
        <v>21.2</v>
      </c>
      <c r="F7067" s="7">
        <f t="shared" si="110"/>
        <v>2586.4</v>
      </c>
      <c r="G7067" s="37" t="s">
        <v>10</v>
      </c>
    </row>
    <row r="7068" spans="2:7">
      <c r="B7068" s="4" t="s">
        <v>13799</v>
      </c>
      <c r="C7068" s="4" t="s">
        <v>17449</v>
      </c>
      <c r="D7068" s="34">
        <v>182</v>
      </c>
      <c r="E7068">
        <v>21.2</v>
      </c>
      <c r="F7068" s="7">
        <f t="shared" si="110"/>
        <v>3858.4</v>
      </c>
      <c r="G7068" s="37" t="s">
        <v>11</v>
      </c>
    </row>
    <row r="7069" spans="2:7">
      <c r="B7069" s="4" t="s">
        <v>13799</v>
      </c>
      <c r="C7069" s="4" t="s">
        <v>17449</v>
      </c>
      <c r="D7069" s="36">
        <v>998</v>
      </c>
      <c r="E7069">
        <v>21.2</v>
      </c>
      <c r="F7069" s="7">
        <f t="shared" si="110"/>
        <v>21157.599999999999</v>
      </c>
      <c r="G7069" s="37" t="s">
        <v>11</v>
      </c>
    </row>
    <row r="7070" spans="2:7">
      <c r="B7070" s="4" t="s">
        <v>13799</v>
      </c>
      <c r="C7070" s="4" t="s">
        <v>17450</v>
      </c>
      <c r="D7070" s="34">
        <v>452</v>
      </c>
      <c r="E7070">
        <v>21.2</v>
      </c>
      <c r="F7070" s="7">
        <f t="shared" si="110"/>
        <v>9582.4</v>
      </c>
      <c r="G7070" s="37" t="s">
        <v>10</v>
      </c>
    </row>
    <row r="7071" spans="2:7">
      <c r="B7071" s="4" t="s">
        <v>13799</v>
      </c>
      <c r="C7071" s="4" t="s">
        <v>17451</v>
      </c>
      <c r="D7071" s="34">
        <v>357</v>
      </c>
      <c r="E7071">
        <v>21.114999999999998</v>
      </c>
      <c r="F7071" s="7">
        <f t="shared" si="110"/>
        <v>7538.0549999999994</v>
      </c>
      <c r="G7071" s="37" t="s">
        <v>92</v>
      </c>
    </row>
    <row r="7072" spans="2:7">
      <c r="B7072" s="4" t="s">
        <v>13799</v>
      </c>
      <c r="C7072" s="4" t="s">
        <v>17451</v>
      </c>
      <c r="D7072" s="34">
        <v>700</v>
      </c>
      <c r="E7072">
        <v>21.09</v>
      </c>
      <c r="F7072" s="7">
        <f t="shared" si="110"/>
        <v>14763</v>
      </c>
      <c r="G7072" s="37" t="s">
        <v>92</v>
      </c>
    </row>
    <row r="7073" spans="2:7">
      <c r="B7073" s="4" t="s">
        <v>13799</v>
      </c>
      <c r="C7073" s="4" t="s">
        <v>17451</v>
      </c>
      <c r="D7073" s="36">
        <v>1070</v>
      </c>
      <c r="E7073">
        <v>21.08</v>
      </c>
      <c r="F7073" s="7">
        <f t="shared" si="110"/>
        <v>22555.599999999999</v>
      </c>
      <c r="G7073" s="37" t="s">
        <v>92</v>
      </c>
    </row>
    <row r="7074" spans="2:7">
      <c r="B7074" s="4" t="s">
        <v>13799</v>
      </c>
      <c r="C7074" s="4" t="s">
        <v>17451</v>
      </c>
      <c r="D7074" s="34">
        <v>287</v>
      </c>
      <c r="E7074">
        <v>21.07</v>
      </c>
      <c r="F7074" s="7">
        <f t="shared" si="110"/>
        <v>6047.09</v>
      </c>
      <c r="G7074" s="37" t="s">
        <v>92</v>
      </c>
    </row>
    <row r="7075" spans="2:7">
      <c r="B7075" s="4" t="s">
        <v>13799</v>
      </c>
      <c r="C7075" s="4" t="s">
        <v>15379</v>
      </c>
      <c r="D7075" s="34">
        <v>557</v>
      </c>
      <c r="E7075">
        <v>21.094999999999999</v>
      </c>
      <c r="F7075" s="7">
        <f t="shared" si="110"/>
        <v>11749.914999999999</v>
      </c>
      <c r="G7075" s="37" t="s">
        <v>92</v>
      </c>
    </row>
    <row r="7076" spans="2:7">
      <c r="B7076" s="4" t="s">
        <v>13799</v>
      </c>
      <c r="C7076" s="4" t="s">
        <v>15379</v>
      </c>
      <c r="D7076" s="34">
        <v>324</v>
      </c>
      <c r="E7076">
        <v>21.094999999999999</v>
      </c>
      <c r="F7076" s="7">
        <f t="shared" si="110"/>
        <v>6834.78</v>
      </c>
      <c r="G7076" s="37" t="s">
        <v>92</v>
      </c>
    </row>
    <row r="7077" spans="2:7">
      <c r="B7077" s="4" t="s">
        <v>13799</v>
      </c>
      <c r="C7077" s="4" t="s">
        <v>17452</v>
      </c>
      <c r="D7077" s="34">
        <v>270</v>
      </c>
      <c r="E7077">
        <v>21.09</v>
      </c>
      <c r="F7077" s="7">
        <f t="shared" si="110"/>
        <v>5694.3</v>
      </c>
      <c r="G7077" s="37" t="s">
        <v>92</v>
      </c>
    </row>
    <row r="7078" spans="2:7">
      <c r="B7078" s="4" t="s">
        <v>13799</v>
      </c>
      <c r="C7078" s="4" t="s">
        <v>17452</v>
      </c>
      <c r="D7078" s="34">
        <v>300</v>
      </c>
      <c r="E7078">
        <v>21.105</v>
      </c>
      <c r="F7078" s="7">
        <f t="shared" si="110"/>
        <v>6331.5</v>
      </c>
      <c r="G7078" s="37" t="s">
        <v>92</v>
      </c>
    </row>
    <row r="7079" spans="2:7">
      <c r="B7079" s="4" t="s">
        <v>13799</v>
      </c>
      <c r="C7079" s="4" t="s">
        <v>17452</v>
      </c>
      <c r="D7079" s="34">
        <v>85</v>
      </c>
      <c r="E7079">
        <v>21.105</v>
      </c>
      <c r="F7079" s="7">
        <f t="shared" si="110"/>
        <v>1793.925</v>
      </c>
      <c r="G7079" s="37" t="s">
        <v>92</v>
      </c>
    </row>
    <row r="7080" spans="2:7">
      <c r="B7080" s="4" t="s">
        <v>13799</v>
      </c>
      <c r="C7080" s="4" t="s">
        <v>17453</v>
      </c>
      <c r="D7080" s="34">
        <v>7</v>
      </c>
      <c r="E7080">
        <v>21.105</v>
      </c>
      <c r="F7080" s="7">
        <f t="shared" si="110"/>
        <v>147.73500000000001</v>
      </c>
      <c r="G7080" s="37" t="s">
        <v>92</v>
      </c>
    </row>
    <row r="7081" spans="2:7">
      <c r="B7081" s="4" t="s">
        <v>13799</v>
      </c>
      <c r="C7081" s="4" t="s">
        <v>17454</v>
      </c>
      <c r="D7081" s="34">
        <v>868</v>
      </c>
      <c r="E7081">
        <v>21.09</v>
      </c>
      <c r="F7081" s="7">
        <f t="shared" si="110"/>
        <v>18306.12</v>
      </c>
      <c r="G7081" s="37" t="s">
        <v>92</v>
      </c>
    </row>
    <row r="7082" spans="2:7">
      <c r="B7082" s="4" t="s">
        <v>13799</v>
      </c>
      <c r="C7082" s="4" t="s">
        <v>17455</v>
      </c>
      <c r="D7082" s="34">
        <v>319</v>
      </c>
      <c r="E7082">
        <v>21.09</v>
      </c>
      <c r="F7082" s="7">
        <f t="shared" si="110"/>
        <v>6727.71</v>
      </c>
      <c r="G7082" s="37" t="s">
        <v>92</v>
      </c>
    </row>
    <row r="7083" spans="2:7">
      <c r="B7083" s="4" t="s">
        <v>13799</v>
      </c>
      <c r="C7083" s="4" t="s">
        <v>17456</v>
      </c>
      <c r="D7083" s="34">
        <v>501</v>
      </c>
      <c r="E7083">
        <v>21.085000000000001</v>
      </c>
      <c r="F7083" s="7">
        <f t="shared" si="110"/>
        <v>10563.585000000001</v>
      </c>
      <c r="G7083" s="37" t="s">
        <v>92</v>
      </c>
    </row>
    <row r="7084" spans="2:7">
      <c r="B7084" s="4" t="s">
        <v>13799</v>
      </c>
      <c r="C7084" s="4" t="s">
        <v>17457</v>
      </c>
      <c r="D7084" s="34">
        <v>378</v>
      </c>
      <c r="E7084">
        <v>21.074999999999999</v>
      </c>
      <c r="F7084" s="7">
        <f t="shared" si="110"/>
        <v>7966.3499999999995</v>
      </c>
      <c r="G7084" s="37" t="s">
        <v>92</v>
      </c>
    </row>
    <row r="7085" spans="2:7">
      <c r="B7085" s="4" t="s">
        <v>13799</v>
      </c>
      <c r="C7085" s="4" t="s">
        <v>17457</v>
      </c>
      <c r="D7085" s="34">
        <v>602</v>
      </c>
      <c r="E7085">
        <v>21.16</v>
      </c>
      <c r="F7085" s="7">
        <f t="shared" si="110"/>
        <v>12738.32</v>
      </c>
      <c r="G7085" s="37" t="s">
        <v>11</v>
      </c>
    </row>
    <row r="7086" spans="2:7">
      <c r="B7086" s="4" t="s">
        <v>13799</v>
      </c>
      <c r="C7086" s="4" t="s">
        <v>17458</v>
      </c>
      <c r="D7086" s="34">
        <v>388</v>
      </c>
      <c r="E7086">
        <v>21.074999999999999</v>
      </c>
      <c r="F7086" s="7">
        <f t="shared" si="110"/>
        <v>8177.0999999999995</v>
      </c>
      <c r="G7086" s="37" t="s">
        <v>92</v>
      </c>
    </row>
    <row r="7087" spans="2:7">
      <c r="B7087" s="4" t="s">
        <v>13799</v>
      </c>
      <c r="C7087" s="4" t="s">
        <v>17458</v>
      </c>
      <c r="D7087" s="34">
        <v>500</v>
      </c>
      <c r="E7087">
        <v>21.074999999999999</v>
      </c>
      <c r="F7087" s="7">
        <f t="shared" si="110"/>
        <v>10537.5</v>
      </c>
      <c r="G7087" s="37" t="s">
        <v>92</v>
      </c>
    </row>
    <row r="7088" spans="2:7">
      <c r="B7088" s="4" t="s">
        <v>13799</v>
      </c>
      <c r="C7088" s="4" t="s">
        <v>17459</v>
      </c>
      <c r="D7088" s="34">
        <v>310</v>
      </c>
      <c r="E7088">
        <v>21.125</v>
      </c>
      <c r="F7088" s="7">
        <f t="shared" si="110"/>
        <v>6548.75</v>
      </c>
      <c r="G7088" s="37" t="s">
        <v>11</v>
      </c>
    </row>
    <row r="7089" spans="2:7">
      <c r="B7089" s="4" t="s">
        <v>13799</v>
      </c>
      <c r="C7089" s="4" t="s">
        <v>17459</v>
      </c>
      <c r="D7089" s="34">
        <v>23</v>
      </c>
      <c r="E7089">
        <v>21.125</v>
      </c>
      <c r="F7089" s="7">
        <f t="shared" si="110"/>
        <v>485.875</v>
      </c>
      <c r="G7089" s="37" t="s">
        <v>11</v>
      </c>
    </row>
    <row r="7090" spans="2:7">
      <c r="B7090" s="4" t="s">
        <v>13799</v>
      </c>
      <c r="C7090" s="4" t="s">
        <v>17459</v>
      </c>
      <c r="D7090" s="36">
        <v>26</v>
      </c>
      <c r="E7090">
        <v>21.074999999999999</v>
      </c>
      <c r="F7090" s="7">
        <f t="shared" si="110"/>
        <v>547.94999999999993</v>
      </c>
      <c r="G7090" s="37" t="s">
        <v>92</v>
      </c>
    </row>
    <row r="7091" spans="2:7">
      <c r="B7091" s="4" t="s">
        <v>13799</v>
      </c>
      <c r="C7091" s="4" t="s">
        <v>17459</v>
      </c>
      <c r="D7091" s="34">
        <v>108</v>
      </c>
      <c r="E7091">
        <v>21.085000000000001</v>
      </c>
      <c r="F7091" s="7">
        <f t="shared" ref="F7091:F7154" si="111">E7091*D7091</f>
        <v>2277.1800000000003</v>
      </c>
      <c r="G7091" s="37" t="s">
        <v>92</v>
      </c>
    </row>
    <row r="7092" spans="2:7">
      <c r="B7092" s="4" t="s">
        <v>13799</v>
      </c>
      <c r="C7092" s="4" t="s">
        <v>17460</v>
      </c>
      <c r="D7092" s="36">
        <v>327</v>
      </c>
      <c r="E7092">
        <v>21.085000000000001</v>
      </c>
      <c r="F7092" s="7">
        <f t="shared" si="111"/>
        <v>6894.7950000000001</v>
      </c>
      <c r="G7092" s="37" t="s">
        <v>92</v>
      </c>
    </row>
    <row r="7093" spans="2:7">
      <c r="B7093" s="4" t="s">
        <v>13799</v>
      </c>
      <c r="C7093" s="4" t="s">
        <v>17461</v>
      </c>
      <c r="D7093" s="34">
        <v>310</v>
      </c>
      <c r="E7093">
        <v>21.085000000000001</v>
      </c>
      <c r="F7093" s="7">
        <f t="shared" si="111"/>
        <v>6536.35</v>
      </c>
      <c r="G7093" s="37" t="s">
        <v>92</v>
      </c>
    </row>
    <row r="7094" spans="2:7">
      <c r="B7094" s="4" t="s">
        <v>13799</v>
      </c>
      <c r="C7094" s="4" t="s">
        <v>17461</v>
      </c>
      <c r="D7094" s="34">
        <v>280</v>
      </c>
      <c r="E7094">
        <v>21.15</v>
      </c>
      <c r="F7094" s="7">
        <f t="shared" si="111"/>
        <v>5922</v>
      </c>
      <c r="G7094" s="37" t="s">
        <v>12</v>
      </c>
    </row>
    <row r="7095" spans="2:7">
      <c r="B7095" s="4" t="s">
        <v>13799</v>
      </c>
      <c r="C7095" s="4" t="s">
        <v>17462</v>
      </c>
      <c r="D7095" s="34">
        <v>278</v>
      </c>
      <c r="E7095">
        <v>21.08</v>
      </c>
      <c r="F7095" s="7">
        <f t="shared" si="111"/>
        <v>5860.24</v>
      </c>
      <c r="G7095" s="37" t="s">
        <v>92</v>
      </c>
    </row>
    <row r="7096" spans="2:7">
      <c r="B7096" s="4" t="s">
        <v>13799</v>
      </c>
      <c r="C7096" s="4" t="s">
        <v>17462</v>
      </c>
      <c r="D7096" s="34">
        <v>317</v>
      </c>
      <c r="E7096">
        <v>21.085000000000001</v>
      </c>
      <c r="F7096" s="7">
        <f t="shared" si="111"/>
        <v>6683.9450000000006</v>
      </c>
      <c r="G7096" s="37" t="s">
        <v>92</v>
      </c>
    </row>
    <row r="7097" spans="2:7">
      <c r="B7097" s="4" t="s">
        <v>13799</v>
      </c>
      <c r="C7097" s="4" t="s">
        <v>17463</v>
      </c>
      <c r="D7097" s="34">
        <v>477</v>
      </c>
      <c r="E7097">
        <v>21.184999999999999</v>
      </c>
      <c r="F7097" s="7">
        <f t="shared" si="111"/>
        <v>10105.244999999999</v>
      </c>
      <c r="G7097" s="37" t="s">
        <v>11</v>
      </c>
    </row>
    <row r="7098" spans="2:7">
      <c r="B7098" s="4" t="s">
        <v>13799</v>
      </c>
      <c r="C7098" s="4" t="s">
        <v>17464</v>
      </c>
      <c r="D7098" s="34">
        <v>328</v>
      </c>
      <c r="E7098">
        <v>21.18</v>
      </c>
      <c r="F7098" s="7">
        <f t="shared" si="111"/>
        <v>6947.04</v>
      </c>
      <c r="G7098" s="37" t="s">
        <v>10</v>
      </c>
    </row>
    <row r="7099" spans="2:7">
      <c r="B7099" s="4" t="s">
        <v>13799</v>
      </c>
      <c r="C7099" s="4" t="s">
        <v>17464</v>
      </c>
      <c r="D7099" s="34">
        <v>80</v>
      </c>
      <c r="E7099">
        <v>21.07</v>
      </c>
      <c r="F7099" s="7">
        <f t="shared" si="111"/>
        <v>1685.6</v>
      </c>
      <c r="G7099" s="37" t="s">
        <v>92</v>
      </c>
    </row>
    <row r="7100" spans="2:7">
      <c r="B7100" s="4" t="s">
        <v>13799</v>
      </c>
      <c r="C7100" s="4" t="s">
        <v>17464</v>
      </c>
      <c r="D7100" s="34">
        <v>9</v>
      </c>
      <c r="E7100">
        <v>21.17</v>
      </c>
      <c r="F7100" s="7">
        <f t="shared" si="111"/>
        <v>190.53000000000003</v>
      </c>
      <c r="G7100" s="37" t="s">
        <v>11</v>
      </c>
    </row>
    <row r="7101" spans="2:7">
      <c r="B7101" s="4" t="s">
        <v>13799</v>
      </c>
      <c r="C7101" s="4" t="s">
        <v>17464</v>
      </c>
      <c r="D7101" s="34">
        <v>405</v>
      </c>
      <c r="E7101">
        <v>21.17</v>
      </c>
      <c r="F7101" s="7">
        <f t="shared" si="111"/>
        <v>8573.85</v>
      </c>
      <c r="G7101" s="37" t="s">
        <v>11</v>
      </c>
    </row>
    <row r="7102" spans="2:7">
      <c r="B7102" s="4" t="s">
        <v>13799</v>
      </c>
      <c r="C7102" s="4" t="s">
        <v>17465</v>
      </c>
      <c r="D7102" s="34">
        <v>425</v>
      </c>
      <c r="E7102">
        <v>21.17</v>
      </c>
      <c r="F7102" s="7">
        <f t="shared" si="111"/>
        <v>8997.25</v>
      </c>
      <c r="G7102" s="37" t="s">
        <v>11</v>
      </c>
    </row>
    <row r="7103" spans="2:7">
      <c r="B7103" s="4" t="s">
        <v>13799</v>
      </c>
      <c r="C7103" s="4" t="s">
        <v>17465</v>
      </c>
      <c r="D7103" s="34">
        <v>188</v>
      </c>
      <c r="E7103">
        <v>21.07</v>
      </c>
      <c r="F7103" s="7">
        <f t="shared" si="111"/>
        <v>3961.16</v>
      </c>
      <c r="G7103" s="37" t="s">
        <v>92</v>
      </c>
    </row>
    <row r="7104" spans="2:7">
      <c r="B7104" s="4" t="s">
        <v>13799</v>
      </c>
      <c r="C7104" s="4" t="s">
        <v>17465</v>
      </c>
      <c r="D7104" s="34">
        <v>437</v>
      </c>
      <c r="E7104">
        <v>21.074999999999999</v>
      </c>
      <c r="F7104" s="7">
        <f t="shared" si="111"/>
        <v>9209.7749999999996</v>
      </c>
      <c r="G7104" s="37" t="s">
        <v>92</v>
      </c>
    </row>
    <row r="7105" spans="2:7">
      <c r="B7105" s="4" t="s">
        <v>13799</v>
      </c>
      <c r="C7105" s="4" t="s">
        <v>17465</v>
      </c>
      <c r="D7105" s="34">
        <v>518</v>
      </c>
      <c r="E7105">
        <v>21.09</v>
      </c>
      <c r="F7105" s="7">
        <f t="shared" si="111"/>
        <v>10924.62</v>
      </c>
      <c r="G7105" s="37" t="s">
        <v>92</v>
      </c>
    </row>
    <row r="7106" spans="2:7">
      <c r="B7106" s="4" t="s">
        <v>13799</v>
      </c>
      <c r="C7106" s="4" t="s">
        <v>17466</v>
      </c>
      <c r="D7106" s="34">
        <v>394</v>
      </c>
      <c r="E7106">
        <v>21.085000000000001</v>
      </c>
      <c r="F7106" s="7">
        <f t="shared" si="111"/>
        <v>8307.49</v>
      </c>
      <c r="G7106" s="37" t="s">
        <v>92</v>
      </c>
    </row>
    <row r="7107" spans="2:7">
      <c r="B7107" s="4" t="s">
        <v>13799</v>
      </c>
      <c r="C7107" s="4" t="s">
        <v>17466</v>
      </c>
      <c r="D7107" s="34">
        <v>427</v>
      </c>
      <c r="E7107">
        <v>21.08</v>
      </c>
      <c r="F7107" s="7">
        <f t="shared" si="111"/>
        <v>9001.16</v>
      </c>
      <c r="G7107" s="37" t="s">
        <v>92</v>
      </c>
    </row>
    <row r="7108" spans="2:7">
      <c r="B7108" s="4" t="s">
        <v>13799</v>
      </c>
      <c r="C7108" s="4" t="s">
        <v>17467</v>
      </c>
      <c r="D7108" s="34">
        <v>289</v>
      </c>
      <c r="E7108">
        <v>21.08</v>
      </c>
      <c r="F7108" s="7">
        <f t="shared" si="111"/>
        <v>6092.12</v>
      </c>
      <c r="G7108" s="37" t="s">
        <v>92</v>
      </c>
    </row>
    <row r="7109" spans="2:7">
      <c r="B7109" s="4" t="s">
        <v>13799</v>
      </c>
      <c r="C7109" s="4" t="s">
        <v>17468</v>
      </c>
      <c r="D7109" s="34">
        <v>587</v>
      </c>
      <c r="E7109">
        <v>21.05</v>
      </c>
      <c r="F7109" s="7">
        <f t="shared" si="111"/>
        <v>12356.35</v>
      </c>
      <c r="G7109" s="37" t="s">
        <v>92</v>
      </c>
    </row>
    <row r="7110" spans="2:7">
      <c r="B7110" s="4" t="s">
        <v>13799</v>
      </c>
      <c r="C7110" s="4" t="s">
        <v>17468</v>
      </c>
      <c r="D7110" s="34">
        <v>708</v>
      </c>
      <c r="E7110">
        <v>21.03</v>
      </c>
      <c r="F7110" s="7">
        <f t="shared" si="111"/>
        <v>14889.240000000002</v>
      </c>
      <c r="G7110" s="37" t="s">
        <v>92</v>
      </c>
    </row>
    <row r="7111" spans="2:7">
      <c r="B7111" s="4" t="s">
        <v>13799</v>
      </c>
      <c r="C7111" s="4" t="s">
        <v>17468</v>
      </c>
      <c r="D7111" s="34">
        <v>303</v>
      </c>
      <c r="E7111">
        <v>21.03</v>
      </c>
      <c r="F7111" s="7">
        <f t="shared" si="111"/>
        <v>6372.09</v>
      </c>
      <c r="G7111" s="37" t="s">
        <v>92</v>
      </c>
    </row>
    <row r="7112" spans="2:7">
      <c r="B7112" s="4" t="s">
        <v>13799</v>
      </c>
      <c r="C7112" s="4" t="s">
        <v>17468</v>
      </c>
      <c r="D7112" s="34">
        <v>35</v>
      </c>
      <c r="E7112">
        <v>21.14</v>
      </c>
      <c r="F7112" s="7">
        <f t="shared" si="111"/>
        <v>739.9</v>
      </c>
      <c r="G7112" s="37" t="s">
        <v>10</v>
      </c>
    </row>
    <row r="7113" spans="2:7">
      <c r="B7113" s="4" t="s">
        <v>13799</v>
      </c>
      <c r="C7113" s="4" t="s">
        <v>17468</v>
      </c>
      <c r="D7113" s="34">
        <v>229</v>
      </c>
      <c r="E7113">
        <v>21.14</v>
      </c>
      <c r="F7113" s="7">
        <f t="shared" si="111"/>
        <v>4841.0600000000004</v>
      </c>
      <c r="G7113" s="37" t="s">
        <v>10</v>
      </c>
    </row>
    <row r="7114" spans="2:7">
      <c r="B7114" s="4" t="s">
        <v>13799</v>
      </c>
      <c r="C7114" s="4" t="s">
        <v>17469</v>
      </c>
      <c r="D7114" s="34">
        <v>228</v>
      </c>
      <c r="E7114">
        <v>21.14</v>
      </c>
      <c r="F7114" s="7">
        <f t="shared" si="111"/>
        <v>4819.92</v>
      </c>
      <c r="G7114" s="37" t="s">
        <v>10</v>
      </c>
    </row>
    <row r="7115" spans="2:7">
      <c r="B7115" s="4" t="s">
        <v>13799</v>
      </c>
      <c r="C7115" s="4" t="s">
        <v>17470</v>
      </c>
      <c r="D7115" s="34">
        <v>783</v>
      </c>
      <c r="E7115">
        <v>21.145</v>
      </c>
      <c r="F7115" s="7">
        <f t="shared" si="111"/>
        <v>16556.535</v>
      </c>
      <c r="G7115" s="37" t="s">
        <v>11</v>
      </c>
    </row>
    <row r="7116" spans="2:7">
      <c r="B7116" s="4" t="s">
        <v>13799</v>
      </c>
      <c r="C7116" s="4" t="s">
        <v>17471</v>
      </c>
      <c r="D7116" s="34">
        <v>548</v>
      </c>
      <c r="E7116">
        <v>21.145</v>
      </c>
      <c r="F7116" s="7">
        <f t="shared" si="111"/>
        <v>11587.46</v>
      </c>
      <c r="G7116" s="37" t="s">
        <v>12</v>
      </c>
    </row>
    <row r="7117" spans="2:7">
      <c r="B7117" s="4" t="s">
        <v>13799</v>
      </c>
      <c r="C7117" s="4" t="s">
        <v>17471</v>
      </c>
      <c r="D7117" s="34">
        <v>411</v>
      </c>
      <c r="E7117">
        <v>21.045000000000002</v>
      </c>
      <c r="F7117" s="7">
        <f t="shared" si="111"/>
        <v>8649.4950000000008</v>
      </c>
      <c r="G7117" s="37" t="s">
        <v>92</v>
      </c>
    </row>
    <row r="7118" spans="2:7">
      <c r="B7118" s="4" t="s">
        <v>13799</v>
      </c>
      <c r="C7118" s="4" t="s">
        <v>17471</v>
      </c>
      <c r="D7118" s="34">
        <v>258</v>
      </c>
      <c r="E7118">
        <v>21.035</v>
      </c>
      <c r="F7118" s="7">
        <f t="shared" si="111"/>
        <v>5427.03</v>
      </c>
      <c r="G7118" s="37" t="s">
        <v>92</v>
      </c>
    </row>
    <row r="7119" spans="2:7">
      <c r="B7119" s="4" t="s">
        <v>13799</v>
      </c>
      <c r="C7119" s="4" t="s">
        <v>17472</v>
      </c>
      <c r="D7119" s="34">
        <v>375</v>
      </c>
      <c r="E7119">
        <v>21.02</v>
      </c>
      <c r="F7119" s="7">
        <f t="shared" si="111"/>
        <v>7882.5</v>
      </c>
      <c r="G7119" s="37" t="s">
        <v>92</v>
      </c>
    </row>
    <row r="7120" spans="2:7">
      <c r="B7120" s="4" t="s">
        <v>13799</v>
      </c>
      <c r="C7120" s="4" t="s">
        <v>17473</v>
      </c>
      <c r="D7120" s="34">
        <v>72</v>
      </c>
      <c r="E7120">
        <v>21.015000000000001</v>
      </c>
      <c r="F7120" s="7">
        <f t="shared" si="111"/>
        <v>1513.08</v>
      </c>
      <c r="G7120" s="37" t="s">
        <v>92</v>
      </c>
    </row>
    <row r="7121" spans="2:7">
      <c r="B7121" s="4" t="s">
        <v>13799</v>
      </c>
      <c r="C7121" s="4" t="s">
        <v>17474</v>
      </c>
      <c r="D7121" s="34">
        <v>37</v>
      </c>
      <c r="E7121">
        <v>21.015000000000001</v>
      </c>
      <c r="F7121" s="7">
        <f t="shared" si="111"/>
        <v>777.55500000000006</v>
      </c>
      <c r="G7121" s="37" t="s">
        <v>92</v>
      </c>
    </row>
    <row r="7122" spans="2:7">
      <c r="B7122" s="4" t="s">
        <v>13799</v>
      </c>
      <c r="C7122" s="4" t="s">
        <v>17474</v>
      </c>
      <c r="D7122" s="34">
        <v>13</v>
      </c>
      <c r="E7122">
        <v>21.14</v>
      </c>
      <c r="F7122" s="7">
        <f t="shared" si="111"/>
        <v>274.82</v>
      </c>
      <c r="G7122" s="37" t="s">
        <v>11</v>
      </c>
    </row>
    <row r="7123" spans="2:7">
      <c r="B7123" s="4" t="s">
        <v>13799</v>
      </c>
      <c r="C7123" s="4" t="s">
        <v>17475</v>
      </c>
      <c r="D7123" s="34">
        <v>222</v>
      </c>
      <c r="E7123">
        <v>21.14</v>
      </c>
      <c r="F7123" s="7">
        <f t="shared" si="111"/>
        <v>4693.08</v>
      </c>
      <c r="G7123" s="37" t="s">
        <v>11</v>
      </c>
    </row>
    <row r="7124" spans="2:7">
      <c r="B7124" s="4" t="s">
        <v>13799</v>
      </c>
      <c r="C7124" s="4" t="s">
        <v>17475</v>
      </c>
      <c r="D7124" s="34">
        <v>170</v>
      </c>
      <c r="E7124">
        <v>21.015000000000001</v>
      </c>
      <c r="F7124" s="7">
        <f t="shared" si="111"/>
        <v>3572.55</v>
      </c>
      <c r="G7124" s="37" t="s">
        <v>92</v>
      </c>
    </row>
    <row r="7125" spans="2:7">
      <c r="B7125" s="4" t="s">
        <v>13799</v>
      </c>
      <c r="C7125" s="4" t="s">
        <v>17476</v>
      </c>
      <c r="D7125" s="34">
        <v>52</v>
      </c>
      <c r="E7125">
        <v>21.14</v>
      </c>
      <c r="F7125" s="7">
        <f t="shared" si="111"/>
        <v>1099.28</v>
      </c>
      <c r="G7125" s="37" t="s">
        <v>11</v>
      </c>
    </row>
    <row r="7126" spans="2:7">
      <c r="B7126" s="4" t="s">
        <v>13799</v>
      </c>
      <c r="C7126" s="4" t="s">
        <v>17476</v>
      </c>
      <c r="D7126" s="34">
        <v>394</v>
      </c>
      <c r="E7126">
        <v>21.02</v>
      </c>
      <c r="F7126" s="7">
        <f t="shared" si="111"/>
        <v>8281.8799999999992</v>
      </c>
      <c r="G7126" s="37" t="s">
        <v>92</v>
      </c>
    </row>
    <row r="7127" spans="2:7">
      <c r="B7127" s="4" t="s">
        <v>13799</v>
      </c>
      <c r="C7127" s="4" t="s">
        <v>17476</v>
      </c>
      <c r="D7127" s="34">
        <v>346</v>
      </c>
      <c r="E7127">
        <v>21.02</v>
      </c>
      <c r="F7127" s="7">
        <f t="shared" si="111"/>
        <v>7272.92</v>
      </c>
      <c r="G7127" s="37" t="s">
        <v>92</v>
      </c>
    </row>
    <row r="7128" spans="2:7">
      <c r="B7128" s="4" t="s">
        <v>13799</v>
      </c>
      <c r="C7128" s="4" t="s">
        <v>17477</v>
      </c>
      <c r="D7128" s="34">
        <v>246</v>
      </c>
      <c r="E7128">
        <v>21.01</v>
      </c>
      <c r="F7128" s="7">
        <f t="shared" si="111"/>
        <v>5168.46</v>
      </c>
      <c r="G7128" s="37" t="s">
        <v>92</v>
      </c>
    </row>
    <row r="7129" spans="2:7">
      <c r="B7129" s="4" t="s">
        <v>13799</v>
      </c>
      <c r="C7129" s="4" t="s">
        <v>17477</v>
      </c>
      <c r="D7129" s="34">
        <v>342</v>
      </c>
      <c r="E7129">
        <v>21.024999999999999</v>
      </c>
      <c r="F7129" s="7">
        <f t="shared" si="111"/>
        <v>7190.5499999999993</v>
      </c>
      <c r="G7129" s="37" t="s">
        <v>92</v>
      </c>
    </row>
    <row r="7130" spans="2:7">
      <c r="B7130" s="4" t="s">
        <v>13799</v>
      </c>
      <c r="C7130" s="4" t="s">
        <v>17478</v>
      </c>
      <c r="D7130" s="34">
        <v>300</v>
      </c>
      <c r="E7130">
        <v>21.045000000000002</v>
      </c>
      <c r="F7130" s="7">
        <f t="shared" si="111"/>
        <v>6313.5000000000009</v>
      </c>
      <c r="G7130" s="37" t="s">
        <v>92</v>
      </c>
    </row>
    <row r="7131" spans="2:7">
      <c r="B7131" s="4" t="s">
        <v>13799</v>
      </c>
      <c r="C7131" s="4" t="s">
        <v>17478</v>
      </c>
      <c r="D7131" s="36">
        <v>279</v>
      </c>
      <c r="E7131">
        <v>21.135000000000002</v>
      </c>
      <c r="F7131" s="7">
        <f t="shared" si="111"/>
        <v>5896.6650000000009</v>
      </c>
      <c r="G7131" s="37" t="s">
        <v>11</v>
      </c>
    </row>
    <row r="7132" spans="2:7">
      <c r="B7132" s="4" t="s">
        <v>13799</v>
      </c>
      <c r="C7132" s="4" t="s">
        <v>17478</v>
      </c>
      <c r="D7132" s="34">
        <v>7</v>
      </c>
      <c r="E7132">
        <v>21.04</v>
      </c>
      <c r="F7132" s="7">
        <f t="shared" si="111"/>
        <v>147.28</v>
      </c>
      <c r="G7132" s="37" t="s">
        <v>92</v>
      </c>
    </row>
    <row r="7133" spans="2:7">
      <c r="B7133" s="4" t="s">
        <v>13799</v>
      </c>
      <c r="C7133" s="4" t="s">
        <v>17478</v>
      </c>
      <c r="D7133" s="34">
        <v>249</v>
      </c>
      <c r="E7133">
        <v>21.04</v>
      </c>
      <c r="F7133" s="7">
        <f t="shared" si="111"/>
        <v>5238.96</v>
      </c>
      <c r="G7133" s="37" t="s">
        <v>92</v>
      </c>
    </row>
    <row r="7134" spans="2:7">
      <c r="B7134" s="4" t="s">
        <v>13799</v>
      </c>
      <c r="C7134" s="4" t="s">
        <v>17478</v>
      </c>
      <c r="D7134" s="34">
        <v>402</v>
      </c>
      <c r="E7134">
        <v>21.05</v>
      </c>
      <c r="F7134" s="7">
        <f t="shared" si="111"/>
        <v>8462.1</v>
      </c>
      <c r="G7134" s="37" t="s">
        <v>92</v>
      </c>
    </row>
    <row r="7135" spans="2:7">
      <c r="B7135" s="4" t="s">
        <v>13799</v>
      </c>
      <c r="C7135" s="4" t="s">
        <v>17478</v>
      </c>
      <c r="D7135" s="34">
        <v>278</v>
      </c>
      <c r="E7135">
        <v>21.12</v>
      </c>
      <c r="F7135" s="7">
        <f t="shared" si="111"/>
        <v>5871.3600000000006</v>
      </c>
      <c r="G7135" s="37" t="s">
        <v>11</v>
      </c>
    </row>
    <row r="7136" spans="2:7">
      <c r="B7136" s="4" t="s">
        <v>13799</v>
      </c>
      <c r="C7136" s="4" t="s">
        <v>17479</v>
      </c>
      <c r="D7136" s="34">
        <v>208</v>
      </c>
      <c r="E7136">
        <v>21.05</v>
      </c>
      <c r="F7136" s="7">
        <f t="shared" si="111"/>
        <v>4378.4000000000005</v>
      </c>
      <c r="G7136" s="37" t="s">
        <v>92</v>
      </c>
    </row>
    <row r="7137" spans="2:7">
      <c r="B7137" s="4" t="s">
        <v>13799</v>
      </c>
      <c r="C7137" s="4" t="s">
        <v>17479</v>
      </c>
      <c r="D7137" s="34">
        <v>214</v>
      </c>
      <c r="E7137">
        <v>21.12</v>
      </c>
      <c r="F7137" s="7">
        <f t="shared" si="111"/>
        <v>4519.68</v>
      </c>
      <c r="G7137" s="37" t="s">
        <v>11</v>
      </c>
    </row>
    <row r="7138" spans="2:7">
      <c r="B7138" s="4" t="s">
        <v>13799</v>
      </c>
      <c r="C7138" s="4" t="s">
        <v>17480</v>
      </c>
      <c r="D7138" s="34">
        <v>295</v>
      </c>
      <c r="E7138">
        <v>21.13</v>
      </c>
      <c r="F7138" s="7">
        <f t="shared" si="111"/>
        <v>6233.3499999999995</v>
      </c>
      <c r="G7138" s="37" t="s">
        <v>10</v>
      </c>
    </row>
    <row r="7139" spans="2:7">
      <c r="B7139" s="4" t="s">
        <v>13799</v>
      </c>
      <c r="C7139" s="4" t="s">
        <v>17481</v>
      </c>
      <c r="D7139" s="34">
        <v>938</v>
      </c>
      <c r="E7139">
        <v>21.035</v>
      </c>
      <c r="F7139" s="7">
        <f t="shared" si="111"/>
        <v>19730.830000000002</v>
      </c>
      <c r="G7139" s="37" t="s">
        <v>92</v>
      </c>
    </row>
    <row r="7140" spans="2:7">
      <c r="B7140" s="4" t="s">
        <v>13799</v>
      </c>
      <c r="C7140" s="4" t="s">
        <v>15392</v>
      </c>
      <c r="D7140" s="34">
        <v>983</v>
      </c>
      <c r="E7140">
        <v>21.03</v>
      </c>
      <c r="F7140" s="7">
        <f t="shared" si="111"/>
        <v>20672.490000000002</v>
      </c>
      <c r="G7140" s="37" t="s">
        <v>92</v>
      </c>
    </row>
    <row r="7141" spans="2:7">
      <c r="B7141" s="4" t="s">
        <v>13799</v>
      </c>
      <c r="C7141" s="4" t="s">
        <v>15392</v>
      </c>
      <c r="D7141" s="34">
        <v>330</v>
      </c>
      <c r="E7141">
        <v>21.14</v>
      </c>
      <c r="F7141" s="7">
        <f t="shared" si="111"/>
        <v>6976.2</v>
      </c>
      <c r="G7141" s="37" t="s">
        <v>11</v>
      </c>
    </row>
    <row r="7142" spans="2:7">
      <c r="B7142" s="4" t="s">
        <v>13799</v>
      </c>
      <c r="C7142" s="4" t="s">
        <v>17482</v>
      </c>
      <c r="D7142" s="34">
        <v>434</v>
      </c>
      <c r="E7142">
        <v>21.035</v>
      </c>
      <c r="F7142" s="7">
        <f t="shared" si="111"/>
        <v>9129.19</v>
      </c>
      <c r="G7142" s="37" t="s">
        <v>92</v>
      </c>
    </row>
    <row r="7143" spans="2:7">
      <c r="B7143" s="4" t="s">
        <v>13799</v>
      </c>
      <c r="C7143" s="4" t="s">
        <v>17483</v>
      </c>
      <c r="D7143" s="34">
        <v>729</v>
      </c>
      <c r="E7143">
        <v>21.015000000000001</v>
      </c>
      <c r="F7143" s="7">
        <f t="shared" si="111"/>
        <v>15319.935000000001</v>
      </c>
      <c r="G7143" s="37" t="s">
        <v>92</v>
      </c>
    </row>
    <row r="7144" spans="2:7">
      <c r="B7144" s="4" t="s">
        <v>13799</v>
      </c>
      <c r="C7144" s="4" t="s">
        <v>17484</v>
      </c>
      <c r="D7144" s="34">
        <v>570</v>
      </c>
      <c r="E7144">
        <v>21.16</v>
      </c>
      <c r="F7144" s="7">
        <f t="shared" si="111"/>
        <v>12061.2</v>
      </c>
      <c r="G7144" s="37" t="s">
        <v>11</v>
      </c>
    </row>
    <row r="7145" spans="2:7">
      <c r="B7145" s="4" t="s">
        <v>13799</v>
      </c>
      <c r="C7145" s="4" t="s">
        <v>17484</v>
      </c>
      <c r="D7145" s="34">
        <v>112</v>
      </c>
      <c r="E7145">
        <v>21.01</v>
      </c>
      <c r="F7145" s="7">
        <f t="shared" si="111"/>
        <v>2353.1200000000003</v>
      </c>
      <c r="G7145" s="37" t="s">
        <v>92</v>
      </c>
    </row>
    <row r="7146" spans="2:7">
      <c r="B7146" s="4" t="s">
        <v>13799</v>
      </c>
      <c r="C7146" s="4" t="s">
        <v>17484</v>
      </c>
      <c r="D7146" s="34">
        <v>189</v>
      </c>
      <c r="E7146">
        <v>21.01</v>
      </c>
      <c r="F7146" s="7">
        <f t="shared" si="111"/>
        <v>3970.8900000000003</v>
      </c>
      <c r="G7146" s="37" t="s">
        <v>92</v>
      </c>
    </row>
    <row r="7147" spans="2:7">
      <c r="B7147" s="4" t="s">
        <v>13799</v>
      </c>
      <c r="C7147" s="4" t="s">
        <v>17484</v>
      </c>
      <c r="D7147" s="34">
        <v>355</v>
      </c>
      <c r="E7147">
        <v>20.995000000000001</v>
      </c>
      <c r="F7147" s="7">
        <f t="shared" si="111"/>
        <v>7453.2250000000004</v>
      </c>
      <c r="G7147" s="37" t="s">
        <v>92</v>
      </c>
    </row>
    <row r="7148" spans="2:7">
      <c r="B7148" s="4" t="s">
        <v>13799</v>
      </c>
      <c r="C7148" s="4" t="s">
        <v>17485</v>
      </c>
      <c r="D7148" s="34">
        <v>300</v>
      </c>
      <c r="E7148">
        <v>21.004999999999999</v>
      </c>
      <c r="F7148" s="7">
        <f t="shared" si="111"/>
        <v>6301.5</v>
      </c>
      <c r="G7148" s="37" t="s">
        <v>92</v>
      </c>
    </row>
    <row r="7149" spans="2:7">
      <c r="B7149" s="4" t="s">
        <v>13799</v>
      </c>
      <c r="C7149" s="4" t="s">
        <v>14259</v>
      </c>
      <c r="D7149" s="34">
        <v>848</v>
      </c>
      <c r="E7149">
        <v>21</v>
      </c>
      <c r="F7149" s="7">
        <f t="shared" si="111"/>
        <v>17808</v>
      </c>
      <c r="G7149" s="37" t="s">
        <v>92</v>
      </c>
    </row>
    <row r="7150" spans="2:7">
      <c r="B7150" s="4" t="s">
        <v>13799</v>
      </c>
      <c r="C7150" s="4" t="s">
        <v>14259</v>
      </c>
      <c r="D7150" s="34">
        <v>139</v>
      </c>
      <c r="E7150">
        <v>21.16</v>
      </c>
      <c r="F7150" s="7">
        <f t="shared" si="111"/>
        <v>2941.2400000000002</v>
      </c>
      <c r="G7150" s="37" t="s">
        <v>10</v>
      </c>
    </row>
    <row r="7151" spans="2:7">
      <c r="B7151" s="4" t="s">
        <v>13799</v>
      </c>
      <c r="C7151" s="4" t="s">
        <v>14259</v>
      </c>
      <c r="D7151" s="34">
        <v>455</v>
      </c>
      <c r="E7151">
        <v>20.995000000000001</v>
      </c>
      <c r="F7151" s="7">
        <f t="shared" si="111"/>
        <v>9552.7250000000004</v>
      </c>
      <c r="G7151" s="37" t="s">
        <v>92</v>
      </c>
    </row>
    <row r="7152" spans="2:7">
      <c r="B7152" s="4" t="s">
        <v>13799</v>
      </c>
      <c r="C7152" s="4" t="s">
        <v>14259</v>
      </c>
      <c r="D7152" s="34">
        <v>285</v>
      </c>
      <c r="E7152">
        <v>21.16</v>
      </c>
      <c r="F7152" s="7">
        <f t="shared" si="111"/>
        <v>6030.6</v>
      </c>
      <c r="G7152" s="37" t="s">
        <v>10</v>
      </c>
    </row>
    <row r="7153" spans="2:7">
      <c r="B7153" s="4" t="s">
        <v>13799</v>
      </c>
      <c r="C7153" s="4" t="s">
        <v>17486</v>
      </c>
      <c r="D7153" s="34">
        <v>252</v>
      </c>
      <c r="E7153">
        <v>21.164999999999999</v>
      </c>
      <c r="F7153" s="7">
        <f t="shared" si="111"/>
        <v>5333.58</v>
      </c>
      <c r="G7153" s="37" t="s">
        <v>11</v>
      </c>
    </row>
    <row r="7154" spans="2:7">
      <c r="B7154" s="4" t="s">
        <v>13799</v>
      </c>
      <c r="C7154" s="4" t="s">
        <v>17487</v>
      </c>
      <c r="D7154" s="34">
        <v>337</v>
      </c>
      <c r="E7154">
        <v>20.99</v>
      </c>
      <c r="F7154" s="7">
        <f t="shared" si="111"/>
        <v>7073.6299999999992</v>
      </c>
      <c r="G7154" s="37" t="s">
        <v>92</v>
      </c>
    </row>
    <row r="7155" spans="2:7">
      <c r="B7155" s="4" t="s">
        <v>13799</v>
      </c>
      <c r="C7155" s="4" t="s">
        <v>17487</v>
      </c>
      <c r="D7155" s="34">
        <v>312</v>
      </c>
      <c r="E7155">
        <v>21.17</v>
      </c>
      <c r="F7155" s="7">
        <f t="shared" ref="F7155:F7218" si="112">E7155*D7155</f>
        <v>6605.0400000000009</v>
      </c>
      <c r="G7155" s="37" t="s">
        <v>12</v>
      </c>
    </row>
    <row r="7156" spans="2:7">
      <c r="B7156" s="4" t="s">
        <v>13799</v>
      </c>
      <c r="C7156" s="4" t="s">
        <v>17488</v>
      </c>
      <c r="D7156" s="34">
        <v>253</v>
      </c>
      <c r="E7156">
        <v>20.984999999999999</v>
      </c>
      <c r="F7156" s="7">
        <f t="shared" si="112"/>
        <v>5309.2049999999999</v>
      </c>
      <c r="G7156" s="37" t="s">
        <v>92</v>
      </c>
    </row>
    <row r="7157" spans="2:7">
      <c r="B7157" s="4" t="s">
        <v>13799</v>
      </c>
      <c r="C7157" s="4" t="s">
        <v>17489</v>
      </c>
      <c r="D7157" s="34">
        <v>328</v>
      </c>
      <c r="E7157">
        <v>21.164999999999999</v>
      </c>
      <c r="F7157" s="7">
        <f t="shared" si="112"/>
        <v>6942.12</v>
      </c>
      <c r="G7157" s="37" t="s">
        <v>11</v>
      </c>
    </row>
    <row r="7158" spans="2:7">
      <c r="B7158" s="4" t="s">
        <v>13799</v>
      </c>
      <c r="C7158" s="4" t="s">
        <v>17489</v>
      </c>
      <c r="D7158" s="34">
        <v>224</v>
      </c>
      <c r="E7158">
        <v>20.984999999999999</v>
      </c>
      <c r="F7158" s="7">
        <f t="shared" si="112"/>
        <v>4700.6399999999994</v>
      </c>
      <c r="G7158" s="37" t="s">
        <v>92</v>
      </c>
    </row>
    <row r="7159" spans="2:7">
      <c r="B7159" s="4" t="s">
        <v>13799</v>
      </c>
      <c r="C7159" s="4" t="s">
        <v>17489</v>
      </c>
      <c r="D7159" s="34">
        <v>809</v>
      </c>
      <c r="E7159">
        <v>20.99</v>
      </c>
      <c r="F7159" s="7">
        <f t="shared" si="112"/>
        <v>16980.91</v>
      </c>
      <c r="G7159" s="37" t="s">
        <v>92</v>
      </c>
    </row>
    <row r="7160" spans="2:7">
      <c r="B7160" s="4" t="s">
        <v>13799</v>
      </c>
      <c r="C7160" s="4" t="s">
        <v>17489</v>
      </c>
      <c r="D7160" s="34">
        <v>130</v>
      </c>
      <c r="E7160">
        <v>20.99</v>
      </c>
      <c r="F7160" s="7">
        <f t="shared" si="112"/>
        <v>2728.7</v>
      </c>
      <c r="G7160" s="37" t="s">
        <v>92</v>
      </c>
    </row>
    <row r="7161" spans="2:7">
      <c r="B7161" s="4" t="s">
        <v>13799</v>
      </c>
      <c r="C7161" s="4" t="s">
        <v>17489</v>
      </c>
      <c r="D7161" s="34">
        <v>619</v>
      </c>
      <c r="E7161">
        <v>20.984999999999999</v>
      </c>
      <c r="F7161" s="7">
        <f t="shared" si="112"/>
        <v>12989.715</v>
      </c>
      <c r="G7161" s="37" t="s">
        <v>92</v>
      </c>
    </row>
    <row r="7162" spans="2:7">
      <c r="B7162" s="4" t="s">
        <v>13799</v>
      </c>
      <c r="C7162" s="4" t="s">
        <v>17489</v>
      </c>
      <c r="D7162" s="34">
        <v>445</v>
      </c>
      <c r="E7162">
        <v>20.99</v>
      </c>
      <c r="F7162" s="7">
        <f t="shared" si="112"/>
        <v>9340.5499999999993</v>
      </c>
      <c r="G7162" s="37" t="s">
        <v>92</v>
      </c>
    </row>
    <row r="7163" spans="2:7">
      <c r="B7163" s="4" t="s">
        <v>13799</v>
      </c>
      <c r="C7163" s="4" t="s">
        <v>17489</v>
      </c>
      <c r="D7163" s="34">
        <v>325</v>
      </c>
      <c r="E7163">
        <v>20.984999999999999</v>
      </c>
      <c r="F7163" s="7">
        <f t="shared" si="112"/>
        <v>6820.125</v>
      </c>
      <c r="G7163" s="37" t="s">
        <v>92</v>
      </c>
    </row>
    <row r="7164" spans="2:7">
      <c r="B7164" s="4" t="s">
        <v>13799</v>
      </c>
      <c r="C7164" s="4" t="s">
        <v>17490</v>
      </c>
      <c r="D7164" s="34">
        <v>373</v>
      </c>
      <c r="E7164">
        <v>20.99</v>
      </c>
      <c r="F7164" s="7">
        <f t="shared" si="112"/>
        <v>7829.2699999999995</v>
      </c>
      <c r="G7164" s="37" t="s">
        <v>92</v>
      </c>
    </row>
    <row r="7165" spans="2:7">
      <c r="B7165" s="4" t="s">
        <v>13799</v>
      </c>
      <c r="C7165" s="4" t="s">
        <v>17491</v>
      </c>
      <c r="D7165" s="34">
        <v>521</v>
      </c>
      <c r="E7165">
        <v>20.995000000000001</v>
      </c>
      <c r="F7165" s="7">
        <f t="shared" si="112"/>
        <v>10938.395</v>
      </c>
      <c r="G7165" s="37" t="s">
        <v>92</v>
      </c>
    </row>
    <row r="7166" spans="2:7">
      <c r="B7166" s="4" t="s">
        <v>13799</v>
      </c>
      <c r="C7166" s="4" t="s">
        <v>17492</v>
      </c>
      <c r="D7166" s="34">
        <v>246</v>
      </c>
      <c r="E7166">
        <v>21.19</v>
      </c>
      <c r="F7166" s="7">
        <f t="shared" si="112"/>
        <v>5212.7400000000007</v>
      </c>
      <c r="G7166" s="37" t="s">
        <v>11</v>
      </c>
    </row>
    <row r="7167" spans="2:7">
      <c r="B7167" s="4" t="s">
        <v>13799</v>
      </c>
      <c r="C7167" s="4" t="s">
        <v>17492</v>
      </c>
      <c r="D7167" s="34">
        <v>121</v>
      </c>
      <c r="E7167">
        <v>20.995000000000001</v>
      </c>
      <c r="F7167" s="7">
        <f t="shared" si="112"/>
        <v>2540.395</v>
      </c>
      <c r="G7167" s="37" t="s">
        <v>92</v>
      </c>
    </row>
    <row r="7168" spans="2:7">
      <c r="B7168" s="4" t="s">
        <v>13799</v>
      </c>
      <c r="C7168" s="4" t="s">
        <v>17493</v>
      </c>
      <c r="D7168" s="34">
        <v>246</v>
      </c>
      <c r="E7168">
        <v>21.19</v>
      </c>
      <c r="F7168" s="7">
        <f t="shared" si="112"/>
        <v>5212.7400000000007</v>
      </c>
      <c r="G7168" s="37" t="s">
        <v>11</v>
      </c>
    </row>
    <row r="7169" spans="2:7">
      <c r="B7169" s="4" t="s">
        <v>13799</v>
      </c>
      <c r="C7169" s="4" t="s">
        <v>17494</v>
      </c>
      <c r="D7169" s="36">
        <v>544</v>
      </c>
      <c r="E7169">
        <v>20.984999999999999</v>
      </c>
      <c r="F7169" s="7">
        <f t="shared" si="112"/>
        <v>11415.84</v>
      </c>
      <c r="G7169" s="37" t="s">
        <v>92</v>
      </c>
    </row>
    <row r="7170" spans="2:7">
      <c r="B7170" s="4" t="s">
        <v>13799</v>
      </c>
      <c r="C7170" s="4" t="s">
        <v>17495</v>
      </c>
      <c r="D7170" s="34">
        <v>16</v>
      </c>
      <c r="E7170">
        <v>20.97</v>
      </c>
      <c r="F7170" s="7">
        <f t="shared" si="112"/>
        <v>335.52</v>
      </c>
      <c r="G7170" s="37" t="s">
        <v>92</v>
      </c>
    </row>
    <row r="7171" spans="2:7">
      <c r="B7171" s="4" t="s">
        <v>13799</v>
      </c>
      <c r="C7171" s="4" t="s">
        <v>17495</v>
      </c>
      <c r="D7171" s="34">
        <v>282</v>
      </c>
      <c r="E7171">
        <v>20.97</v>
      </c>
      <c r="F7171" s="7">
        <f t="shared" si="112"/>
        <v>5913.54</v>
      </c>
      <c r="G7171" s="37" t="s">
        <v>92</v>
      </c>
    </row>
    <row r="7172" spans="2:7">
      <c r="B7172" s="4" t="s">
        <v>13799</v>
      </c>
      <c r="C7172" s="4" t="s">
        <v>17495</v>
      </c>
      <c r="D7172" s="34">
        <v>154</v>
      </c>
      <c r="E7172">
        <v>20.97</v>
      </c>
      <c r="F7172" s="7">
        <f t="shared" si="112"/>
        <v>3229.3799999999997</v>
      </c>
      <c r="G7172" s="37" t="s">
        <v>92</v>
      </c>
    </row>
    <row r="7173" spans="2:7">
      <c r="B7173" s="4" t="s">
        <v>13799</v>
      </c>
      <c r="C7173" s="4" t="s">
        <v>17495</v>
      </c>
      <c r="D7173" s="34">
        <v>13</v>
      </c>
      <c r="E7173">
        <v>20.954999999999998</v>
      </c>
      <c r="F7173" s="7">
        <f t="shared" si="112"/>
        <v>272.41499999999996</v>
      </c>
      <c r="G7173" s="37" t="s">
        <v>92</v>
      </c>
    </row>
    <row r="7174" spans="2:7">
      <c r="B7174" s="4" t="s">
        <v>13799</v>
      </c>
      <c r="C7174" s="4" t="s">
        <v>17495</v>
      </c>
      <c r="D7174" s="34">
        <v>288</v>
      </c>
      <c r="E7174">
        <v>20.954999999999998</v>
      </c>
      <c r="F7174" s="7">
        <f t="shared" si="112"/>
        <v>6035.0399999999991</v>
      </c>
      <c r="G7174" s="37" t="s">
        <v>92</v>
      </c>
    </row>
    <row r="7175" spans="2:7">
      <c r="B7175" s="4" t="s">
        <v>13799</v>
      </c>
      <c r="C7175" s="4" t="s">
        <v>17496</v>
      </c>
      <c r="D7175" s="34">
        <v>421</v>
      </c>
      <c r="E7175">
        <v>21.204999999999998</v>
      </c>
      <c r="F7175" s="7">
        <f t="shared" si="112"/>
        <v>8927.3049999999985</v>
      </c>
      <c r="G7175" s="37" t="s">
        <v>11</v>
      </c>
    </row>
    <row r="7176" spans="2:7">
      <c r="B7176" s="4" t="s">
        <v>13799</v>
      </c>
      <c r="C7176" s="4" t="s">
        <v>17497</v>
      </c>
      <c r="D7176" s="34">
        <v>362</v>
      </c>
      <c r="E7176">
        <v>20.945</v>
      </c>
      <c r="F7176" s="7">
        <f t="shared" si="112"/>
        <v>7582.09</v>
      </c>
      <c r="G7176" s="37" t="s">
        <v>92</v>
      </c>
    </row>
    <row r="7177" spans="2:7">
      <c r="B7177" s="4" t="s">
        <v>13799</v>
      </c>
      <c r="C7177" s="4" t="s">
        <v>17498</v>
      </c>
      <c r="D7177" s="34">
        <v>344</v>
      </c>
      <c r="E7177">
        <v>21.21</v>
      </c>
      <c r="F7177" s="7">
        <f t="shared" si="112"/>
        <v>7296.2400000000007</v>
      </c>
      <c r="G7177" s="37" t="s">
        <v>12</v>
      </c>
    </row>
    <row r="7178" spans="2:7">
      <c r="B7178" s="4" t="s">
        <v>13799</v>
      </c>
      <c r="C7178" s="4" t="s">
        <v>17499</v>
      </c>
      <c r="D7178" s="34">
        <v>277</v>
      </c>
      <c r="E7178">
        <v>21.215</v>
      </c>
      <c r="F7178" s="7">
        <f t="shared" si="112"/>
        <v>5876.5550000000003</v>
      </c>
      <c r="G7178" s="37" t="s">
        <v>10</v>
      </c>
    </row>
    <row r="7179" spans="2:7">
      <c r="B7179" s="4" t="s">
        <v>13799</v>
      </c>
      <c r="C7179" s="4" t="s">
        <v>16039</v>
      </c>
      <c r="D7179" s="34">
        <v>515</v>
      </c>
      <c r="E7179">
        <v>21.22</v>
      </c>
      <c r="F7179" s="7">
        <f t="shared" si="112"/>
        <v>10928.3</v>
      </c>
      <c r="G7179" s="37" t="s">
        <v>11</v>
      </c>
    </row>
    <row r="7180" spans="2:7">
      <c r="B7180" s="4" t="s">
        <v>13799</v>
      </c>
      <c r="C7180" s="4" t="s">
        <v>16039</v>
      </c>
      <c r="D7180" s="34">
        <v>300</v>
      </c>
      <c r="E7180">
        <v>20.965</v>
      </c>
      <c r="F7180" s="7">
        <f t="shared" si="112"/>
        <v>6289.5</v>
      </c>
      <c r="G7180" s="37" t="s">
        <v>92</v>
      </c>
    </row>
    <row r="7181" spans="2:7">
      <c r="B7181" s="4" t="s">
        <v>13799</v>
      </c>
      <c r="C7181" s="4" t="s">
        <v>16039</v>
      </c>
      <c r="D7181" s="34">
        <v>367</v>
      </c>
      <c r="E7181">
        <v>21.22</v>
      </c>
      <c r="F7181" s="7">
        <f t="shared" si="112"/>
        <v>7787.74</v>
      </c>
      <c r="G7181" s="37" t="s">
        <v>11</v>
      </c>
    </row>
    <row r="7182" spans="2:7">
      <c r="B7182" s="4" t="s">
        <v>13799</v>
      </c>
      <c r="C7182" s="4" t="s">
        <v>16039</v>
      </c>
      <c r="D7182" s="34">
        <v>318</v>
      </c>
      <c r="E7182">
        <v>20.965</v>
      </c>
      <c r="F7182" s="7">
        <f t="shared" si="112"/>
        <v>6666.87</v>
      </c>
      <c r="G7182" s="37" t="s">
        <v>92</v>
      </c>
    </row>
    <row r="7183" spans="2:7">
      <c r="B7183" s="4" t="s">
        <v>13799</v>
      </c>
      <c r="C7183" s="4" t="s">
        <v>17500</v>
      </c>
      <c r="D7183" s="36">
        <v>1153</v>
      </c>
      <c r="E7183">
        <v>20.965</v>
      </c>
      <c r="F7183" s="7">
        <f t="shared" si="112"/>
        <v>24172.645</v>
      </c>
      <c r="G7183" s="37" t="s">
        <v>92</v>
      </c>
    </row>
    <row r="7184" spans="2:7">
      <c r="B7184" s="4" t="s">
        <v>13799</v>
      </c>
      <c r="C7184" s="4" t="s">
        <v>17501</v>
      </c>
      <c r="D7184" s="34">
        <v>285</v>
      </c>
      <c r="E7184">
        <v>20.965</v>
      </c>
      <c r="F7184" s="7">
        <f t="shared" si="112"/>
        <v>5975.0249999999996</v>
      </c>
      <c r="G7184" s="37" t="s">
        <v>92</v>
      </c>
    </row>
    <row r="7185" spans="2:7">
      <c r="B7185" s="4" t="s">
        <v>13799</v>
      </c>
      <c r="C7185" s="4" t="s">
        <v>17501</v>
      </c>
      <c r="D7185" s="36">
        <v>111</v>
      </c>
      <c r="E7185">
        <v>20.965</v>
      </c>
      <c r="F7185" s="7">
        <f t="shared" si="112"/>
        <v>2327.1149999999998</v>
      </c>
      <c r="G7185" s="37" t="s">
        <v>92</v>
      </c>
    </row>
    <row r="7186" spans="2:7">
      <c r="B7186" s="4" t="s">
        <v>13799</v>
      </c>
      <c r="C7186" s="4" t="s">
        <v>17501</v>
      </c>
      <c r="D7186" s="34">
        <v>257</v>
      </c>
      <c r="E7186">
        <v>20.975000000000001</v>
      </c>
      <c r="F7186" s="7">
        <f t="shared" si="112"/>
        <v>5390.5750000000007</v>
      </c>
      <c r="G7186" s="37" t="s">
        <v>92</v>
      </c>
    </row>
    <row r="7187" spans="2:7">
      <c r="B7187" s="4" t="s">
        <v>13799</v>
      </c>
      <c r="C7187" s="4" t="s">
        <v>17502</v>
      </c>
      <c r="D7187" s="34">
        <v>395</v>
      </c>
      <c r="E7187">
        <v>20.975000000000001</v>
      </c>
      <c r="F7187" s="7">
        <f t="shared" si="112"/>
        <v>8285.125</v>
      </c>
      <c r="G7187" s="37" t="s">
        <v>92</v>
      </c>
    </row>
    <row r="7188" spans="2:7">
      <c r="B7188" s="4" t="s">
        <v>13799</v>
      </c>
      <c r="C7188" s="4" t="s">
        <v>17503</v>
      </c>
      <c r="D7188" s="34">
        <v>453</v>
      </c>
      <c r="E7188">
        <v>20.975000000000001</v>
      </c>
      <c r="F7188" s="7">
        <f t="shared" si="112"/>
        <v>9501.6750000000011</v>
      </c>
      <c r="G7188" s="37" t="s">
        <v>92</v>
      </c>
    </row>
    <row r="7189" spans="2:7">
      <c r="B7189" s="4" t="s">
        <v>13799</v>
      </c>
      <c r="C7189" s="4" t="s">
        <v>17504</v>
      </c>
      <c r="D7189" s="34">
        <v>406</v>
      </c>
      <c r="E7189">
        <v>20.975000000000001</v>
      </c>
      <c r="F7189" s="7">
        <f t="shared" si="112"/>
        <v>8515.85</v>
      </c>
      <c r="G7189" s="37" t="s">
        <v>92</v>
      </c>
    </row>
    <row r="7190" spans="2:7">
      <c r="B7190" s="4" t="s">
        <v>13799</v>
      </c>
      <c r="C7190" s="4" t="s">
        <v>14264</v>
      </c>
      <c r="D7190" s="34">
        <v>229</v>
      </c>
      <c r="E7190">
        <v>20.97</v>
      </c>
      <c r="F7190" s="7">
        <f t="shared" si="112"/>
        <v>4802.13</v>
      </c>
      <c r="G7190" s="37" t="s">
        <v>92</v>
      </c>
    </row>
    <row r="7191" spans="2:7">
      <c r="B7191" s="4" t="s">
        <v>13799</v>
      </c>
      <c r="C7191" s="4" t="s">
        <v>17505</v>
      </c>
      <c r="D7191" s="34">
        <v>42</v>
      </c>
      <c r="E7191">
        <v>20.97</v>
      </c>
      <c r="F7191" s="7">
        <f t="shared" si="112"/>
        <v>880.74</v>
      </c>
      <c r="G7191" s="37" t="s">
        <v>92</v>
      </c>
    </row>
    <row r="7192" spans="2:7">
      <c r="B7192" s="4" t="s">
        <v>13799</v>
      </c>
      <c r="C7192" s="4" t="s">
        <v>17506</v>
      </c>
      <c r="D7192" s="34">
        <v>530</v>
      </c>
      <c r="E7192">
        <v>20.984999999999999</v>
      </c>
      <c r="F7192" s="7">
        <f t="shared" si="112"/>
        <v>11122.05</v>
      </c>
      <c r="G7192" s="37" t="s">
        <v>92</v>
      </c>
    </row>
    <row r="7193" spans="2:7">
      <c r="B7193" s="4" t="s">
        <v>13799</v>
      </c>
      <c r="C7193" s="4" t="s">
        <v>17507</v>
      </c>
      <c r="D7193" s="34">
        <v>253</v>
      </c>
      <c r="E7193">
        <v>20.975000000000001</v>
      </c>
      <c r="F7193" s="7">
        <f t="shared" si="112"/>
        <v>5306.6750000000002</v>
      </c>
      <c r="G7193" s="37" t="s">
        <v>92</v>
      </c>
    </row>
    <row r="7194" spans="2:7">
      <c r="B7194" s="4" t="s">
        <v>13799</v>
      </c>
      <c r="C7194" s="4" t="s">
        <v>17508</v>
      </c>
      <c r="D7194" s="34">
        <v>338</v>
      </c>
      <c r="E7194">
        <v>21.23</v>
      </c>
      <c r="F7194" s="7">
        <f t="shared" si="112"/>
        <v>7175.74</v>
      </c>
      <c r="G7194" s="37" t="s">
        <v>10</v>
      </c>
    </row>
    <row r="7195" spans="2:7">
      <c r="B7195" s="4" t="s">
        <v>13799</v>
      </c>
      <c r="C7195" s="4" t="s">
        <v>17508</v>
      </c>
      <c r="D7195" s="34">
        <v>271</v>
      </c>
      <c r="E7195">
        <v>21.23</v>
      </c>
      <c r="F7195" s="7">
        <f t="shared" si="112"/>
        <v>5753.33</v>
      </c>
      <c r="G7195" s="37" t="s">
        <v>10</v>
      </c>
    </row>
    <row r="7196" spans="2:7">
      <c r="B7196" s="4" t="s">
        <v>13799</v>
      </c>
      <c r="C7196" s="4" t="s">
        <v>17509</v>
      </c>
      <c r="D7196" s="34">
        <v>48</v>
      </c>
      <c r="E7196">
        <v>20.975000000000001</v>
      </c>
      <c r="F7196" s="7">
        <f t="shared" si="112"/>
        <v>1006.8000000000001</v>
      </c>
      <c r="G7196" s="37" t="s">
        <v>92</v>
      </c>
    </row>
    <row r="7197" spans="2:7">
      <c r="B7197" s="4" t="s">
        <v>13799</v>
      </c>
      <c r="C7197" s="4" t="s">
        <v>17510</v>
      </c>
      <c r="D7197" s="34">
        <v>300</v>
      </c>
      <c r="E7197">
        <v>20.975000000000001</v>
      </c>
      <c r="F7197" s="7">
        <f t="shared" si="112"/>
        <v>6292.5</v>
      </c>
      <c r="G7197" s="37" t="s">
        <v>92</v>
      </c>
    </row>
    <row r="7198" spans="2:7">
      <c r="B7198" s="4" t="s">
        <v>13799</v>
      </c>
      <c r="C7198" s="4" t="s">
        <v>17511</v>
      </c>
      <c r="D7198" s="34">
        <v>492</v>
      </c>
      <c r="E7198">
        <v>20.97</v>
      </c>
      <c r="F7198" s="7">
        <f t="shared" si="112"/>
        <v>10317.24</v>
      </c>
      <c r="G7198" s="37" t="s">
        <v>92</v>
      </c>
    </row>
    <row r="7199" spans="2:7">
      <c r="B7199" s="4" t="s">
        <v>13799</v>
      </c>
      <c r="C7199" s="4" t="s">
        <v>17512</v>
      </c>
      <c r="D7199" s="34">
        <v>274</v>
      </c>
      <c r="E7199">
        <v>21.23</v>
      </c>
      <c r="F7199" s="7">
        <f t="shared" si="112"/>
        <v>5817.02</v>
      </c>
      <c r="G7199" s="37" t="s">
        <v>11</v>
      </c>
    </row>
    <row r="7200" spans="2:7">
      <c r="B7200" s="4" t="s">
        <v>13799</v>
      </c>
      <c r="C7200" s="4" t="s">
        <v>17513</v>
      </c>
      <c r="D7200" s="34">
        <v>468</v>
      </c>
      <c r="E7200">
        <v>20.97</v>
      </c>
      <c r="F7200" s="7">
        <f t="shared" si="112"/>
        <v>9813.9599999999991</v>
      </c>
      <c r="G7200" s="37" t="s">
        <v>92</v>
      </c>
    </row>
    <row r="7201" spans="2:7">
      <c r="B7201" s="4" t="s">
        <v>13799</v>
      </c>
      <c r="C7201" s="4" t="s">
        <v>17513</v>
      </c>
      <c r="D7201" s="34">
        <v>88</v>
      </c>
      <c r="E7201">
        <v>20.97</v>
      </c>
      <c r="F7201" s="7">
        <f t="shared" si="112"/>
        <v>1845.36</v>
      </c>
      <c r="G7201" s="37" t="s">
        <v>92</v>
      </c>
    </row>
    <row r="7202" spans="2:7">
      <c r="B7202" s="4" t="s">
        <v>13799</v>
      </c>
      <c r="C7202" s="4" t="s">
        <v>17514</v>
      </c>
      <c r="D7202" s="34">
        <v>300</v>
      </c>
      <c r="E7202">
        <v>20.97</v>
      </c>
      <c r="F7202" s="7">
        <f t="shared" si="112"/>
        <v>6291</v>
      </c>
      <c r="G7202" s="37" t="s">
        <v>92</v>
      </c>
    </row>
    <row r="7203" spans="2:7">
      <c r="B7203" s="4" t="s">
        <v>13799</v>
      </c>
      <c r="C7203" s="4" t="s">
        <v>17514</v>
      </c>
      <c r="D7203" s="34">
        <v>539</v>
      </c>
      <c r="E7203">
        <v>20.965</v>
      </c>
      <c r="F7203" s="7">
        <f t="shared" si="112"/>
        <v>11300.135</v>
      </c>
      <c r="G7203" s="37" t="s">
        <v>92</v>
      </c>
    </row>
    <row r="7204" spans="2:7">
      <c r="B7204" s="4" t="s">
        <v>13799</v>
      </c>
      <c r="C7204" s="4" t="s">
        <v>17515</v>
      </c>
      <c r="D7204" s="34">
        <v>369</v>
      </c>
      <c r="E7204">
        <v>21.22</v>
      </c>
      <c r="F7204" s="7">
        <f t="shared" si="112"/>
        <v>7830.1799999999994</v>
      </c>
      <c r="G7204" s="37" t="s">
        <v>11</v>
      </c>
    </row>
    <row r="7205" spans="2:7">
      <c r="B7205" s="4" t="s">
        <v>13799</v>
      </c>
      <c r="C7205" s="4" t="s">
        <v>17515</v>
      </c>
      <c r="D7205" s="34">
        <v>210</v>
      </c>
      <c r="E7205">
        <v>21.22</v>
      </c>
      <c r="F7205" s="7">
        <f t="shared" si="112"/>
        <v>4456.2</v>
      </c>
      <c r="G7205" s="37" t="s">
        <v>11</v>
      </c>
    </row>
    <row r="7206" spans="2:7">
      <c r="B7206" s="4" t="s">
        <v>13799</v>
      </c>
      <c r="C7206" s="4" t="s">
        <v>17515</v>
      </c>
      <c r="D7206" s="34">
        <v>917</v>
      </c>
      <c r="E7206">
        <v>20.984999999999999</v>
      </c>
      <c r="F7206" s="7">
        <f t="shared" si="112"/>
        <v>19243.244999999999</v>
      </c>
      <c r="G7206" s="37" t="s">
        <v>92</v>
      </c>
    </row>
    <row r="7207" spans="2:7">
      <c r="B7207" s="4" t="s">
        <v>13799</v>
      </c>
      <c r="C7207" s="4" t="s">
        <v>17516</v>
      </c>
      <c r="D7207" s="34">
        <v>613</v>
      </c>
      <c r="E7207">
        <v>20.975000000000001</v>
      </c>
      <c r="F7207" s="7">
        <f t="shared" si="112"/>
        <v>12857.675000000001</v>
      </c>
      <c r="G7207" s="37" t="s">
        <v>92</v>
      </c>
    </row>
    <row r="7208" spans="2:7">
      <c r="B7208" s="4" t="s">
        <v>13799</v>
      </c>
      <c r="C7208" s="4" t="s">
        <v>17517</v>
      </c>
      <c r="D7208" s="34">
        <v>107</v>
      </c>
      <c r="E7208">
        <v>20.975000000000001</v>
      </c>
      <c r="F7208" s="7">
        <f t="shared" si="112"/>
        <v>2244.3250000000003</v>
      </c>
      <c r="G7208" s="37" t="s">
        <v>92</v>
      </c>
    </row>
    <row r="7209" spans="2:7">
      <c r="B7209" s="4" t="s">
        <v>13799</v>
      </c>
      <c r="C7209" s="4" t="s">
        <v>17517</v>
      </c>
      <c r="D7209" s="36">
        <v>697</v>
      </c>
      <c r="E7209">
        <v>20.975000000000001</v>
      </c>
      <c r="F7209" s="7">
        <f t="shared" si="112"/>
        <v>14619.575000000001</v>
      </c>
      <c r="G7209" s="37" t="s">
        <v>92</v>
      </c>
    </row>
    <row r="7210" spans="2:7">
      <c r="B7210" s="4" t="s">
        <v>13799</v>
      </c>
      <c r="C7210" s="4" t="s">
        <v>17517</v>
      </c>
      <c r="D7210" s="36">
        <v>200</v>
      </c>
      <c r="E7210">
        <v>20.934999999999999</v>
      </c>
      <c r="F7210" s="7">
        <f t="shared" si="112"/>
        <v>4187</v>
      </c>
      <c r="G7210" s="37" t="s">
        <v>92</v>
      </c>
    </row>
    <row r="7211" spans="2:7">
      <c r="B7211" s="4" t="s">
        <v>13799</v>
      </c>
      <c r="C7211" s="4" t="s">
        <v>17518</v>
      </c>
      <c r="D7211" s="34">
        <v>500</v>
      </c>
      <c r="E7211">
        <v>20.934999999999999</v>
      </c>
      <c r="F7211" s="7">
        <f t="shared" si="112"/>
        <v>10467.5</v>
      </c>
      <c r="G7211" s="37" t="s">
        <v>92</v>
      </c>
    </row>
    <row r="7212" spans="2:7">
      <c r="B7212" s="4" t="s">
        <v>13799</v>
      </c>
      <c r="C7212" s="4" t="s">
        <v>17518</v>
      </c>
      <c r="D7212" s="34">
        <v>630</v>
      </c>
      <c r="E7212">
        <v>20.934999999999999</v>
      </c>
      <c r="F7212" s="7">
        <f t="shared" si="112"/>
        <v>13189.05</v>
      </c>
      <c r="G7212" s="37" t="s">
        <v>92</v>
      </c>
    </row>
    <row r="7213" spans="2:7">
      <c r="B7213" s="4" t="s">
        <v>13799</v>
      </c>
      <c r="C7213" s="4" t="s">
        <v>17519</v>
      </c>
      <c r="D7213" s="34">
        <v>332</v>
      </c>
      <c r="E7213">
        <v>20.93</v>
      </c>
      <c r="F7213" s="7">
        <f t="shared" si="112"/>
        <v>6948.76</v>
      </c>
      <c r="G7213" s="37" t="s">
        <v>92</v>
      </c>
    </row>
    <row r="7214" spans="2:7">
      <c r="B7214" s="4" t="s">
        <v>13799</v>
      </c>
      <c r="C7214" s="4" t="s">
        <v>17520</v>
      </c>
      <c r="D7214" s="34">
        <v>472</v>
      </c>
      <c r="E7214">
        <v>21.195</v>
      </c>
      <c r="F7214" s="7">
        <f t="shared" si="112"/>
        <v>10004.040000000001</v>
      </c>
      <c r="G7214" s="37" t="s">
        <v>10</v>
      </c>
    </row>
    <row r="7215" spans="2:7">
      <c r="B7215" s="4" t="s">
        <v>13799</v>
      </c>
      <c r="C7215" s="4" t="s">
        <v>17520</v>
      </c>
      <c r="D7215" s="34">
        <v>271</v>
      </c>
      <c r="E7215">
        <v>21.195</v>
      </c>
      <c r="F7215" s="7">
        <f t="shared" si="112"/>
        <v>5743.8450000000003</v>
      </c>
      <c r="G7215" s="37" t="s">
        <v>12</v>
      </c>
    </row>
    <row r="7216" spans="2:7">
      <c r="B7216" s="4" t="s">
        <v>13799</v>
      </c>
      <c r="C7216" s="4" t="s">
        <v>17520</v>
      </c>
      <c r="D7216" s="34">
        <v>100</v>
      </c>
      <c r="E7216">
        <v>21.195</v>
      </c>
      <c r="F7216" s="7">
        <f t="shared" si="112"/>
        <v>2119.5</v>
      </c>
      <c r="G7216" s="37" t="s">
        <v>10</v>
      </c>
    </row>
    <row r="7217" spans="2:7">
      <c r="B7217" s="4" t="s">
        <v>13799</v>
      </c>
      <c r="C7217" s="4" t="s">
        <v>17521</v>
      </c>
      <c r="D7217" s="34">
        <v>191</v>
      </c>
      <c r="E7217">
        <v>21.195</v>
      </c>
      <c r="F7217" s="7">
        <f t="shared" si="112"/>
        <v>4048.2449999999999</v>
      </c>
      <c r="G7217" s="37" t="s">
        <v>10</v>
      </c>
    </row>
    <row r="7218" spans="2:7">
      <c r="B7218" s="4" t="s">
        <v>13799</v>
      </c>
      <c r="C7218" s="4" t="s">
        <v>17522</v>
      </c>
      <c r="D7218" s="34">
        <v>181</v>
      </c>
      <c r="E7218">
        <v>21.195</v>
      </c>
      <c r="F7218" s="7">
        <f t="shared" si="112"/>
        <v>3836.2950000000001</v>
      </c>
      <c r="G7218" s="37" t="s">
        <v>10</v>
      </c>
    </row>
    <row r="7219" spans="2:7">
      <c r="B7219" s="4" t="s">
        <v>13799</v>
      </c>
      <c r="C7219" s="4" t="s">
        <v>17522</v>
      </c>
      <c r="D7219" s="34">
        <v>138</v>
      </c>
      <c r="E7219">
        <v>20.95</v>
      </c>
      <c r="F7219" s="7">
        <f t="shared" ref="F7219:F7282" si="113">E7219*D7219</f>
        <v>2891.1</v>
      </c>
      <c r="G7219" s="37" t="s">
        <v>92</v>
      </c>
    </row>
    <row r="7220" spans="2:7">
      <c r="B7220" s="4" t="s">
        <v>13799</v>
      </c>
      <c r="C7220" s="4" t="s">
        <v>15415</v>
      </c>
      <c r="D7220" s="34">
        <v>121</v>
      </c>
      <c r="E7220">
        <v>20.95</v>
      </c>
      <c r="F7220" s="7">
        <f t="shared" si="113"/>
        <v>2534.9499999999998</v>
      </c>
      <c r="G7220" s="37" t="s">
        <v>92</v>
      </c>
    </row>
    <row r="7221" spans="2:7">
      <c r="B7221" s="4" t="s">
        <v>13799</v>
      </c>
      <c r="C7221" s="4" t="s">
        <v>15415</v>
      </c>
      <c r="D7221" s="34">
        <v>962</v>
      </c>
      <c r="E7221">
        <v>20.95</v>
      </c>
      <c r="F7221" s="7">
        <f t="shared" si="113"/>
        <v>20153.899999999998</v>
      </c>
      <c r="G7221" s="37" t="s">
        <v>92</v>
      </c>
    </row>
    <row r="7222" spans="2:7">
      <c r="B7222" s="4" t="s">
        <v>13799</v>
      </c>
      <c r="C7222" s="4" t="s">
        <v>17523</v>
      </c>
      <c r="D7222" s="34">
        <v>223</v>
      </c>
      <c r="E7222">
        <v>20.97</v>
      </c>
      <c r="F7222" s="7">
        <f t="shared" si="113"/>
        <v>4676.3099999999995</v>
      </c>
      <c r="G7222" s="37" t="s">
        <v>92</v>
      </c>
    </row>
    <row r="7223" spans="2:7">
      <c r="B7223" s="4" t="s">
        <v>13799</v>
      </c>
      <c r="C7223" s="4" t="s">
        <v>17523</v>
      </c>
      <c r="D7223" s="34">
        <v>421</v>
      </c>
      <c r="E7223">
        <v>20.97</v>
      </c>
      <c r="F7223" s="7">
        <f t="shared" si="113"/>
        <v>8828.369999999999</v>
      </c>
      <c r="G7223" s="37" t="s">
        <v>92</v>
      </c>
    </row>
    <row r="7224" spans="2:7">
      <c r="B7224" s="4" t="s">
        <v>13799</v>
      </c>
      <c r="C7224" s="4" t="s">
        <v>17523</v>
      </c>
      <c r="D7224" s="34">
        <v>636</v>
      </c>
      <c r="E7224">
        <v>20.97</v>
      </c>
      <c r="F7224" s="7">
        <f t="shared" si="113"/>
        <v>13336.92</v>
      </c>
      <c r="G7224" s="37" t="s">
        <v>92</v>
      </c>
    </row>
    <row r="7225" spans="2:7">
      <c r="B7225" s="4" t="s">
        <v>13799</v>
      </c>
      <c r="C7225" s="4" t="s">
        <v>17523</v>
      </c>
      <c r="D7225" s="34">
        <v>559</v>
      </c>
      <c r="E7225">
        <v>20.965</v>
      </c>
      <c r="F7225" s="7">
        <f t="shared" si="113"/>
        <v>11719.434999999999</v>
      </c>
      <c r="G7225" s="37" t="s">
        <v>92</v>
      </c>
    </row>
    <row r="7226" spans="2:7">
      <c r="B7226" s="4" t="s">
        <v>13799</v>
      </c>
      <c r="C7226" s="4" t="s">
        <v>17523</v>
      </c>
      <c r="D7226" s="34">
        <v>300</v>
      </c>
      <c r="E7226">
        <v>20.97</v>
      </c>
      <c r="F7226" s="7">
        <f t="shared" si="113"/>
        <v>6291</v>
      </c>
      <c r="G7226" s="37" t="s">
        <v>92</v>
      </c>
    </row>
    <row r="7227" spans="2:7">
      <c r="B7227" s="4" t="s">
        <v>13799</v>
      </c>
      <c r="C7227" s="4" t="s">
        <v>17524</v>
      </c>
      <c r="D7227" s="34">
        <v>30</v>
      </c>
      <c r="E7227">
        <v>20.97</v>
      </c>
      <c r="F7227" s="7">
        <f t="shared" si="113"/>
        <v>629.09999999999991</v>
      </c>
      <c r="G7227" s="37" t="s">
        <v>92</v>
      </c>
    </row>
    <row r="7228" spans="2:7">
      <c r="B7228" s="4" t="s">
        <v>13799</v>
      </c>
      <c r="C7228" s="4" t="s">
        <v>17524</v>
      </c>
      <c r="D7228" s="34">
        <v>284</v>
      </c>
      <c r="E7228">
        <v>21.2</v>
      </c>
      <c r="F7228" s="7">
        <f t="shared" si="113"/>
        <v>6020.8</v>
      </c>
      <c r="G7228" s="37" t="s">
        <v>11</v>
      </c>
    </row>
    <row r="7229" spans="2:7">
      <c r="B7229" s="4" t="s">
        <v>13799</v>
      </c>
      <c r="C7229" s="4" t="s">
        <v>15417</v>
      </c>
      <c r="D7229" s="34">
        <v>284</v>
      </c>
      <c r="E7229">
        <v>21.2</v>
      </c>
      <c r="F7229" s="7">
        <f t="shared" si="113"/>
        <v>6020.8</v>
      </c>
      <c r="G7229" s="37" t="s">
        <v>11</v>
      </c>
    </row>
    <row r="7230" spans="2:7">
      <c r="B7230" s="4" t="s">
        <v>13799</v>
      </c>
      <c r="C7230" s="4" t="s">
        <v>14268</v>
      </c>
      <c r="D7230" s="34">
        <v>667</v>
      </c>
      <c r="E7230">
        <v>20.965</v>
      </c>
      <c r="F7230" s="7">
        <f t="shared" si="113"/>
        <v>13983.655000000001</v>
      </c>
      <c r="G7230" s="37" t="s">
        <v>92</v>
      </c>
    </row>
    <row r="7231" spans="2:7">
      <c r="B7231" s="4" t="s">
        <v>13799</v>
      </c>
      <c r="C7231" s="4" t="s">
        <v>14545</v>
      </c>
      <c r="D7231" s="34">
        <v>417</v>
      </c>
      <c r="E7231">
        <v>20.96</v>
      </c>
      <c r="F7231" s="7">
        <f t="shared" si="113"/>
        <v>8740.32</v>
      </c>
      <c r="G7231" s="37" t="s">
        <v>92</v>
      </c>
    </row>
    <row r="7232" spans="2:7">
      <c r="B7232" s="4" t="s">
        <v>13799</v>
      </c>
      <c r="C7232" s="4" t="s">
        <v>17525</v>
      </c>
      <c r="D7232" s="34">
        <v>280</v>
      </c>
      <c r="E7232">
        <v>20.945</v>
      </c>
      <c r="F7232" s="7">
        <f t="shared" si="113"/>
        <v>5864.6</v>
      </c>
      <c r="G7232" s="37" t="s">
        <v>92</v>
      </c>
    </row>
    <row r="7233" spans="2:7">
      <c r="B7233" s="4" t="s">
        <v>13799</v>
      </c>
      <c r="C7233" s="4" t="s">
        <v>17525</v>
      </c>
      <c r="D7233" s="34">
        <v>732</v>
      </c>
      <c r="E7233">
        <v>20.95</v>
      </c>
      <c r="F7233" s="7">
        <f t="shared" si="113"/>
        <v>15335.4</v>
      </c>
      <c r="G7233" s="37" t="s">
        <v>92</v>
      </c>
    </row>
    <row r="7234" spans="2:7">
      <c r="B7234" s="4" t="s">
        <v>13799</v>
      </c>
      <c r="C7234" s="4" t="s">
        <v>17525</v>
      </c>
      <c r="D7234" s="34">
        <v>100</v>
      </c>
      <c r="E7234">
        <v>21.175000000000001</v>
      </c>
      <c r="F7234" s="7">
        <f t="shared" si="113"/>
        <v>2117.5</v>
      </c>
      <c r="G7234" s="37" t="s">
        <v>11</v>
      </c>
    </row>
    <row r="7235" spans="2:7">
      <c r="B7235" s="4" t="s">
        <v>13799</v>
      </c>
      <c r="C7235" s="4" t="s">
        <v>17525</v>
      </c>
      <c r="D7235" s="34">
        <v>178</v>
      </c>
      <c r="E7235">
        <v>21.175000000000001</v>
      </c>
      <c r="F7235" s="7">
        <f t="shared" si="113"/>
        <v>3769.15</v>
      </c>
      <c r="G7235" s="37" t="s">
        <v>11</v>
      </c>
    </row>
    <row r="7236" spans="2:7">
      <c r="B7236" s="4" t="s">
        <v>13799</v>
      </c>
      <c r="C7236" s="4" t="s">
        <v>17526</v>
      </c>
      <c r="D7236" s="34">
        <v>570</v>
      </c>
      <c r="E7236">
        <v>20.934999999999999</v>
      </c>
      <c r="F7236" s="7">
        <f t="shared" si="113"/>
        <v>11932.949999999999</v>
      </c>
      <c r="G7236" s="37" t="s">
        <v>92</v>
      </c>
    </row>
    <row r="7237" spans="2:7">
      <c r="B7237" s="4" t="s">
        <v>13799</v>
      </c>
      <c r="C7237" s="4" t="s">
        <v>17527</v>
      </c>
      <c r="D7237" s="34">
        <v>535</v>
      </c>
      <c r="E7237">
        <v>20.934999999999999</v>
      </c>
      <c r="F7237" s="7">
        <f t="shared" si="113"/>
        <v>11200.224999999999</v>
      </c>
      <c r="G7237" s="37" t="s">
        <v>92</v>
      </c>
    </row>
    <row r="7238" spans="2:7">
      <c r="B7238" s="4" t="s">
        <v>13799</v>
      </c>
      <c r="C7238" s="4" t="s">
        <v>17527</v>
      </c>
      <c r="D7238" s="34">
        <v>356</v>
      </c>
      <c r="E7238">
        <v>20.93</v>
      </c>
      <c r="F7238" s="7">
        <f t="shared" si="113"/>
        <v>7451.08</v>
      </c>
      <c r="G7238" s="37" t="s">
        <v>92</v>
      </c>
    </row>
    <row r="7239" spans="2:7">
      <c r="B7239" s="4" t="s">
        <v>13799</v>
      </c>
      <c r="C7239" s="4" t="s">
        <v>17528</v>
      </c>
      <c r="D7239" s="34">
        <v>368</v>
      </c>
      <c r="E7239">
        <v>21.19</v>
      </c>
      <c r="F7239" s="7">
        <f t="shared" si="113"/>
        <v>7797.92</v>
      </c>
      <c r="G7239" s="37" t="s">
        <v>11</v>
      </c>
    </row>
    <row r="7240" spans="2:7">
      <c r="B7240" s="4" t="s">
        <v>13799</v>
      </c>
      <c r="C7240" s="4" t="s">
        <v>17529</v>
      </c>
      <c r="D7240" s="34">
        <v>175</v>
      </c>
      <c r="E7240">
        <v>21.19</v>
      </c>
      <c r="F7240" s="7">
        <f t="shared" si="113"/>
        <v>3708.25</v>
      </c>
      <c r="G7240" s="37" t="s">
        <v>11</v>
      </c>
    </row>
    <row r="7241" spans="2:7">
      <c r="B7241" s="4" t="s">
        <v>13799</v>
      </c>
      <c r="C7241" s="4" t="s">
        <v>17530</v>
      </c>
      <c r="D7241" s="34">
        <v>367</v>
      </c>
      <c r="E7241">
        <v>21.19</v>
      </c>
      <c r="F7241" s="7">
        <f t="shared" si="113"/>
        <v>7776.7300000000005</v>
      </c>
      <c r="G7241" s="37" t="s">
        <v>12</v>
      </c>
    </row>
    <row r="7242" spans="2:7">
      <c r="B7242" s="4" t="s">
        <v>13799</v>
      </c>
      <c r="C7242" s="4" t="s">
        <v>14271</v>
      </c>
      <c r="D7242" s="34">
        <v>704</v>
      </c>
      <c r="E7242">
        <v>20.945</v>
      </c>
      <c r="F7242" s="7">
        <f t="shared" si="113"/>
        <v>14745.28</v>
      </c>
      <c r="G7242" s="37" t="s">
        <v>92</v>
      </c>
    </row>
    <row r="7243" spans="2:7">
      <c r="B7243" s="4" t="s">
        <v>13799</v>
      </c>
      <c r="C7243" s="4" t="s">
        <v>14271</v>
      </c>
      <c r="D7243" s="34">
        <v>442</v>
      </c>
      <c r="E7243">
        <v>20.93</v>
      </c>
      <c r="F7243" s="7">
        <f t="shared" si="113"/>
        <v>9251.06</v>
      </c>
      <c r="G7243" s="37" t="s">
        <v>92</v>
      </c>
    </row>
    <row r="7244" spans="2:7">
      <c r="B7244" s="4" t="s">
        <v>13799</v>
      </c>
      <c r="C7244" s="4" t="s">
        <v>14271</v>
      </c>
      <c r="D7244" s="34">
        <v>444</v>
      </c>
      <c r="E7244">
        <v>20.945</v>
      </c>
      <c r="F7244" s="7">
        <f t="shared" si="113"/>
        <v>9299.58</v>
      </c>
      <c r="G7244" s="37" t="s">
        <v>92</v>
      </c>
    </row>
    <row r="7245" spans="2:7">
      <c r="B7245" s="4" t="s">
        <v>13799</v>
      </c>
      <c r="C7245" s="4" t="s">
        <v>17531</v>
      </c>
      <c r="D7245" s="34">
        <v>654</v>
      </c>
      <c r="E7245">
        <v>20.95</v>
      </c>
      <c r="F7245" s="7">
        <f t="shared" si="113"/>
        <v>13701.3</v>
      </c>
      <c r="G7245" s="37" t="s">
        <v>92</v>
      </c>
    </row>
    <row r="7246" spans="2:7">
      <c r="B7246" s="4" t="s">
        <v>13799</v>
      </c>
      <c r="C7246" s="4" t="s">
        <v>17531</v>
      </c>
      <c r="D7246" s="34">
        <v>143</v>
      </c>
      <c r="E7246">
        <v>20.965</v>
      </c>
      <c r="F7246" s="7">
        <f t="shared" si="113"/>
        <v>2997.9949999999999</v>
      </c>
      <c r="G7246" s="37" t="s">
        <v>92</v>
      </c>
    </row>
    <row r="7247" spans="2:7">
      <c r="B7247" s="4" t="s">
        <v>13799</v>
      </c>
      <c r="C7247" s="4" t="s">
        <v>17532</v>
      </c>
      <c r="D7247" s="34">
        <v>100</v>
      </c>
      <c r="E7247">
        <v>21.204999999999998</v>
      </c>
      <c r="F7247" s="7">
        <f t="shared" si="113"/>
        <v>2120.5</v>
      </c>
      <c r="G7247" s="37" t="s">
        <v>11</v>
      </c>
    </row>
    <row r="7248" spans="2:7">
      <c r="B7248" s="4" t="s">
        <v>13799</v>
      </c>
      <c r="C7248" s="4" t="s">
        <v>17532</v>
      </c>
      <c r="D7248" s="34">
        <v>228</v>
      </c>
      <c r="E7248">
        <v>21.204999999999998</v>
      </c>
      <c r="F7248" s="7">
        <f t="shared" si="113"/>
        <v>4834.74</v>
      </c>
      <c r="G7248" s="37" t="s">
        <v>11</v>
      </c>
    </row>
    <row r="7249" spans="2:7">
      <c r="B7249" s="4" t="s">
        <v>13799</v>
      </c>
      <c r="C7249" s="4" t="s">
        <v>17533</v>
      </c>
      <c r="D7249" s="34">
        <v>731</v>
      </c>
      <c r="E7249">
        <v>21.204999999999998</v>
      </c>
      <c r="F7249" s="7">
        <f t="shared" si="113"/>
        <v>15500.855</v>
      </c>
      <c r="G7249" s="37" t="s">
        <v>10</v>
      </c>
    </row>
    <row r="7250" spans="2:7">
      <c r="B7250" s="4" t="s">
        <v>13799</v>
      </c>
      <c r="C7250" s="4" t="s">
        <v>17533</v>
      </c>
      <c r="D7250" s="36">
        <v>121</v>
      </c>
      <c r="E7250">
        <v>20.965</v>
      </c>
      <c r="F7250" s="7">
        <f t="shared" si="113"/>
        <v>2536.7649999999999</v>
      </c>
      <c r="G7250" s="37" t="s">
        <v>92</v>
      </c>
    </row>
    <row r="7251" spans="2:7">
      <c r="B7251" s="4" t="s">
        <v>13799</v>
      </c>
      <c r="C7251" s="4" t="s">
        <v>17533</v>
      </c>
      <c r="D7251" s="34">
        <v>523</v>
      </c>
      <c r="E7251">
        <v>20.96</v>
      </c>
      <c r="F7251" s="7">
        <f t="shared" si="113"/>
        <v>10962.08</v>
      </c>
      <c r="G7251" s="37" t="s">
        <v>92</v>
      </c>
    </row>
    <row r="7252" spans="2:7">
      <c r="B7252" s="4" t="s">
        <v>13799</v>
      </c>
      <c r="C7252" s="4" t="s">
        <v>17534</v>
      </c>
      <c r="D7252" s="34">
        <v>12</v>
      </c>
      <c r="E7252">
        <v>20.96</v>
      </c>
      <c r="F7252" s="7">
        <f t="shared" si="113"/>
        <v>251.52</v>
      </c>
      <c r="G7252" s="37" t="s">
        <v>92</v>
      </c>
    </row>
    <row r="7253" spans="2:7">
      <c r="B7253" s="4" t="s">
        <v>13799</v>
      </c>
      <c r="C7253" s="4" t="s">
        <v>17535</v>
      </c>
      <c r="D7253" s="34">
        <v>259</v>
      </c>
      <c r="E7253">
        <v>20.954999999999998</v>
      </c>
      <c r="F7253" s="7">
        <f t="shared" si="113"/>
        <v>5427.3449999999993</v>
      </c>
      <c r="G7253" s="37" t="s">
        <v>92</v>
      </c>
    </row>
    <row r="7254" spans="2:7">
      <c r="B7254" s="4" t="s">
        <v>13799</v>
      </c>
      <c r="C7254" s="4" t="s">
        <v>17536</v>
      </c>
      <c r="D7254" s="34">
        <v>810</v>
      </c>
      <c r="E7254">
        <v>20.945</v>
      </c>
      <c r="F7254" s="7">
        <f t="shared" si="113"/>
        <v>16965.45</v>
      </c>
      <c r="G7254" s="37" t="s">
        <v>92</v>
      </c>
    </row>
    <row r="7255" spans="2:7">
      <c r="B7255" s="4" t="s">
        <v>13799</v>
      </c>
      <c r="C7255" s="4" t="s">
        <v>17536</v>
      </c>
      <c r="D7255" s="34">
        <v>602</v>
      </c>
      <c r="E7255">
        <v>20.93</v>
      </c>
      <c r="F7255" s="7">
        <f t="shared" si="113"/>
        <v>12599.86</v>
      </c>
      <c r="G7255" s="37" t="s">
        <v>92</v>
      </c>
    </row>
    <row r="7256" spans="2:7">
      <c r="B7256" s="4" t="s">
        <v>13799</v>
      </c>
      <c r="C7256" s="4" t="s">
        <v>17537</v>
      </c>
      <c r="D7256" s="34">
        <v>688</v>
      </c>
      <c r="E7256">
        <v>20.93</v>
      </c>
      <c r="F7256" s="7">
        <f t="shared" si="113"/>
        <v>14399.84</v>
      </c>
      <c r="G7256" s="37" t="s">
        <v>92</v>
      </c>
    </row>
    <row r="7257" spans="2:7">
      <c r="B7257" s="4" t="s">
        <v>13799</v>
      </c>
      <c r="C7257" s="4" t="s">
        <v>17538</v>
      </c>
      <c r="D7257" s="34">
        <v>517</v>
      </c>
      <c r="E7257">
        <v>20.934999999999999</v>
      </c>
      <c r="F7257" s="7">
        <f t="shared" si="113"/>
        <v>10823.394999999999</v>
      </c>
      <c r="G7257" s="37" t="s">
        <v>92</v>
      </c>
    </row>
    <row r="7258" spans="2:7">
      <c r="B7258" s="4" t="s">
        <v>13799</v>
      </c>
      <c r="C7258" s="4" t="s">
        <v>17539</v>
      </c>
      <c r="D7258" s="34">
        <v>235</v>
      </c>
      <c r="E7258">
        <v>20.934999999999999</v>
      </c>
      <c r="F7258" s="7">
        <f t="shared" si="113"/>
        <v>4919.7249999999995</v>
      </c>
      <c r="G7258" s="37" t="s">
        <v>92</v>
      </c>
    </row>
    <row r="7259" spans="2:7">
      <c r="B7259" s="4" t="s">
        <v>13799</v>
      </c>
      <c r="C7259" s="4" t="s">
        <v>17540</v>
      </c>
      <c r="D7259" s="34">
        <v>328</v>
      </c>
      <c r="E7259">
        <v>20.93</v>
      </c>
      <c r="F7259" s="7">
        <f t="shared" si="113"/>
        <v>6865.04</v>
      </c>
      <c r="G7259" s="37" t="s">
        <v>92</v>
      </c>
    </row>
    <row r="7260" spans="2:7">
      <c r="B7260" s="4" t="s">
        <v>13799</v>
      </c>
      <c r="C7260" s="4" t="s">
        <v>17541</v>
      </c>
      <c r="D7260" s="34">
        <v>243</v>
      </c>
      <c r="E7260">
        <v>21.204999999999998</v>
      </c>
      <c r="F7260" s="7">
        <f t="shared" si="113"/>
        <v>5152.8149999999996</v>
      </c>
      <c r="G7260" s="37" t="s">
        <v>10</v>
      </c>
    </row>
    <row r="7261" spans="2:7">
      <c r="B7261" s="4" t="s">
        <v>13799</v>
      </c>
      <c r="C7261" s="4" t="s">
        <v>17542</v>
      </c>
      <c r="D7261" s="34">
        <v>800</v>
      </c>
      <c r="E7261">
        <v>20.945</v>
      </c>
      <c r="F7261" s="7">
        <f t="shared" si="113"/>
        <v>16756</v>
      </c>
      <c r="G7261" s="37" t="s">
        <v>92</v>
      </c>
    </row>
    <row r="7262" spans="2:7">
      <c r="B7262" s="4" t="s">
        <v>13799</v>
      </c>
      <c r="C7262" s="4" t="s">
        <v>17542</v>
      </c>
      <c r="D7262" s="36">
        <v>272</v>
      </c>
      <c r="E7262">
        <v>20.95</v>
      </c>
      <c r="F7262" s="7">
        <f t="shared" si="113"/>
        <v>5698.4</v>
      </c>
      <c r="G7262" s="37" t="s">
        <v>92</v>
      </c>
    </row>
    <row r="7263" spans="2:7">
      <c r="B7263" s="4" t="s">
        <v>13799</v>
      </c>
      <c r="C7263" s="4" t="s">
        <v>17542</v>
      </c>
      <c r="D7263" s="34">
        <v>592</v>
      </c>
      <c r="E7263">
        <v>20.945</v>
      </c>
      <c r="F7263" s="7">
        <f t="shared" si="113"/>
        <v>12399.44</v>
      </c>
      <c r="G7263" s="37" t="s">
        <v>92</v>
      </c>
    </row>
    <row r="7264" spans="2:7">
      <c r="B7264" s="4" t="s">
        <v>13799</v>
      </c>
      <c r="C7264" s="4" t="s">
        <v>17542</v>
      </c>
      <c r="D7264" s="34">
        <v>46</v>
      </c>
      <c r="E7264">
        <v>20.96</v>
      </c>
      <c r="F7264" s="7">
        <f t="shared" si="113"/>
        <v>964.16000000000008</v>
      </c>
      <c r="G7264" s="37" t="s">
        <v>92</v>
      </c>
    </row>
    <row r="7265" spans="2:7">
      <c r="B7265" s="4" t="s">
        <v>13799</v>
      </c>
      <c r="C7265" s="4" t="s">
        <v>17542</v>
      </c>
      <c r="D7265" s="34">
        <v>536</v>
      </c>
      <c r="E7265">
        <v>20.96</v>
      </c>
      <c r="F7265" s="7">
        <f t="shared" si="113"/>
        <v>11234.560000000001</v>
      </c>
      <c r="G7265" s="37" t="s">
        <v>92</v>
      </c>
    </row>
    <row r="7266" spans="2:7">
      <c r="B7266" s="4" t="s">
        <v>13799</v>
      </c>
      <c r="C7266" s="4" t="s">
        <v>17542</v>
      </c>
      <c r="D7266" s="34">
        <v>248</v>
      </c>
      <c r="E7266">
        <v>20.954999999999998</v>
      </c>
      <c r="F7266" s="7">
        <f t="shared" si="113"/>
        <v>5196.8399999999992</v>
      </c>
      <c r="G7266" s="37" t="s">
        <v>92</v>
      </c>
    </row>
    <row r="7267" spans="2:7">
      <c r="B7267" s="4" t="s">
        <v>13799</v>
      </c>
      <c r="C7267" s="4" t="s">
        <v>17543</v>
      </c>
      <c r="D7267" s="34">
        <v>460</v>
      </c>
      <c r="E7267">
        <v>21.204999999999998</v>
      </c>
      <c r="F7267" s="7">
        <f t="shared" si="113"/>
        <v>9754.2999999999993</v>
      </c>
      <c r="G7267" s="37" t="s">
        <v>11</v>
      </c>
    </row>
    <row r="7268" spans="2:7">
      <c r="B7268" s="4" t="s">
        <v>13799</v>
      </c>
      <c r="C7268" s="4" t="s">
        <v>17543</v>
      </c>
      <c r="D7268" s="34">
        <v>380</v>
      </c>
      <c r="E7268">
        <v>20.95</v>
      </c>
      <c r="F7268" s="7">
        <f t="shared" si="113"/>
        <v>7961</v>
      </c>
      <c r="G7268" s="37" t="s">
        <v>92</v>
      </c>
    </row>
    <row r="7269" spans="2:7">
      <c r="B7269" s="4" t="s">
        <v>13799</v>
      </c>
      <c r="C7269" s="4" t="s">
        <v>17543</v>
      </c>
      <c r="D7269" s="34">
        <v>363</v>
      </c>
      <c r="E7269">
        <v>20.934999999999999</v>
      </c>
      <c r="F7269" s="7">
        <f t="shared" si="113"/>
        <v>7599.4049999999997</v>
      </c>
      <c r="G7269" s="37" t="s">
        <v>92</v>
      </c>
    </row>
    <row r="7270" spans="2:7">
      <c r="B7270" s="4" t="s">
        <v>13799</v>
      </c>
      <c r="C7270" s="4" t="s">
        <v>17544</v>
      </c>
      <c r="D7270" s="34">
        <v>422</v>
      </c>
      <c r="E7270">
        <v>20.925000000000001</v>
      </c>
      <c r="F7270" s="7">
        <f t="shared" si="113"/>
        <v>8830.35</v>
      </c>
      <c r="G7270" s="37" t="s">
        <v>92</v>
      </c>
    </row>
    <row r="7271" spans="2:7">
      <c r="B7271" s="4" t="s">
        <v>13799</v>
      </c>
      <c r="C7271" s="4" t="s">
        <v>17545</v>
      </c>
      <c r="D7271" s="34">
        <v>108</v>
      </c>
      <c r="E7271">
        <v>20.925000000000001</v>
      </c>
      <c r="F7271" s="7">
        <f t="shared" si="113"/>
        <v>2259.9</v>
      </c>
      <c r="G7271" s="37" t="s">
        <v>92</v>
      </c>
    </row>
    <row r="7272" spans="2:7">
      <c r="B7272" s="4" t="s">
        <v>13799</v>
      </c>
      <c r="C7272" s="4" t="s">
        <v>17545</v>
      </c>
      <c r="D7272" s="34">
        <v>119</v>
      </c>
      <c r="E7272">
        <v>20.925000000000001</v>
      </c>
      <c r="F7272" s="7">
        <f t="shared" si="113"/>
        <v>2490.0750000000003</v>
      </c>
      <c r="G7272" s="37" t="s">
        <v>92</v>
      </c>
    </row>
    <row r="7273" spans="2:7">
      <c r="B7273" s="4" t="s">
        <v>13799</v>
      </c>
      <c r="C7273" s="4" t="s">
        <v>17546</v>
      </c>
      <c r="D7273" s="34">
        <v>306</v>
      </c>
      <c r="E7273">
        <v>21.225000000000001</v>
      </c>
      <c r="F7273" s="7">
        <f t="shared" si="113"/>
        <v>6494.85</v>
      </c>
      <c r="G7273" s="37" t="s">
        <v>11</v>
      </c>
    </row>
    <row r="7274" spans="2:7">
      <c r="B7274" s="4" t="s">
        <v>13799</v>
      </c>
      <c r="C7274" s="4" t="s">
        <v>17547</v>
      </c>
      <c r="D7274" s="34">
        <v>252</v>
      </c>
      <c r="E7274">
        <v>20.975000000000001</v>
      </c>
      <c r="F7274" s="7">
        <f t="shared" si="113"/>
        <v>5285.7000000000007</v>
      </c>
      <c r="G7274" s="37" t="s">
        <v>92</v>
      </c>
    </row>
    <row r="7275" spans="2:7">
      <c r="B7275" s="4" t="s">
        <v>13799</v>
      </c>
      <c r="C7275" s="4" t="s">
        <v>17547</v>
      </c>
      <c r="D7275" s="34">
        <v>48</v>
      </c>
      <c r="E7275">
        <v>20.975000000000001</v>
      </c>
      <c r="F7275" s="7">
        <f t="shared" si="113"/>
        <v>1006.8000000000001</v>
      </c>
      <c r="G7275" s="37" t="s">
        <v>92</v>
      </c>
    </row>
    <row r="7276" spans="2:7">
      <c r="B7276" s="4" t="s">
        <v>13799</v>
      </c>
      <c r="C7276" s="4" t="s">
        <v>17547</v>
      </c>
      <c r="D7276" s="34">
        <v>300</v>
      </c>
      <c r="E7276">
        <v>21.03</v>
      </c>
      <c r="F7276" s="7">
        <f t="shared" si="113"/>
        <v>6309</v>
      </c>
      <c r="G7276" s="37" t="s">
        <v>92</v>
      </c>
    </row>
    <row r="7277" spans="2:7">
      <c r="B7277" s="4" t="s">
        <v>13799</v>
      </c>
      <c r="C7277" s="4" t="s">
        <v>17547</v>
      </c>
      <c r="D7277" s="34">
        <v>396</v>
      </c>
      <c r="E7277">
        <v>21.03</v>
      </c>
      <c r="F7277" s="7">
        <f t="shared" si="113"/>
        <v>8327.880000000001</v>
      </c>
      <c r="G7277" s="37" t="s">
        <v>92</v>
      </c>
    </row>
    <row r="7278" spans="2:7">
      <c r="B7278" s="4" t="s">
        <v>13799</v>
      </c>
      <c r="C7278" s="4" t="s">
        <v>17547</v>
      </c>
      <c r="D7278" s="34">
        <v>300</v>
      </c>
      <c r="E7278">
        <v>21.03</v>
      </c>
      <c r="F7278" s="7">
        <f t="shared" si="113"/>
        <v>6309</v>
      </c>
      <c r="G7278" s="37" t="s">
        <v>92</v>
      </c>
    </row>
    <row r="7279" spans="2:7">
      <c r="B7279" s="4" t="s">
        <v>13799</v>
      </c>
      <c r="C7279" s="4" t="s">
        <v>17547</v>
      </c>
      <c r="D7279" s="34">
        <v>619</v>
      </c>
      <c r="E7279">
        <v>21.035</v>
      </c>
      <c r="F7279" s="7">
        <f t="shared" si="113"/>
        <v>13020.665000000001</v>
      </c>
      <c r="G7279" s="37" t="s">
        <v>92</v>
      </c>
    </row>
    <row r="7280" spans="2:7">
      <c r="B7280" s="4" t="s">
        <v>13799</v>
      </c>
      <c r="C7280" s="4" t="s">
        <v>17547</v>
      </c>
      <c r="D7280" s="34">
        <v>222</v>
      </c>
      <c r="E7280">
        <v>21.03</v>
      </c>
      <c r="F7280" s="7">
        <f t="shared" si="113"/>
        <v>4668.66</v>
      </c>
      <c r="G7280" s="37" t="s">
        <v>92</v>
      </c>
    </row>
    <row r="7281" spans="2:7">
      <c r="B7281" s="4" t="s">
        <v>13799</v>
      </c>
      <c r="C7281" s="4" t="s">
        <v>17547</v>
      </c>
      <c r="D7281" s="34">
        <v>65</v>
      </c>
      <c r="E7281">
        <v>21.03</v>
      </c>
      <c r="F7281" s="7">
        <f t="shared" si="113"/>
        <v>1366.95</v>
      </c>
      <c r="G7281" s="37" t="s">
        <v>92</v>
      </c>
    </row>
    <row r="7282" spans="2:7">
      <c r="B7282" s="4" t="s">
        <v>13799</v>
      </c>
      <c r="C7282" s="4" t="s">
        <v>17548</v>
      </c>
      <c r="D7282" s="34">
        <v>472</v>
      </c>
      <c r="E7282">
        <v>21.265000000000001</v>
      </c>
      <c r="F7282" s="7">
        <f t="shared" si="113"/>
        <v>10037.08</v>
      </c>
      <c r="G7282" s="37" t="s">
        <v>11</v>
      </c>
    </row>
    <row r="7283" spans="2:7">
      <c r="B7283" s="4" t="s">
        <v>13799</v>
      </c>
      <c r="C7283" s="4" t="s">
        <v>17548</v>
      </c>
      <c r="D7283" s="34">
        <v>472</v>
      </c>
      <c r="E7283">
        <v>21.265000000000001</v>
      </c>
      <c r="F7283" s="7">
        <f t="shared" ref="F7283:F7346" si="114">E7283*D7283</f>
        <v>10037.08</v>
      </c>
      <c r="G7283" s="37" t="s">
        <v>11</v>
      </c>
    </row>
    <row r="7284" spans="2:7">
      <c r="B7284" s="4" t="s">
        <v>13799</v>
      </c>
      <c r="C7284" s="4" t="s">
        <v>17549</v>
      </c>
      <c r="D7284" s="34">
        <v>300</v>
      </c>
      <c r="E7284">
        <v>21.03</v>
      </c>
      <c r="F7284" s="7">
        <f t="shared" si="114"/>
        <v>6309</v>
      </c>
      <c r="G7284" s="37" t="s">
        <v>92</v>
      </c>
    </row>
    <row r="7285" spans="2:7">
      <c r="B7285" s="4" t="s">
        <v>13799</v>
      </c>
      <c r="C7285" s="4" t="s">
        <v>14279</v>
      </c>
      <c r="D7285" s="34">
        <v>101</v>
      </c>
      <c r="E7285">
        <v>21.03</v>
      </c>
      <c r="F7285" s="7">
        <f t="shared" si="114"/>
        <v>2124.0300000000002</v>
      </c>
      <c r="G7285" s="37" t="s">
        <v>92</v>
      </c>
    </row>
    <row r="7286" spans="2:7">
      <c r="B7286" s="4" t="s">
        <v>13799</v>
      </c>
      <c r="C7286" s="4" t="s">
        <v>14279</v>
      </c>
      <c r="D7286" s="34">
        <v>250</v>
      </c>
      <c r="E7286">
        <v>21.265000000000001</v>
      </c>
      <c r="F7286" s="7">
        <f t="shared" si="114"/>
        <v>5316.25</v>
      </c>
      <c r="G7286" s="37" t="s">
        <v>10</v>
      </c>
    </row>
    <row r="7287" spans="2:7">
      <c r="B7287" s="4" t="s">
        <v>13799</v>
      </c>
      <c r="C7287" s="4" t="s">
        <v>14279</v>
      </c>
      <c r="D7287" s="36">
        <v>371</v>
      </c>
      <c r="E7287">
        <v>21.03</v>
      </c>
      <c r="F7287" s="7">
        <f t="shared" si="114"/>
        <v>7802.13</v>
      </c>
      <c r="G7287" s="37" t="s">
        <v>92</v>
      </c>
    </row>
    <row r="7288" spans="2:7">
      <c r="B7288" s="4" t="s">
        <v>13799</v>
      </c>
      <c r="C7288" s="4" t="s">
        <v>17550</v>
      </c>
      <c r="D7288" s="34">
        <v>167</v>
      </c>
      <c r="E7288">
        <v>21.03</v>
      </c>
      <c r="F7288" s="7">
        <f t="shared" si="114"/>
        <v>3512.01</v>
      </c>
      <c r="G7288" s="37" t="s">
        <v>92</v>
      </c>
    </row>
    <row r="7289" spans="2:7">
      <c r="B7289" s="4" t="s">
        <v>13799</v>
      </c>
      <c r="C7289" s="4" t="s">
        <v>17551</v>
      </c>
      <c r="D7289" s="34">
        <v>135</v>
      </c>
      <c r="E7289">
        <v>21.03</v>
      </c>
      <c r="F7289" s="7">
        <f t="shared" si="114"/>
        <v>2839.05</v>
      </c>
      <c r="G7289" s="37" t="s">
        <v>92</v>
      </c>
    </row>
    <row r="7290" spans="2:7">
      <c r="B7290" s="4" t="s">
        <v>13799</v>
      </c>
      <c r="C7290" s="4" t="s">
        <v>17552</v>
      </c>
      <c r="D7290" s="34">
        <v>874</v>
      </c>
      <c r="E7290">
        <v>21.28</v>
      </c>
      <c r="F7290" s="7">
        <f t="shared" si="114"/>
        <v>18598.72</v>
      </c>
      <c r="G7290" s="37" t="s">
        <v>10</v>
      </c>
    </row>
    <row r="7291" spans="2:7">
      <c r="B7291" s="4" t="s">
        <v>13799</v>
      </c>
      <c r="C7291" s="4" t="s">
        <v>17552</v>
      </c>
      <c r="D7291" s="34">
        <v>923</v>
      </c>
      <c r="E7291">
        <v>21.02</v>
      </c>
      <c r="F7291" s="7">
        <f t="shared" si="114"/>
        <v>19401.46</v>
      </c>
      <c r="G7291" s="37" t="s">
        <v>92</v>
      </c>
    </row>
    <row r="7292" spans="2:7">
      <c r="B7292" s="4" t="s">
        <v>13799</v>
      </c>
      <c r="C7292" s="4" t="s">
        <v>17552</v>
      </c>
      <c r="D7292" s="36">
        <v>62</v>
      </c>
      <c r="E7292">
        <v>21.015000000000001</v>
      </c>
      <c r="F7292" s="7">
        <f t="shared" si="114"/>
        <v>1302.93</v>
      </c>
      <c r="G7292" s="37" t="s">
        <v>92</v>
      </c>
    </row>
    <row r="7293" spans="2:7">
      <c r="B7293" s="4" t="s">
        <v>13799</v>
      </c>
      <c r="C7293" s="4" t="s">
        <v>17552</v>
      </c>
      <c r="D7293" s="34">
        <v>616</v>
      </c>
      <c r="E7293">
        <v>21.015000000000001</v>
      </c>
      <c r="F7293" s="7">
        <f t="shared" si="114"/>
        <v>12945.24</v>
      </c>
      <c r="G7293" s="37" t="s">
        <v>92</v>
      </c>
    </row>
    <row r="7294" spans="2:7">
      <c r="B7294" s="4" t="s">
        <v>13799</v>
      </c>
      <c r="C7294" s="4" t="s">
        <v>17553</v>
      </c>
      <c r="D7294" s="34">
        <v>29</v>
      </c>
      <c r="E7294">
        <v>21.01</v>
      </c>
      <c r="F7294" s="7">
        <f t="shared" si="114"/>
        <v>609.29000000000008</v>
      </c>
      <c r="G7294" s="37" t="s">
        <v>92</v>
      </c>
    </row>
    <row r="7295" spans="2:7">
      <c r="B7295" s="4" t="s">
        <v>13799</v>
      </c>
      <c r="C7295" s="4" t="s">
        <v>17553</v>
      </c>
      <c r="D7295" s="34">
        <v>286</v>
      </c>
      <c r="E7295">
        <v>21.01</v>
      </c>
      <c r="F7295" s="7">
        <f t="shared" si="114"/>
        <v>6008.8600000000006</v>
      </c>
      <c r="G7295" s="37" t="s">
        <v>92</v>
      </c>
    </row>
    <row r="7296" spans="2:7">
      <c r="B7296" s="4" t="s">
        <v>13799</v>
      </c>
      <c r="C7296" s="4" t="s">
        <v>17554</v>
      </c>
      <c r="D7296" s="34">
        <v>300</v>
      </c>
      <c r="E7296">
        <v>21.01</v>
      </c>
      <c r="F7296" s="7">
        <f t="shared" si="114"/>
        <v>6303.0000000000009</v>
      </c>
      <c r="G7296" s="37" t="s">
        <v>92</v>
      </c>
    </row>
    <row r="7297" spans="2:7">
      <c r="B7297" s="4" t="s">
        <v>13799</v>
      </c>
      <c r="C7297" s="4" t="s">
        <v>17555</v>
      </c>
      <c r="D7297" s="34">
        <v>178</v>
      </c>
      <c r="E7297">
        <v>21.004999999999999</v>
      </c>
      <c r="F7297" s="7">
        <f t="shared" si="114"/>
        <v>3738.89</v>
      </c>
      <c r="G7297" s="37" t="s">
        <v>92</v>
      </c>
    </row>
    <row r="7298" spans="2:7">
      <c r="B7298" s="4" t="s">
        <v>13799</v>
      </c>
      <c r="C7298" s="4" t="s">
        <v>17556</v>
      </c>
      <c r="D7298" s="34">
        <v>324</v>
      </c>
      <c r="E7298">
        <v>21.004999999999999</v>
      </c>
      <c r="F7298" s="7">
        <f t="shared" si="114"/>
        <v>6805.62</v>
      </c>
      <c r="G7298" s="37" t="s">
        <v>92</v>
      </c>
    </row>
    <row r="7299" spans="2:7">
      <c r="B7299" s="4" t="s">
        <v>13799</v>
      </c>
      <c r="C7299" s="4" t="s">
        <v>17556</v>
      </c>
      <c r="D7299" s="34">
        <v>48</v>
      </c>
      <c r="E7299">
        <v>20.99</v>
      </c>
      <c r="F7299" s="7">
        <f t="shared" si="114"/>
        <v>1007.52</v>
      </c>
      <c r="G7299" s="37" t="s">
        <v>92</v>
      </c>
    </row>
    <row r="7300" spans="2:7">
      <c r="B7300" s="4" t="s">
        <v>13799</v>
      </c>
      <c r="C7300" s="4" t="s">
        <v>17557</v>
      </c>
      <c r="D7300" s="34">
        <v>597</v>
      </c>
      <c r="E7300">
        <v>20.99</v>
      </c>
      <c r="F7300" s="7">
        <f t="shared" si="114"/>
        <v>12531.029999999999</v>
      </c>
      <c r="G7300" s="37" t="s">
        <v>92</v>
      </c>
    </row>
    <row r="7301" spans="2:7">
      <c r="B7301" s="4" t="s">
        <v>13799</v>
      </c>
      <c r="C7301" s="4" t="s">
        <v>17557</v>
      </c>
      <c r="D7301" s="34">
        <v>537</v>
      </c>
      <c r="E7301">
        <v>20.984999999999999</v>
      </c>
      <c r="F7301" s="7">
        <f t="shared" si="114"/>
        <v>11268.945</v>
      </c>
      <c r="G7301" s="37" t="s">
        <v>92</v>
      </c>
    </row>
    <row r="7302" spans="2:7">
      <c r="B7302" s="4" t="s">
        <v>13799</v>
      </c>
      <c r="C7302" s="4" t="s">
        <v>15433</v>
      </c>
      <c r="D7302" s="34">
        <v>225</v>
      </c>
      <c r="E7302">
        <v>20.97</v>
      </c>
      <c r="F7302" s="7">
        <f t="shared" si="114"/>
        <v>4718.25</v>
      </c>
      <c r="G7302" s="37" t="s">
        <v>92</v>
      </c>
    </row>
    <row r="7303" spans="2:7">
      <c r="B7303" s="4" t="s">
        <v>13799</v>
      </c>
      <c r="C7303" s="4" t="s">
        <v>15433</v>
      </c>
      <c r="D7303" s="34">
        <v>300</v>
      </c>
      <c r="E7303">
        <v>20.984999999999999</v>
      </c>
      <c r="F7303" s="7">
        <f t="shared" si="114"/>
        <v>6295.5</v>
      </c>
      <c r="G7303" s="37" t="s">
        <v>92</v>
      </c>
    </row>
    <row r="7304" spans="2:7">
      <c r="B7304" s="4" t="s">
        <v>13799</v>
      </c>
      <c r="C7304" s="4" t="s">
        <v>17558</v>
      </c>
      <c r="D7304" s="36">
        <v>1097</v>
      </c>
      <c r="E7304">
        <v>20.984999999999999</v>
      </c>
      <c r="F7304" s="7">
        <f t="shared" si="114"/>
        <v>23020.544999999998</v>
      </c>
      <c r="G7304" s="37" t="s">
        <v>92</v>
      </c>
    </row>
    <row r="7305" spans="2:7">
      <c r="B7305" s="4" t="s">
        <v>13799</v>
      </c>
      <c r="C7305" s="4" t="s">
        <v>17559</v>
      </c>
      <c r="D7305" s="34">
        <v>555</v>
      </c>
      <c r="E7305">
        <v>21</v>
      </c>
      <c r="F7305" s="7">
        <f t="shared" si="114"/>
        <v>11655</v>
      </c>
      <c r="G7305" s="37" t="s">
        <v>92</v>
      </c>
    </row>
    <row r="7306" spans="2:7">
      <c r="B7306" s="4" t="s">
        <v>13799</v>
      </c>
      <c r="C7306" s="4" t="s">
        <v>17559</v>
      </c>
      <c r="D7306" s="34">
        <v>300</v>
      </c>
      <c r="E7306">
        <v>21</v>
      </c>
      <c r="F7306" s="7">
        <f t="shared" si="114"/>
        <v>6300</v>
      </c>
      <c r="G7306" s="37" t="s">
        <v>92</v>
      </c>
    </row>
    <row r="7307" spans="2:7">
      <c r="B7307" s="4" t="s">
        <v>13799</v>
      </c>
      <c r="C7307" s="4" t="s">
        <v>17559</v>
      </c>
      <c r="D7307" s="34">
        <v>220</v>
      </c>
      <c r="E7307">
        <v>21</v>
      </c>
      <c r="F7307" s="7">
        <f t="shared" si="114"/>
        <v>4620</v>
      </c>
      <c r="G7307" s="37" t="s">
        <v>92</v>
      </c>
    </row>
    <row r="7308" spans="2:7">
      <c r="B7308" s="4" t="s">
        <v>13799</v>
      </c>
      <c r="C7308" s="4" t="s">
        <v>15434</v>
      </c>
      <c r="D7308" s="34">
        <v>458</v>
      </c>
      <c r="E7308">
        <v>21</v>
      </c>
      <c r="F7308" s="7">
        <f t="shared" si="114"/>
        <v>9618</v>
      </c>
      <c r="G7308" s="37" t="s">
        <v>92</v>
      </c>
    </row>
    <row r="7309" spans="2:7">
      <c r="B7309" s="4" t="s">
        <v>13799</v>
      </c>
      <c r="C7309" s="4" t="s">
        <v>15434</v>
      </c>
      <c r="D7309" s="34">
        <v>217</v>
      </c>
      <c r="E7309">
        <v>20.99</v>
      </c>
      <c r="F7309" s="7">
        <f t="shared" si="114"/>
        <v>4554.83</v>
      </c>
      <c r="G7309" s="37" t="s">
        <v>92</v>
      </c>
    </row>
    <row r="7310" spans="2:7">
      <c r="B7310" s="4" t="s">
        <v>13799</v>
      </c>
      <c r="C7310" s="4" t="s">
        <v>15434</v>
      </c>
      <c r="D7310" s="34">
        <v>388</v>
      </c>
      <c r="E7310">
        <v>20.99</v>
      </c>
      <c r="F7310" s="7">
        <f t="shared" si="114"/>
        <v>8144.119999999999</v>
      </c>
      <c r="G7310" s="37" t="s">
        <v>92</v>
      </c>
    </row>
    <row r="7311" spans="2:7">
      <c r="B7311" s="4" t="s">
        <v>13799</v>
      </c>
      <c r="C7311" s="4" t="s">
        <v>15434</v>
      </c>
      <c r="D7311" s="34">
        <v>260</v>
      </c>
      <c r="E7311">
        <v>20.98</v>
      </c>
      <c r="F7311" s="7">
        <f t="shared" si="114"/>
        <v>5454.8</v>
      </c>
      <c r="G7311" s="37" t="s">
        <v>92</v>
      </c>
    </row>
    <row r="7312" spans="2:7">
      <c r="B7312" s="4" t="s">
        <v>13799</v>
      </c>
      <c r="C7312" s="4" t="s">
        <v>17560</v>
      </c>
      <c r="D7312" s="34">
        <v>676</v>
      </c>
      <c r="E7312">
        <v>20.984999999999999</v>
      </c>
      <c r="F7312" s="7">
        <f t="shared" si="114"/>
        <v>14185.859999999999</v>
      </c>
      <c r="G7312" s="37" t="s">
        <v>92</v>
      </c>
    </row>
    <row r="7313" spans="2:7">
      <c r="B7313" s="4" t="s">
        <v>13799</v>
      </c>
      <c r="C7313" s="4" t="s">
        <v>17560</v>
      </c>
      <c r="D7313" s="34">
        <v>402</v>
      </c>
      <c r="E7313">
        <v>20.984999999999999</v>
      </c>
      <c r="F7313" s="7">
        <f t="shared" si="114"/>
        <v>8435.9699999999993</v>
      </c>
      <c r="G7313" s="37" t="s">
        <v>92</v>
      </c>
    </row>
    <row r="7314" spans="2:7">
      <c r="B7314" s="4" t="s">
        <v>13799</v>
      </c>
      <c r="C7314" s="4" t="s">
        <v>17560</v>
      </c>
      <c r="D7314" s="34">
        <v>619</v>
      </c>
      <c r="E7314">
        <v>21.245000000000001</v>
      </c>
      <c r="F7314" s="7">
        <f t="shared" si="114"/>
        <v>13150.655000000001</v>
      </c>
      <c r="G7314" s="37" t="s">
        <v>12</v>
      </c>
    </row>
    <row r="7315" spans="2:7">
      <c r="B7315" s="4" t="s">
        <v>13799</v>
      </c>
      <c r="C7315" s="4" t="s">
        <v>17561</v>
      </c>
      <c r="D7315" s="34">
        <v>300</v>
      </c>
      <c r="E7315">
        <v>20.984999999999999</v>
      </c>
      <c r="F7315" s="7">
        <f t="shared" si="114"/>
        <v>6295.5</v>
      </c>
      <c r="G7315" s="37" t="s">
        <v>92</v>
      </c>
    </row>
    <row r="7316" spans="2:7">
      <c r="B7316" s="4" t="s">
        <v>13799</v>
      </c>
      <c r="C7316" s="4" t="s">
        <v>14557</v>
      </c>
      <c r="D7316" s="34">
        <v>417</v>
      </c>
      <c r="E7316">
        <v>21.245000000000001</v>
      </c>
      <c r="F7316" s="7">
        <f t="shared" si="114"/>
        <v>8859.1650000000009</v>
      </c>
      <c r="G7316" s="37" t="s">
        <v>12</v>
      </c>
    </row>
    <row r="7317" spans="2:7">
      <c r="B7317" s="4" t="s">
        <v>13799</v>
      </c>
      <c r="C7317" s="4" t="s">
        <v>17562</v>
      </c>
      <c r="D7317" s="34">
        <v>265</v>
      </c>
      <c r="E7317">
        <v>21.245000000000001</v>
      </c>
      <c r="F7317" s="7">
        <f t="shared" si="114"/>
        <v>5629.9250000000002</v>
      </c>
      <c r="G7317" s="37" t="s">
        <v>12</v>
      </c>
    </row>
    <row r="7318" spans="2:7">
      <c r="B7318" s="4" t="s">
        <v>13799</v>
      </c>
      <c r="C7318" s="4" t="s">
        <v>17563</v>
      </c>
      <c r="D7318" s="34">
        <v>78</v>
      </c>
      <c r="E7318">
        <v>20.984999999999999</v>
      </c>
      <c r="F7318" s="7">
        <f t="shared" si="114"/>
        <v>1636.83</v>
      </c>
      <c r="G7318" s="37" t="s">
        <v>92</v>
      </c>
    </row>
    <row r="7319" spans="2:7">
      <c r="B7319" s="4" t="s">
        <v>13799</v>
      </c>
      <c r="C7319" s="4" t="s">
        <v>17564</v>
      </c>
      <c r="D7319" s="34">
        <v>435</v>
      </c>
      <c r="E7319">
        <v>20.975000000000001</v>
      </c>
      <c r="F7319" s="7">
        <f t="shared" si="114"/>
        <v>9124.125</v>
      </c>
      <c r="G7319" s="37" t="s">
        <v>92</v>
      </c>
    </row>
    <row r="7320" spans="2:7">
      <c r="B7320" s="4" t="s">
        <v>13799</v>
      </c>
      <c r="C7320" s="4" t="s">
        <v>17564</v>
      </c>
      <c r="D7320" s="34">
        <v>255</v>
      </c>
      <c r="E7320">
        <v>20.97</v>
      </c>
      <c r="F7320" s="7">
        <f t="shared" si="114"/>
        <v>5347.3499999999995</v>
      </c>
      <c r="G7320" s="37" t="s">
        <v>92</v>
      </c>
    </row>
    <row r="7321" spans="2:7">
      <c r="B7321" s="4" t="s">
        <v>13799</v>
      </c>
      <c r="C7321" s="4" t="s">
        <v>17564</v>
      </c>
      <c r="D7321" s="34">
        <v>319</v>
      </c>
      <c r="E7321">
        <v>21.25</v>
      </c>
      <c r="F7321" s="7">
        <f t="shared" si="114"/>
        <v>6778.75</v>
      </c>
      <c r="G7321" s="37" t="s">
        <v>10</v>
      </c>
    </row>
    <row r="7322" spans="2:7">
      <c r="B7322" s="4" t="s">
        <v>13799</v>
      </c>
      <c r="C7322" s="4" t="s">
        <v>17565</v>
      </c>
      <c r="D7322" s="34">
        <v>351</v>
      </c>
      <c r="E7322">
        <v>20.975000000000001</v>
      </c>
      <c r="F7322" s="7">
        <f t="shared" si="114"/>
        <v>7362.2250000000004</v>
      </c>
      <c r="G7322" s="37" t="s">
        <v>92</v>
      </c>
    </row>
    <row r="7323" spans="2:7">
      <c r="B7323" s="4" t="s">
        <v>13799</v>
      </c>
      <c r="C7323" s="4" t="s">
        <v>15439</v>
      </c>
      <c r="D7323" s="34">
        <v>411</v>
      </c>
      <c r="E7323">
        <v>21.215</v>
      </c>
      <c r="F7323" s="7">
        <f t="shared" si="114"/>
        <v>8719.3649999999998</v>
      </c>
      <c r="G7323" s="37" t="s">
        <v>11</v>
      </c>
    </row>
    <row r="7324" spans="2:7">
      <c r="B7324" s="4" t="s">
        <v>13799</v>
      </c>
      <c r="C7324" s="4" t="s">
        <v>15439</v>
      </c>
      <c r="D7324" s="34">
        <v>416</v>
      </c>
      <c r="E7324">
        <v>21.01</v>
      </c>
      <c r="F7324" s="7">
        <f t="shared" si="114"/>
        <v>8740.16</v>
      </c>
      <c r="G7324" s="37" t="s">
        <v>92</v>
      </c>
    </row>
    <row r="7325" spans="2:7">
      <c r="B7325" s="4" t="s">
        <v>13799</v>
      </c>
      <c r="C7325" s="4" t="s">
        <v>15439</v>
      </c>
      <c r="D7325" s="34">
        <v>411</v>
      </c>
      <c r="E7325">
        <v>21.215</v>
      </c>
      <c r="F7325" s="7">
        <f t="shared" si="114"/>
        <v>8719.3649999999998</v>
      </c>
      <c r="G7325" s="37" t="s">
        <v>11</v>
      </c>
    </row>
    <row r="7326" spans="2:7">
      <c r="B7326" s="4" t="s">
        <v>13799</v>
      </c>
      <c r="C7326" s="4" t="s">
        <v>15439</v>
      </c>
      <c r="D7326" s="34">
        <v>299</v>
      </c>
      <c r="E7326">
        <v>21.01</v>
      </c>
      <c r="F7326" s="7">
        <f t="shared" si="114"/>
        <v>6281.9900000000007</v>
      </c>
      <c r="G7326" s="37" t="s">
        <v>92</v>
      </c>
    </row>
    <row r="7327" spans="2:7">
      <c r="B7327" s="4" t="s">
        <v>13799</v>
      </c>
      <c r="C7327" s="4" t="s">
        <v>15439</v>
      </c>
      <c r="D7327" s="34">
        <v>267</v>
      </c>
      <c r="E7327">
        <v>21.01</v>
      </c>
      <c r="F7327" s="7">
        <f t="shared" si="114"/>
        <v>5609.67</v>
      </c>
      <c r="G7327" s="37" t="s">
        <v>92</v>
      </c>
    </row>
    <row r="7328" spans="2:7">
      <c r="B7328" s="4" t="s">
        <v>13799</v>
      </c>
      <c r="C7328" s="4" t="s">
        <v>17566</v>
      </c>
      <c r="D7328" s="36">
        <v>1089</v>
      </c>
      <c r="E7328">
        <v>20.99</v>
      </c>
      <c r="F7328" s="7">
        <f t="shared" si="114"/>
        <v>22858.109999999997</v>
      </c>
      <c r="G7328" s="37" t="s">
        <v>92</v>
      </c>
    </row>
    <row r="7329" spans="2:7">
      <c r="B7329" s="4" t="s">
        <v>13799</v>
      </c>
      <c r="C7329" s="4" t="s">
        <v>17567</v>
      </c>
      <c r="D7329" s="34">
        <v>180</v>
      </c>
      <c r="E7329">
        <v>20.99</v>
      </c>
      <c r="F7329" s="7">
        <f t="shared" si="114"/>
        <v>3778.2</v>
      </c>
      <c r="G7329" s="37" t="s">
        <v>92</v>
      </c>
    </row>
    <row r="7330" spans="2:7">
      <c r="B7330" s="4" t="s">
        <v>13799</v>
      </c>
      <c r="C7330" s="4" t="s">
        <v>17568</v>
      </c>
      <c r="D7330" s="34">
        <v>302</v>
      </c>
      <c r="E7330">
        <v>20.99</v>
      </c>
      <c r="F7330" s="7">
        <f t="shared" si="114"/>
        <v>6338.98</v>
      </c>
      <c r="G7330" s="37" t="s">
        <v>92</v>
      </c>
    </row>
    <row r="7331" spans="2:7">
      <c r="B7331" s="4" t="s">
        <v>13799</v>
      </c>
      <c r="C7331" s="4" t="s">
        <v>17569</v>
      </c>
      <c r="D7331" s="34">
        <v>157</v>
      </c>
      <c r="E7331">
        <v>20.99</v>
      </c>
      <c r="F7331" s="7">
        <f t="shared" si="114"/>
        <v>3295.43</v>
      </c>
      <c r="G7331" s="37" t="s">
        <v>92</v>
      </c>
    </row>
    <row r="7332" spans="2:7">
      <c r="B7332" s="4" t="s">
        <v>13799</v>
      </c>
      <c r="C7332" s="4" t="s">
        <v>17569</v>
      </c>
      <c r="D7332" s="34">
        <v>307</v>
      </c>
      <c r="E7332">
        <v>20.984999999999999</v>
      </c>
      <c r="F7332" s="7">
        <f t="shared" si="114"/>
        <v>6442.3949999999995</v>
      </c>
      <c r="G7332" s="37" t="s">
        <v>92</v>
      </c>
    </row>
    <row r="7333" spans="2:7">
      <c r="B7333" s="4" t="s">
        <v>13799</v>
      </c>
      <c r="C7333" s="4" t="s">
        <v>17570</v>
      </c>
      <c r="D7333" s="34">
        <v>332</v>
      </c>
      <c r="E7333">
        <v>20.98</v>
      </c>
      <c r="F7333" s="7">
        <f t="shared" si="114"/>
        <v>6965.3600000000006</v>
      </c>
      <c r="G7333" s="37" t="s">
        <v>92</v>
      </c>
    </row>
    <row r="7334" spans="2:7">
      <c r="B7334" s="4" t="s">
        <v>13799</v>
      </c>
      <c r="C7334" s="4" t="s">
        <v>17571</v>
      </c>
      <c r="D7334" s="34">
        <v>298</v>
      </c>
      <c r="E7334">
        <v>20.975000000000001</v>
      </c>
      <c r="F7334" s="7">
        <f t="shared" si="114"/>
        <v>6250.55</v>
      </c>
      <c r="G7334" s="37" t="s">
        <v>92</v>
      </c>
    </row>
    <row r="7335" spans="2:7">
      <c r="B7335" s="4" t="s">
        <v>13799</v>
      </c>
      <c r="C7335" s="4" t="s">
        <v>17572</v>
      </c>
      <c r="D7335" s="34">
        <v>274</v>
      </c>
      <c r="E7335">
        <v>20.975000000000001</v>
      </c>
      <c r="F7335" s="7">
        <f t="shared" si="114"/>
        <v>5747.1500000000005</v>
      </c>
      <c r="G7335" s="37" t="s">
        <v>92</v>
      </c>
    </row>
    <row r="7336" spans="2:7">
      <c r="B7336" s="4" t="s">
        <v>13799</v>
      </c>
      <c r="C7336" s="4" t="s">
        <v>17572</v>
      </c>
      <c r="D7336" s="34">
        <v>707</v>
      </c>
      <c r="E7336">
        <v>20.99</v>
      </c>
      <c r="F7336" s="7">
        <f t="shared" si="114"/>
        <v>14839.929999999998</v>
      </c>
      <c r="G7336" s="37" t="s">
        <v>92</v>
      </c>
    </row>
    <row r="7337" spans="2:7">
      <c r="B7337" s="4" t="s">
        <v>13799</v>
      </c>
      <c r="C7337" s="4" t="s">
        <v>17573</v>
      </c>
      <c r="D7337" s="34">
        <v>459</v>
      </c>
      <c r="E7337">
        <v>20.995000000000001</v>
      </c>
      <c r="F7337" s="7">
        <f t="shared" si="114"/>
        <v>9636.7049999999999</v>
      </c>
      <c r="G7337" s="37" t="s">
        <v>92</v>
      </c>
    </row>
    <row r="7338" spans="2:7">
      <c r="B7338" s="4" t="s">
        <v>13799</v>
      </c>
      <c r="C7338" s="4" t="s">
        <v>14562</v>
      </c>
      <c r="D7338" s="34">
        <v>330</v>
      </c>
      <c r="E7338">
        <v>21.215</v>
      </c>
      <c r="F7338" s="7">
        <f t="shared" si="114"/>
        <v>7000.95</v>
      </c>
      <c r="G7338" s="37" t="s">
        <v>12</v>
      </c>
    </row>
    <row r="7339" spans="2:7">
      <c r="B7339" s="4" t="s">
        <v>13799</v>
      </c>
      <c r="C7339" s="4" t="s">
        <v>17574</v>
      </c>
      <c r="D7339" s="34">
        <v>145</v>
      </c>
      <c r="E7339">
        <v>20.995000000000001</v>
      </c>
      <c r="F7339" s="7">
        <f t="shared" si="114"/>
        <v>3044.2750000000001</v>
      </c>
      <c r="G7339" s="37" t="s">
        <v>92</v>
      </c>
    </row>
    <row r="7340" spans="2:7">
      <c r="B7340" s="4" t="s">
        <v>13799</v>
      </c>
      <c r="C7340" s="4" t="s">
        <v>17574</v>
      </c>
      <c r="D7340" s="34">
        <v>523</v>
      </c>
      <c r="E7340">
        <v>20.984999999999999</v>
      </c>
      <c r="F7340" s="7">
        <f t="shared" si="114"/>
        <v>10975.154999999999</v>
      </c>
      <c r="G7340" s="37" t="s">
        <v>92</v>
      </c>
    </row>
    <row r="7341" spans="2:7">
      <c r="B7341" s="4" t="s">
        <v>13799</v>
      </c>
      <c r="C7341" s="4" t="s">
        <v>17574</v>
      </c>
      <c r="D7341" s="36">
        <v>1189</v>
      </c>
      <c r="E7341">
        <v>21</v>
      </c>
      <c r="F7341" s="7">
        <f t="shared" si="114"/>
        <v>24969</v>
      </c>
      <c r="G7341" s="37" t="s">
        <v>92</v>
      </c>
    </row>
    <row r="7342" spans="2:7">
      <c r="B7342" s="4" t="s">
        <v>13799</v>
      </c>
      <c r="C7342" s="4" t="s">
        <v>17575</v>
      </c>
      <c r="D7342" s="34">
        <v>300</v>
      </c>
      <c r="E7342">
        <v>21</v>
      </c>
      <c r="F7342" s="7">
        <f t="shared" si="114"/>
        <v>6300</v>
      </c>
      <c r="G7342" s="37" t="s">
        <v>92</v>
      </c>
    </row>
    <row r="7343" spans="2:7">
      <c r="B7343" s="4" t="s">
        <v>13799</v>
      </c>
      <c r="C7343" s="4" t="s">
        <v>17576</v>
      </c>
      <c r="D7343" s="34">
        <v>108</v>
      </c>
      <c r="E7343">
        <v>21</v>
      </c>
      <c r="F7343" s="7">
        <f t="shared" si="114"/>
        <v>2268</v>
      </c>
      <c r="G7343" s="37" t="s">
        <v>92</v>
      </c>
    </row>
    <row r="7344" spans="2:7">
      <c r="B7344" s="4" t="s">
        <v>13799</v>
      </c>
      <c r="C7344" s="4" t="s">
        <v>17577</v>
      </c>
      <c r="D7344" s="34">
        <v>407</v>
      </c>
      <c r="E7344">
        <v>20.995000000000001</v>
      </c>
      <c r="F7344" s="7">
        <f t="shared" si="114"/>
        <v>8544.9650000000001</v>
      </c>
      <c r="G7344" s="37" t="s">
        <v>92</v>
      </c>
    </row>
    <row r="7345" spans="2:7">
      <c r="B7345" s="4" t="s">
        <v>13799</v>
      </c>
      <c r="C7345" s="4" t="s">
        <v>17577</v>
      </c>
      <c r="D7345" s="34">
        <v>362</v>
      </c>
      <c r="E7345">
        <v>20.995000000000001</v>
      </c>
      <c r="F7345" s="7">
        <f t="shared" si="114"/>
        <v>7600.1900000000005</v>
      </c>
      <c r="G7345" s="37" t="s">
        <v>92</v>
      </c>
    </row>
    <row r="7346" spans="2:7">
      <c r="B7346" s="4" t="s">
        <v>13799</v>
      </c>
      <c r="C7346" s="4" t="s">
        <v>17578</v>
      </c>
      <c r="D7346" s="34">
        <v>234</v>
      </c>
      <c r="E7346">
        <v>21.184999999999999</v>
      </c>
      <c r="F7346" s="7">
        <f t="shared" si="114"/>
        <v>4957.29</v>
      </c>
      <c r="G7346" s="37" t="s">
        <v>11</v>
      </c>
    </row>
    <row r="7347" spans="2:7">
      <c r="B7347" s="4" t="s">
        <v>13799</v>
      </c>
      <c r="C7347" s="4" t="s">
        <v>17578</v>
      </c>
      <c r="D7347" s="34">
        <v>108</v>
      </c>
      <c r="E7347">
        <v>21.184999999999999</v>
      </c>
      <c r="F7347" s="7">
        <f t="shared" ref="F7347:F7410" si="115">E7347*D7347</f>
        <v>2287.98</v>
      </c>
      <c r="G7347" s="37" t="s">
        <v>11</v>
      </c>
    </row>
    <row r="7348" spans="2:7">
      <c r="B7348" s="4" t="s">
        <v>13799</v>
      </c>
      <c r="C7348" s="4" t="s">
        <v>14564</v>
      </c>
      <c r="D7348" s="34">
        <v>162</v>
      </c>
      <c r="E7348">
        <v>21.184999999999999</v>
      </c>
      <c r="F7348" s="7">
        <f t="shared" si="115"/>
        <v>3431.97</v>
      </c>
      <c r="G7348" s="37" t="s">
        <v>11</v>
      </c>
    </row>
    <row r="7349" spans="2:7">
      <c r="B7349" s="4" t="s">
        <v>13799</v>
      </c>
      <c r="C7349" s="4" t="s">
        <v>14564</v>
      </c>
      <c r="D7349" s="34">
        <v>403</v>
      </c>
      <c r="E7349">
        <v>21</v>
      </c>
      <c r="F7349" s="7">
        <f t="shared" si="115"/>
        <v>8463</v>
      </c>
      <c r="G7349" s="37" t="s">
        <v>92</v>
      </c>
    </row>
    <row r="7350" spans="2:7">
      <c r="B7350" s="4" t="s">
        <v>13799</v>
      </c>
      <c r="C7350" s="4" t="s">
        <v>15442</v>
      </c>
      <c r="D7350" s="34">
        <v>373</v>
      </c>
      <c r="E7350">
        <v>20.984999999999999</v>
      </c>
      <c r="F7350" s="7">
        <f t="shared" si="115"/>
        <v>7827.4049999999997</v>
      </c>
      <c r="G7350" s="37" t="s">
        <v>92</v>
      </c>
    </row>
    <row r="7351" spans="2:7">
      <c r="B7351" s="4" t="s">
        <v>13799</v>
      </c>
      <c r="C7351" s="4" t="s">
        <v>15442</v>
      </c>
      <c r="D7351" s="36">
        <v>586</v>
      </c>
      <c r="E7351">
        <v>20.984999999999999</v>
      </c>
      <c r="F7351" s="7">
        <f t="shared" si="115"/>
        <v>12297.21</v>
      </c>
      <c r="G7351" s="37" t="s">
        <v>92</v>
      </c>
    </row>
    <row r="7352" spans="2:7">
      <c r="B7352" s="4" t="s">
        <v>13799</v>
      </c>
      <c r="C7352" s="4" t="s">
        <v>15442</v>
      </c>
      <c r="D7352" s="34">
        <v>431</v>
      </c>
      <c r="E7352">
        <v>20.984999999999999</v>
      </c>
      <c r="F7352" s="7">
        <f t="shared" si="115"/>
        <v>9044.5349999999999</v>
      </c>
      <c r="G7352" s="37" t="s">
        <v>92</v>
      </c>
    </row>
    <row r="7353" spans="2:7">
      <c r="B7353" s="4" t="s">
        <v>13799</v>
      </c>
      <c r="C7353" s="4" t="s">
        <v>17579</v>
      </c>
      <c r="D7353" s="34">
        <v>213</v>
      </c>
      <c r="E7353">
        <v>21.19</v>
      </c>
      <c r="F7353" s="7">
        <f t="shared" si="115"/>
        <v>4513.47</v>
      </c>
      <c r="G7353" s="37" t="s">
        <v>11</v>
      </c>
    </row>
    <row r="7354" spans="2:7">
      <c r="B7354" s="4" t="s">
        <v>13799</v>
      </c>
      <c r="C7354" s="4" t="s">
        <v>17580</v>
      </c>
      <c r="D7354" s="34">
        <v>100</v>
      </c>
      <c r="E7354">
        <v>21.19</v>
      </c>
      <c r="F7354" s="7">
        <f t="shared" si="115"/>
        <v>2119</v>
      </c>
      <c r="G7354" s="37" t="s">
        <v>11</v>
      </c>
    </row>
    <row r="7355" spans="2:7">
      <c r="B7355" s="4" t="s">
        <v>13799</v>
      </c>
      <c r="C7355" s="4" t="s">
        <v>14569</v>
      </c>
      <c r="D7355" s="34">
        <v>277</v>
      </c>
      <c r="E7355">
        <v>20.98</v>
      </c>
      <c r="F7355" s="7">
        <f t="shared" si="115"/>
        <v>5811.46</v>
      </c>
      <c r="G7355" s="37" t="s">
        <v>92</v>
      </c>
    </row>
    <row r="7356" spans="2:7">
      <c r="B7356" s="4" t="s">
        <v>13799</v>
      </c>
      <c r="C7356" s="4" t="s">
        <v>17581</v>
      </c>
      <c r="D7356" s="34">
        <v>357</v>
      </c>
      <c r="E7356">
        <v>20.99</v>
      </c>
      <c r="F7356" s="7">
        <f t="shared" si="115"/>
        <v>7493.4299999999994</v>
      </c>
      <c r="G7356" s="37" t="s">
        <v>92</v>
      </c>
    </row>
    <row r="7357" spans="2:7">
      <c r="B7357" s="4" t="s">
        <v>13799</v>
      </c>
      <c r="C7357" s="4" t="s">
        <v>17582</v>
      </c>
      <c r="D7357" s="34">
        <v>364</v>
      </c>
      <c r="E7357">
        <v>20.98</v>
      </c>
      <c r="F7357" s="7">
        <f t="shared" si="115"/>
        <v>7636.72</v>
      </c>
      <c r="G7357" s="37" t="s">
        <v>92</v>
      </c>
    </row>
    <row r="7358" spans="2:7">
      <c r="B7358" s="4" t="s">
        <v>13799</v>
      </c>
      <c r="C7358" s="4" t="s">
        <v>17582</v>
      </c>
      <c r="D7358" s="34">
        <v>657</v>
      </c>
      <c r="E7358">
        <v>20.965</v>
      </c>
      <c r="F7358" s="7">
        <f t="shared" si="115"/>
        <v>13774.004999999999</v>
      </c>
      <c r="G7358" s="37" t="s">
        <v>92</v>
      </c>
    </row>
    <row r="7359" spans="2:7">
      <c r="B7359" s="4" t="s">
        <v>13799</v>
      </c>
      <c r="C7359" s="4" t="s">
        <v>17583</v>
      </c>
      <c r="D7359" s="34">
        <v>537</v>
      </c>
      <c r="E7359">
        <v>20.975000000000001</v>
      </c>
      <c r="F7359" s="7">
        <f t="shared" si="115"/>
        <v>11263.575000000001</v>
      </c>
      <c r="G7359" s="37" t="s">
        <v>92</v>
      </c>
    </row>
    <row r="7360" spans="2:7">
      <c r="B7360" s="4" t="s">
        <v>13799</v>
      </c>
      <c r="C7360" s="4" t="s">
        <v>17584</v>
      </c>
      <c r="D7360" s="34">
        <v>964</v>
      </c>
      <c r="E7360">
        <v>20.96</v>
      </c>
      <c r="F7360" s="7">
        <f t="shared" si="115"/>
        <v>20205.440000000002</v>
      </c>
      <c r="G7360" s="37" t="s">
        <v>92</v>
      </c>
    </row>
    <row r="7361" spans="2:7">
      <c r="B7361" s="4" t="s">
        <v>13799</v>
      </c>
      <c r="C7361" s="4" t="s">
        <v>17585</v>
      </c>
      <c r="D7361" s="34">
        <v>478</v>
      </c>
      <c r="E7361">
        <v>20.96</v>
      </c>
      <c r="F7361" s="7">
        <f t="shared" si="115"/>
        <v>10018.880000000001</v>
      </c>
      <c r="G7361" s="37" t="s">
        <v>92</v>
      </c>
    </row>
    <row r="7362" spans="2:7">
      <c r="B7362" s="4" t="s">
        <v>13799</v>
      </c>
      <c r="C7362" s="4" t="s">
        <v>17586</v>
      </c>
      <c r="D7362" s="34">
        <v>43</v>
      </c>
      <c r="E7362">
        <v>20.95</v>
      </c>
      <c r="F7362" s="7">
        <f t="shared" si="115"/>
        <v>900.85</v>
      </c>
      <c r="G7362" s="37" t="s">
        <v>92</v>
      </c>
    </row>
    <row r="7363" spans="2:7">
      <c r="B7363" s="4" t="s">
        <v>13799</v>
      </c>
      <c r="C7363" s="4" t="s">
        <v>17587</v>
      </c>
      <c r="D7363" s="34">
        <v>253</v>
      </c>
      <c r="E7363">
        <v>20.95</v>
      </c>
      <c r="F7363" s="7">
        <f t="shared" si="115"/>
        <v>5300.3499999999995</v>
      </c>
      <c r="G7363" s="37" t="s">
        <v>92</v>
      </c>
    </row>
    <row r="7364" spans="2:7">
      <c r="B7364" s="4" t="s">
        <v>13799</v>
      </c>
      <c r="C7364" s="4" t="s">
        <v>17588</v>
      </c>
      <c r="D7364" s="36">
        <v>1058</v>
      </c>
      <c r="E7364">
        <v>20.965</v>
      </c>
      <c r="F7364" s="7">
        <f t="shared" si="115"/>
        <v>22180.97</v>
      </c>
      <c r="G7364" s="37" t="s">
        <v>92</v>
      </c>
    </row>
    <row r="7365" spans="2:7">
      <c r="B7365" s="4" t="s">
        <v>13799</v>
      </c>
      <c r="C7365" s="4" t="s">
        <v>17589</v>
      </c>
      <c r="D7365" s="34">
        <v>580</v>
      </c>
      <c r="E7365">
        <v>20.96</v>
      </c>
      <c r="F7365" s="7">
        <f t="shared" si="115"/>
        <v>12156.800000000001</v>
      </c>
      <c r="G7365" s="37" t="s">
        <v>92</v>
      </c>
    </row>
    <row r="7366" spans="2:7">
      <c r="B7366" s="4" t="s">
        <v>13799</v>
      </c>
      <c r="C7366" s="4" t="s">
        <v>17589</v>
      </c>
      <c r="D7366" s="34">
        <v>162</v>
      </c>
      <c r="E7366">
        <v>20.95</v>
      </c>
      <c r="F7366" s="7">
        <f t="shared" si="115"/>
        <v>3393.9</v>
      </c>
      <c r="G7366" s="37" t="s">
        <v>92</v>
      </c>
    </row>
    <row r="7367" spans="2:7">
      <c r="B7367" s="4" t="s">
        <v>13799</v>
      </c>
      <c r="C7367" s="4" t="s">
        <v>17590</v>
      </c>
      <c r="D7367" s="34">
        <v>264</v>
      </c>
      <c r="E7367">
        <v>20.95</v>
      </c>
      <c r="F7367" s="7">
        <f t="shared" si="115"/>
        <v>5530.8</v>
      </c>
      <c r="G7367" s="37" t="s">
        <v>92</v>
      </c>
    </row>
    <row r="7368" spans="2:7">
      <c r="B7368" s="4" t="s">
        <v>13799</v>
      </c>
      <c r="C7368" s="4" t="s">
        <v>17590</v>
      </c>
      <c r="D7368" s="34">
        <v>228</v>
      </c>
      <c r="E7368">
        <v>20.95</v>
      </c>
      <c r="F7368" s="7">
        <f t="shared" si="115"/>
        <v>4776.5999999999995</v>
      </c>
      <c r="G7368" s="37" t="s">
        <v>92</v>
      </c>
    </row>
    <row r="7369" spans="2:7">
      <c r="B7369" s="4" t="s">
        <v>13799</v>
      </c>
      <c r="C7369" s="4" t="s">
        <v>17590</v>
      </c>
      <c r="D7369" s="34">
        <v>408</v>
      </c>
      <c r="E7369">
        <v>21.204999999999998</v>
      </c>
      <c r="F7369" s="7">
        <f t="shared" si="115"/>
        <v>8651.64</v>
      </c>
      <c r="G7369" s="37" t="s">
        <v>11</v>
      </c>
    </row>
    <row r="7370" spans="2:7">
      <c r="B7370" s="4" t="s">
        <v>13799</v>
      </c>
      <c r="C7370" s="4" t="s">
        <v>17590</v>
      </c>
      <c r="D7370" s="34">
        <v>408</v>
      </c>
      <c r="E7370">
        <v>21.204999999999998</v>
      </c>
      <c r="F7370" s="7">
        <f t="shared" si="115"/>
        <v>8651.64</v>
      </c>
      <c r="G7370" s="37" t="s">
        <v>11</v>
      </c>
    </row>
    <row r="7371" spans="2:7">
      <c r="B7371" s="4" t="s">
        <v>13799</v>
      </c>
      <c r="C7371" s="4" t="s">
        <v>17591</v>
      </c>
      <c r="D7371" s="34">
        <v>159</v>
      </c>
      <c r="E7371">
        <v>20.95</v>
      </c>
      <c r="F7371" s="7">
        <f t="shared" si="115"/>
        <v>3331.0499999999997</v>
      </c>
      <c r="G7371" s="37" t="s">
        <v>92</v>
      </c>
    </row>
    <row r="7372" spans="2:7">
      <c r="B7372" s="4" t="s">
        <v>13799</v>
      </c>
      <c r="C7372" s="4" t="s">
        <v>17592</v>
      </c>
      <c r="D7372" s="34">
        <v>315</v>
      </c>
      <c r="E7372">
        <v>20.94</v>
      </c>
      <c r="F7372" s="7">
        <f t="shared" si="115"/>
        <v>6596.1</v>
      </c>
      <c r="G7372" s="37" t="s">
        <v>92</v>
      </c>
    </row>
    <row r="7373" spans="2:7">
      <c r="B7373" s="4" t="s">
        <v>13799</v>
      </c>
      <c r="C7373" s="4" t="s">
        <v>16057</v>
      </c>
      <c r="D7373" s="34">
        <v>259</v>
      </c>
      <c r="E7373">
        <v>20.95</v>
      </c>
      <c r="F7373" s="7">
        <f t="shared" si="115"/>
        <v>5426.05</v>
      </c>
      <c r="G7373" s="37" t="s">
        <v>92</v>
      </c>
    </row>
    <row r="7374" spans="2:7">
      <c r="B7374" s="4" t="s">
        <v>13799</v>
      </c>
      <c r="C7374" s="4" t="s">
        <v>16057</v>
      </c>
      <c r="D7374" s="34">
        <v>603</v>
      </c>
      <c r="E7374">
        <v>20.954999999999998</v>
      </c>
      <c r="F7374" s="7">
        <f t="shared" si="115"/>
        <v>12635.865</v>
      </c>
      <c r="G7374" s="37" t="s">
        <v>92</v>
      </c>
    </row>
    <row r="7375" spans="2:7">
      <c r="B7375" s="4" t="s">
        <v>13799</v>
      </c>
      <c r="C7375" s="4" t="s">
        <v>17593</v>
      </c>
      <c r="D7375" s="34">
        <v>253</v>
      </c>
      <c r="E7375">
        <v>20.945</v>
      </c>
      <c r="F7375" s="7">
        <f t="shared" si="115"/>
        <v>5299.085</v>
      </c>
      <c r="G7375" s="37" t="s">
        <v>92</v>
      </c>
    </row>
    <row r="7376" spans="2:7">
      <c r="B7376" s="4" t="s">
        <v>13799</v>
      </c>
      <c r="C7376" s="4" t="s">
        <v>17594</v>
      </c>
      <c r="D7376" s="34">
        <v>251</v>
      </c>
      <c r="E7376">
        <v>20.945</v>
      </c>
      <c r="F7376" s="7">
        <f t="shared" si="115"/>
        <v>5257.1949999999997</v>
      </c>
      <c r="G7376" s="37" t="s">
        <v>92</v>
      </c>
    </row>
    <row r="7377" spans="2:7">
      <c r="B7377" s="4" t="s">
        <v>13799</v>
      </c>
      <c r="C7377" s="4" t="s">
        <v>17594</v>
      </c>
      <c r="D7377" s="34">
        <v>734</v>
      </c>
      <c r="E7377">
        <v>20.934999999999999</v>
      </c>
      <c r="F7377" s="7">
        <f t="shared" si="115"/>
        <v>15366.289999999999</v>
      </c>
      <c r="G7377" s="37" t="s">
        <v>92</v>
      </c>
    </row>
    <row r="7378" spans="2:7">
      <c r="B7378" s="4" t="s">
        <v>13799</v>
      </c>
      <c r="C7378" s="4" t="s">
        <v>17595</v>
      </c>
      <c r="D7378" s="34">
        <v>422</v>
      </c>
      <c r="E7378">
        <v>20.92</v>
      </c>
      <c r="F7378" s="7">
        <f t="shared" si="115"/>
        <v>8828.2400000000016</v>
      </c>
      <c r="G7378" s="37" t="s">
        <v>92</v>
      </c>
    </row>
    <row r="7379" spans="2:7">
      <c r="B7379" s="4" t="s">
        <v>13799</v>
      </c>
      <c r="C7379" s="4" t="s">
        <v>17596</v>
      </c>
      <c r="D7379" s="34">
        <v>441</v>
      </c>
      <c r="E7379">
        <v>20.984999999999999</v>
      </c>
      <c r="F7379" s="7">
        <f t="shared" si="115"/>
        <v>9254.3850000000002</v>
      </c>
      <c r="G7379" s="37" t="s">
        <v>92</v>
      </c>
    </row>
    <row r="7380" spans="2:7">
      <c r="B7380" s="4" t="s">
        <v>13799</v>
      </c>
      <c r="C7380" s="4" t="s">
        <v>17597</v>
      </c>
      <c r="D7380" s="34">
        <v>300</v>
      </c>
      <c r="E7380">
        <v>20.984999999999999</v>
      </c>
      <c r="F7380" s="7">
        <f t="shared" si="115"/>
        <v>6295.5</v>
      </c>
      <c r="G7380" s="37" t="s">
        <v>92</v>
      </c>
    </row>
    <row r="7381" spans="2:7">
      <c r="B7381" s="4" t="s">
        <v>13799</v>
      </c>
      <c r="C7381" s="4" t="s">
        <v>17597</v>
      </c>
      <c r="D7381" s="34">
        <v>252</v>
      </c>
      <c r="E7381">
        <v>21.14</v>
      </c>
      <c r="F7381" s="7">
        <f t="shared" si="115"/>
        <v>5327.28</v>
      </c>
      <c r="G7381" s="37" t="s">
        <v>12</v>
      </c>
    </row>
    <row r="7382" spans="2:7">
      <c r="B7382" s="4" t="s">
        <v>13799</v>
      </c>
      <c r="C7382" s="4" t="s">
        <v>17597</v>
      </c>
      <c r="D7382" s="34">
        <v>253</v>
      </c>
      <c r="E7382">
        <v>20.984999999999999</v>
      </c>
      <c r="F7382" s="7">
        <f t="shared" si="115"/>
        <v>5309.2049999999999</v>
      </c>
      <c r="G7382" s="37" t="s">
        <v>92</v>
      </c>
    </row>
    <row r="7383" spans="2:7">
      <c r="B7383" s="4" t="s">
        <v>13799</v>
      </c>
      <c r="C7383" s="4" t="s">
        <v>17598</v>
      </c>
      <c r="D7383" s="34">
        <v>314</v>
      </c>
      <c r="E7383">
        <v>21.015000000000001</v>
      </c>
      <c r="F7383" s="7">
        <f t="shared" si="115"/>
        <v>6598.71</v>
      </c>
      <c r="G7383" s="37" t="s">
        <v>92</v>
      </c>
    </row>
    <row r="7384" spans="2:7">
      <c r="B7384" s="4" t="s">
        <v>13799</v>
      </c>
      <c r="C7384" s="4" t="s">
        <v>17599</v>
      </c>
      <c r="D7384" s="34">
        <v>452</v>
      </c>
      <c r="E7384">
        <v>21.02</v>
      </c>
      <c r="F7384" s="7">
        <f t="shared" si="115"/>
        <v>9501.0399999999991</v>
      </c>
      <c r="G7384" s="37" t="s">
        <v>92</v>
      </c>
    </row>
    <row r="7385" spans="2:7">
      <c r="B7385" s="4" t="s">
        <v>13799</v>
      </c>
      <c r="C7385" s="4" t="s">
        <v>17600</v>
      </c>
      <c r="D7385" s="34">
        <v>244</v>
      </c>
      <c r="E7385">
        <v>21.135000000000002</v>
      </c>
      <c r="F7385" s="7">
        <f t="shared" si="115"/>
        <v>5156.9400000000005</v>
      </c>
      <c r="G7385" s="37" t="s">
        <v>11</v>
      </c>
    </row>
    <row r="7386" spans="2:7">
      <c r="B7386" s="4" t="s">
        <v>13799</v>
      </c>
      <c r="C7386" s="4" t="s">
        <v>17601</v>
      </c>
      <c r="D7386" s="34">
        <v>319</v>
      </c>
      <c r="E7386">
        <v>21.02</v>
      </c>
      <c r="F7386" s="7">
        <f t="shared" si="115"/>
        <v>6705.38</v>
      </c>
      <c r="G7386" s="37" t="s">
        <v>92</v>
      </c>
    </row>
    <row r="7387" spans="2:7">
      <c r="B7387" s="4" t="s">
        <v>13799</v>
      </c>
      <c r="C7387" s="4" t="s">
        <v>17601</v>
      </c>
      <c r="D7387" s="34">
        <v>244</v>
      </c>
      <c r="E7387">
        <v>21.135000000000002</v>
      </c>
      <c r="F7387" s="7">
        <f t="shared" si="115"/>
        <v>5156.9400000000005</v>
      </c>
      <c r="G7387" s="37" t="s">
        <v>11</v>
      </c>
    </row>
    <row r="7388" spans="2:7">
      <c r="B7388" s="4" t="s">
        <v>13799</v>
      </c>
      <c r="C7388" s="4" t="s">
        <v>17602</v>
      </c>
      <c r="D7388" s="34">
        <v>314</v>
      </c>
      <c r="E7388">
        <v>21.02</v>
      </c>
      <c r="F7388" s="7">
        <f t="shared" si="115"/>
        <v>6600.28</v>
      </c>
      <c r="G7388" s="37" t="s">
        <v>92</v>
      </c>
    </row>
    <row r="7389" spans="2:7">
      <c r="B7389" s="4" t="s">
        <v>13799</v>
      </c>
      <c r="C7389" s="4" t="s">
        <v>17602</v>
      </c>
      <c r="D7389" s="34">
        <v>119</v>
      </c>
      <c r="E7389">
        <v>21.15</v>
      </c>
      <c r="F7389" s="7">
        <f t="shared" si="115"/>
        <v>2516.85</v>
      </c>
      <c r="G7389" s="37" t="s">
        <v>10</v>
      </c>
    </row>
    <row r="7390" spans="2:7">
      <c r="B7390" s="4" t="s">
        <v>13799</v>
      </c>
      <c r="C7390" s="4" t="s">
        <v>17603</v>
      </c>
      <c r="D7390" s="34">
        <v>109</v>
      </c>
      <c r="E7390">
        <v>21.15</v>
      </c>
      <c r="F7390" s="7">
        <f t="shared" si="115"/>
        <v>2305.35</v>
      </c>
      <c r="G7390" s="37" t="s">
        <v>10</v>
      </c>
    </row>
    <row r="7391" spans="2:7">
      <c r="B7391" s="4" t="s">
        <v>13799</v>
      </c>
      <c r="C7391" s="4" t="s">
        <v>17604</v>
      </c>
      <c r="D7391" s="34">
        <v>240</v>
      </c>
      <c r="E7391">
        <v>21.15</v>
      </c>
      <c r="F7391" s="7">
        <f t="shared" si="115"/>
        <v>5076</v>
      </c>
      <c r="G7391" s="37" t="s">
        <v>10</v>
      </c>
    </row>
    <row r="7392" spans="2:7">
      <c r="B7392" s="4" t="s">
        <v>13799</v>
      </c>
      <c r="C7392" s="4" t="s">
        <v>17604</v>
      </c>
      <c r="D7392" s="34">
        <v>82</v>
      </c>
      <c r="E7392">
        <v>21.02</v>
      </c>
      <c r="F7392" s="7">
        <f t="shared" si="115"/>
        <v>1723.6399999999999</v>
      </c>
      <c r="G7392" s="37" t="s">
        <v>92</v>
      </c>
    </row>
    <row r="7393" spans="2:7">
      <c r="B7393" s="4" t="s">
        <v>13799</v>
      </c>
      <c r="C7393" s="4" t="s">
        <v>14587</v>
      </c>
      <c r="D7393" s="34">
        <v>650</v>
      </c>
      <c r="E7393">
        <v>21.01</v>
      </c>
      <c r="F7393" s="7">
        <f t="shared" si="115"/>
        <v>13656.500000000002</v>
      </c>
      <c r="G7393" s="37" t="s">
        <v>92</v>
      </c>
    </row>
    <row r="7394" spans="2:7">
      <c r="B7394" s="4" t="s">
        <v>13799</v>
      </c>
      <c r="C7394" s="4" t="s">
        <v>14587</v>
      </c>
      <c r="D7394" s="34">
        <v>321</v>
      </c>
      <c r="E7394">
        <v>21.004999999999999</v>
      </c>
      <c r="F7394" s="7">
        <f t="shared" si="115"/>
        <v>6742.6049999999996</v>
      </c>
      <c r="G7394" s="37" t="s">
        <v>92</v>
      </c>
    </row>
    <row r="7395" spans="2:7">
      <c r="B7395" s="4" t="s">
        <v>13799</v>
      </c>
      <c r="C7395" s="4" t="s">
        <v>14587</v>
      </c>
      <c r="D7395" s="34">
        <v>356</v>
      </c>
      <c r="E7395">
        <v>21.03</v>
      </c>
      <c r="F7395" s="7">
        <f t="shared" si="115"/>
        <v>7486.68</v>
      </c>
      <c r="G7395" s="37" t="s">
        <v>92</v>
      </c>
    </row>
    <row r="7396" spans="2:7">
      <c r="B7396" s="4" t="s">
        <v>13799</v>
      </c>
      <c r="C7396" s="4" t="s">
        <v>14588</v>
      </c>
      <c r="D7396" s="34">
        <v>840</v>
      </c>
      <c r="E7396">
        <v>21.05</v>
      </c>
      <c r="F7396" s="7">
        <f t="shared" si="115"/>
        <v>17682</v>
      </c>
      <c r="G7396" s="37" t="s">
        <v>92</v>
      </c>
    </row>
    <row r="7397" spans="2:7">
      <c r="B7397" s="4" t="s">
        <v>13799</v>
      </c>
      <c r="C7397" s="4" t="s">
        <v>14588</v>
      </c>
      <c r="D7397" s="34">
        <v>712</v>
      </c>
      <c r="E7397">
        <v>21.055</v>
      </c>
      <c r="F7397" s="7">
        <f t="shared" si="115"/>
        <v>14991.16</v>
      </c>
      <c r="G7397" s="37" t="s">
        <v>92</v>
      </c>
    </row>
    <row r="7398" spans="2:7">
      <c r="B7398" s="4" t="s">
        <v>13799</v>
      </c>
      <c r="C7398" s="4" t="s">
        <v>17605</v>
      </c>
      <c r="D7398" s="34">
        <v>393</v>
      </c>
      <c r="E7398">
        <v>21.05</v>
      </c>
      <c r="F7398" s="7">
        <f t="shared" si="115"/>
        <v>8272.65</v>
      </c>
      <c r="G7398" s="37" t="s">
        <v>92</v>
      </c>
    </row>
    <row r="7399" spans="2:7">
      <c r="B7399" s="4" t="s">
        <v>13799</v>
      </c>
      <c r="C7399" s="4" t="s">
        <v>17605</v>
      </c>
      <c r="D7399" s="34">
        <v>63</v>
      </c>
      <c r="E7399">
        <v>21.05</v>
      </c>
      <c r="F7399" s="7">
        <f t="shared" si="115"/>
        <v>1326.15</v>
      </c>
      <c r="G7399" s="37" t="s">
        <v>92</v>
      </c>
    </row>
    <row r="7400" spans="2:7">
      <c r="B7400" s="4" t="s">
        <v>13799</v>
      </c>
      <c r="C7400" s="4" t="s">
        <v>17605</v>
      </c>
      <c r="D7400" s="34">
        <v>381</v>
      </c>
      <c r="E7400">
        <v>21.05</v>
      </c>
      <c r="F7400" s="7">
        <f t="shared" si="115"/>
        <v>8020.05</v>
      </c>
      <c r="G7400" s="37" t="s">
        <v>92</v>
      </c>
    </row>
    <row r="7401" spans="2:7">
      <c r="B7401" s="4" t="s">
        <v>13799</v>
      </c>
      <c r="C7401" s="4" t="s">
        <v>17605</v>
      </c>
      <c r="D7401" s="34">
        <v>544</v>
      </c>
      <c r="E7401">
        <v>21.105</v>
      </c>
      <c r="F7401" s="7">
        <f t="shared" si="115"/>
        <v>11481.12</v>
      </c>
      <c r="G7401" s="37" t="s">
        <v>11</v>
      </c>
    </row>
    <row r="7402" spans="2:7">
      <c r="B7402" s="4" t="s">
        <v>13799</v>
      </c>
      <c r="C7402" s="4" t="s">
        <v>14589</v>
      </c>
      <c r="D7402" s="34">
        <v>576</v>
      </c>
      <c r="E7402">
        <v>21.04</v>
      </c>
      <c r="F7402" s="7">
        <f t="shared" si="115"/>
        <v>12119.039999999999</v>
      </c>
      <c r="G7402" s="37" t="s">
        <v>92</v>
      </c>
    </row>
    <row r="7403" spans="2:7">
      <c r="B7403" s="4" t="s">
        <v>13799</v>
      </c>
      <c r="C7403" s="4" t="s">
        <v>14589</v>
      </c>
      <c r="D7403" s="36">
        <v>712</v>
      </c>
      <c r="E7403">
        <v>21.04</v>
      </c>
      <c r="F7403" s="7">
        <f t="shared" si="115"/>
        <v>14980.48</v>
      </c>
      <c r="G7403" s="37" t="s">
        <v>92</v>
      </c>
    </row>
    <row r="7404" spans="2:7">
      <c r="B7404" s="4" t="s">
        <v>13799</v>
      </c>
      <c r="C7404" s="4" t="s">
        <v>17606</v>
      </c>
      <c r="D7404" s="34">
        <v>316</v>
      </c>
      <c r="E7404">
        <v>21.04</v>
      </c>
      <c r="F7404" s="7">
        <f t="shared" si="115"/>
        <v>6648.6399999999994</v>
      </c>
      <c r="G7404" s="37" t="s">
        <v>92</v>
      </c>
    </row>
    <row r="7405" spans="2:7">
      <c r="B7405" s="4" t="s">
        <v>13799</v>
      </c>
      <c r="C7405" s="4" t="s">
        <v>17606</v>
      </c>
      <c r="D7405" s="34">
        <v>782</v>
      </c>
      <c r="E7405">
        <v>21.04</v>
      </c>
      <c r="F7405" s="7">
        <f t="shared" si="115"/>
        <v>16453.28</v>
      </c>
      <c r="G7405" s="37" t="s">
        <v>92</v>
      </c>
    </row>
    <row r="7406" spans="2:7">
      <c r="B7406" s="4" t="s">
        <v>13799</v>
      </c>
      <c r="C7406" s="4" t="s">
        <v>17606</v>
      </c>
      <c r="D7406" s="34">
        <v>290</v>
      </c>
      <c r="E7406">
        <v>21.035</v>
      </c>
      <c r="F7406" s="7">
        <f t="shared" si="115"/>
        <v>6100.15</v>
      </c>
      <c r="G7406" s="37" t="s">
        <v>92</v>
      </c>
    </row>
    <row r="7407" spans="2:7">
      <c r="B7407" s="4" t="s">
        <v>13799</v>
      </c>
      <c r="C7407" s="4" t="s">
        <v>17607</v>
      </c>
      <c r="D7407" s="34">
        <v>109</v>
      </c>
      <c r="E7407">
        <v>21.02</v>
      </c>
      <c r="F7407" s="7">
        <f t="shared" si="115"/>
        <v>2291.1799999999998</v>
      </c>
      <c r="G7407" s="37" t="s">
        <v>92</v>
      </c>
    </row>
    <row r="7408" spans="2:7">
      <c r="B7408" s="4" t="s">
        <v>13799</v>
      </c>
      <c r="C7408" s="4" t="s">
        <v>17607</v>
      </c>
      <c r="D7408" s="34">
        <v>189</v>
      </c>
      <c r="E7408">
        <v>21.02</v>
      </c>
      <c r="F7408" s="7">
        <f t="shared" si="115"/>
        <v>3972.7799999999997</v>
      </c>
      <c r="G7408" s="37" t="s">
        <v>92</v>
      </c>
    </row>
    <row r="7409" spans="2:7">
      <c r="B7409" s="4" t="s">
        <v>13799</v>
      </c>
      <c r="C7409" s="4" t="s">
        <v>17607</v>
      </c>
      <c r="D7409" s="34">
        <v>288</v>
      </c>
      <c r="E7409">
        <v>21.094999999999999</v>
      </c>
      <c r="F7409" s="7">
        <f t="shared" si="115"/>
        <v>6075.36</v>
      </c>
      <c r="G7409" s="37" t="s">
        <v>12</v>
      </c>
    </row>
    <row r="7410" spans="2:7">
      <c r="B7410" s="4" t="s">
        <v>13799</v>
      </c>
      <c r="C7410" s="4" t="s">
        <v>17607</v>
      </c>
      <c r="D7410" s="34">
        <v>303</v>
      </c>
      <c r="E7410">
        <v>21.074999999999999</v>
      </c>
      <c r="F7410" s="7">
        <f t="shared" si="115"/>
        <v>6385.7249999999995</v>
      </c>
      <c r="G7410" s="37" t="s">
        <v>10</v>
      </c>
    </row>
    <row r="7411" spans="2:7">
      <c r="B7411" s="4" t="s">
        <v>13799</v>
      </c>
      <c r="C7411" s="4" t="s">
        <v>17607</v>
      </c>
      <c r="D7411" s="34">
        <v>582</v>
      </c>
      <c r="E7411">
        <v>21.015000000000001</v>
      </c>
      <c r="F7411" s="7">
        <f t="shared" ref="F7411:F7474" si="116">E7411*D7411</f>
        <v>12230.73</v>
      </c>
      <c r="G7411" s="37" t="s">
        <v>92</v>
      </c>
    </row>
    <row r="7412" spans="2:7">
      <c r="B7412" s="4" t="s">
        <v>13799</v>
      </c>
      <c r="C7412" s="4" t="s">
        <v>17608</v>
      </c>
      <c r="D7412" s="34">
        <v>430</v>
      </c>
      <c r="E7412">
        <v>21.015000000000001</v>
      </c>
      <c r="F7412" s="7">
        <f t="shared" si="116"/>
        <v>9036.4500000000007</v>
      </c>
      <c r="G7412" s="37" t="s">
        <v>92</v>
      </c>
    </row>
    <row r="7413" spans="2:7">
      <c r="B7413" s="4" t="s">
        <v>13799</v>
      </c>
      <c r="C7413" s="4" t="s">
        <v>17609</v>
      </c>
      <c r="D7413" s="34">
        <v>289</v>
      </c>
      <c r="E7413">
        <v>21.02</v>
      </c>
      <c r="F7413" s="7">
        <f t="shared" si="116"/>
        <v>6074.78</v>
      </c>
      <c r="G7413" s="37" t="s">
        <v>92</v>
      </c>
    </row>
    <row r="7414" spans="2:7">
      <c r="B7414" s="4" t="s">
        <v>13799</v>
      </c>
      <c r="C7414" s="4" t="s">
        <v>17610</v>
      </c>
      <c r="D7414" s="34">
        <v>237</v>
      </c>
      <c r="E7414">
        <v>21.01</v>
      </c>
      <c r="F7414" s="7">
        <f t="shared" si="116"/>
        <v>4979.3700000000008</v>
      </c>
      <c r="G7414" s="37" t="s">
        <v>92</v>
      </c>
    </row>
    <row r="7415" spans="2:7">
      <c r="B7415" s="4" t="s">
        <v>13799</v>
      </c>
      <c r="C7415" s="4" t="s">
        <v>15451</v>
      </c>
      <c r="D7415" s="34">
        <v>309</v>
      </c>
      <c r="E7415">
        <v>21.01</v>
      </c>
      <c r="F7415" s="7">
        <f t="shared" si="116"/>
        <v>6492.09</v>
      </c>
      <c r="G7415" s="37" t="s">
        <v>92</v>
      </c>
    </row>
    <row r="7416" spans="2:7">
      <c r="B7416" s="4" t="s">
        <v>13799</v>
      </c>
      <c r="C7416" s="4" t="s">
        <v>17611</v>
      </c>
      <c r="D7416" s="34">
        <v>310</v>
      </c>
      <c r="E7416">
        <v>21.09</v>
      </c>
      <c r="F7416" s="7">
        <f t="shared" si="116"/>
        <v>6537.9</v>
      </c>
      <c r="G7416" s="37" t="s">
        <v>11</v>
      </c>
    </row>
    <row r="7417" spans="2:7">
      <c r="B7417" s="4" t="s">
        <v>13799</v>
      </c>
      <c r="C7417" s="4" t="s">
        <v>17611</v>
      </c>
      <c r="D7417" s="34">
        <v>25</v>
      </c>
      <c r="E7417">
        <v>21.094999999999999</v>
      </c>
      <c r="F7417" s="7">
        <f t="shared" si="116"/>
        <v>527.375</v>
      </c>
      <c r="G7417" s="37" t="s">
        <v>12</v>
      </c>
    </row>
    <row r="7418" spans="2:7">
      <c r="B7418" s="4" t="s">
        <v>13799</v>
      </c>
      <c r="C7418" s="4" t="s">
        <v>17612</v>
      </c>
      <c r="D7418" s="34">
        <v>323</v>
      </c>
      <c r="E7418">
        <v>21.094999999999999</v>
      </c>
      <c r="F7418" s="7">
        <f t="shared" si="116"/>
        <v>6813.6849999999995</v>
      </c>
      <c r="G7418" s="37" t="s">
        <v>12</v>
      </c>
    </row>
    <row r="7419" spans="2:7">
      <c r="B7419" s="4" t="s">
        <v>13799</v>
      </c>
      <c r="C7419" s="4" t="s">
        <v>17612</v>
      </c>
      <c r="D7419" s="34">
        <v>185</v>
      </c>
      <c r="E7419">
        <v>21.01</v>
      </c>
      <c r="F7419" s="7">
        <f t="shared" si="116"/>
        <v>3886.8500000000004</v>
      </c>
      <c r="G7419" s="37" t="s">
        <v>92</v>
      </c>
    </row>
    <row r="7420" spans="2:7">
      <c r="B7420" s="4" t="s">
        <v>13799</v>
      </c>
      <c r="C7420" s="4" t="s">
        <v>17613</v>
      </c>
      <c r="D7420" s="34">
        <v>434</v>
      </c>
      <c r="E7420">
        <v>21.01</v>
      </c>
      <c r="F7420" s="7">
        <f t="shared" si="116"/>
        <v>9118.34</v>
      </c>
      <c r="G7420" s="37" t="s">
        <v>92</v>
      </c>
    </row>
    <row r="7421" spans="2:7">
      <c r="B7421" s="4" t="s">
        <v>13799</v>
      </c>
      <c r="C7421" s="4" t="s">
        <v>17614</v>
      </c>
      <c r="D7421" s="34">
        <v>389</v>
      </c>
      <c r="E7421">
        <v>21.02</v>
      </c>
      <c r="F7421" s="7">
        <f t="shared" si="116"/>
        <v>8176.78</v>
      </c>
      <c r="G7421" s="37" t="s">
        <v>92</v>
      </c>
    </row>
    <row r="7422" spans="2:7">
      <c r="B7422" s="4" t="s">
        <v>13799</v>
      </c>
      <c r="C7422" s="4" t="s">
        <v>17615</v>
      </c>
      <c r="D7422" s="34">
        <v>520</v>
      </c>
      <c r="E7422">
        <v>21.02</v>
      </c>
      <c r="F7422" s="7">
        <f t="shared" si="116"/>
        <v>10930.4</v>
      </c>
      <c r="G7422" s="37" t="s">
        <v>92</v>
      </c>
    </row>
    <row r="7423" spans="2:7">
      <c r="B7423" s="4" t="s">
        <v>13799</v>
      </c>
      <c r="C7423" s="4" t="s">
        <v>17615</v>
      </c>
      <c r="D7423" s="34">
        <v>640</v>
      </c>
      <c r="E7423">
        <v>21.02</v>
      </c>
      <c r="F7423" s="7">
        <f t="shared" si="116"/>
        <v>13452.8</v>
      </c>
      <c r="G7423" s="37" t="s">
        <v>92</v>
      </c>
    </row>
    <row r="7424" spans="2:7">
      <c r="B7424" s="4" t="s">
        <v>13799</v>
      </c>
      <c r="C7424" s="4" t="s">
        <v>17615</v>
      </c>
      <c r="D7424" s="34">
        <v>300</v>
      </c>
      <c r="E7424">
        <v>21.02</v>
      </c>
      <c r="F7424" s="7">
        <f t="shared" si="116"/>
        <v>6306</v>
      </c>
      <c r="G7424" s="37" t="s">
        <v>92</v>
      </c>
    </row>
    <row r="7425" spans="2:7">
      <c r="B7425" s="4" t="s">
        <v>13799</v>
      </c>
      <c r="C7425" s="4" t="s">
        <v>17615</v>
      </c>
      <c r="D7425" s="34">
        <v>117</v>
      </c>
      <c r="E7425">
        <v>21.02</v>
      </c>
      <c r="F7425" s="7">
        <f t="shared" si="116"/>
        <v>2459.34</v>
      </c>
      <c r="G7425" s="37" t="s">
        <v>92</v>
      </c>
    </row>
    <row r="7426" spans="2:7">
      <c r="B7426" s="4" t="s">
        <v>13799</v>
      </c>
      <c r="C7426" s="4" t="s">
        <v>15455</v>
      </c>
      <c r="D7426" s="34">
        <v>300</v>
      </c>
      <c r="E7426">
        <v>21.03</v>
      </c>
      <c r="F7426" s="7">
        <f t="shared" si="116"/>
        <v>6309</v>
      </c>
      <c r="G7426" s="37" t="s">
        <v>92</v>
      </c>
    </row>
    <row r="7427" spans="2:7">
      <c r="B7427" s="4" t="s">
        <v>13799</v>
      </c>
      <c r="C7427" s="4" t="s">
        <v>16061</v>
      </c>
      <c r="D7427" s="34">
        <v>128</v>
      </c>
      <c r="E7427">
        <v>21.1</v>
      </c>
      <c r="F7427" s="7">
        <f t="shared" si="116"/>
        <v>2700.8</v>
      </c>
      <c r="G7427" s="37" t="s">
        <v>11</v>
      </c>
    </row>
    <row r="7428" spans="2:7">
      <c r="B7428" s="4" t="s">
        <v>13799</v>
      </c>
      <c r="C7428" s="4" t="s">
        <v>17616</v>
      </c>
      <c r="D7428" s="34">
        <v>132</v>
      </c>
      <c r="E7428">
        <v>21.1</v>
      </c>
      <c r="F7428" s="7">
        <f t="shared" si="116"/>
        <v>2785.2000000000003</v>
      </c>
      <c r="G7428" s="37" t="s">
        <v>11</v>
      </c>
    </row>
    <row r="7429" spans="2:7">
      <c r="B7429" s="4" t="s">
        <v>13799</v>
      </c>
      <c r="C7429" s="4" t="s">
        <v>17617</v>
      </c>
      <c r="D7429" s="34">
        <v>28</v>
      </c>
      <c r="E7429">
        <v>21.03</v>
      </c>
      <c r="F7429" s="7">
        <f t="shared" si="116"/>
        <v>588.84</v>
      </c>
      <c r="G7429" s="37" t="s">
        <v>92</v>
      </c>
    </row>
    <row r="7430" spans="2:7">
      <c r="B7430" s="4" t="s">
        <v>13799</v>
      </c>
      <c r="C7430" s="4" t="s">
        <v>14293</v>
      </c>
      <c r="D7430" s="34">
        <v>619</v>
      </c>
      <c r="E7430">
        <v>21.105</v>
      </c>
      <c r="F7430" s="7">
        <f t="shared" si="116"/>
        <v>13063.995000000001</v>
      </c>
      <c r="G7430" s="37" t="s">
        <v>10</v>
      </c>
    </row>
    <row r="7431" spans="2:7">
      <c r="B7431" s="4" t="s">
        <v>13799</v>
      </c>
      <c r="C7431" s="4" t="s">
        <v>14293</v>
      </c>
      <c r="D7431" s="34">
        <v>492</v>
      </c>
      <c r="E7431">
        <v>21.024999999999999</v>
      </c>
      <c r="F7431" s="7">
        <f t="shared" si="116"/>
        <v>10344.299999999999</v>
      </c>
      <c r="G7431" s="37" t="s">
        <v>92</v>
      </c>
    </row>
    <row r="7432" spans="2:7">
      <c r="B7432" s="4" t="s">
        <v>13799</v>
      </c>
      <c r="C7432" s="4" t="s">
        <v>17618</v>
      </c>
      <c r="D7432" s="34">
        <v>284</v>
      </c>
      <c r="E7432">
        <v>21.02</v>
      </c>
      <c r="F7432" s="7">
        <f t="shared" si="116"/>
        <v>5969.68</v>
      </c>
      <c r="G7432" s="37" t="s">
        <v>92</v>
      </c>
    </row>
    <row r="7433" spans="2:7">
      <c r="B7433" s="4" t="s">
        <v>13799</v>
      </c>
      <c r="C7433" s="4" t="s">
        <v>17618</v>
      </c>
      <c r="D7433" s="34">
        <v>604</v>
      </c>
      <c r="E7433">
        <v>21.03</v>
      </c>
      <c r="F7433" s="7">
        <f t="shared" si="116"/>
        <v>12702.12</v>
      </c>
      <c r="G7433" s="37" t="s">
        <v>92</v>
      </c>
    </row>
    <row r="7434" spans="2:7">
      <c r="B7434" s="4" t="s">
        <v>13799</v>
      </c>
      <c r="C7434" s="4" t="s">
        <v>17618</v>
      </c>
      <c r="D7434" s="34">
        <v>302</v>
      </c>
      <c r="E7434">
        <v>21.024999999999999</v>
      </c>
      <c r="F7434" s="7">
        <f t="shared" si="116"/>
        <v>6349.5499999999993</v>
      </c>
      <c r="G7434" s="37" t="s">
        <v>92</v>
      </c>
    </row>
    <row r="7435" spans="2:7">
      <c r="B7435" s="4" t="s">
        <v>13799</v>
      </c>
      <c r="C7435" s="4" t="s">
        <v>17619</v>
      </c>
      <c r="D7435" s="34">
        <v>319</v>
      </c>
      <c r="E7435">
        <v>21.02</v>
      </c>
      <c r="F7435" s="7">
        <f t="shared" si="116"/>
        <v>6705.38</v>
      </c>
      <c r="G7435" s="37" t="s">
        <v>92</v>
      </c>
    </row>
    <row r="7436" spans="2:7">
      <c r="B7436" s="4" t="s">
        <v>13799</v>
      </c>
      <c r="C7436" s="4" t="s">
        <v>17619</v>
      </c>
      <c r="D7436" s="34">
        <v>253</v>
      </c>
      <c r="E7436">
        <v>21.01</v>
      </c>
      <c r="F7436" s="7">
        <f t="shared" si="116"/>
        <v>5315.5300000000007</v>
      </c>
      <c r="G7436" s="37" t="s">
        <v>92</v>
      </c>
    </row>
    <row r="7437" spans="2:7">
      <c r="B7437" s="4" t="s">
        <v>13799</v>
      </c>
      <c r="C7437" s="4" t="s">
        <v>17620</v>
      </c>
      <c r="D7437" s="34">
        <v>716</v>
      </c>
      <c r="E7437">
        <v>21.135000000000002</v>
      </c>
      <c r="F7437" s="7">
        <f t="shared" si="116"/>
        <v>15132.660000000002</v>
      </c>
      <c r="G7437" s="37" t="s">
        <v>11</v>
      </c>
    </row>
    <row r="7438" spans="2:7">
      <c r="B7438" s="4" t="s">
        <v>13799</v>
      </c>
      <c r="C7438" s="4" t="s">
        <v>17621</v>
      </c>
      <c r="D7438" s="34">
        <v>661</v>
      </c>
      <c r="E7438">
        <v>21.135000000000002</v>
      </c>
      <c r="F7438" s="7">
        <f t="shared" si="116"/>
        <v>13970.235000000001</v>
      </c>
      <c r="G7438" s="37" t="s">
        <v>12</v>
      </c>
    </row>
    <row r="7439" spans="2:7">
      <c r="B7439" s="4" t="s">
        <v>13799</v>
      </c>
      <c r="C7439" s="4" t="s">
        <v>17621</v>
      </c>
      <c r="D7439" s="34">
        <v>320</v>
      </c>
      <c r="E7439">
        <v>21.01</v>
      </c>
      <c r="F7439" s="7">
        <f t="shared" si="116"/>
        <v>6723.2000000000007</v>
      </c>
      <c r="G7439" s="37" t="s">
        <v>92</v>
      </c>
    </row>
    <row r="7440" spans="2:7">
      <c r="B7440" s="4" t="s">
        <v>13799</v>
      </c>
      <c r="C7440" s="4" t="s">
        <v>15459</v>
      </c>
      <c r="D7440" s="34">
        <v>141</v>
      </c>
      <c r="E7440">
        <v>21.135000000000002</v>
      </c>
      <c r="F7440" s="7">
        <f t="shared" si="116"/>
        <v>2980.0350000000003</v>
      </c>
      <c r="G7440" s="37" t="s">
        <v>11</v>
      </c>
    </row>
    <row r="7441" spans="2:7">
      <c r="B7441" s="4" t="s">
        <v>13799</v>
      </c>
      <c r="C7441" s="4" t="s">
        <v>17622</v>
      </c>
      <c r="D7441" s="34">
        <v>151</v>
      </c>
      <c r="E7441">
        <v>21.135000000000002</v>
      </c>
      <c r="F7441" s="7">
        <f t="shared" si="116"/>
        <v>3191.3850000000002</v>
      </c>
      <c r="G7441" s="37" t="s">
        <v>11</v>
      </c>
    </row>
    <row r="7442" spans="2:7">
      <c r="B7442" s="4" t="s">
        <v>13799</v>
      </c>
      <c r="C7442" s="4" t="s">
        <v>17622</v>
      </c>
      <c r="D7442" s="34">
        <v>302</v>
      </c>
      <c r="E7442">
        <v>21.01</v>
      </c>
      <c r="F7442" s="7">
        <f t="shared" si="116"/>
        <v>6345.02</v>
      </c>
      <c r="G7442" s="37" t="s">
        <v>92</v>
      </c>
    </row>
    <row r="7443" spans="2:7">
      <c r="B7443" s="4" t="s">
        <v>13799</v>
      </c>
      <c r="C7443" s="4" t="s">
        <v>17623</v>
      </c>
      <c r="D7443" s="34">
        <v>180</v>
      </c>
      <c r="E7443">
        <v>21.004999999999999</v>
      </c>
      <c r="F7443" s="7">
        <f t="shared" si="116"/>
        <v>3780.8999999999996</v>
      </c>
      <c r="G7443" s="37" t="s">
        <v>92</v>
      </c>
    </row>
    <row r="7444" spans="2:7">
      <c r="B7444" s="4" t="s">
        <v>13799</v>
      </c>
      <c r="C7444" s="4" t="s">
        <v>17623</v>
      </c>
      <c r="D7444" s="34">
        <v>936</v>
      </c>
      <c r="E7444">
        <v>21.004999999999999</v>
      </c>
      <c r="F7444" s="7">
        <f t="shared" si="116"/>
        <v>19660.68</v>
      </c>
      <c r="G7444" s="37" t="s">
        <v>92</v>
      </c>
    </row>
    <row r="7445" spans="2:7">
      <c r="B7445" s="4" t="s">
        <v>13799</v>
      </c>
      <c r="C7445" s="4" t="s">
        <v>17624</v>
      </c>
      <c r="D7445" s="34">
        <v>298</v>
      </c>
      <c r="E7445">
        <v>21</v>
      </c>
      <c r="F7445" s="7">
        <f t="shared" si="116"/>
        <v>6258</v>
      </c>
      <c r="G7445" s="37" t="s">
        <v>92</v>
      </c>
    </row>
    <row r="7446" spans="2:7">
      <c r="B7446" s="4" t="s">
        <v>13799</v>
      </c>
      <c r="C7446" s="4" t="s">
        <v>17624</v>
      </c>
      <c r="D7446" s="34">
        <v>983</v>
      </c>
      <c r="E7446">
        <v>20.984999999999999</v>
      </c>
      <c r="F7446" s="7">
        <f t="shared" si="116"/>
        <v>20628.255000000001</v>
      </c>
      <c r="G7446" s="37" t="s">
        <v>92</v>
      </c>
    </row>
    <row r="7447" spans="2:7">
      <c r="B7447" s="4" t="s">
        <v>13799</v>
      </c>
      <c r="C7447" s="4" t="s">
        <v>17625</v>
      </c>
      <c r="D7447" s="36">
        <v>1000</v>
      </c>
      <c r="E7447">
        <v>20.975000000000001</v>
      </c>
      <c r="F7447" s="7">
        <f t="shared" si="116"/>
        <v>20975</v>
      </c>
      <c r="G7447" s="37" t="s">
        <v>92</v>
      </c>
    </row>
    <row r="7448" spans="2:7">
      <c r="B7448" s="4" t="s">
        <v>13799</v>
      </c>
      <c r="C7448" s="4" t="s">
        <v>17626</v>
      </c>
      <c r="D7448" s="34">
        <v>293</v>
      </c>
      <c r="E7448">
        <v>21.175000000000001</v>
      </c>
      <c r="F7448" s="7">
        <f t="shared" si="116"/>
        <v>6204.2750000000005</v>
      </c>
      <c r="G7448" s="37" t="s">
        <v>11</v>
      </c>
    </row>
    <row r="7449" spans="2:7">
      <c r="B7449" s="4" t="s">
        <v>13799</v>
      </c>
      <c r="C7449" s="4" t="s">
        <v>17627</v>
      </c>
      <c r="D7449" s="36">
        <v>715</v>
      </c>
      <c r="E7449">
        <v>20.975000000000001</v>
      </c>
      <c r="F7449" s="7">
        <f t="shared" si="116"/>
        <v>14997.125000000002</v>
      </c>
      <c r="G7449" s="37" t="s">
        <v>92</v>
      </c>
    </row>
    <row r="7450" spans="2:7">
      <c r="B7450" s="4" t="s">
        <v>13799</v>
      </c>
      <c r="C7450" s="4" t="s">
        <v>17627</v>
      </c>
      <c r="D7450" s="34">
        <v>325</v>
      </c>
      <c r="E7450">
        <v>20.965</v>
      </c>
      <c r="F7450" s="7">
        <f t="shared" si="116"/>
        <v>6813.625</v>
      </c>
      <c r="G7450" s="37" t="s">
        <v>92</v>
      </c>
    </row>
    <row r="7451" spans="2:7">
      <c r="B7451" s="4" t="s">
        <v>13799</v>
      </c>
      <c r="C7451" s="4" t="s">
        <v>17628</v>
      </c>
      <c r="D7451" s="34">
        <v>256</v>
      </c>
      <c r="E7451">
        <v>20.954999999999998</v>
      </c>
      <c r="F7451" s="7">
        <f t="shared" si="116"/>
        <v>5364.48</v>
      </c>
      <c r="G7451" s="37" t="s">
        <v>92</v>
      </c>
    </row>
    <row r="7452" spans="2:7">
      <c r="B7452" s="4" t="s">
        <v>13799</v>
      </c>
      <c r="C7452" s="4" t="s">
        <v>17628</v>
      </c>
      <c r="D7452" s="34">
        <v>303</v>
      </c>
      <c r="E7452">
        <v>20.95</v>
      </c>
      <c r="F7452" s="7">
        <f t="shared" si="116"/>
        <v>6347.8499999999995</v>
      </c>
      <c r="G7452" s="37" t="s">
        <v>92</v>
      </c>
    </row>
    <row r="7453" spans="2:7">
      <c r="B7453" s="4" t="s">
        <v>13799</v>
      </c>
      <c r="C7453" s="4" t="s">
        <v>17629</v>
      </c>
      <c r="D7453" s="34">
        <v>614</v>
      </c>
      <c r="E7453">
        <v>20.954999999999998</v>
      </c>
      <c r="F7453" s="7">
        <f t="shared" si="116"/>
        <v>12866.369999999999</v>
      </c>
      <c r="G7453" s="37" t="s">
        <v>92</v>
      </c>
    </row>
    <row r="7454" spans="2:7">
      <c r="B7454" s="4" t="s">
        <v>13799</v>
      </c>
      <c r="C7454" s="4" t="s">
        <v>14296</v>
      </c>
      <c r="D7454" s="34">
        <v>819</v>
      </c>
      <c r="E7454">
        <v>21.195</v>
      </c>
      <c r="F7454" s="7">
        <f t="shared" si="116"/>
        <v>17358.705000000002</v>
      </c>
      <c r="G7454" s="37" t="s">
        <v>10</v>
      </c>
    </row>
    <row r="7455" spans="2:7">
      <c r="B7455" s="4" t="s">
        <v>13799</v>
      </c>
      <c r="C7455" s="4" t="s">
        <v>17630</v>
      </c>
      <c r="D7455" s="34">
        <v>329</v>
      </c>
      <c r="E7455">
        <v>20.95</v>
      </c>
      <c r="F7455" s="7">
        <f t="shared" si="116"/>
        <v>6892.55</v>
      </c>
      <c r="G7455" s="37" t="s">
        <v>92</v>
      </c>
    </row>
    <row r="7456" spans="2:7">
      <c r="B7456" s="4" t="s">
        <v>13799</v>
      </c>
      <c r="C7456" s="4" t="s">
        <v>17631</v>
      </c>
      <c r="D7456" s="34">
        <v>517</v>
      </c>
      <c r="E7456">
        <v>20.94</v>
      </c>
      <c r="F7456" s="7">
        <f t="shared" si="116"/>
        <v>10825.980000000001</v>
      </c>
      <c r="G7456" s="37" t="s">
        <v>92</v>
      </c>
    </row>
    <row r="7457" spans="2:7">
      <c r="B7457" s="4" t="s">
        <v>13799</v>
      </c>
      <c r="C7457" s="4" t="s">
        <v>17631</v>
      </c>
      <c r="D7457" s="34">
        <v>300</v>
      </c>
      <c r="E7457">
        <v>20.95</v>
      </c>
      <c r="F7457" s="7">
        <f t="shared" si="116"/>
        <v>6285</v>
      </c>
      <c r="G7457" s="37" t="s">
        <v>92</v>
      </c>
    </row>
    <row r="7458" spans="2:7">
      <c r="B7458" s="4" t="s">
        <v>13799</v>
      </c>
      <c r="C7458" s="4" t="s">
        <v>17631</v>
      </c>
      <c r="D7458" s="34">
        <v>551</v>
      </c>
      <c r="E7458">
        <v>20.945</v>
      </c>
      <c r="F7458" s="7">
        <f t="shared" si="116"/>
        <v>11540.695</v>
      </c>
      <c r="G7458" s="37" t="s">
        <v>92</v>
      </c>
    </row>
    <row r="7459" spans="2:7">
      <c r="B7459" s="4" t="s">
        <v>13799</v>
      </c>
      <c r="C7459" s="4" t="s">
        <v>17632</v>
      </c>
      <c r="D7459" s="34">
        <v>367</v>
      </c>
      <c r="E7459">
        <v>20.94</v>
      </c>
      <c r="F7459" s="7">
        <f t="shared" si="116"/>
        <v>7684.9800000000005</v>
      </c>
      <c r="G7459" s="37" t="s">
        <v>92</v>
      </c>
    </row>
    <row r="7460" spans="2:7">
      <c r="B7460" s="4" t="s">
        <v>13799</v>
      </c>
      <c r="C7460" s="4" t="s">
        <v>17633</v>
      </c>
      <c r="D7460" s="34">
        <v>314</v>
      </c>
      <c r="E7460">
        <v>20.93</v>
      </c>
      <c r="F7460" s="7">
        <f t="shared" si="116"/>
        <v>6572.0199999999995</v>
      </c>
      <c r="G7460" s="37" t="s">
        <v>92</v>
      </c>
    </row>
    <row r="7461" spans="2:7">
      <c r="B7461" s="4" t="s">
        <v>13799</v>
      </c>
      <c r="C7461" s="4" t="s">
        <v>16067</v>
      </c>
      <c r="D7461" s="34">
        <v>500</v>
      </c>
      <c r="E7461">
        <v>20.92</v>
      </c>
      <c r="F7461" s="7">
        <f t="shared" si="116"/>
        <v>10460</v>
      </c>
      <c r="G7461" s="37" t="s">
        <v>92</v>
      </c>
    </row>
    <row r="7462" spans="2:7">
      <c r="B7462" s="4" t="s">
        <v>13799</v>
      </c>
      <c r="C7462" s="4" t="s">
        <v>16067</v>
      </c>
      <c r="D7462" s="34">
        <v>184</v>
      </c>
      <c r="E7462">
        <v>20.92</v>
      </c>
      <c r="F7462" s="7">
        <f t="shared" si="116"/>
        <v>3849.28</v>
      </c>
      <c r="G7462" s="37" t="s">
        <v>92</v>
      </c>
    </row>
    <row r="7463" spans="2:7">
      <c r="B7463" s="4" t="s">
        <v>13799</v>
      </c>
      <c r="C7463" s="4" t="s">
        <v>16067</v>
      </c>
      <c r="D7463" s="34">
        <v>406</v>
      </c>
      <c r="E7463">
        <v>20.93</v>
      </c>
      <c r="F7463" s="7">
        <f t="shared" si="116"/>
        <v>8497.58</v>
      </c>
      <c r="G7463" s="37" t="s">
        <v>92</v>
      </c>
    </row>
    <row r="7464" spans="2:7">
      <c r="B7464" s="4" t="s">
        <v>13799</v>
      </c>
      <c r="C7464" s="4" t="s">
        <v>14615</v>
      </c>
      <c r="D7464" s="34">
        <v>300</v>
      </c>
      <c r="E7464">
        <v>20.94</v>
      </c>
      <c r="F7464" s="7">
        <f t="shared" si="116"/>
        <v>6282</v>
      </c>
      <c r="G7464" s="37" t="s">
        <v>92</v>
      </c>
    </row>
    <row r="7465" spans="2:7">
      <c r="B7465" s="4" t="s">
        <v>13799</v>
      </c>
      <c r="C7465" s="4" t="s">
        <v>17634</v>
      </c>
      <c r="D7465" s="34">
        <v>730</v>
      </c>
      <c r="E7465">
        <v>20.934999999999999</v>
      </c>
      <c r="F7465" s="7">
        <f t="shared" si="116"/>
        <v>15282.55</v>
      </c>
      <c r="G7465" s="37" t="s">
        <v>92</v>
      </c>
    </row>
    <row r="7466" spans="2:7">
      <c r="B7466" s="4" t="s">
        <v>13799</v>
      </c>
      <c r="C7466" s="4" t="s">
        <v>17634</v>
      </c>
      <c r="D7466" s="34">
        <v>200</v>
      </c>
      <c r="E7466">
        <v>20.954999999999998</v>
      </c>
      <c r="F7466" s="7">
        <f t="shared" si="116"/>
        <v>4191</v>
      </c>
      <c r="G7466" s="37" t="s">
        <v>92</v>
      </c>
    </row>
    <row r="7467" spans="2:7">
      <c r="B7467" s="4" t="s">
        <v>13799</v>
      </c>
      <c r="C7467" s="4" t="s">
        <v>17634</v>
      </c>
      <c r="D7467" s="34">
        <v>380</v>
      </c>
      <c r="E7467">
        <v>20.954999999999998</v>
      </c>
      <c r="F7467" s="7">
        <f t="shared" si="116"/>
        <v>7962.9</v>
      </c>
      <c r="G7467" s="37" t="s">
        <v>92</v>
      </c>
    </row>
    <row r="7468" spans="2:7">
      <c r="B7468" s="4" t="s">
        <v>13799</v>
      </c>
      <c r="C7468" s="4" t="s">
        <v>17635</v>
      </c>
      <c r="D7468" s="34">
        <v>251</v>
      </c>
      <c r="E7468">
        <v>20.984999999999999</v>
      </c>
      <c r="F7468" s="7">
        <f t="shared" si="116"/>
        <v>5267.2349999999997</v>
      </c>
      <c r="G7468" s="37" t="s">
        <v>92</v>
      </c>
    </row>
    <row r="7469" spans="2:7">
      <c r="B7469" s="4" t="s">
        <v>13799</v>
      </c>
      <c r="C7469" s="4" t="s">
        <v>17635</v>
      </c>
      <c r="D7469" s="36">
        <v>1134</v>
      </c>
      <c r="E7469">
        <v>20.975000000000001</v>
      </c>
      <c r="F7469" s="7">
        <f t="shared" si="116"/>
        <v>23785.65</v>
      </c>
      <c r="G7469" s="37" t="s">
        <v>92</v>
      </c>
    </row>
    <row r="7470" spans="2:7">
      <c r="B7470" s="4" t="s">
        <v>13799</v>
      </c>
      <c r="C7470" s="4" t="s">
        <v>15468</v>
      </c>
      <c r="D7470" s="34">
        <v>479</v>
      </c>
      <c r="E7470">
        <v>21.13</v>
      </c>
      <c r="F7470" s="7">
        <f t="shared" si="116"/>
        <v>10121.269999999999</v>
      </c>
      <c r="G7470" s="37" t="s">
        <v>11</v>
      </c>
    </row>
    <row r="7471" spans="2:7">
      <c r="B7471" s="4" t="s">
        <v>13799</v>
      </c>
      <c r="C7471" s="4" t="s">
        <v>17636</v>
      </c>
      <c r="D7471" s="34">
        <v>300</v>
      </c>
      <c r="E7471">
        <v>20.995000000000001</v>
      </c>
      <c r="F7471" s="7">
        <f t="shared" si="116"/>
        <v>6298.5</v>
      </c>
      <c r="G7471" s="37" t="s">
        <v>92</v>
      </c>
    </row>
    <row r="7472" spans="2:7">
      <c r="B7472" s="4" t="s">
        <v>13799</v>
      </c>
      <c r="C7472" s="4" t="s">
        <v>17636</v>
      </c>
      <c r="D7472" s="34">
        <v>727</v>
      </c>
      <c r="E7472">
        <v>20.995000000000001</v>
      </c>
      <c r="F7472" s="7">
        <f t="shared" si="116"/>
        <v>15263.365000000002</v>
      </c>
      <c r="G7472" s="37" t="s">
        <v>92</v>
      </c>
    </row>
    <row r="7473" spans="2:7">
      <c r="B7473" s="4" t="s">
        <v>13799</v>
      </c>
      <c r="C7473" s="4" t="s">
        <v>16069</v>
      </c>
      <c r="D7473" s="34">
        <v>285</v>
      </c>
      <c r="E7473">
        <v>21.125</v>
      </c>
      <c r="F7473" s="7">
        <f t="shared" si="116"/>
        <v>6020.625</v>
      </c>
      <c r="G7473" s="37" t="s">
        <v>12</v>
      </c>
    </row>
    <row r="7474" spans="2:7">
      <c r="B7474" s="4" t="s">
        <v>13799</v>
      </c>
      <c r="C7474" s="4" t="s">
        <v>17637</v>
      </c>
      <c r="D7474" s="34">
        <v>206</v>
      </c>
      <c r="E7474">
        <v>21.125</v>
      </c>
      <c r="F7474" s="7">
        <f t="shared" si="116"/>
        <v>4351.75</v>
      </c>
      <c r="G7474" s="37" t="s">
        <v>12</v>
      </c>
    </row>
    <row r="7475" spans="2:7">
      <c r="B7475" s="4" t="s">
        <v>13799</v>
      </c>
      <c r="C7475" s="4" t="s">
        <v>17637</v>
      </c>
      <c r="D7475" s="34">
        <v>79</v>
      </c>
      <c r="E7475">
        <v>21.125</v>
      </c>
      <c r="F7475" s="7">
        <f t="shared" ref="F7475:F7538" si="117">E7475*D7475</f>
        <v>1668.875</v>
      </c>
      <c r="G7475" s="37" t="s">
        <v>12</v>
      </c>
    </row>
    <row r="7476" spans="2:7">
      <c r="B7476" s="4" t="s">
        <v>13799</v>
      </c>
      <c r="C7476" s="4" t="s">
        <v>17637</v>
      </c>
      <c r="D7476" s="34">
        <v>261</v>
      </c>
      <c r="E7476">
        <v>21.114999999999998</v>
      </c>
      <c r="F7476" s="7">
        <f t="shared" si="117"/>
        <v>5511.0149999999994</v>
      </c>
      <c r="G7476" s="37" t="s">
        <v>10</v>
      </c>
    </row>
    <row r="7477" spans="2:7">
      <c r="B7477" s="4" t="s">
        <v>13799</v>
      </c>
      <c r="C7477" s="4" t="s">
        <v>15469</v>
      </c>
      <c r="D7477" s="34">
        <v>41</v>
      </c>
      <c r="E7477">
        <v>20.99</v>
      </c>
      <c r="F7477" s="7">
        <f t="shared" si="117"/>
        <v>860.58999999999992</v>
      </c>
      <c r="G7477" s="37" t="s">
        <v>92</v>
      </c>
    </row>
    <row r="7478" spans="2:7">
      <c r="B7478" s="4" t="s">
        <v>13799</v>
      </c>
      <c r="C7478" s="4" t="s">
        <v>17638</v>
      </c>
      <c r="D7478" s="34">
        <v>864</v>
      </c>
      <c r="E7478">
        <v>20.99</v>
      </c>
      <c r="F7478" s="7">
        <f t="shared" si="117"/>
        <v>18135.359999999997</v>
      </c>
      <c r="G7478" s="37" t="s">
        <v>92</v>
      </c>
    </row>
    <row r="7479" spans="2:7">
      <c r="B7479" s="4" t="s">
        <v>13799</v>
      </c>
      <c r="C7479" s="4" t="s">
        <v>17638</v>
      </c>
      <c r="D7479" s="34">
        <v>922</v>
      </c>
      <c r="E7479">
        <v>20.98</v>
      </c>
      <c r="F7479" s="7">
        <f t="shared" si="117"/>
        <v>19343.560000000001</v>
      </c>
      <c r="G7479" s="37" t="s">
        <v>92</v>
      </c>
    </row>
    <row r="7480" spans="2:7">
      <c r="B7480" s="4" t="s">
        <v>13799</v>
      </c>
      <c r="C7480" s="4" t="s">
        <v>17639</v>
      </c>
      <c r="D7480" s="34">
        <v>419</v>
      </c>
      <c r="E7480">
        <v>20.945</v>
      </c>
      <c r="F7480" s="7">
        <f t="shared" si="117"/>
        <v>8775.9549999999999</v>
      </c>
      <c r="G7480" s="37" t="s">
        <v>92</v>
      </c>
    </row>
    <row r="7481" spans="2:7">
      <c r="B7481" s="4" t="s">
        <v>13799</v>
      </c>
      <c r="C7481" s="4" t="s">
        <v>14627</v>
      </c>
      <c r="D7481" s="34">
        <v>647</v>
      </c>
      <c r="E7481">
        <v>21.094999999999999</v>
      </c>
      <c r="F7481" s="7">
        <f t="shared" si="117"/>
        <v>13648.465</v>
      </c>
      <c r="G7481" s="37" t="s">
        <v>11</v>
      </c>
    </row>
    <row r="7482" spans="2:7">
      <c r="B7482" s="4" t="s">
        <v>13799</v>
      </c>
      <c r="C7482" s="4" t="s">
        <v>17640</v>
      </c>
      <c r="D7482" s="34">
        <v>271</v>
      </c>
      <c r="E7482">
        <v>20.93</v>
      </c>
      <c r="F7482" s="7">
        <f t="shared" si="117"/>
        <v>5672.03</v>
      </c>
      <c r="G7482" s="37" t="s">
        <v>92</v>
      </c>
    </row>
    <row r="7483" spans="2:7">
      <c r="B7483" s="4" t="s">
        <v>13799</v>
      </c>
      <c r="C7483" s="4" t="s">
        <v>17641</v>
      </c>
      <c r="D7483" s="34">
        <v>253</v>
      </c>
      <c r="E7483">
        <v>20.93</v>
      </c>
      <c r="F7483" s="7">
        <f t="shared" si="117"/>
        <v>5295.29</v>
      </c>
      <c r="G7483" s="37" t="s">
        <v>92</v>
      </c>
    </row>
    <row r="7484" spans="2:7">
      <c r="B7484" s="4" t="s">
        <v>13799</v>
      </c>
      <c r="C7484" s="4" t="s">
        <v>17641</v>
      </c>
      <c r="D7484" s="34">
        <v>30</v>
      </c>
      <c r="E7484">
        <v>21.08</v>
      </c>
      <c r="F7484" s="7">
        <f t="shared" si="117"/>
        <v>632.4</v>
      </c>
      <c r="G7484" s="37" t="s">
        <v>10</v>
      </c>
    </row>
    <row r="7485" spans="2:7">
      <c r="B7485" s="4" t="s">
        <v>13799</v>
      </c>
      <c r="C7485" s="4" t="s">
        <v>17642</v>
      </c>
      <c r="D7485" s="34">
        <v>187</v>
      </c>
      <c r="E7485">
        <v>21.08</v>
      </c>
      <c r="F7485" s="7">
        <f t="shared" si="117"/>
        <v>3941.9599999999996</v>
      </c>
      <c r="G7485" s="37" t="s">
        <v>10</v>
      </c>
    </row>
    <row r="7486" spans="2:7">
      <c r="B7486" s="4" t="s">
        <v>13799</v>
      </c>
      <c r="C7486" s="4" t="s">
        <v>17643</v>
      </c>
      <c r="D7486" s="34">
        <v>82</v>
      </c>
      <c r="E7486">
        <v>21.08</v>
      </c>
      <c r="F7486" s="7">
        <f t="shared" si="117"/>
        <v>1728.56</v>
      </c>
      <c r="G7486" s="37" t="s">
        <v>10</v>
      </c>
    </row>
    <row r="7487" spans="2:7">
      <c r="B7487" s="4" t="s">
        <v>13799</v>
      </c>
      <c r="C7487" s="4" t="s">
        <v>17643</v>
      </c>
      <c r="D7487" s="34">
        <v>912</v>
      </c>
      <c r="E7487">
        <v>20.925000000000001</v>
      </c>
      <c r="F7487" s="7">
        <f t="shared" si="117"/>
        <v>19083.600000000002</v>
      </c>
      <c r="G7487" s="37" t="s">
        <v>92</v>
      </c>
    </row>
    <row r="7488" spans="2:7">
      <c r="B7488" s="4" t="s">
        <v>13799</v>
      </c>
      <c r="C7488" s="4" t="s">
        <v>17643</v>
      </c>
      <c r="D7488" s="34">
        <v>687</v>
      </c>
      <c r="E7488">
        <v>20.925000000000001</v>
      </c>
      <c r="F7488" s="7">
        <f t="shared" si="117"/>
        <v>14375.475</v>
      </c>
      <c r="G7488" s="37" t="s">
        <v>92</v>
      </c>
    </row>
    <row r="7489" spans="2:7">
      <c r="B7489" s="4" t="s">
        <v>13799</v>
      </c>
      <c r="C7489" s="4" t="s">
        <v>17643</v>
      </c>
      <c r="D7489" s="34">
        <v>482</v>
      </c>
      <c r="E7489">
        <v>20.914999999999999</v>
      </c>
      <c r="F7489" s="7">
        <f t="shared" si="117"/>
        <v>10081.029999999999</v>
      </c>
      <c r="G7489" s="37" t="s">
        <v>92</v>
      </c>
    </row>
    <row r="7490" spans="2:7">
      <c r="B7490" s="4" t="s">
        <v>13799</v>
      </c>
      <c r="C7490" s="4" t="s">
        <v>17643</v>
      </c>
      <c r="D7490" s="34">
        <v>4</v>
      </c>
      <c r="E7490">
        <v>20.914999999999999</v>
      </c>
      <c r="F7490" s="7">
        <f t="shared" si="117"/>
        <v>83.66</v>
      </c>
      <c r="G7490" s="37" t="s">
        <v>92</v>
      </c>
    </row>
    <row r="7491" spans="2:7">
      <c r="B7491" s="4" t="s">
        <v>13799</v>
      </c>
      <c r="C7491" s="4" t="s">
        <v>17644</v>
      </c>
      <c r="D7491" s="36">
        <v>89</v>
      </c>
      <c r="E7491">
        <v>20.914999999999999</v>
      </c>
      <c r="F7491" s="7">
        <f t="shared" si="117"/>
        <v>1861.4349999999999</v>
      </c>
      <c r="G7491" s="37" t="s">
        <v>92</v>
      </c>
    </row>
    <row r="7492" spans="2:7">
      <c r="B7492" s="4" t="s">
        <v>13799</v>
      </c>
      <c r="C7492" s="4" t="s">
        <v>17645</v>
      </c>
      <c r="D7492" s="34">
        <v>633</v>
      </c>
      <c r="E7492">
        <v>20.914999999999999</v>
      </c>
      <c r="F7492" s="7">
        <f t="shared" si="117"/>
        <v>13239.195</v>
      </c>
      <c r="G7492" s="37" t="s">
        <v>92</v>
      </c>
    </row>
    <row r="7493" spans="2:7">
      <c r="B7493" s="4" t="s">
        <v>13799</v>
      </c>
      <c r="C7493" s="4" t="s">
        <v>16071</v>
      </c>
      <c r="D7493" s="34">
        <v>491</v>
      </c>
      <c r="E7493">
        <v>20.9</v>
      </c>
      <c r="F7493" s="7">
        <f t="shared" si="117"/>
        <v>10261.9</v>
      </c>
      <c r="G7493" s="37" t="s">
        <v>92</v>
      </c>
    </row>
    <row r="7494" spans="2:7">
      <c r="B7494" s="4" t="s">
        <v>13799</v>
      </c>
      <c r="C7494" s="4" t="s">
        <v>17646</v>
      </c>
      <c r="D7494" s="34">
        <v>280</v>
      </c>
      <c r="E7494">
        <v>20.905000000000001</v>
      </c>
      <c r="F7494" s="7">
        <f t="shared" si="117"/>
        <v>5853.4000000000005</v>
      </c>
      <c r="G7494" s="37" t="s">
        <v>92</v>
      </c>
    </row>
    <row r="7495" spans="2:7">
      <c r="B7495" s="4" t="s">
        <v>13799</v>
      </c>
      <c r="C7495" s="4" t="s">
        <v>17646</v>
      </c>
      <c r="D7495" s="34">
        <v>303</v>
      </c>
      <c r="E7495">
        <v>20.895</v>
      </c>
      <c r="F7495" s="7">
        <f t="shared" si="117"/>
        <v>6331.1849999999995</v>
      </c>
      <c r="G7495" s="37" t="s">
        <v>92</v>
      </c>
    </row>
    <row r="7496" spans="2:7">
      <c r="B7496" s="4" t="s">
        <v>13799</v>
      </c>
      <c r="C7496" s="4" t="s">
        <v>17647</v>
      </c>
      <c r="D7496" s="34">
        <v>278</v>
      </c>
      <c r="E7496">
        <v>20.91</v>
      </c>
      <c r="F7496" s="7">
        <f t="shared" si="117"/>
        <v>5812.9800000000005</v>
      </c>
      <c r="G7496" s="37" t="s">
        <v>92</v>
      </c>
    </row>
    <row r="7497" spans="2:7">
      <c r="B7497" s="4" t="s">
        <v>13799</v>
      </c>
      <c r="C7497" s="4" t="s">
        <v>17647</v>
      </c>
      <c r="D7497" s="34">
        <v>4</v>
      </c>
      <c r="E7497">
        <v>20.914999999999999</v>
      </c>
      <c r="F7497" s="7">
        <f t="shared" si="117"/>
        <v>83.66</v>
      </c>
      <c r="G7497" s="37" t="s">
        <v>92</v>
      </c>
    </row>
    <row r="7498" spans="2:7">
      <c r="B7498" s="4" t="s">
        <v>13799</v>
      </c>
      <c r="C7498" s="4" t="s">
        <v>17647</v>
      </c>
      <c r="D7498" s="34">
        <v>304</v>
      </c>
      <c r="E7498">
        <v>21.05</v>
      </c>
      <c r="F7498" s="7">
        <f t="shared" si="117"/>
        <v>6399.2</v>
      </c>
      <c r="G7498" s="37" t="s">
        <v>10</v>
      </c>
    </row>
    <row r="7499" spans="2:7">
      <c r="B7499" s="4" t="s">
        <v>13799</v>
      </c>
      <c r="C7499" s="4" t="s">
        <v>17647</v>
      </c>
      <c r="D7499" s="34">
        <v>134</v>
      </c>
      <c r="E7499">
        <v>20.914999999999999</v>
      </c>
      <c r="F7499" s="7">
        <f t="shared" si="117"/>
        <v>2802.6099999999997</v>
      </c>
      <c r="G7499" s="37" t="s">
        <v>92</v>
      </c>
    </row>
    <row r="7500" spans="2:7">
      <c r="B7500" s="4" t="s">
        <v>13799</v>
      </c>
      <c r="C7500" s="4" t="s">
        <v>17648</v>
      </c>
      <c r="D7500" s="34">
        <v>151</v>
      </c>
      <c r="E7500">
        <v>20.945</v>
      </c>
      <c r="F7500" s="7">
        <f t="shared" si="117"/>
        <v>3162.6950000000002</v>
      </c>
      <c r="G7500" s="37" t="s">
        <v>92</v>
      </c>
    </row>
    <row r="7501" spans="2:7">
      <c r="B7501" s="4" t="s">
        <v>13799</v>
      </c>
      <c r="C7501" s="4" t="s">
        <v>17648</v>
      </c>
      <c r="D7501" s="34">
        <v>182</v>
      </c>
      <c r="E7501">
        <v>20.945</v>
      </c>
      <c r="F7501" s="7">
        <f t="shared" si="117"/>
        <v>3811.9900000000002</v>
      </c>
      <c r="G7501" s="37" t="s">
        <v>92</v>
      </c>
    </row>
    <row r="7502" spans="2:7">
      <c r="B7502" s="4" t="s">
        <v>13799</v>
      </c>
      <c r="C7502" s="4" t="s">
        <v>17649</v>
      </c>
      <c r="D7502" s="34">
        <v>300</v>
      </c>
      <c r="E7502">
        <v>20.94</v>
      </c>
      <c r="F7502" s="7">
        <f t="shared" si="117"/>
        <v>6282</v>
      </c>
      <c r="G7502" s="37" t="s">
        <v>92</v>
      </c>
    </row>
    <row r="7503" spans="2:7">
      <c r="B7503" s="4" t="s">
        <v>13799</v>
      </c>
      <c r="C7503" s="4" t="s">
        <v>17649</v>
      </c>
      <c r="D7503" s="34">
        <v>186</v>
      </c>
      <c r="E7503">
        <v>21.045000000000002</v>
      </c>
      <c r="F7503" s="7">
        <f t="shared" si="117"/>
        <v>3914.3700000000003</v>
      </c>
      <c r="G7503" s="37" t="s">
        <v>11</v>
      </c>
    </row>
    <row r="7504" spans="2:7">
      <c r="B7504" s="4" t="s">
        <v>13799</v>
      </c>
      <c r="C7504" s="4" t="s">
        <v>17650</v>
      </c>
      <c r="D7504" s="34">
        <v>363</v>
      </c>
      <c r="E7504">
        <v>21.045000000000002</v>
      </c>
      <c r="F7504" s="7">
        <f t="shared" si="117"/>
        <v>7639.3350000000009</v>
      </c>
      <c r="G7504" s="37" t="s">
        <v>11</v>
      </c>
    </row>
    <row r="7505" spans="2:7">
      <c r="B7505" s="4" t="s">
        <v>13799</v>
      </c>
      <c r="C7505" s="4" t="s">
        <v>17651</v>
      </c>
      <c r="D7505" s="34">
        <v>191</v>
      </c>
      <c r="E7505">
        <v>20.94</v>
      </c>
      <c r="F7505" s="7">
        <f t="shared" si="117"/>
        <v>3999.5400000000004</v>
      </c>
      <c r="G7505" s="37" t="s">
        <v>92</v>
      </c>
    </row>
    <row r="7506" spans="2:7">
      <c r="B7506" s="4" t="s">
        <v>13799</v>
      </c>
      <c r="C7506" s="4" t="s">
        <v>17651</v>
      </c>
      <c r="D7506" s="34">
        <v>188</v>
      </c>
      <c r="E7506">
        <v>20.934999999999999</v>
      </c>
      <c r="F7506" s="7">
        <f t="shared" si="117"/>
        <v>3935.7799999999997</v>
      </c>
      <c r="G7506" s="37" t="s">
        <v>92</v>
      </c>
    </row>
    <row r="7507" spans="2:7">
      <c r="B7507" s="4" t="s">
        <v>13799</v>
      </c>
      <c r="C7507" s="4" t="s">
        <v>17652</v>
      </c>
      <c r="D7507" s="34">
        <v>332</v>
      </c>
      <c r="E7507">
        <v>20.934999999999999</v>
      </c>
      <c r="F7507" s="7">
        <f t="shared" si="117"/>
        <v>6950.4199999999992</v>
      </c>
      <c r="G7507" s="37" t="s">
        <v>92</v>
      </c>
    </row>
    <row r="7508" spans="2:7">
      <c r="B7508" s="4" t="s">
        <v>13799</v>
      </c>
      <c r="C7508" s="4" t="s">
        <v>17652</v>
      </c>
      <c r="D7508" s="34">
        <v>174</v>
      </c>
      <c r="E7508">
        <v>20.934999999999999</v>
      </c>
      <c r="F7508" s="7">
        <f t="shared" si="117"/>
        <v>3642.6899999999996</v>
      </c>
      <c r="G7508" s="37" t="s">
        <v>92</v>
      </c>
    </row>
    <row r="7509" spans="2:7">
      <c r="B7509" s="4" t="s">
        <v>13799</v>
      </c>
      <c r="C7509" s="4" t="s">
        <v>14638</v>
      </c>
      <c r="D7509" s="34">
        <v>976</v>
      </c>
      <c r="E7509">
        <v>20.925000000000001</v>
      </c>
      <c r="F7509" s="7">
        <f t="shared" si="117"/>
        <v>20422.8</v>
      </c>
      <c r="G7509" s="37" t="s">
        <v>92</v>
      </c>
    </row>
    <row r="7510" spans="2:7">
      <c r="B7510" s="4" t="s">
        <v>13799</v>
      </c>
      <c r="C7510" s="4" t="s">
        <v>17653</v>
      </c>
      <c r="D7510" s="34">
        <v>421</v>
      </c>
      <c r="E7510">
        <v>20.914999999999999</v>
      </c>
      <c r="F7510" s="7">
        <f t="shared" si="117"/>
        <v>8805.2150000000001</v>
      </c>
      <c r="G7510" s="37" t="s">
        <v>92</v>
      </c>
    </row>
    <row r="7511" spans="2:7">
      <c r="B7511" s="4" t="s">
        <v>13799</v>
      </c>
      <c r="C7511" s="4" t="s">
        <v>17654</v>
      </c>
      <c r="D7511" s="34">
        <v>40</v>
      </c>
      <c r="E7511">
        <v>20.89</v>
      </c>
      <c r="F7511" s="7">
        <f t="shared" si="117"/>
        <v>835.6</v>
      </c>
      <c r="G7511" s="37" t="s">
        <v>92</v>
      </c>
    </row>
    <row r="7512" spans="2:7">
      <c r="B7512" s="4" t="s">
        <v>13799</v>
      </c>
      <c r="C7512" s="4" t="s">
        <v>17654</v>
      </c>
      <c r="D7512" s="34">
        <v>388</v>
      </c>
      <c r="E7512">
        <v>20.89</v>
      </c>
      <c r="F7512" s="7">
        <f t="shared" si="117"/>
        <v>8105.3200000000006</v>
      </c>
      <c r="G7512" s="37" t="s">
        <v>92</v>
      </c>
    </row>
    <row r="7513" spans="2:7">
      <c r="B7513" s="4" t="s">
        <v>13799</v>
      </c>
      <c r="C7513" s="4" t="s">
        <v>17655</v>
      </c>
      <c r="D7513" s="34">
        <v>284</v>
      </c>
      <c r="E7513">
        <v>20.88</v>
      </c>
      <c r="F7513" s="7">
        <f t="shared" si="117"/>
        <v>5929.92</v>
      </c>
      <c r="G7513" s="37" t="s">
        <v>92</v>
      </c>
    </row>
    <row r="7514" spans="2:7">
      <c r="B7514" s="4" t="s">
        <v>13799</v>
      </c>
      <c r="C7514" s="4" t="s">
        <v>17655</v>
      </c>
      <c r="D7514" s="34">
        <v>583</v>
      </c>
      <c r="E7514">
        <v>20.855</v>
      </c>
      <c r="F7514" s="7">
        <f t="shared" si="117"/>
        <v>12158.465</v>
      </c>
      <c r="G7514" s="37" t="s">
        <v>92</v>
      </c>
    </row>
    <row r="7515" spans="2:7">
      <c r="B7515" s="4" t="s">
        <v>13799</v>
      </c>
      <c r="C7515" s="4" t="s">
        <v>17655</v>
      </c>
      <c r="D7515" s="34">
        <v>292</v>
      </c>
      <c r="E7515">
        <v>20.855</v>
      </c>
      <c r="F7515" s="7">
        <f t="shared" si="117"/>
        <v>6089.66</v>
      </c>
      <c r="G7515" s="37" t="s">
        <v>92</v>
      </c>
    </row>
    <row r="7516" spans="2:7">
      <c r="B7516" s="4" t="s">
        <v>13799</v>
      </c>
      <c r="C7516" s="4" t="s">
        <v>17656</v>
      </c>
      <c r="D7516" s="34">
        <v>446</v>
      </c>
      <c r="E7516">
        <v>20.85</v>
      </c>
      <c r="F7516" s="7">
        <f t="shared" si="117"/>
        <v>9299.1</v>
      </c>
      <c r="G7516" s="37" t="s">
        <v>92</v>
      </c>
    </row>
    <row r="7517" spans="2:7">
      <c r="B7517" s="4" t="s">
        <v>13799</v>
      </c>
      <c r="C7517" s="4" t="s">
        <v>17656</v>
      </c>
      <c r="D7517" s="34">
        <v>341</v>
      </c>
      <c r="E7517">
        <v>20.86</v>
      </c>
      <c r="F7517" s="7">
        <f t="shared" si="117"/>
        <v>7113.26</v>
      </c>
      <c r="G7517" s="37" t="s">
        <v>92</v>
      </c>
    </row>
    <row r="7518" spans="2:7">
      <c r="B7518" s="4" t="s">
        <v>13799</v>
      </c>
      <c r="C7518" s="4" t="s">
        <v>17657</v>
      </c>
      <c r="D7518" s="36">
        <v>1014</v>
      </c>
      <c r="E7518">
        <v>20.86</v>
      </c>
      <c r="F7518" s="7">
        <f t="shared" si="117"/>
        <v>21152.04</v>
      </c>
      <c r="G7518" s="37" t="s">
        <v>92</v>
      </c>
    </row>
    <row r="7519" spans="2:7">
      <c r="B7519" s="4" t="s">
        <v>13799</v>
      </c>
      <c r="C7519" s="4" t="s">
        <v>16072</v>
      </c>
      <c r="D7519" s="34">
        <v>51</v>
      </c>
      <c r="E7519">
        <v>20.86</v>
      </c>
      <c r="F7519" s="7">
        <f t="shared" si="117"/>
        <v>1063.8599999999999</v>
      </c>
      <c r="G7519" s="37" t="s">
        <v>92</v>
      </c>
    </row>
    <row r="7520" spans="2:7">
      <c r="B7520" s="4" t="s">
        <v>13799</v>
      </c>
      <c r="C7520" s="4" t="s">
        <v>16072</v>
      </c>
      <c r="D7520" s="34">
        <v>107</v>
      </c>
      <c r="E7520">
        <v>20.88</v>
      </c>
      <c r="F7520" s="7">
        <f t="shared" si="117"/>
        <v>2234.16</v>
      </c>
      <c r="G7520" s="37" t="s">
        <v>92</v>
      </c>
    </row>
    <row r="7521" spans="2:7">
      <c r="B7521" s="4" t="s">
        <v>13799</v>
      </c>
      <c r="C7521" s="4" t="s">
        <v>16072</v>
      </c>
      <c r="D7521" s="34">
        <v>292</v>
      </c>
      <c r="E7521">
        <v>21.065000000000001</v>
      </c>
      <c r="F7521" s="7">
        <f t="shared" si="117"/>
        <v>6150.9800000000005</v>
      </c>
      <c r="G7521" s="37" t="s">
        <v>12</v>
      </c>
    </row>
    <row r="7522" spans="2:7">
      <c r="B7522" s="4" t="s">
        <v>13799</v>
      </c>
      <c r="C7522" s="4" t="s">
        <v>16072</v>
      </c>
      <c r="D7522" s="34">
        <v>161</v>
      </c>
      <c r="E7522">
        <v>21.065000000000001</v>
      </c>
      <c r="F7522" s="7">
        <f t="shared" si="117"/>
        <v>3391.4650000000001</v>
      </c>
      <c r="G7522" s="37" t="s">
        <v>12</v>
      </c>
    </row>
    <row r="7523" spans="2:7">
      <c r="B7523" s="4" t="s">
        <v>13799</v>
      </c>
      <c r="C7523" s="4" t="s">
        <v>17658</v>
      </c>
      <c r="D7523" s="34">
        <v>451</v>
      </c>
      <c r="E7523">
        <v>20.88</v>
      </c>
      <c r="F7523" s="7">
        <f t="shared" si="117"/>
        <v>9416.8799999999992</v>
      </c>
      <c r="G7523" s="37" t="s">
        <v>92</v>
      </c>
    </row>
    <row r="7524" spans="2:7">
      <c r="B7524" s="4" t="s">
        <v>13799</v>
      </c>
      <c r="C7524" s="4" t="s">
        <v>17658</v>
      </c>
      <c r="D7524" s="34">
        <v>822</v>
      </c>
      <c r="E7524">
        <v>20.864999999999998</v>
      </c>
      <c r="F7524" s="7">
        <f t="shared" si="117"/>
        <v>17151.03</v>
      </c>
      <c r="G7524" s="37" t="s">
        <v>92</v>
      </c>
    </row>
    <row r="7525" spans="2:7">
      <c r="B7525" s="4" t="s">
        <v>13799</v>
      </c>
      <c r="C7525" s="4" t="s">
        <v>17659</v>
      </c>
      <c r="D7525" s="34">
        <v>266</v>
      </c>
      <c r="E7525">
        <v>21.065000000000001</v>
      </c>
      <c r="F7525" s="7">
        <f t="shared" si="117"/>
        <v>5603.29</v>
      </c>
      <c r="G7525" s="37" t="s">
        <v>10</v>
      </c>
    </row>
    <row r="7526" spans="2:7">
      <c r="B7526" s="4" t="s">
        <v>13799</v>
      </c>
      <c r="C7526" s="4" t="s">
        <v>17659</v>
      </c>
      <c r="D7526" s="34">
        <v>426</v>
      </c>
      <c r="E7526">
        <v>20.864999999999998</v>
      </c>
      <c r="F7526" s="7">
        <f t="shared" si="117"/>
        <v>8888.49</v>
      </c>
      <c r="G7526" s="37" t="s">
        <v>92</v>
      </c>
    </row>
    <row r="7527" spans="2:7">
      <c r="B7527" s="4" t="s">
        <v>13799</v>
      </c>
      <c r="C7527" s="4" t="s">
        <v>17659</v>
      </c>
      <c r="D7527" s="34">
        <v>365</v>
      </c>
      <c r="E7527">
        <v>21.07</v>
      </c>
      <c r="F7527" s="7">
        <f t="shared" si="117"/>
        <v>7690.55</v>
      </c>
      <c r="G7527" s="37" t="s">
        <v>11</v>
      </c>
    </row>
    <row r="7528" spans="2:7">
      <c r="B7528" s="4" t="s">
        <v>13799</v>
      </c>
      <c r="C7528" s="4" t="s">
        <v>17660</v>
      </c>
      <c r="D7528" s="34">
        <v>60</v>
      </c>
      <c r="E7528">
        <v>20.86</v>
      </c>
      <c r="F7528" s="7">
        <f t="shared" si="117"/>
        <v>1251.5999999999999</v>
      </c>
      <c r="G7528" s="37" t="s">
        <v>92</v>
      </c>
    </row>
    <row r="7529" spans="2:7">
      <c r="B7529" s="4" t="s">
        <v>13799</v>
      </c>
      <c r="C7529" s="4" t="s">
        <v>17661</v>
      </c>
      <c r="D7529" s="34">
        <v>365</v>
      </c>
      <c r="E7529">
        <v>21.07</v>
      </c>
      <c r="F7529" s="7">
        <f t="shared" si="117"/>
        <v>7690.55</v>
      </c>
      <c r="G7529" s="37" t="s">
        <v>11</v>
      </c>
    </row>
    <row r="7530" spans="2:7">
      <c r="B7530" s="4" t="s">
        <v>13799</v>
      </c>
      <c r="C7530" s="4" t="s">
        <v>17661</v>
      </c>
      <c r="D7530" s="34">
        <v>339</v>
      </c>
      <c r="E7530">
        <v>20.86</v>
      </c>
      <c r="F7530" s="7">
        <f t="shared" si="117"/>
        <v>7071.54</v>
      </c>
      <c r="G7530" s="37" t="s">
        <v>92</v>
      </c>
    </row>
    <row r="7531" spans="2:7">
      <c r="B7531" s="4" t="s">
        <v>13799</v>
      </c>
      <c r="C7531" s="4" t="s">
        <v>17661</v>
      </c>
      <c r="D7531" s="34">
        <v>55</v>
      </c>
      <c r="E7531">
        <v>20.86</v>
      </c>
      <c r="F7531" s="7">
        <f t="shared" si="117"/>
        <v>1147.3</v>
      </c>
      <c r="G7531" s="37" t="s">
        <v>92</v>
      </c>
    </row>
    <row r="7532" spans="2:7">
      <c r="B7532" s="4" t="s">
        <v>13799</v>
      </c>
      <c r="C7532" s="4" t="s">
        <v>17661</v>
      </c>
      <c r="D7532" s="34">
        <v>613</v>
      </c>
      <c r="E7532">
        <v>20.86</v>
      </c>
      <c r="F7532" s="7">
        <f t="shared" si="117"/>
        <v>12787.18</v>
      </c>
      <c r="G7532" s="37" t="s">
        <v>92</v>
      </c>
    </row>
    <row r="7533" spans="2:7">
      <c r="B7533" s="4" t="s">
        <v>13799</v>
      </c>
      <c r="C7533" s="4" t="s">
        <v>17662</v>
      </c>
      <c r="D7533" s="34">
        <v>288</v>
      </c>
      <c r="E7533">
        <v>20.875</v>
      </c>
      <c r="F7533" s="7">
        <f t="shared" si="117"/>
        <v>6012</v>
      </c>
      <c r="G7533" s="37" t="s">
        <v>92</v>
      </c>
    </row>
    <row r="7534" spans="2:7">
      <c r="B7534" s="4" t="s">
        <v>13799</v>
      </c>
      <c r="C7534" s="4" t="s">
        <v>17662</v>
      </c>
      <c r="D7534" s="34">
        <v>412</v>
      </c>
      <c r="E7534">
        <v>20.87</v>
      </c>
      <c r="F7534" s="7">
        <f t="shared" si="117"/>
        <v>8598.44</v>
      </c>
      <c r="G7534" s="37" t="s">
        <v>92</v>
      </c>
    </row>
    <row r="7535" spans="2:7">
      <c r="B7535" s="4" t="s">
        <v>13799</v>
      </c>
      <c r="C7535" s="4" t="s">
        <v>15475</v>
      </c>
      <c r="D7535" s="34">
        <v>146</v>
      </c>
      <c r="E7535">
        <v>20.86</v>
      </c>
      <c r="F7535" s="7">
        <f t="shared" si="117"/>
        <v>3045.56</v>
      </c>
      <c r="G7535" s="37" t="s">
        <v>92</v>
      </c>
    </row>
    <row r="7536" spans="2:7">
      <c r="B7536" s="4" t="s">
        <v>13799</v>
      </c>
      <c r="C7536" s="4" t="s">
        <v>15475</v>
      </c>
      <c r="D7536" s="34">
        <v>145</v>
      </c>
      <c r="E7536">
        <v>20.86</v>
      </c>
      <c r="F7536" s="7">
        <f t="shared" si="117"/>
        <v>3024.7</v>
      </c>
      <c r="G7536" s="37" t="s">
        <v>92</v>
      </c>
    </row>
    <row r="7537" spans="2:7">
      <c r="B7537" s="4" t="s">
        <v>13799</v>
      </c>
      <c r="C7537" s="4" t="s">
        <v>15476</v>
      </c>
      <c r="D7537" s="34">
        <v>293</v>
      </c>
      <c r="E7537">
        <v>20.855</v>
      </c>
      <c r="F7537" s="7">
        <f t="shared" si="117"/>
        <v>6110.5150000000003</v>
      </c>
      <c r="G7537" s="37" t="s">
        <v>92</v>
      </c>
    </row>
    <row r="7538" spans="2:7">
      <c r="B7538" s="4" t="s">
        <v>13799</v>
      </c>
      <c r="C7538" s="4" t="s">
        <v>15476</v>
      </c>
      <c r="D7538" s="34">
        <v>535</v>
      </c>
      <c r="E7538">
        <v>20.86</v>
      </c>
      <c r="F7538" s="7">
        <f t="shared" si="117"/>
        <v>11160.1</v>
      </c>
      <c r="G7538" s="37" t="s">
        <v>92</v>
      </c>
    </row>
    <row r="7539" spans="2:7">
      <c r="B7539" s="4" t="s">
        <v>13799</v>
      </c>
      <c r="C7539" s="4" t="s">
        <v>17663</v>
      </c>
      <c r="D7539" s="34">
        <v>262</v>
      </c>
      <c r="E7539">
        <v>21.08</v>
      </c>
      <c r="F7539" s="7">
        <f t="shared" ref="F7539:F7602" si="118">E7539*D7539</f>
        <v>5522.9599999999991</v>
      </c>
      <c r="G7539" s="37" t="s">
        <v>11</v>
      </c>
    </row>
    <row r="7540" spans="2:7">
      <c r="B7540" s="4" t="s">
        <v>13799</v>
      </c>
      <c r="C7540" s="4" t="s">
        <v>15478</v>
      </c>
      <c r="D7540" s="34">
        <v>200</v>
      </c>
      <c r="E7540">
        <v>21.08</v>
      </c>
      <c r="F7540" s="7">
        <f t="shared" si="118"/>
        <v>4216</v>
      </c>
      <c r="G7540" s="37" t="s">
        <v>11</v>
      </c>
    </row>
    <row r="7541" spans="2:7">
      <c r="B7541" s="4" t="s">
        <v>13799</v>
      </c>
      <c r="C7541" s="4" t="s">
        <v>15478</v>
      </c>
      <c r="D7541" s="34">
        <v>62</v>
      </c>
      <c r="E7541">
        <v>21.08</v>
      </c>
      <c r="F7541" s="7">
        <f t="shared" si="118"/>
        <v>1306.9599999999998</v>
      </c>
      <c r="G7541" s="37" t="s">
        <v>11</v>
      </c>
    </row>
    <row r="7542" spans="2:7">
      <c r="B7542" s="4" t="s">
        <v>13799</v>
      </c>
      <c r="C7542" s="4" t="s">
        <v>14645</v>
      </c>
      <c r="D7542" s="34">
        <v>84</v>
      </c>
      <c r="E7542">
        <v>20.86</v>
      </c>
      <c r="F7542" s="7">
        <f t="shared" si="118"/>
        <v>1752.24</v>
      </c>
      <c r="G7542" s="37" t="s">
        <v>92</v>
      </c>
    </row>
    <row r="7543" spans="2:7">
      <c r="B7543" s="4" t="s">
        <v>13799</v>
      </c>
      <c r="C7543" s="4" t="s">
        <v>17664</v>
      </c>
      <c r="D7543" s="34">
        <v>123</v>
      </c>
      <c r="E7543">
        <v>20.86</v>
      </c>
      <c r="F7543" s="7">
        <f t="shared" si="118"/>
        <v>2565.7799999999997</v>
      </c>
      <c r="G7543" s="37" t="s">
        <v>92</v>
      </c>
    </row>
    <row r="7544" spans="2:7">
      <c r="B7544" s="4" t="s">
        <v>13799</v>
      </c>
      <c r="C7544" s="4" t="s">
        <v>17665</v>
      </c>
      <c r="D7544" s="34">
        <v>302</v>
      </c>
      <c r="E7544">
        <v>21.06</v>
      </c>
      <c r="F7544" s="7">
        <f t="shared" si="118"/>
        <v>6360.12</v>
      </c>
      <c r="G7544" s="37" t="s">
        <v>12</v>
      </c>
    </row>
    <row r="7545" spans="2:7">
      <c r="B7545" s="4" t="s">
        <v>13799</v>
      </c>
      <c r="C7545" s="4" t="s">
        <v>17666</v>
      </c>
      <c r="D7545" s="34">
        <v>807</v>
      </c>
      <c r="E7545">
        <v>20.875</v>
      </c>
      <c r="F7545" s="7">
        <f t="shared" si="118"/>
        <v>16846.125</v>
      </c>
      <c r="G7545" s="37" t="s">
        <v>92</v>
      </c>
    </row>
    <row r="7546" spans="2:7">
      <c r="B7546" s="4" t="s">
        <v>13799</v>
      </c>
      <c r="C7546" s="4" t="s">
        <v>17666</v>
      </c>
      <c r="D7546" s="34">
        <v>347</v>
      </c>
      <c r="E7546">
        <v>20.885000000000002</v>
      </c>
      <c r="F7546" s="7">
        <f t="shared" si="118"/>
        <v>7247.0950000000003</v>
      </c>
      <c r="G7546" s="37" t="s">
        <v>92</v>
      </c>
    </row>
    <row r="7547" spans="2:7">
      <c r="B7547" s="4" t="s">
        <v>13799</v>
      </c>
      <c r="C7547" s="4" t="s">
        <v>17667</v>
      </c>
      <c r="D7547" s="34">
        <v>454</v>
      </c>
      <c r="E7547">
        <v>20.885000000000002</v>
      </c>
      <c r="F7547" s="7">
        <f t="shared" si="118"/>
        <v>9481.7900000000009</v>
      </c>
      <c r="G7547" s="37" t="s">
        <v>92</v>
      </c>
    </row>
    <row r="7548" spans="2:7">
      <c r="B7548" s="4" t="s">
        <v>13799</v>
      </c>
      <c r="C7548" s="4" t="s">
        <v>14646</v>
      </c>
      <c r="D7548" s="34">
        <v>424</v>
      </c>
      <c r="E7548">
        <v>20.89</v>
      </c>
      <c r="F7548" s="7">
        <f t="shared" si="118"/>
        <v>8857.36</v>
      </c>
      <c r="G7548" s="37" t="s">
        <v>92</v>
      </c>
    </row>
    <row r="7549" spans="2:7">
      <c r="B7549" s="4" t="s">
        <v>13799</v>
      </c>
      <c r="C7549" s="4" t="s">
        <v>17668</v>
      </c>
      <c r="D7549" s="34">
        <v>300</v>
      </c>
      <c r="E7549">
        <v>20.914999999999999</v>
      </c>
      <c r="F7549" s="7">
        <f t="shared" si="118"/>
        <v>6274.5</v>
      </c>
      <c r="G7549" s="37" t="s">
        <v>92</v>
      </c>
    </row>
    <row r="7550" spans="2:7">
      <c r="B7550" s="4" t="s">
        <v>13799</v>
      </c>
      <c r="C7550" s="4" t="s">
        <v>17669</v>
      </c>
      <c r="D7550" s="34">
        <v>792</v>
      </c>
      <c r="E7550">
        <v>20.905000000000001</v>
      </c>
      <c r="F7550" s="7">
        <f t="shared" si="118"/>
        <v>16556.760000000002</v>
      </c>
      <c r="G7550" s="37" t="s">
        <v>92</v>
      </c>
    </row>
    <row r="7551" spans="2:7">
      <c r="B7551" s="4" t="s">
        <v>13799</v>
      </c>
      <c r="C7551" s="4" t="s">
        <v>15485</v>
      </c>
      <c r="D7551" s="34">
        <v>12</v>
      </c>
      <c r="E7551">
        <v>20.905000000000001</v>
      </c>
      <c r="F7551" s="7">
        <f t="shared" si="118"/>
        <v>250.86</v>
      </c>
      <c r="G7551" s="37" t="s">
        <v>92</v>
      </c>
    </row>
    <row r="7552" spans="2:7">
      <c r="B7552" s="4" t="s">
        <v>13799</v>
      </c>
      <c r="C7552" s="4" t="s">
        <v>15485</v>
      </c>
      <c r="D7552" s="34">
        <v>501</v>
      </c>
      <c r="E7552">
        <v>20.9</v>
      </c>
      <c r="F7552" s="7">
        <f t="shared" si="118"/>
        <v>10470.9</v>
      </c>
      <c r="G7552" s="37" t="s">
        <v>92</v>
      </c>
    </row>
    <row r="7553" spans="2:7">
      <c r="B7553" s="4" t="s">
        <v>13799</v>
      </c>
      <c r="C7553" s="4" t="s">
        <v>17670</v>
      </c>
      <c r="D7553" s="34">
        <v>278</v>
      </c>
      <c r="E7553">
        <v>21.06</v>
      </c>
      <c r="F7553" s="7">
        <f t="shared" si="118"/>
        <v>5854.6799999999994</v>
      </c>
      <c r="G7553" s="37" t="s">
        <v>11</v>
      </c>
    </row>
    <row r="7554" spans="2:7">
      <c r="B7554" s="4" t="s">
        <v>13799</v>
      </c>
      <c r="C7554" s="4" t="s">
        <v>17671</v>
      </c>
      <c r="D7554" s="34">
        <v>511</v>
      </c>
      <c r="E7554">
        <v>20.905000000000001</v>
      </c>
      <c r="F7554" s="7">
        <f t="shared" si="118"/>
        <v>10682.455</v>
      </c>
      <c r="G7554" s="37" t="s">
        <v>92</v>
      </c>
    </row>
    <row r="7555" spans="2:7">
      <c r="B7555" s="4" t="s">
        <v>13799</v>
      </c>
      <c r="C7555" s="4" t="s">
        <v>16075</v>
      </c>
      <c r="D7555" s="34">
        <v>389</v>
      </c>
      <c r="E7555">
        <v>20.9</v>
      </c>
      <c r="F7555" s="7">
        <f t="shared" si="118"/>
        <v>8130.0999999999995</v>
      </c>
      <c r="G7555" s="37" t="s">
        <v>92</v>
      </c>
    </row>
    <row r="7556" spans="2:7">
      <c r="B7556" s="4" t="s">
        <v>13799</v>
      </c>
      <c r="C7556" s="4" t="s">
        <v>16075</v>
      </c>
      <c r="D7556" s="34">
        <v>298</v>
      </c>
      <c r="E7556">
        <v>20.895</v>
      </c>
      <c r="F7556" s="7">
        <f t="shared" si="118"/>
        <v>6226.71</v>
      </c>
      <c r="G7556" s="37" t="s">
        <v>92</v>
      </c>
    </row>
    <row r="7557" spans="2:7">
      <c r="B7557" s="4" t="s">
        <v>13799</v>
      </c>
      <c r="C7557" s="4" t="s">
        <v>16075</v>
      </c>
      <c r="D7557" s="34">
        <v>300</v>
      </c>
      <c r="E7557">
        <v>20.925000000000001</v>
      </c>
      <c r="F7557" s="7">
        <f t="shared" si="118"/>
        <v>6277.5</v>
      </c>
      <c r="G7557" s="37" t="s">
        <v>92</v>
      </c>
    </row>
    <row r="7558" spans="2:7">
      <c r="B7558" s="4" t="s">
        <v>13799</v>
      </c>
      <c r="C7558" s="4" t="s">
        <v>17672</v>
      </c>
      <c r="D7558" s="34">
        <v>274</v>
      </c>
      <c r="E7558">
        <v>21.06</v>
      </c>
      <c r="F7558" s="7">
        <f t="shared" si="118"/>
        <v>5770.44</v>
      </c>
      <c r="G7558" s="37" t="s">
        <v>10</v>
      </c>
    </row>
    <row r="7559" spans="2:7">
      <c r="B7559" s="4" t="s">
        <v>13799</v>
      </c>
      <c r="C7559" s="4" t="s">
        <v>17672</v>
      </c>
      <c r="D7559" s="34">
        <v>202</v>
      </c>
      <c r="E7559">
        <v>21.05</v>
      </c>
      <c r="F7559" s="7">
        <f t="shared" si="118"/>
        <v>4252.1000000000004</v>
      </c>
      <c r="G7559" s="37" t="s">
        <v>11</v>
      </c>
    </row>
    <row r="7560" spans="2:7">
      <c r="B7560" s="4" t="s">
        <v>13799</v>
      </c>
      <c r="C7560" s="4" t="s">
        <v>17673</v>
      </c>
      <c r="D7560" s="34">
        <v>261</v>
      </c>
      <c r="E7560">
        <v>21.05</v>
      </c>
      <c r="F7560" s="7">
        <f t="shared" si="118"/>
        <v>5494.05</v>
      </c>
      <c r="G7560" s="37" t="s">
        <v>11</v>
      </c>
    </row>
    <row r="7561" spans="2:7">
      <c r="B7561" s="4" t="s">
        <v>13799</v>
      </c>
      <c r="C7561" s="4" t="s">
        <v>17673</v>
      </c>
      <c r="D7561" s="34">
        <v>443</v>
      </c>
      <c r="E7561">
        <v>20.954999999999998</v>
      </c>
      <c r="F7561" s="7">
        <f t="shared" si="118"/>
        <v>9283.0649999999987</v>
      </c>
      <c r="G7561" s="37" t="s">
        <v>92</v>
      </c>
    </row>
    <row r="7562" spans="2:7">
      <c r="B7562" s="4" t="s">
        <v>13799</v>
      </c>
      <c r="C7562" s="4" t="s">
        <v>17674</v>
      </c>
      <c r="D7562" s="34">
        <v>600</v>
      </c>
      <c r="E7562">
        <v>20.954999999999998</v>
      </c>
      <c r="F7562" s="7">
        <f t="shared" si="118"/>
        <v>12572.999999999998</v>
      </c>
      <c r="G7562" s="37" t="s">
        <v>92</v>
      </c>
    </row>
    <row r="7563" spans="2:7">
      <c r="B7563" s="4" t="s">
        <v>13799</v>
      </c>
      <c r="C7563" s="4" t="s">
        <v>17675</v>
      </c>
      <c r="D7563" s="34">
        <v>300</v>
      </c>
      <c r="E7563">
        <v>20.975000000000001</v>
      </c>
      <c r="F7563" s="7">
        <f t="shared" si="118"/>
        <v>6292.5</v>
      </c>
      <c r="G7563" s="37" t="s">
        <v>92</v>
      </c>
    </row>
    <row r="7564" spans="2:7">
      <c r="B7564" s="4" t="s">
        <v>13799</v>
      </c>
      <c r="C7564" s="4" t="s">
        <v>17675</v>
      </c>
      <c r="D7564" s="34">
        <v>654</v>
      </c>
      <c r="E7564">
        <v>20.97</v>
      </c>
      <c r="F7564" s="7">
        <f t="shared" si="118"/>
        <v>13714.38</v>
      </c>
      <c r="G7564" s="37" t="s">
        <v>92</v>
      </c>
    </row>
    <row r="7565" spans="2:7">
      <c r="B7565" s="4" t="s">
        <v>13799</v>
      </c>
      <c r="C7565" s="4" t="s">
        <v>17675</v>
      </c>
      <c r="D7565" s="34">
        <v>320</v>
      </c>
      <c r="E7565">
        <v>20.975000000000001</v>
      </c>
      <c r="F7565" s="7">
        <f t="shared" si="118"/>
        <v>6712</v>
      </c>
      <c r="G7565" s="37" t="s">
        <v>92</v>
      </c>
    </row>
    <row r="7566" spans="2:7">
      <c r="B7566" s="4" t="s">
        <v>13799</v>
      </c>
      <c r="C7566" s="4" t="s">
        <v>17676</v>
      </c>
      <c r="D7566" s="34">
        <v>178</v>
      </c>
      <c r="E7566">
        <v>20.975000000000001</v>
      </c>
      <c r="F7566" s="7">
        <f t="shared" si="118"/>
        <v>3733.55</v>
      </c>
      <c r="G7566" s="37" t="s">
        <v>92</v>
      </c>
    </row>
    <row r="7567" spans="2:7">
      <c r="B7567" s="4" t="s">
        <v>13799</v>
      </c>
      <c r="C7567" s="4" t="s">
        <v>17677</v>
      </c>
      <c r="D7567" s="34">
        <v>405</v>
      </c>
      <c r="E7567">
        <v>20.98</v>
      </c>
      <c r="F7567" s="7">
        <f t="shared" si="118"/>
        <v>8496.9</v>
      </c>
      <c r="G7567" s="37" t="s">
        <v>92</v>
      </c>
    </row>
    <row r="7568" spans="2:7">
      <c r="B7568" s="4" t="s">
        <v>13799</v>
      </c>
      <c r="C7568" s="4" t="s">
        <v>17677</v>
      </c>
      <c r="D7568" s="34">
        <v>300</v>
      </c>
      <c r="E7568">
        <v>20.975000000000001</v>
      </c>
      <c r="F7568" s="7">
        <f t="shared" si="118"/>
        <v>6292.5</v>
      </c>
      <c r="G7568" s="37" t="s">
        <v>92</v>
      </c>
    </row>
    <row r="7569" spans="2:7">
      <c r="B7569" s="4" t="s">
        <v>13799</v>
      </c>
      <c r="C7569" s="4" t="s">
        <v>17678</v>
      </c>
      <c r="D7569" s="34">
        <v>651</v>
      </c>
      <c r="E7569">
        <v>20.97</v>
      </c>
      <c r="F7569" s="7">
        <f t="shared" si="118"/>
        <v>13651.47</v>
      </c>
      <c r="G7569" s="37" t="s">
        <v>92</v>
      </c>
    </row>
    <row r="7570" spans="2:7">
      <c r="B7570" s="4" t="s">
        <v>13799</v>
      </c>
      <c r="C7570" s="4" t="s">
        <v>17678</v>
      </c>
      <c r="D7570" s="34">
        <v>486</v>
      </c>
      <c r="E7570">
        <v>20.975000000000001</v>
      </c>
      <c r="F7570" s="7">
        <f t="shared" si="118"/>
        <v>10193.85</v>
      </c>
      <c r="G7570" s="37" t="s">
        <v>92</v>
      </c>
    </row>
    <row r="7571" spans="2:7">
      <c r="B7571" s="4" t="s">
        <v>13799</v>
      </c>
      <c r="C7571" s="4" t="s">
        <v>17678</v>
      </c>
      <c r="D7571" s="34">
        <v>223</v>
      </c>
      <c r="E7571">
        <v>20.975000000000001</v>
      </c>
      <c r="F7571" s="7">
        <f t="shared" si="118"/>
        <v>4677.4250000000002</v>
      </c>
      <c r="G7571" s="37" t="s">
        <v>92</v>
      </c>
    </row>
    <row r="7572" spans="2:7">
      <c r="B7572" s="4" t="s">
        <v>13799</v>
      </c>
      <c r="C7572" s="4" t="s">
        <v>17678</v>
      </c>
      <c r="D7572" s="34">
        <v>300</v>
      </c>
      <c r="E7572">
        <v>20.975000000000001</v>
      </c>
      <c r="F7572" s="7">
        <f t="shared" si="118"/>
        <v>6292.5</v>
      </c>
      <c r="G7572" s="37" t="s">
        <v>92</v>
      </c>
    </row>
    <row r="7573" spans="2:7">
      <c r="B7573" s="4" t="s">
        <v>13799</v>
      </c>
      <c r="C7573" s="4" t="s">
        <v>14655</v>
      </c>
      <c r="D7573" s="34">
        <v>183</v>
      </c>
      <c r="E7573">
        <v>21.05</v>
      </c>
      <c r="F7573" s="7">
        <f t="shared" si="118"/>
        <v>3852.15</v>
      </c>
      <c r="G7573" s="37" t="s">
        <v>12</v>
      </c>
    </row>
    <row r="7574" spans="2:7">
      <c r="B7574" s="4" t="s">
        <v>13799</v>
      </c>
      <c r="C7574" s="4" t="s">
        <v>17679</v>
      </c>
      <c r="D7574" s="34">
        <v>75</v>
      </c>
      <c r="E7574">
        <v>21.05</v>
      </c>
      <c r="F7574" s="7">
        <f t="shared" si="118"/>
        <v>1578.75</v>
      </c>
      <c r="G7574" s="37" t="s">
        <v>12</v>
      </c>
    </row>
    <row r="7575" spans="2:7">
      <c r="B7575" s="4" t="s">
        <v>13799</v>
      </c>
      <c r="C7575" s="4" t="s">
        <v>17679</v>
      </c>
      <c r="D7575" s="34">
        <v>44</v>
      </c>
      <c r="E7575">
        <v>20.975000000000001</v>
      </c>
      <c r="F7575" s="7">
        <f t="shared" si="118"/>
        <v>922.90000000000009</v>
      </c>
      <c r="G7575" s="37" t="s">
        <v>92</v>
      </c>
    </row>
    <row r="7576" spans="2:7">
      <c r="B7576" s="4" t="s">
        <v>13799</v>
      </c>
      <c r="C7576" s="4" t="s">
        <v>17679</v>
      </c>
      <c r="D7576" s="34">
        <v>362</v>
      </c>
      <c r="E7576">
        <v>21.05</v>
      </c>
      <c r="F7576" s="7">
        <f t="shared" si="118"/>
        <v>7620.1</v>
      </c>
      <c r="G7576" s="37" t="s">
        <v>11</v>
      </c>
    </row>
    <row r="7577" spans="2:7">
      <c r="B7577" s="4" t="s">
        <v>13799</v>
      </c>
      <c r="C7577" s="4" t="s">
        <v>17679</v>
      </c>
      <c r="D7577" s="36">
        <v>1127</v>
      </c>
      <c r="E7577">
        <v>20.975000000000001</v>
      </c>
      <c r="F7577" s="7">
        <f t="shared" si="118"/>
        <v>23638.825000000001</v>
      </c>
      <c r="G7577" s="37" t="s">
        <v>92</v>
      </c>
    </row>
    <row r="7578" spans="2:7">
      <c r="B7578" s="4" t="s">
        <v>13799</v>
      </c>
      <c r="C7578" s="4" t="s">
        <v>14658</v>
      </c>
      <c r="D7578" s="34">
        <v>300</v>
      </c>
      <c r="E7578">
        <v>20.975000000000001</v>
      </c>
      <c r="F7578" s="7">
        <f t="shared" si="118"/>
        <v>6292.5</v>
      </c>
      <c r="G7578" s="37" t="s">
        <v>92</v>
      </c>
    </row>
    <row r="7579" spans="2:7">
      <c r="B7579" s="4" t="s">
        <v>13799</v>
      </c>
      <c r="C7579" s="4" t="s">
        <v>17680</v>
      </c>
      <c r="D7579" s="34">
        <v>280</v>
      </c>
      <c r="E7579">
        <v>20.975000000000001</v>
      </c>
      <c r="F7579" s="7">
        <f t="shared" si="118"/>
        <v>5873</v>
      </c>
      <c r="G7579" s="37" t="s">
        <v>92</v>
      </c>
    </row>
    <row r="7580" spans="2:7">
      <c r="B7580" s="4" t="s">
        <v>13799</v>
      </c>
      <c r="C7580" s="4" t="s">
        <v>17681</v>
      </c>
      <c r="D7580" s="34">
        <v>360</v>
      </c>
      <c r="E7580">
        <v>20.98</v>
      </c>
      <c r="F7580" s="7">
        <f t="shared" si="118"/>
        <v>7552.8</v>
      </c>
      <c r="G7580" s="37" t="s">
        <v>92</v>
      </c>
    </row>
    <row r="7581" spans="2:7">
      <c r="B7581" s="4" t="s">
        <v>13799</v>
      </c>
      <c r="C7581" s="4" t="s">
        <v>17682</v>
      </c>
      <c r="D7581" s="34">
        <v>433</v>
      </c>
      <c r="E7581">
        <v>20.975000000000001</v>
      </c>
      <c r="F7581" s="7">
        <f t="shared" si="118"/>
        <v>9082.1750000000011</v>
      </c>
      <c r="G7581" s="37" t="s">
        <v>92</v>
      </c>
    </row>
    <row r="7582" spans="2:7">
      <c r="B7582" s="4" t="s">
        <v>13799</v>
      </c>
      <c r="C7582" s="4" t="s">
        <v>17683</v>
      </c>
      <c r="D7582" s="34">
        <v>300</v>
      </c>
      <c r="E7582">
        <v>20.98</v>
      </c>
      <c r="F7582" s="7">
        <f t="shared" si="118"/>
        <v>6294</v>
      </c>
      <c r="G7582" s="37" t="s">
        <v>92</v>
      </c>
    </row>
    <row r="7583" spans="2:7">
      <c r="B7583" s="4" t="s">
        <v>13799</v>
      </c>
      <c r="C7583" s="4" t="s">
        <v>17683</v>
      </c>
      <c r="D7583" s="34">
        <v>329</v>
      </c>
      <c r="E7583">
        <v>20.99</v>
      </c>
      <c r="F7583" s="7">
        <f t="shared" si="118"/>
        <v>6905.7099999999991</v>
      </c>
      <c r="G7583" s="37" t="s">
        <v>92</v>
      </c>
    </row>
    <row r="7584" spans="2:7">
      <c r="B7584" s="4" t="s">
        <v>13799</v>
      </c>
      <c r="C7584" s="4" t="s">
        <v>17683</v>
      </c>
      <c r="D7584" s="34">
        <v>135</v>
      </c>
      <c r="E7584">
        <v>20.99</v>
      </c>
      <c r="F7584" s="7">
        <f t="shared" si="118"/>
        <v>2833.6499999999996</v>
      </c>
      <c r="G7584" s="37" t="s">
        <v>92</v>
      </c>
    </row>
    <row r="7585" spans="2:7">
      <c r="B7585" s="4" t="s">
        <v>13799</v>
      </c>
      <c r="C7585" s="4" t="s">
        <v>17683</v>
      </c>
      <c r="D7585" s="34">
        <v>404</v>
      </c>
      <c r="E7585">
        <v>20.99</v>
      </c>
      <c r="F7585" s="7">
        <f t="shared" si="118"/>
        <v>8479.9599999999991</v>
      </c>
      <c r="G7585" s="37" t="s">
        <v>92</v>
      </c>
    </row>
    <row r="7586" spans="2:7">
      <c r="B7586" s="4" t="s">
        <v>13799</v>
      </c>
      <c r="C7586" s="4" t="s">
        <v>17684</v>
      </c>
      <c r="D7586" s="34">
        <v>361</v>
      </c>
      <c r="E7586">
        <v>21.1</v>
      </c>
      <c r="F7586" s="7">
        <f t="shared" si="118"/>
        <v>7617.1</v>
      </c>
      <c r="G7586" s="37" t="s">
        <v>11</v>
      </c>
    </row>
    <row r="7587" spans="2:7">
      <c r="B7587" s="4" t="s">
        <v>13799</v>
      </c>
      <c r="C7587" s="4" t="s">
        <v>17684</v>
      </c>
      <c r="D7587" s="34">
        <v>361</v>
      </c>
      <c r="E7587">
        <v>21.1</v>
      </c>
      <c r="F7587" s="7">
        <f t="shared" si="118"/>
        <v>7617.1</v>
      </c>
      <c r="G7587" s="37" t="s">
        <v>11</v>
      </c>
    </row>
    <row r="7588" spans="2:7">
      <c r="B7588" s="4" t="s">
        <v>13799</v>
      </c>
      <c r="C7588" s="4" t="s">
        <v>17684</v>
      </c>
      <c r="D7588" s="34">
        <v>250</v>
      </c>
      <c r="E7588">
        <v>20.99</v>
      </c>
      <c r="F7588" s="7">
        <f t="shared" si="118"/>
        <v>5247.5</v>
      </c>
      <c r="G7588" s="37" t="s">
        <v>92</v>
      </c>
    </row>
    <row r="7589" spans="2:7">
      <c r="B7589" s="4" t="s">
        <v>13799</v>
      </c>
      <c r="C7589" s="4" t="s">
        <v>17685</v>
      </c>
      <c r="D7589" s="34">
        <v>38</v>
      </c>
      <c r="E7589">
        <v>20.984999999999999</v>
      </c>
      <c r="F7589" s="7">
        <f t="shared" si="118"/>
        <v>797.43</v>
      </c>
      <c r="G7589" s="37" t="s">
        <v>92</v>
      </c>
    </row>
    <row r="7590" spans="2:7">
      <c r="B7590" s="4" t="s">
        <v>13799</v>
      </c>
      <c r="C7590" s="4" t="s">
        <v>17685</v>
      </c>
      <c r="D7590" s="34">
        <v>853</v>
      </c>
      <c r="E7590">
        <v>20.984999999999999</v>
      </c>
      <c r="F7590" s="7">
        <f t="shared" si="118"/>
        <v>17900.204999999998</v>
      </c>
      <c r="G7590" s="37" t="s">
        <v>92</v>
      </c>
    </row>
    <row r="7591" spans="2:7">
      <c r="B7591" s="4" t="s">
        <v>13799</v>
      </c>
      <c r="C7591" s="4" t="s">
        <v>17685</v>
      </c>
      <c r="D7591" s="34">
        <v>811</v>
      </c>
      <c r="E7591">
        <v>20.98</v>
      </c>
      <c r="F7591" s="7">
        <f t="shared" si="118"/>
        <v>17014.78</v>
      </c>
      <c r="G7591" s="37" t="s">
        <v>92</v>
      </c>
    </row>
    <row r="7592" spans="2:7">
      <c r="B7592" s="4" t="s">
        <v>13799</v>
      </c>
      <c r="C7592" s="4" t="s">
        <v>17686</v>
      </c>
      <c r="D7592" s="34">
        <v>497</v>
      </c>
      <c r="E7592">
        <v>21.11</v>
      </c>
      <c r="F7592" s="7">
        <f t="shared" si="118"/>
        <v>10491.67</v>
      </c>
      <c r="G7592" s="37" t="s">
        <v>12</v>
      </c>
    </row>
    <row r="7593" spans="2:7">
      <c r="B7593" s="4" t="s">
        <v>13799</v>
      </c>
      <c r="C7593" s="4" t="s">
        <v>17687</v>
      </c>
      <c r="D7593" s="36">
        <v>508</v>
      </c>
      <c r="E7593">
        <v>21.004999999999999</v>
      </c>
      <c r="F7593" s="7">
        <f t="shared" si="118"/>
        <v>10670.539999999999</v>
      </c>
      <c r="G7593" s="37" t="s">
        <v>92</v>
      </c>
    </row>
    <row r="7594" spans="2:7">
      <c r="B7594" s="4" t="s">
        <v>13799</v>
      </c>
      <c r="C7594" s="4" t="s">
        <v>17688</v>
      </c>
      <c r="D7594" s="34">
        <v>523</v>
      </c>
      <c r="E7594">
        <v>21.01</v>
      </c>
      <c r="F7594" s="7">
        <f t="shared" si="118"/>
        <v>10988.230000000001</v>
      </c>
      <c r="G7594" s="37" t="s">
        <v>92</v>
      </c>
    </row>
    <row r="7595" spans="2:7">
      <c r="B7595" s="4" t="s">
        <v>13799</v>
      </c>
      <c r="C7595" s="4" t="s">
        <v>14315</v>
      </c>
      <c r="D7595" s="34">
        <v>362</v>
      </c>
      <c r="E7595">
        <v>21.02</v>
      </c>
      <c r="F7595" s="7">
        <f t="shared" si="118"/>
        <v>7609.24</v>
      </c>
      <c r="G7595" s="37" t="s">
        <v>92</v>
      </c>
    </row>
    <row r="7596" spans="2:7">
      <c r="B7596" s="4" t="s">
        <v>13799</v>
      </c>
      <c r="C7596" s="4" t="s">
        <v>14315</v>
      </c>
      <c r="D7596" s="34">
        <v>220</v>
      </c>
      <c r="E7596">
        <v>21.02</v>
      </c>
      <c r="F7596" s="7">
        <f t="shared" si="118"/>
        <v>4624.3999999999996</v>
      </c>
      <c r="G7596" s="37" t="s">
        <v>92</v>
      </c>
    </row>
    <row r="7597" spans="2:7">
      <c r="B7597" s="4" t="s">
        <v>13799</v>
      </c>
      <c r="C7597" s="4" t="s">
        <v>14315</v>
      </c>
      <c r="D7597" s="34">
        <v>115</v>
      </c>
      <c r="E7597">
        <v>21.02</v>
      </c>
      <c r="F7597" s="7">
        <f t="shared" si="118"/>
        <v>2417.2999999999997</v>
      </c>
      <c r="G7597" s="37" t="s">
        <v>92</v>
      </c>
    </row>
    <row r="7598" spans="2:7">
      <c r="B7598" s="4" t="s">
        <v>13799</v>
      </c>
      <c r="C7598" s="4" t="s">
        <v>17689</v>
      </c>
      <c r="D7598" s="34">
        <v>500</v>
      </c>
      <c r="E7598">
        <v>21.01</v>
      </c>
      <c r="F7598" s="7">
        <f t="shared" si="118"/>
        <v>10505</v>
      </c>
      <c r="G7598" s="37" t="s">
        <v>92</v>
      </c>
    </row>
    <row r="7599" spans="2:7">
      <c r="B7599" s="4" t="s">
        <v>13799</v>
      </c>
      <c r="C7599" s="4" t="s">
        <v>17689</v>
      </c>
      <c r="D7599" s="34">
        <v>385</v>
      </c>
      <c r="E7599">
        <v>21.01</v>
      </c>
      <c r="F7599" s="7">
        <f t="shared" si="118"/>
        <v>8088.85</v>
      </c>
      <c r="G7599" s="37" t="s">
        <v>92</v>
      </c>
    </row>
    <row r="7600" spans="2:7">
      <c r="B7600" s="4" t="s">
        <v>13799</v>
      </c>
      <c r="C7600" s="4" t="s">
        <v>17689</v>
      </c>
      <c r="D7600" s="34">
        <v>385</v>
      </c>
      <c r="E7600">
        <v>21.01</v>
      </c>
      <c r="F7600" s="7">
        <f t="shared" si="118"/>
        <v>8088.85</v>
      </c>
      <c r="G7600" s="37" t="s">
        <v>92</v>
      </c>
    </row>
    <row r="7601" spans="2:7">
      <c r="B7601" s="4" t="s">
        <v>13799</v>
      </c>
      <c r="C7601" s="4" t="s">
        <v>17689</v>
      </c>
      <c r="D7601" s="34">
        <v>115</v>
      </c>
      <c r="E7601">
        <v>21.01</v>
      </c>
      <c r="F7601" s="7">
        <f t="shared" si="118"/>
        <v>2416.15</v>
      </c>
      <c r="G7601" s="37" t="s">
        <v>92</v>
      </c>
    </row>
    <row r="7602" spans="2:7">
      <c r="B7602" s="4" t="s">
        <v>13799</v>
      </c>
      <c r="C7602" s="4" t="s">
        <v>17690</v>
      </c>
      <c r="D7602" s="34">
        <v>551</v>
      </c>
      <c r="E7602">
        <v>21.015000000000001</v>
      </c>
      <c r="F7602" s="7">
        <f t="shared" si="118"/>
        <v>11579.264999999999</v>
      </c>
      <c r="G7602" s="37" t="s">
        <v>92</v>
      </c>
    </row>
    <row r="7603" spans="2:7">
      <c r="B7603" s="4" t="s">
        <v>13799</v>
      </c>
      <c r="C7603" s="4" t="s">
        <v>17690</v>
      </c>
      <c r="D7603" s="34">
        <v>558</v>
      </c>
      <c r="E7603">
        <v>21.004999999999999</v>
      </c>
      <c r="F7603" s="7">
        <f t="shared" ref="F7603:F7666" si="119">E7603*D7603</f>
        <v>11720.789999999999</v>
      </c>
      <c r="G7603" s="37" t="s">
        <v>92</v>
      </c>
    </row>
    <row r="7604" spans="2:7">
      <c r="B7604" s="4" t="s">
        <v>13799</v>
      </c>
      <c r="C7604" s="4" t="s">
        <v>17690</v>
      </c>
      <c r="D7604" s="34">
        <v>323</v>
      </c>
      <c r="E7604">
        <v>20.99</v>
      </c>
      <c r="F7604" s="7">
        <f t="shared" si="119"/>
        <v>6779.7699999999995</v>
      </c>
      <c r="G7604" s="37" t="s">
        <v>92</v>
      </c>
    </row>
    <row r="7605" spans="2:7">
      <c r="B7605" s="4" t="s">
        <v>13799</v>
      </c>
      <c r="C7605" s="4" t="s">
        <v>17690</v>
      </c>
      <c r="D7605" s="36">
        <v>908</v>
      </c>
      <c r="E7605">
        <v>21</v>
      </c>
      <c r="F7605" s="7">
        <f t="shared" si="119"/>
        <v>19068</v>
      </c>
      <c r="G7605" s="37" t="s">
        <v>92</v>
      </c>
    </row>
    <row r="7606" spans="2:7">
      <c r="B7606" s="4" t="s">
        <v>13799</v>
      </c>
      <c r="C7606" s="4" t="s">
        <v>14316</v>
      </c>
      <c r="D7606" s="34">
        <v>462</v>
      </c>
      <c r="E7606">
        <v>20.99</v>
      </c>
      <c r="F7606" s="7">
        <f t="shared" si="119"/>
        <v>9697.3799999999992</v>
      </c>
      <c r="G7606" s="37" t="s">
        <v>92</v>
      </c>
    </row>
    <row r="7607" spans="2:7">
      <c r="B7607" s="4" t="s">
        <v>13799</v>
      </c>
      <c r="C7607" s="4" t="s">
        <v>17691</v>
      </c>
      <c r="D7607" s="34">
        <v>320</v>
      </c>
      <c r="E7607">
        <v>20.99</v>
      </c>
      <c r="F7607" s="7">
        <f t="shared" si="119"/>
        <v>6716.7999999999993</v>
      </c>
      <c r="G7607" s="37" t="s">
        <v>92</v>
      </c>
    </row>
    <row r="7608" spans="2:7">
      <c r="B7608" s="4" t="s">
        <v>13799</v>
      </c>
      <c r="C7608" s="4" t="s">
        <v>17691</v>
      </c>
      <c r="D7608" s="34">
        <v>522</v>
      </c>
      <c r="E7608">
        <v>20.99</v>
      </c>
      <c r="F7608" s="7">
        <f t="shared" si="119"/>
        <v>10956.779999999999</v>
      </c>
      <c r="G7608" s="37" t="s">
        <v>92</v>
      </c>
    </row>
    <row r="7609" spans="2:7">
      <c r="B7609" s="4" t="s">
        <v>13799</v>
      </c>
      <c r="C7609" s="4" t="s">
        <v>17691</v>
      </c>
      <c r="D7609" s="34">
        <v>300</v>
      </c>
      <c r="E7609">
        <v>21.01</v>
      </c>
      <c r="F7609" s="7">
        <f t="shared" si="119"/>
        <v>6303.0000000000009</v>
      </c>
      <c r="G7609" s="37" t="s">
        <v>92</v>
      </c>
    </row>
    <row r="7610" spans="2:7">
      <c r="B7610" s="4" t="s">
        <v>13799</v>
      </c>
      <c r="C7610" s="4" t="s">
        <v>17692</v>
      </c>
      <c r="D7610" s="34">
        <v>291</v>
      </c>
      <c r="E7610">
        <v>21.01</v>
      </c>
      <c r="F7610" s="7">
        <f t="shared" si="119"/>
        <v>6113.9100000000008</v>
      </c>
      <c r="G7610" s="37" t="s">
        <v>92</v>
      </c>
    </row>
    <row r="7611" spans="2:7">
      <c r="B7611" s="4" t="s">
        <v>13799</v>
      </c>
      <c r="C7611" s="4" t="s">
        <v>17693</v>
      </c>
      <c r="D7611" s="34">
        <v>162</v>
      </c>
      <c r="E7611">
        <v>21.024999999999999</v>
      </c>
      <c r="F7611" s="7">
        <f t="shared" si="119"/>
        <v>3406.0499999999997</v>
      </c>
      <c r="G7611" s="37" t="s">
        <v>92</v>
      </c>
    </row>
    <row r="7612" spans="2:7">
      <c r="B7612" s="4" t="s">
        <v>13799</v>
      </c>
      <c r="C7612" s="4" t="s">
        <v>17694</v>
      </c>
      <c r="D7612" s="34">
        <v>300</v>
      </c>
      <c r="E7612">
        <v>21.024999999999999</v>
      </c>
      <c r="F7612" s="7">
        <f t="shared" si="119"/>
        <v>6307.5</v>
      </c>
      <c r="G7612" s="37" t="s">
        <v>92</v>
      </c>
    </row>
    <row r="7613" spans="2:7">
      <c r="B7613" s="4" t="s">
        <v>13799</v>
      </c>
      <c r="C7613" s="4" t="s">
        <v>17694</v>
      </c>
      <c r="D7613" s="34">
        <v>40</v>
      </c>
      <c r="E7613">
        <v>21.024999999999999</v>
      </c>
      <c r="F7613" s="7">
        <f t="shared" si="119"/>
        <v>841</v>
      </c>
      <c r="G7613" s="37" t="s">
        <v>92</v>
      </c>
    </row>
    <row r="7614" spans="2:7">
      <c r="B7614" s="4" t="s">
        <v>13799</v>
      </c>
      <c r="C7614" s="4" t="s">
        <v>15502</v>
      </c>
      <c r="D7614" s="34">
        <v>282</v>
      </c>
      <c r="E7614">
        <v>21.024999999999999</v>
      </c>
      <c r="F7614" s="7">
        <f t="shared" si="119"/>
        <v>5929.0499999999993</v>
      </c>
      <c r="G7614" s="37" t="s">
        <v>92</v>
      </c>
    </row>
    <row r="7615" spans="2:7">
      <c r="B7615" s="4" t="s">
        <v>13799</v>
      </c>
      <c r="C7615" s="4" t="s">
        <v>15502</v>
      </c>
      <c r="D7615" s="36">
        <v>1144</v>
      </c>
      <c r="E7615">
        <v>21.03</v>
      </c>
      <c r="F7615" s="7">
        <f t="shared" si="119"/>
        <v>24058.32</v>
      </c>
      <c r="G7615" s="37" t="s">
        <v>92</v>
      </c>
    </row>
    <row r="7616" spans="2:7">
      <c r="B7616" s="4" t="s">
        <v>13799</v>
      </c>
      <c r="C7616" s="4" t="s">
        <v>15502</v>
      </c>
      <c r="D7616" s="34">
        <v>300</v>
      </c>
      <c r="E7616">
        <v>21.03</v>
      </c>
      <c r="F7616" s="7">
        <f t="shared" si="119"/>
        <v>6309</v>
      </c>
      <c r="G7616" s="37" t="s">
        <v>92</v>
      </c>
    </row>
    <row r="7617" spans="2:7">
      <c r="B7617" s="4" t="s">
        <v>13799</v>
      </c>
      <c r="C7617" s="4" t="s">
        <v>15502</v>
      </c>
      <c r="D7617" s="34">
        <v>97</v>
      </c>
      <c r="E7617">
        <v>21.03</v>
      </c>
      <c r="F7617" s="7">
        <f t="shared" si="119"/>
        <v>2039.91</v>
      </c>
      <c r="G7617" s="37" t="s">
        <v>92</v>
      </c>
    </row>
    <row r="7618" spans="2:7">
      <c r="B7618" s="4" t="s">
        <v>13799</v>
      </c>
      <c r="C7618" s="4" t="s">
        <v>17695</v>
      </c>
      <c r="D7618" s="34">
        <v>609</v>
      </c>
      <c r="E7618">
        <v>21.035</v>
      </c>
      <c r="F7618" s="7">
        <f t="shared" si="119"/>
        <v>12810.315000000001</v>
      </c>
      <c r="G7618" s="37" t="s">
        <v>11</v>
      </c>
    </row>
    <row r="7619" spans="2:7">
      <c r="B7619" s="4" t="s">
        <v>13799</v>
      </c>
      <c r="C7619" s="4" t="s">
        <v>17696</v>
      </c>
      <c r="D7619" s="34">
        <v>317</v>
      </c>
      <c r="E7619">
        <v>21.03</v>
      </c>
      <c r="F7619" s="7">
        <f t="shared" si="119"/>
        <v>6666.51</v>
      </c>
      <c r="G7619" s="37" t="s">
        <v>11</v>
      </c>
    </row>
    <row r="7620" spans="2:7">
      <c r="B7620" s="4" t="s">
        <v>13799</v>
      </c>
      <c r="C7620" s="4" t="s">
        <v>17696</v>
      </c>
      <c r="D7620" s="34">
        <v>300</v>
      </c>
      <c r="E7620">
        <v>21.03</v>
      </c>
      <c r="F7620" s="7">
        <f t="shared" si="119"/>
        <v>6309</v>
      </c>
      <c r="G7620" s="37" t="s">
        <v>92</v>
      </c>
    </row>
    <row r="7621" spans="2:7">
      <c r="B7621" s="4" t="s">
        <v>13799</v>
      </c>
      <c r="C7621" s="4" t="s">
        <v>17697</v>
      </c>
      <c r="D7621" s="34">
        <v>46</v>
      </c>
      <c r="E7621">
        <v>21.03</v>
      </c>
      <c r="F7621" s="7">
        <f t="shared" si="119"/>
        <v>967.38000000000011</v>
      </c>
      <c r="G7621" s="37" t="s">
        <v>92</v>
      </c>
    </row>
    <row r="7622" spans="2:7">
      <c r="B7622" s="4" t="s">
        <v>13799</v>
      </c>
      <c r="C7622" s="4" t="s">
        <v>17698</v>
      </c>
      <c r="D7622" s="36">
        <v>1108</v>
      </c>
      <c r="E7622">
        <v>21.024999999999999</v>
      </c>
      <c r="F7622" s="7">
        <f t="shared" si="119"/>
        <v>23295.699999999997</v>
      </c>
      <c r="G7622" s="37" t="s">
        <v>92</v>
      </c>
    </row>
    <row r="7623" spans="2:7">
      <c r="B7623" s="4" t="s">
        <v>13799</v>
      </c>
      <c r="C7623" s="4" t="s">
        <v>17698</v>
      </c>
      <c r="D7623" s="34">
        <v>282</v>
      </c>
      <c r="E7623">
        <v>21.035</v>
      </c>
      <c r="F7623" s="7">
        <f t="shared" si="119"/>
        <v>5931.87</v>
      </c>
      <c r="G7623" s="37" t="s">
        <v>11</v>
      </c>
    </row>
    <row r="7624" spans="2:7">
      <c r="B7624" s="4" t="s">
        <v>13799</v>
      </c>
      <c r="C7624" s="4" t="s">
        <v>17699</v>
      </c>
      <c r="D7624" s="34">
        <v>283</v>
      </c>
      <c r="E7624">
        <v>21.024999999999999</v>
      </c>
      <c r="F7624" s="7">
        <f t="shared" si="119"/>
        <v>5950.0749999999998</v>
      </c>
      <c r="G7624" s="37" t="s">
        <v>92</v>
      </c>
    </row>
    <row r="7625" spans="2:7">
      <c r="B7625" s="4" t="s">
        <v>13799</v>
      </c>
      <c r="C7625" s="4" t="s">
        <v>17700</v>
      </c>
      <c r="D7625" s="34">
        <v>362</v>
      </c>
      <c r="E7625">
        <v>21.024999999999999</v>
      </c>
      <c r="F7625" s="7">
        <f t="shared" si="119"/>
        <v>7611.0499999999993</v>
      </c>
      <c r="G7625" s="37" t="s">
        <v>92</v>
      </c>
    </row>
    <row r="7626" spans="2:7">
      <c r="B7626" s="4" t="s">
        <v>13799</v>
      </c>
      <c r="C7626" s="4" t="s">
        <v>17701</v>
      </c>
      <c r="D7626" s="34">
        <v>372</v>
      </c>
      <c r="E7626">
        <v>21.03</v>
      </c>
      <c r="F7626" s="7">
        <f t="shared" si="119"/>
        <v>7823.1600000000008</v>
      </c>
      <c r="G7626" s="37" t="s">
        <v>92</v>
      </c>
    </row>
    <row r="7627" spans="2:7">
      <c r="B7627" s="4" t="s">
        <v>13799</v>
      </c>
      <c r="C7627" s="4" t="s">
        <v>17701</v>
      </c>
      <c r="D7627" s="34">
        <v>580</v>
      </c>
      <c r="E7627">
        <v>21.03</v>
      </c>
      <c r="F7627" s="7">
        <f t="shared" si="119"/>
        <v>12197.400000000001</v>
      </c>
      <c r="G7627" s="37" t="s">
        <v>92</v>
      </c>
    </row>
    <row r="7628" spans="2:7">
      <c r="B7628" s="4" t="s">
        <v>13799</v>
      </c>
      <c r="C7628" s="4" t="s">
        <v>14672</v>
      </c>
      <c r="D7628" s="34">
        <v>300</v>
      </c>
      <c r="E7628">
        <v>21.03</v>
      </c>
      <c r="F7628" s="7">
        <f t="shared" si="119"/>
        <v>6309</v>
      </c>
      <c r="G7628" s="37" t="s">
        <v>92</v>
      </c>
    </row>
    <row r="7629" spans="2:7">
      <c r="B7629" s="4" t="s">
        <v>13799</v>
      </c>
      <c r="C7629" s="4" t="s">
        <v>14672</v>
      </c>
      <c r="D7629" s="36">
        <v>834</v>
      </c>
      <c r="E7629">
        <v>21.03</v>
      </c>
      <c r="F7629" s="7">
        <f t="shared" si="119"/>
        <v>17539.02</v>
      </c>
      <c r="G7629" s="37" t="s">
        <v>92</v>
      </c>
    </row>
    <row r="7630" spans="2:7">
      <c r="B7630" s="4" t="s">
        <v>13799</v>
      </c>
      <c r="C7630" s="4" t="s">
        <v>14672</v>
      </c>
      <c r="D7630" s="34">
        <v>354</v>
      </c>
      <c r="E7630">
        <v>21.01</v>
      </c>
      <c r="F7630" s="7">
        <f t="shared" si="119"/>
        <v>7437.5400000000009</v>
      </c>
      <c r="G7630" s="37" t="s">
        <v>92</v>
      </c>
    </row>
    <row r="7631" spans="2:7">
      <c r="B7631" s="4" t="s">
        <v>13799</v>
      </c>
      <c r="C7631" s="4" t="s">
        <v>17702</v>
      </c>
      <c r="D7631" s="34">
        <v>311</v>
      </c>
      <c r="E7631">
        <v>21</v>
      </c>
      <c r="F7631" s="7">
        <f t="shared" si="119"/>
        <v>6531</v>
      </c>
      <c r="G7631" s="37" t="s">
        <v>92</v>
      </c>
    </row>
    <row r="7632" spans="2:7">
      <c r="B7632" s="4" t="s">
        <v>13799</v>
      </c>
      <c r="C7632" s="4" t="s">
        <v>17703</v>
      </c>
      <c r="D7632" s="34">
        <v>283</v>
      </c>
      <c r="E7632">
        <v>20.995000000000001</v>
      </c>
      <c r="F7632" s="7">
        <f t="shared" si="119"/>
        <v>5941.585</v>
      </c>
      <c r="G7632" s="37" t="s">
        <v>92</v>
      </c>
    </row>
    <row r="7633" spans="2:7">
      <c r="B7633" s="4" t="s">
        <v>13799</v>
      </c>
      <c r="C7633" s="4" t="s">
        <v>17704</v>
      </c>
      <c r="D7633" s="34">
        <v>588</v>
      </c>
      <c r="E7633">
        <v>20.995000000000001</v>
      </c>
      <c r="F7633" s="7">
        <f t="shared" si="119"/>
        <v>12345.060000000001</v>
      </c>
      <c r="G7633" s="37" t="s">
        <v>92</v>
      </c>
    </row>
    <row r="7634" spans="2:7">
      <c r="B7634" s="4" t="s">
        <v>13799</v>
      </c>
      <c r="C7634" s="4" t="s">
        <v>15507</v>
      </c>
      <c r="D7634" s="34">
        <v>300</v>
      </c>
      <c r="E7634">
        <v>21.004999999999999</v>
      </c>
      <c r="F7634" s="7">
        <f t="shared" si="119"/>
        <v>6301.5</v>
      </c>
      <c r="G7634" s="37" t="s">
        <v>92</v>
      </c>
    </row>
    <row r="7635" spans="2:7">
      <c r="B7635" s="4" t="s">
        <v>13799</v>
      </c>
      <c r="C7635" s="4" t="s">
        <v>15507</v>
      </c>
      <c r="D7635" s="34">
        <v>170</v>
      </c>
      <c r="E7635">
        <v>21.004999999999999</v>
      </c>
      <c r="F7635" s="7">
        <f t="shared" si="119"/>
        <v>3570.85</v>
      </c>
      <c r="G7635" s="37" t="s">
        <v>92</v>
      </c>
    </row>
    <row r="7636" spans="2:7">
      <c r="B7636" s="4" t="s">
        <v>13799</v>
      </c>
      <c r="C7636" s="4" t="s">
        <v>15507</v>
      </c>
      <c r="D7636" s="34">
        <v>425</v>
      </c>
      <c r="E7636">
        <v>21.01</v>
      </c>
      <c r="F7636" s="7">
        <f t="shared" si="119"/>
        <v>8929.25</v>
      </c>
      <c r="G7636" s="37" t="s">
        <v>11</v>
      </c>
    </row>
    <row r="7637" spans="2:7">
      <c r="B7637" s="4" t="s">
        <v>13799</v>
      </c>
      <c r="C7637" s="4" t="s">
        <v>17705</v>
      </c>
      <c r="D7637" s="34">
        <v>322</v>
      </c>
      <c r="E7637">
        <v>21.015000000000001</v>
      </c>
      <c r="F7637" s="7">
        <f t="shared" si="119"/>
        <v>6766.83</v>
      </c>
      <c r="G7637" s="37" t="s">
        <v>12</v>
      </c>
    </row>
    <row r="7638" spans="2:7">
      <c r="B7638" s="4" t="s">
        <v>13799</v>
      </c>
      <c r="C7638" s="4" t="s">
        <v>17705</v>
      </c>
      <c r="D7638" s="34">
        <v>371</v>
      </c>
      <c r="E7638">
        <v>21.004999999999999</v>
      </c>
      <c r="F7638" s="7">
        <f t="shared" si="119"/>
        <v>7792.8549999999996</v>
      </c>
      <c r="G7638" s="37" t="s">
        <v>92</v>
      </c>
    </row>
    <row r="7639" spans="2:7">
      <c r="B7639" s="4" t="s">
        <v>13799</v>
      </c>
      <c r="C7639" s="4" t="s">
        <v>17706</v>
      </c>
      <c r="D7639" s="34">
        <v>260</v>
      </c>
      <c r="E7639">
        <v>21.02</v>
      </c>
      <c r="F7639" s="7">
        <f t="shared" si="119"/>
        <v>5465.2</v>
      </c>
      <c r="G7639" s="37" t="s">
        <v>11</v>
      </c>
    </row>
    <row r="7640" spans="2:7">
      <c r="B7640" s="4" t="s">
        <v>13799</v>
      </c>
      <c r="C7640" s="4" t="s">
        <v>17707</v>
      </c>
      <c r="D7640" s="34">
        <v>216</v>
      </c>
      <c r="E7640">
        <v>21.02</v>
      </c>
      <c r="F7640" s="7">
        <f t="shared" si="119"/>
        <v>4540.32</v>
      </c>
      <c r="G7640" s="37" t="s">
        <v>11</v>
      </c>
    </row>
    <row r="7641" spans="2:7">
      <c r="B7641" s="4" t="s">
        <v>13799</v>
      </c>
      <c r="C7641" s="4" t="s">
        <v>17707</v>
      </c>
      <c r="D7641" s="34">
        <v>44</v>
      </c>
      <c r="E7641">
        <v>21.02</v>
      </c>
      <c r="F7641" s="7">
        <f t="shared" si="119"/>
        <v>924.88</v>
      </c>
      <c r="G7641" s="37" t="s">
        <v>11</v>
      </c>
    </row>
    <row r="7642" spans="2:7">
      <c r="B7642" s="4" t="s">
        <v>13799</v>
      </c>
      <c r="C7642" s="4" t="s">
        <v>17708</v>
      </c>
      <c r="D7642" s="34">
        <v>31</v>
      </c>
      <c r="E7642">
        <v>21.004999999999999</v>
      </c>
      <c r="F7642" s="7">
        <f t="shared" si="119"/>
        <v>651.15499999999997</v>
      </c>
      <c r="G7642" s="37" t="s">
        <v>92</v>
      </c>
    </row>
    <row r="7643" spans="2:7">
      <c r="B7643" s="4" t="s">
        <v>13799</v>
      </c>
      <c r="C7643" s="4" t="s">
        <v>14321</v>
      </c>
      <c r="D7643" s="34">
        <v>87</v>
      </c>
      <c r="E7643">
        <v>21.004999999999999</v>
      </c>
      <c r="F7643" s="7">
        <f t="shared" si="119"/>
        <v>1827.4349999999999</v>
      </c>
      <c r="G7643" s="37" t="s">
        <v>92</v>
      </c>
    </row>
    <row r="7644" spans="2:7">
      <c r="B7644" s="4" t="s">
        <v>13799</v>
      </c>
      <c r="C7644" s="4" t="s">
        <v>14321</v>
      </c>
      <c r="D7644" s="34">
        <v>380</v>
      </c>
      <c r="E7644">
        <v>21</v>
      </c>
      <c r="F7644" s="7">
        <f t="shared" si="119"/>
        <v>7980</v>
      </c>
      <c r="G7644" s="37" t="s">
        <v>92</v>
      </c>
    </row>
    <row r="7645" spans="2:7">
      <c r="B7645" s="4" t="s">
        <v>13799</v>
      </c>
      <c r="C7645" s="4" t="s">
        <v>17709</v>
      </c>
      <c r="D7645" s="34">
        <v>326</v>
      </c>
      <c r="E7645">
        <v>21</v>
      </c>
      <c r="F7645" s="7">
        <f t="shared" si="119"/>
        <v>6846</v>
      </c>
      <c r="G7645" s="37" t="s">
        <v>92</v>
      </c>
    </row>
    <row r="7646" spans="2:7">
      <c r="B7646" s="4" t="s">
        <v>13799</v>
      </c>
      <c r="C7646" s="4" t="s">
        <v>17710</v>
      </c>
      <c r="D7646" s="34">
        <v>74</v>
      </c>
      <c r="E7646">
        <v>21</v>
      </c>
      <c r="F7646" s="7">
        <f t="shared" si="119"/>
        <v>1554</v>
      </c>
      <c r="G7646" s="37" t="s">
        <v>92</v>
      </c>
    </row>
    <row r="7647" spans="2:7">
      <c r="B7647" s="4" t="s">
        <v>13799</v>
      </c>
      <c r="C7647" s="4" t="s">
        <v>17711</v>
      </c>
      <c r="D7647" s="34">
        <v>302</v>
      </c>
      <c r="E7647">
        <v>20.995000000000001</v>
      </c>
      <c r="F7647" s="7">
        <f t="shared" si="119"/>
        <v>6340.4900000000007</v>
      </c>
      <c r="G7647" s="37" t="s">
        <v>10</v>
      </c>
    </row>
    <row r="7648" spans="2:7">
      <c r="B7648" s="4" t="s">
        <v>13799</v>
      </c>
      <c r="C7648" s="4" t="s">
        <v>17712</v>
      </c>
      <c r="D7648" s="36">
        <v>1172</v>
      </c>
      <c r="E7648">
        <v>20.995000000000001</v>
      </c>
      <c r="F7648" s="7">
        <f t="shared" si="119"/>
        <v>24606.14</v>
      </c>
      <c r="G7648" s="37" t="s">
        <v>92</v>
      </c>
    </row>
    <row r="7649" spans="2:7">
      <c r="B7649" s="4" t="s">
        <v>13799</v>
      </c>
      <c r="C7649" s="4" t="s">
        <v>17713</v>
      </c>
      <c r="D7649" s="34">
        <v>302</v>
      </c>
      <c r="E7649">
        <v>20.995000000000001</v>
      </c>
      <c r="F7649" s="7">
        <f t="shared" si="119"/>
        <v>6340.4900000000007</v>
      </c>
      <c r="G7649" s="37" t="s">
        <v>10</v>
      </c>
    </row>
    <row r="7650" spans="2:7">
      <c r="B7650" s="4" t="s">
        <v>13799</v>
      </c>
      <c r="C7650" s="4" t="s">
        <v>17714</v>
      </c>
      <c r="D7650" s="36">
        <v>1112</v>
      </c>
      <c r="E7650">
        <v>21.004999999999999</v>
      </c>
      <c r="F7650" s="7">
        <f t="shared" si="119"/>
        <v>23357.559999999998</v>
      </c>
      <c r="G7650" s="37" t="s">
        <v>92</v>
      </c>
    </row>
    <row r="7651" spans="2:7">
      <c r="B7651" s="4" t="s">
        <v>13799</v>
      </c>
      <c r="C7651" s="4" t="s">
        <v>17715</v>
      </c>
      <c r="D7651" s="34">
        <v>326</v>
      </c>
      <c r="E7651">
        <v>21.01</v>
      </c>
      <c r="F7651" s="7">
        <f t="shared" si="119"/>
        <v>6849.26</v>
      </c>
      <c r="G7651" s="37" t="s">
        <v>92</v>
      </c>
    </row>
    <row r="7652" spans="2:7">
      <c r="B7652" s="4" t="s">
        <v>13799</v>
      </c>
      <c r="C7652" s="4" t="s">
        <v>17715</v>
      </c>
      <c r="D7652" s="34">
        <v>300</v>
      </c>
      <c r="E7652">
        <v>21.01</v>
      </c>
      <c r="F7652" s="7">
        <f t="shared" si="119"/>
        <v>6303.0000000000009</v>
      </c>
      <c r="G7652" s="37" t="s">
        <v>92</v>
      </c>
    </row>
    <row r="7653" spans="2:7">
      <c r="B7653" s="4" t="s">
        <v>13799</v>
      </c>
      <c r="C7653" s="4" t="s">
        <v>17716</v>
      </c>
      <c r="D7653" s="34">
        <v>177</v>
      </c>
      <c r="E7653">
        <v>21.01</v>
      </c>
      <c r="F7653" s="7">
        <f t="shared" si="119"/>
        <v>3718.7700000000004</v>
      </c>
      <c r="G7653" s="37" t="s">
        <v>92</v>
      </c>
    </row>
    <row r="7654" spans="2:7">
      <c r="B7654" s="4" t="s">
        <v>13799</v>
      </c>
      <c r="C7654" s="4" t="s">
        <v>16086</v>
      </c>
      <c r="D7654" s="34">
        <v>713</v>
      </c>
      <c r="E7654">
        <v>21</v>
      </c>
      <c r="F7654" s="7">
        <f t="shared" si="119"/>
        <v>14973</v>
      </c>
      <c r="G7654" s="37" t="s">
        <v>92</v>
      </c>
    </row>
    <row r="7655" spans="2:7">
      <c r="B7655" s="4" t="s">
        <v>13799</v>
      </c>
      <c r="C7655" s="4" t="s">
        <v>17717</v>
      </c>
      <c r="D7655" s="33">
        <v>467</v>
      </c>
      <c r="E7655">
        <v>20.99</v>
      </c>
      <c r="F7655" s="7">
        <f t="shared" si="119"/>
        <v>9802.33</v>
      </c>
      <c r="G7655" s="37" t="s">
        <v>92</v>
      </c>
    </row>
    <row r="7656" spans="2:7">
      <c r="B7656" s="4" t="s">
        <v>13799</v>
      </c>
      <c r="C7656" s="4" t="s">
        <v>17718</v>
      </c>
      <c r="D7656">
        <v>129</v>
      </c>
      <c r="E7656">
        <v>21.004999999999999</v>
      </c>
      <c r="F7656" s="7">
        <f t="shared" si="119"/>
        <v>2709.645</v>
      </c>
      <c r="G7656" s="37" t="s">
        <v>92</v>
      </c>
    </row>
    <row r="7657" spans="2:7">
      <c r="B7657" s="4" t="s">
        <v>13799</v>
      </c>
      <c r="C7657" s="4" t="s">
        <v>17718</v>
      </c>
      <c r="D7657">
        <v>119</v>
      </c>
      <c r="E7657">
        <v>21.004999999999999</v>
      </c>
      <c r="F7657" s="7">
        <f t="shared" si="119"/>
        <v>2499.5949999999998</v>
      </c>
      <c r="G7657" s="37" t="s">
        <v>92</v>
      </c>
    </row>
    <row r="7658" spans="2:7">
      <c r="B7658" s="4" t="s">
        <v>13799</v>
      </c>
      <c r="C7658" s="4" t="s">
        <v>17718</v>
      </c>
      <c r="D7658">
        <v>796</v>
      </c>
      <c r="E7658">
        <v>20.99</v>
      </c>
      <c r="F7658" s="7">
        <f t="shared" si="119"/>
        <v>16708.039999999997</v>
      </c>
      <c r="G7658" s="37" t="s">
        <v>92</v>
      </c>
    </row>
    <row r="7659" spans="2:7">
      <c r="B7659" s="4" t="s">
        <v>13799</v>
      </c>
      <c r="C7659" s="4" t="s">
        <v>17719</v>
      </c>
      <c r="D7659">
        <v>300</v>
      </c>
      <c r="E7659">
        <v>21.02</v>
      </c>
      <c r="F7659" s="7">
        <f t="shared" si="119"/>
        <v>6306</v>
      </c>
      <c r="G7659" s="37" t="s">
        <v>92</v>
      </c>
    </row>
    <row r="7660" spans="2:7">
      <c r="B7660" s="4" t="s">
        <v>13799</v>
      </c>
      <c r="C7660" s="4" t="s">
        <v>17720</v>
      </c>
      <c r="D7660">
        <v>300</v>
      </c>
      <c r="E7660">
        <v>21.024999999999999</v>
      </c>
      <c r="F7660" s="7">
        <f t="shared" si="119"/>
        <v>6307.5</v>
      </c>
      <c r="G7660" s="37" t="s">
        <v>92</v>
      </c>
    </row>
    <row r="7661" spans="2:7">
      <c r="B7661" s="4" t="s">
        <v>13799</v>
      </c>
      <c r="C7661" s="4" t="s">
        <v>17720</v>
      </c>
      <c r="D7661">
        <v>63</v>
      </c>
      <c r="E7661">
        <v>21.024999999999999</v>
      </c>
      <c r="F7661" s="7">
        <f t="shared" si="119"/>
        <v>1324.5749999999998</v>
      </c>
      <c r="G7661" s="37" t="s">
        <v>92</v>
      </c>
    </row>
    <row r="7662" spans="2:7">
      <c r="B7662" s="4" t="s">
        <v>13799</v>
      </c>
      <c r="C7662" s="4" t="s">
        <v>17720</v>
      </c>
      <c r="D7662">
        <v>281</v>
      </c>
      <c r="E7662">
        <v>20.995000000000001</v>
      </c>
      <c r="F7662" s="7">
        <f t="shared" si="119"/>
        <v>5899.5950000000003</v>
      </c>
      <c r="G7662" s="37" t="s">
        <v>12</v>
      </c>
    </row>
    <row r="7663" spans="2:7">
      <c r="B7663" s="4" t="s">
        <v>13799</v>
      </c>
      <c r="C7663" s="4" t="s">
        <v>17721</v>
      </c>
      <c r="D7663">
        <v>405</v>
      </c>
      <c r="E7663">
        <v>21.03</v>
      </c>
      <c r="F7663" s="7">
        <f t="shared" si="119"/>
        <v>8517.15</v>
      </c>
      <c r="G7663" s="37" t="s">
        <v>92</v>
      </c>
    </row>
    <row r="7664" spans="2:7">
      <c r="B7664" s="4" t="s">
        <v>13799</v>
      </c>
      <c r="C7664" s="4" t="s">
        <v>17722</v>
      </c>
      <c r="D7664">
        <v>666</v>
      </c>
      <c r="E7664">
        <v>21.024999999999999</v>
      </c>
      <c r="F7664" s="7">
        <f t="shared" si="119"/>
        <v>14002.65</v>
      </c>
      <c r="G7664" s="37" t="s">
        <v>92</v>
      </c>
    </row>
    <row r="7665" spans="2:7">
      <c r="B7665" s="4" t="s">
        <v>13799</v>
      </c>
      <c r="C7665" s="4" t="s">
        <v>17722</v>
      </c>
      <c r="D7665">
        <v>220</v>
      </c>
      <c r="E7665">
        <v>21.024999999999999</v>
      </c>
      <c r="F7665" s="7">
        <f t="shared" si="119"/>
        <v>4625.5</v>
      </c>
      <c r="G7665" s="37" t="s">
        <v>92</v>
      </c>
    </row>
    <row r="7666" spans="2:7">
      <c r="B7666" s="4" t="s">
        <v>13799</v>
      </c>
      <c r="C7666" s="4" t="s">
        <v>17722</v>
      </c>
      <c r="D7666">
        <v>116</v>
      </c>
      <c r="E7666">
        <v>21.024999999999999</v>
      </c>
      <c r="F7666" s="7">
        <f t="shared" si="119"/>
        <v>2438.8999999999996</v>
      </c>
      <c r="G7666" s="37" t="s">
        <v>92</v>
      </c>
    </row>
    <row r="7667" spans="2:7">
      <c r="B7667" s="4" t="s">
        <v>13799</v>
      </c>
      <c r="C7667" s="4" t="s">
        <v>17722</v>
      </c>
      <c r="D7667">
        <v>14</v>
      </c>
      <c r="E7667">
        <v>21.024999999999999</v>
      </c>
      <c r="F7667" s="7">
        <f t="shared" ref="F7667:F7730" si="120">E7667*D7667</f>
        <v>294.34999999999997</v>
      </c>
      <c r="G7667" s="37" t="s">
        <v>92</v>
      </c>
    </row>
    <row r="7668" spans="2:7">
      <c r="B7668" s="4" t="s">
        <v>13799</v>
      </c>
      <c r="C7668" s="4" t="s">
        <v>17723</v>
      </c>
      <c r="D7668">
        <v>16</v>
      </c>
      <c r="E7668">
        <v>21</v>
      </c>
      <c r="F7668" s="7">
        <f t="shared" si="120"/>
        <v>336</v>
      </c>
      <c r="G7668" s="37" t="s">
        <v>11</v>
      </c>
    </row>
    <row r="7669" spans="2:7">
      <c r="B7669" s="4" t="s">
        <v>13799</v>
      </c>
      <c r="C7669" s="4" t="s">
        <v>17723</v>
      </c>
      <c r="D7669">
        <v>374</v>
      </c>
      <c r="E7669">
        <v>21</v>
      </c>
      <c r="F7669" s="7">
        <f t="shared" si="120"/>
        <v>7854</v>
      </c>
      <c r="G7669" s="37" t="s">
        <v>11</v>
      </c>
    </row>
    <row r="7670" spans="2:7">
      <c r="B7670" s="4" t="s">
        <v>13799</v>
      </c>
      <c r="C7670" s="4" t="s">
        <v>17723</v>
      </c>
      <c r="D7670">
        <v>289</v>
      </c>
      <c r="E7670">
        <v>20.984999999999999</v>
      </c>
      <c r="F7670" s="7">
        <f t="shared" si="120"/>
        <v>6064.665</v>
      </c>
      <c r="G7670" s="37" t="s">
        <v>10</v>
      </c>
    </row>
    <row r="7671" spans="2:7">
      <c r="B7671" s="4" t="s">
        <v>13799</v>
      </c>
      <c r="C7671" s="4" t="s">
        <v>17723</v>
      </c>
      <c r="D7671">
        <v>63</v>
      </c>
      <c r="E7671">
        <v>20.984999999999999</v>
      </c>
      <c r="F7671" s="7">
        <f t="shared" si="120"/>
        <v>1322.0550000000001</v>
      </c>
      <c r="G7671" s="37" t="s">
        <v>10</v>
      </c>
    </row>
    <row r="7672" spans="2:7">
      <c r="B7672" s="4" t="s">
        <v>13799</v>
      </c>
      <c r="C7672" s="4" t="s">
        <v>17723</v>
      </c>
      <c r="D7672">
        <v>593</v>
      </c>
      <c r="E7672">
        <v>21.03</v>
      </c>
      <c r="F7672" s="7">
        <f t="shared" si="120"/>
        <v>12470.79</v>
      </c>
      <c r="G7672" s="37" t="s">
        <v>92</v>
      </c>
    </row>
    <row r="7673" spans="2:7">
      <c r="B7673" s="4" t="s">
        <v>13799</v>
      </c>
      <c r="C7673" s="4" t="s">
        <v>17723</v>
      </c>
      <c r="D7673">
        <v>248</v>
      </c>
      <c r="E7673">
        <v>21.01</v>
      </c>
      <c r="F7673" s="7">
        <f t="shared" si="120"/>
        <v>5210.4800000000005</v>
      </c>
      <c r="G7673" s="37" t="s">
        <v>11</v>
      </c>
    </row>
    <row r="7674" spans="2:7">
      <c r="B7674" s="4" t="s">
        <v>13799</v>
      </c>
      <c r="C7674" s="4" t="s">
        <v>14686</v>
      </c>
      <c r="D7674">
        <v>248</v>
      </c>
      <c r="E7674">
        <v>21.01</v>
      </c>
      <c r="F7674" s="7">
        <f t="shared" si="120"/>
        <v>5210.4800000000005</v>
      </c>
      <c r="G7674" s="37" t="s">
        <v>11</v>
      </c>
    </row>
    <row r="7675" spans="2:7">
      <c r="B7675" s="4" t="s">
        <v>13799</v>
      </c>
      <c r="C7675" s="4" t="s">
        <v>17724</v>
      </c>
      <c r="D7675">
        <v>360</v>
      </c>
      <c r="E7675">
        <v>21.03</v>
      </c>
      <c r="F7675" s="7">
        <f t="shared" si="120"/>
        <v>7570.8</v>
      </c>
      <c r="G7675" s="37" t="s">
        <v>92</v>
      </c>
    </row>
    <row r="7676" spans="2:7">
      <c r="B7676" s="4" t="s">
        <v>13799</v>
      </c>
      <c r="C7676" s="4" t="s">
        <v>16088</v>
      </c>
      <c r="D7676">
        <v>608</v>
      </c>
      <c r="E7676">
        <v>21.03</v>
      </c>
      <c r="F7676" s="7">
        <f t="shared" si="120"/>
        <v>12786.240000000002</v>
      </c>
      <c r="G7676" s="37" t="s">
        <v>92</v>
      </c>
    </row>
    <row r="7677" spans="2:7">
      <c r="B7677" s="4" t="s">
        <v>13799</v>
      </c>
      <c r="C7677" s="4" t="s">
        <v>16088</v>
      </c>
      <c r="D7677">
        <v>491</v>
      </c>
      <c r="E7677">
        <v>21.03</v>
      </c>
      <c r="F7677" s="7">
        <f t="shared" si="120"/>
        <v>10325.730000000001</v>
      </c>
      <c r="G7677" s="37" t="s">
        <v>92</v>
      </c>
    </row>
    <row r="7678" spans="2:7">
      <c r="B7678" s="4" t="s">
        <v>13799</v>
      </c>
      <c r="C7678" s="4" t="s">
        <v>17725</v>
      </c>
      <c r="D7678">
        <v>90</v>
      </c>
      <c r="E7678">
        <v>21.03</v>
      </c>
      <c r="F7678" s="7">
        <f t="shared" si="120"/>
        <v>1892.7</v>
      </c>
      <c r="G7678" s="37" t="s">
        <v>92</v>
      </c>
    </row>
    <row r="7679" spans="2:7">
      <c r="B7679" s="4" t="s">
        <v>13799</v>
      </c>
      <c r="C7679" s="4" t="s">
        <v>17725</v>
      </c>
      <c r="D7679">
        <v>278</v>
      </c>
      <c r="E7679">
        <v>21.015000000000001</v>
      </c>
      <c r="F7679" s="7">
        <f t="shared" si="120"/>
        <v>5842.17</v>
      </c>
      <c r="G7679" s="37" t="s">
        <v>92</v>
      </c>
    </row>
    <row r="7680" spans="2:7">
      <c r="B7680" s="4" t="s">
        <v>13799</v>
      </c>
      <c r="C7680" s="4" t="s">
        <v>17726</v>
      </c>
      <c r="D7680">
        <v>835</v>
      </c>
      <c r="E7680">
        <v>21.024999999999999</v>
      </c>
      <c r="F7680" s="7">
        <f t="shared" si="120"/>
        <v>17555.875</v>
      </c>
      <c r="G7680" s="37" t="s">
        <v>12</v>
      </c>
    </row>
    <row r="7681" spans="2:7">
      <c r="B7681" s="4" t="s">
        <v>13799</v>
      </c>
      <c r="C7681" s="4" t="s">
        <v>17726</v>
      </c>
      <c r="D7681">
        <v>300</v>
      </c>
      <c r="E7681">
        <v>21.01</v>
      </c>
      <c r="F7681" s="7">
        <f t="shared" si="120"/>
        <v>6303.0000000000009</v>
      </c>
      <c r="G7681" s="37" t="s">
        <v>92</v>
      </c>
    </row>
    <row r="7682" spans="2:7">
      <c r="B7682" s="4" t="s">
        <v>13799</v>
      </c>
      <c r="C7682" s="4" t="s">
        <v>14323</v>
      </c>
      <c r="D7682">
        <v>54</v>
      </c>
      <c r="E7682">
        <v>21.01</v>
      </c>
      <c r="F7682" s="7">
        <f t="shared" si="120"/>
        <v>1134.5400000000002</v>
      </c>
      <c r="G7682" s="37" t="s">
        <v>92</v>
      </c>
    </row>
    <row r="7683" spans="2:7">
      <c r="B7683" s="4" t="s">
        <v>13799</v>
      </c>
      <c r="C7683" s="4" t="s">
        <v>14323</v>
      </c>
      <c r="D7683" s="33">
        <v>1209</v>
      </c>
      <c r="E7683">
        <v>21.004999999999999</v>
      </c>
      <c r="F7683" s="7">
        <f t="shared" si="120"/>
        <v>25395.044999999998</v>
      </c>
      <c r="G7683" s="37" t="s">
        <v>92</v>
      </c>
    </row>
    <row r="7684" spans="2:7">
      <c r="B7684" s="4" t="s">
        <v>13799</v>
      </c>
      <c r="C7684" s="4" t="s">
        <v>14323</v>
      </c>
      <c r="D7684">
        <v>158</v>
      </c>
      <c r="E7684">
        <v>21.004999999999999</v>
      </c>
      <c r="F7684" s="7">
        <f t="shared" si="120"/>
        <v>3318.79</v>
      </c>
      <c r="G7684" s="37" t="s">
        <v>92</v>
      </c>
    </row>
    <row r="7685" spans="2:7">
      <c r="B7685" s="4" t="s">
        <v>13799</v>
      </c>
      <c r="C7685" s="4" t="s">
        <v>14323</v>
      </c>
      <c r="D7685">
        <v>265</v>
      </c>
      <c r="E7685">
        <v>21.01</v>
      </c>
      <c r="F7685" s="7">
        <f t="shared" si="120"/>
        <v>5567.6500000000005</v>
      </c>
      <c r="G7685" s="37" t="s">
        <v>92</v>
      </c>
    </row>
    <row r="7686" spans="2:7">
      <c r="B7686" s="4" t="s">
        <v>13799</v>
      </c>
      <c r="C7686" s="4" t="s">
        <v>17727</v>
      </c>
      <c r="D7686">
        <v>263</v>
      </c>
      <c r="E7686">
        <v>21.015000000000001</v>
      </c>
      <c r="F7686" s="7">
        <f t="shared" si="120"/>
        <v>5526.9449999999997</v>
      </c>
      <c r="G7686" s="37" t="s">
        <v>92</v>
      </c>
    </row>
    <row r="7687" spans="2:7">
      <c r="B7687" s="4" t="s">
        <v>13799</v>
      </c>
      <c r="C7687" s="4" t="s">
        <v>17728</v>
      </c>
      <c r="D7687">
        <v>138</v>
      </c>
      <c r="E7687">
        <v>21</v>
      </c>
      <c r="F7687" s="7">
        <f t="shared" si="120"/>
        <v>2898</v>
      </c>
      <c r="G7687" s="37" t="s">
        <v>10</v>
      </c>
    </row>
    <row r="7688" spans="2:7">
      <c r="B7688" s="4" t="s">
        <v>13799</v>
      </c>
      <c r="C7688" s="4" t="s">
        <v>17728</v>
      </c>
      <c r="D7688">
        <v>466</v>
      </c>
      <c r="E7688">
        <v>21</v>
      </c>
      <c r="F7688" s="7">
        <f t="shared" si="120"/>
        <v>9786</v>
      </c>
      <c r="G7688" s="37" t="s">
        <v>10</v>
      </c>
    </row>
    <row r="7689" spans="2:7">
      <c r="B7689" s="4" t="s">
        <v>13799</v>
      </c>
      <c r="C7689" s="4" t="s">
        <v>17728</v>
      </c>
      <c r="D7689">
        <v>453</v>
      </c>
      <c r="E7689">
        <v>21.004999999999999</v>
      </c>
      <c r="F7689" s="7">
        <f t="shared" si="120"/>
        <v>9515.2649999999994</v>
      </c>
      <c r="G7689" s="37" t="s">
        <v>11</v>
      </c>
    </row>
    <row r="7690" spans="2:7">
      <c r="B7690" s="4" t="s">
        <v>13799</v>
      </c>
      <c r="C7690" s="4" t="s">
        <v>17729</v>
      </c>
      <c r="D7690">
        <v>689</v>
      </c>
      <c r="E7690">
        <v>21.01</v>
      </c>
      <c r="F7690" s="7">
        <f t="shared" si="120"/>
        <v>14475.890000000001</v>
      </c>
      <c r="G7690" s="37" t="s">
        <v>92</v>
      </c>
    </row>
    <row r="7691" spans="2:7">
      <c r="B7691" s="4" t="s">
        <v>13799</v>
      </c>
      <c r="C7691" s="4" t="s">
        <v>17730</v>
      </c>
      <c r="D7691">
        <v>473</v>
      </c>
      <c r="E7691">
        <v>21.01</v>
      </c>
      <c r="F7691" s="7">
        <f t="shared" si="120"/>
        <v>9937.7300000000014</v>
      </c>
      <c r="G7691" s="37" t="s">
        <v>92</v>
      </c>
    </row>
    <row r="7692" spans="2:7">
      <c r="B7692" s="4" t="s">
        <v>13799</v>
      </c>
      <c r="C7692" s="4" t="s">
        <v>17731</v>
      </c>
      <c r="D7692">
        <v>102</v>
      </c>
      <c r="E7692">
        <v>21.024999999999999</v>
      </c>
      <c r="F7692" s="7">
        <f t="shared" si="120"/>
        <v>2144.5499999999997</v>
      </c>
      <c r="G7692" s="37" t="s">
        <v>92</v>
      </c>
    </row>
    <row r="7693" spans="2:7">
      <c r="B7693" s="4" t="s">
        <v>13799</v>
      </c>
      <c r="C7693" s="4" t="s">
        <v>17731</v>
      </c>
      <c r="D7693" s="33">
        <v>1035</v>
      </c>
      <c r="E7693">
        <v>21.024999999999999</v>
      </c>
      <c r="F7693" s="7">
        <f t="shared" si="120"/>
        <v>21760.875</v>
      </c>
      <c r="G7693" s="37" t="s">
        <v>92</v>
      </c>
    </row>
    <row r="7694" spans="2:7">
      <c r="B7694" s="4" t="s">
        <v>13799</v>
      </c>
      <c r="C7694" s="4" t="s">
        <v>14331</v>
      </c>
      <c r="D7694" s="33">
        <v>360</v>
      </c>
      <c r="E7694">
        <v>21.035</v>
      </c>
      <c r="F7694" s="7">
        <f t="shared" si="120"/>
        <v>7572.6</v>
      </c>
      <c r="G7694" s="37" t="s">
        <v>92</v>
      </c>
    </row>
    <row r="7695" spans="2:7">
      <c r="B7695" s="4" t="s">
        <v>13799</v>
      </c>
      <c r="C7695" s="4" t="s">
        <v>14331</v>
      </c>
      <c r="D7695">
        <v>411</v>
      </c>
      <c r="E7695">
        <v>21.03</v>
      </c>
      <c r="F7695" s="7">
        <f t="shared" si="120"/>
        <v>8643.33</v>
      </c>
      <c r="G7695" s="37" t="s">
        <v>92</v>
      </c>
    </row>
    <row r="7696" spans="2:7">
      <c r="B7696" s="4" t="s">
        <v>13799</v>
      </c>
      <c r="C7696" s="4" t="s">
        <v>17732</v>
      </c>
      <c r="D7696">
        <v>255</v>
      </c>
      <c r="E7696">
        <v>21.03</v>
      </c>
      <c r="F7696" s="7">
        <f t="shared" si="120"/>
        <v>5362.6500000000005</v>
      </c>
      <c r="G7696" s="37" t="s">
        <v>92</v>
      </c>
    </row>
    <row r="7697" spans="2:7">
      <c r="B7697" s="4" t="s">
        <v>13799</v>
      </c>
      <c r="C7697" s="4" t="s">
        <v>17732</v>
      </c>
      <c r="D7697">
        <v>465</v>
      </c>
      <c r="E7697">
        <v>21.024999999999999</v>
      </c>
      <c r="F7697" s="7">
        <f t="shared" si="120"/>
        <v>9776.625</v>
      </c>
      <c r="G7697" s="37" t="s">
        <v>92</v>
      </c>
    </row>
    <row r="7698" spans="2:7">
      <c r="B7698" s="4" t="s">
        <v>13799</v>
      </c>
      <c r="C7698" s="4" t="s">
        <v>17732</v>
      </c>
      <c r="D7698">
        <v>300</v>
      </c>
      <c r="E7698">
        <v>21.015000000000001</v>
      </c>
      <c r="F7698" s="7">
        <f t="shared" si="120"/>
        <v>6304.5</v>
      </c>
      <c r="G7698" s="37" t="s">
        <v>92</v>
      </c>
    </row>
    <row r="7699" spans="2:7">
      <c r="B7699" s="4" t="s">
        <v>13799</v>
      </c>
      <c r="C7699" s="4" t="s">
        <v>17733</v>
      </c>
      <c r="D7699">
        <v>276</v>
      </c>
      <c r="E7699">
        <v>21.045000000000002</v>
      </c>
      <c r="F7699" s="7">
        <f t="shared" si="120"/>
        <v>5808.42</v>
      </c>
      <c r="G7699" s="37" t="s">
        <v>11</v>
      </c>
    </row>
    <row r="7700" spans="2:7">
      <c r="B7700" s="4" t="s">
        <v>13799</v>
      </c>
      <c r="C7700" s="4" t="s">
        <v>17733</v>
      </c>
      <c r="D7700">
        <v>289</v>
      </c>
      <c r="E7700">
        <v>21.045000000000002</v>
      </c>
      <c r="F7700" s="7">
        <f t="shared" si="120"/>
        <v>6082.0050000000001</v>
      </c>
      <c r="G7700" s="37" t="s">
        <v>92</v>
      </c>
    </row>
    <row r="7701" spans="2:7">
      <c r="B7701" s="4" t="s">
        <v>13799</v>
      </c>
      <c r="C7701" s="4" t="s">
        <v>17734</v>
      </c>
      <c r="D7701">
        <v>353</v>
      </c>
      <c r="E7701">
        <v>21</v>
      </c>
      <c r="F7701" s="7">
        <f t="shared" si="120"/>
        <v>7413</v>
      </c>
      <c r="G7701" s="37" t="s">
        <v>12</v>
      </c>
    </row>
    <row r="7702" spans="2:7">
      <c r="B7702" s="4" t="s">
        <v>13799</v>
      </c>
      <c r="C7702" s="4" t="s">
        <v>17735</v>
      </c>
      <c r="D7702">
        <v>365</v>
      </c>
      <c r="E7702">
        <v>21.055</v>
      </c>
      <c r="F7702" s="7">
        <f t="shared" si="120"/>
        <v>7685.0749999999998</v>
      </c>
      <c r="G7702" s="37" t="s">
        <v>92</v>
      </c>
    </row>
    <row r="7703" spans="2:7">
      <c r="B7703" s="4" t="s">
        <v>13799</v>
      </c>
      <c r="C7703" s="4" t="s">
        <v>17735</v>
      </c>
      <c r="D7703">
        <v>351</v>
      </c>
      <c r="E7703">
        <v>21.055</v>
      </c>
      <c r="F7703" s="7">
        <f t="shared" si="120"/>
        <v>7390.3050000000003</v>
      </c>
      <c r="G7703" s="37" t="s">
        <v>92</v>
      </c>
    </row>
    <row r="7704" spans="2:7">
      <c r="B7704" s="4" t="s">
        <v>13799</v>
      </c>
      <c r="C7704" s="4" t="s">
        <v>17736</v>
      </c>
      <c r="D7704">
        <v>294</v>
      </c>
      <c r="E7704">
        <v>21.05</v>
      </c>
      <c r="F7704" s="7">
        <f t="shared" si="120"/>
        <v>6188.7</v>
      </c>
      <c r="G7704" s="37" t="s">
        <v>92</v>
      </c>
    </row>
    <row r="7705" spans="2:7">
      <c r="B7705" s="4" t="s">
        <v>13799</v>
      </c>
      <c r="C7705" s="4" t="s">
        <v>17737</v>
      </c>
      <c r="D7705">
        <v>866</v>
      </c>
      <c r="E7705">
        <v>21.05</v>
      </c>
      <c r="F7705" s="7">
        <f t="shared" si="120"/>
        <v>18229.3</v>
      </c>
      <c r="G7705" s="37" t="s">
        <v>92</v>
      </c>
    </row>
    <row r="7706" spans="2:7">
      <c r="B7706" s="4" t="s">
        <v>13799</v>
      </c>
      <c r="C7706" s="4" t="s">
        <v>17737</v>
      </c>
      <c r="D7706">
        <v>193</v>
      </c>
      <c r="E7706">
        <v>21.055</v>
      </c>
      <c r="F7706" s="7">
        <f t="shared" si="120"/>
        <v>4063.6149999999998</v>
      </c>
      <c r="G7706" s="37" t="s">
        <v>92</v>
      </c>
    </row>
    <row r="7707" spans="2:7">
      <c r="B7707" s="4" t="s">
        <v>13799</v>
      </c>
      <c r="C7707" s="4" t="s">
        <v>17737</v>
      </c>
      <c r="D7707">
        <v>644</v>
      </c>
      <c r="E7707">
        <v>21.055</v>
      </c>
      <c r="F7707" s="7">
        <f t="shared" si="120"/>
        <v>13559.42</v>
      </c>
      <c r="G7707" s="37" t="s">
        <v>92</v>
      </c>
    </row>
    <row r="7708" spans="2:7">
      <c r="B7708" s="4" t="s">
        <v>13799</v>
      </c>
      <c r="C7708" s="4" t="s">
        <v>17738</v>
      </c>
      <c r="D7708">
        <v>531</v>
      </c>
      <c r="E7708">
        <v>21.05</v>
      </c>
      <c r="F7708" s="7">
        <f t="shared" si="120"/>
        <v>11177.550000000001</v>
      </c>
      <c r="G7708" s="37" t="s">
        <v>92</v>
      </c>
    </row>
    <row r="7709" spans="2:7">
      <c r="B7709" s="4" t="s">
        <v>13799</v>
      </c>
      <c r="C7709" s="4" t="s">
        <v>17738</v>
      </c>
      <c r="D7709">
        <v>263</v>
      </c>
      <c r="E7709">
        <v>21.045000000000002</v>
      </c>
      <c r="F7709" s="7">
        <f t="shared" si="120"/>
        <v>5534.835</v>
      </c>
      <c r="G7709" s="37" t="s">
        <v>92</v>
      </c>
    </row>
    <row r="7710" spans="2:7">
      <c r="B7710" s="4" t="s">
        <v>13799</v>
      </c>
      <c r="C7710" s="4" t="s">
        <v>17738</v>
      </c>
      <c r="D7710">
        <v>403</v>
      </c>
      <c r="E7710">
        <v>21.03</v>
      </c>
      <c r="F7710" s="7">
        <f t="shared" si="120"/>
        <v>8475.09</v>
      </c>
      <c r="G7710" s="37" t="s">
        <v>92</v>
      </c>
    </row>
    <row r="7711" spans="2:7">
      <c r="B7711" s="4" t="s">
        <v>13799</v>
      </c>
      <c r="C7711" s="4" t="s">
        <v>17739</v>
      </c>
      <c r="D7711" s="33">
        <v>114</v>
      </c>
      <c r="E7711">
        <v>21.02</v>
      </c>
      <c r="F7711" s="7">
        <f t="shared" si="120"/>
        <v>2396.2799999999997</v>
      </c>
      <c r="G7711" s="37" t="s">
        <v>92</v>
      </c>
    </row>
    <row r="7712" spans="2:7">
      <c r="B7712" s="4" t="s">
        <v>13799</v>
      </c>
      <c r="C7712" s="4" t="s">
        <v>17739</v>
      </c>
      <c r="D7712" s="33">
        <v>1093</v>
      </c>
      <c r="E7712">
        <v>21.02</v>
      </c>
      <c r="F7712" s="7">
        <f t="shared" si="120"/>
        <v>22974.86</v>
      </c>
      <c r="G7712" s="37" t="s">
        <v>92</v>
      </c>
    </row>
    <row r="7713" spans="2:7">
      <c r="B7713" s="4" t="s">
        <v>13799</v>
      </c>
      <c r="C7713" s="4" t="s">
        <v>17740</v>
      </c>
      <c r="D7713">
        <v>300</v>
      </c>
      <c r="E7713">
        <v>21.024999999999999</v>
      </c>
      <c r="F7713" s="7">
        <f t="shared" si="120"/>
        <v>6307.5</v>
      </c>
      <c r="G7713" s="37" t="s">
        <v>92</v>
      </c>
    </row>
    <row r="7714" spans="2:7">
      <c r="B7714" s="4" t="s">
        <v>13799</v>
      </c>
      <c r="C7714" s="4" t="s">
        <v>17740</v>
      </c>
      <c r="D7714" s="33">
        <v>1079</v>
      </c>
      <c r="E7714">
        <v>21.024999999999999</v>
      </c>
      <c r="F7714" s="7">
        <f t="shared" si="120"/>
        <v>22685.974999999999</v>
      </c>
      <c r="G7714" s="37" t="s">
        <v>92</v>
      </c>
    </row>
    <row r="7715" spans="2:7">
      <c r="B7715" s="4" t="s">
        <v>13799</v>
      </c>
      <c r="C7715" s="4" t="s">
        <v>17741</v>
      </c>
      <c r="D7715">
        <v>314</v>
      </c>
      <c r="E7715">
        <v>21.03</v>
      </c>
      <c r="F7715" s="7">
        <f t="shared" si="120"/>
        <v>6603.42</v>
      </c>
      <c r="G7715" s="37" t="s">
        <v>92</v>
      </c>
    </row>
    <row r="7716" spans="2:7">
      <c r="B7716" s="4" t="s">
        <v>13799</v>
      </c>
      <c r="C7716" s="4" t="s">
        <v>17741</v>
      </c>
      <c r="D7716">
        <v>84</v>
      </c>
      <c r="E7716">
        <v>21.03</v>
      </c>
      <c r="F7716" s="7">
        <f t="shared" si="120"/>
        <v>1766.52</v>
      </c>
      <c r="G7716" s="37" t="s">
        <v>92</v>
      </c>
    </row>
    <row r="7717" spans="2:7">
      <c r="B7717" s="4" t="s">
        <v>13799</v>
      </c>
      <c r="C7717" s="4" t="s">
        <v>17742</v>
      </c>
      <c r="D7717">
        <v>356</v>
      </c>
      <c r="E7717">
        <v>20.995000000000001</v>
      </c>
      <c r="F7717" s="7">
        <f t="shared" si="120"/>
        <v>7474.22</v>
      </c>
      <c r="G7717" s="37" t="s">
        <v>11</v>
      </c>
    </row>
    <row r="7718" spans="2:7">
      <c r="B7718" s="4" t="s">
        <v>13799</v>
      </c>
      <c r="C7718" s="4" t="s">
        <v>17743</v>
      </c>
      <c r="D7718">
        <v>356</v>
      </c>
      <c r="E7718">
        <v>20.995000000000001</v>
      </c>
      <c r="F7718" s="7">
        <f t="shared" si="120"/>
        <v>7474.22</v>
      </c>
      <c r="G7718" s="37" t="s">
        <v>11</v>
      </c>
    </row>
    <row r="7719" spans="2:7">
      <c r="B7719" s="4" t="s">
        <v>13799</v>
      </c>
      <c r="C7719" s="4" t="s">
        <v>17744</v>
      </c>
      <c r="D7719">
        <v>302</v>
      </c>
      <c r="E7719">
        <v>20.98</v>
      </c>
      <c r="F7719" s="7">
        <f t="shared" si="120"/>
        <v>6335.96</v>
      </c>
      <c r="G7719" s="37" t="s">
        <v>11</v>
      </c>
    </row>
    <row r="7720" spans="2:7">
      <c r="B7720" s="4" t="s">
        <v>13799</v>
      </c>
      <c r="C7720" s="4" t="s">
        <v>17744</v>
      </c>
      <c r="D7720">
        <v>772</v>
      </c>
      <c r="E7720">
        <v>21.024999999999999</v>
      </c>
      <c r="F7720" s="7">
        <f t="shared" si="120"/>
        <v>16231.3</v>
      </c>
      <c r="G7720" s="37" t="s">
        <v>92</v>
      </c>
    </row>
    <row r="7721" spans="2:7">
      <c r="B7721" s="4" t="s">
        <v>13799</v>
      </c>
      <c r="C7721" s="4" t="s">
        <v>17744</v>
      </c>
      <c r="D7721">
        <v>472</v>
      </c>
      <c r="E7721">
        <v>21.02</v>
      </c>
      <c r="F7721" s="7">
        <f t="shared" si="120"/>
        <v>9921.44</v>
      </c>
      <c r="G7721" s="37" t="s">
        <v>92</v>
      </c>
    </row>
    <row r="7722" spans="2:7">
      <c r="B7722" s="4" t="s">
        <v>13799</v>
      </c>
      <c r="C7722" s="4" t="s">
        <v>14704</v>
      </c>
      <c r="D7722">
        <v>300</v>
      </c>
      <c r="E7722">
        <v>20.98</v>
      </c>
      <c r="F7722" s="7">
        <f t="shared" si="120"/>
        <v>6294</v>
      </c>
      <c r="G7722" s="37" t="s">
        <v>11</v>
      </c>
    </row>
    <row r="7723" spans="2:7">
      <c r="B7723" s="4" t="s">
        <v>13799</v>
      </c>
      <c r="C7723" s="4" t="s">
        <v>14704</v>
      </c>
      <c r="D7723">
        <v>2</v>
      </c>
      <c r="E7723">
        <v>20.98</v>
      </c>
      <c r="F7723" s="7">
        <f t="shared" si="120"/>
        <v>41.96</v>
      </c>
      <c r="G7723" s="37" t="s">
        <v>11</v>
      </c>
    </row>
    <row r="7724" spans="2:7">
      <c r="B7724" s="4" t="s">
        <v>13799</v>
      </c>
      <c r="C7724" s="4" t="s">
        <v>17745</v>
      </c>
      <c r="D7724">
        <v>609</v>
      </c>
      <c r="E7724">
        <v>21.015000000000001</v>
      </c>
      <c r="F7724" s="7">
        <f t="shared" si="120"/>
        <v>12798.135</v>
      </c>
      <c r="G7724" s="37" t="s">
        <v>92</v>
      </c>
    </row>
    <row r="7725" spans="2:7">
      <c r="B7725" s="4" t="s">
        <v>13799</v>
      </c>
      <c r="C7725" s="4" t="s">
        <v>17745</v>
      </c>
      <c r="D7725">
        <v>910</v>
      </c>
      <c r="E7725">
        <v>21.03</v>
      </c>
      <c r="F7725" s="7">
        <f t="shared" si="120"/>
        <v>19137.3</v>
      </c>
      <c r="G7725" s="37" t="s">
        <v>92</v>
      </c>
    </row>
    <row r="7726" spans="2:7">
      <c r="B7726" s="4" t="s">
        <v>13799</v>
      </c>
      <c r="C7726" s="4" t="s">
        <v>17745</v>
      </c>
      <c r="D7726">
        <v>300</v>
      </c>
      <c r="E7726">
        <v>21.035</v>
      </c>
      <c r="F7726" s="7">
        <f t="shared" si="120"/>
        <v>6310.5</v>
      </c>
      <c r="G7726" s="37" t="s">
        <v>92</v>
      </c>
    </row>
    <row r="7727" spans="2:7">
      <c r="B7727" s="4" t="s">
        <v>13799</v>
      </c>
      <c r="C7727" s="4" t="s">
        <v>17746</v>
      </c>
      <c r="D7727">
        <v>366</v>
      </c>
      <c r="E7727">
        <v>21.03</v>
      </c>
      <c r="F7727" s="7">
        <f t="shared" si="120"/>
        <v>7696.9800000000005</v>
      </c>
      <c r="G7727" s="37" t="s">
        <v>92</v>
      </c>
    </row>
    <row r="7728" spans="2:7">
      <c r="B7728" s="4" t="s">
        <v>13799</v>
      </c>
      <c r="C7728" s="4" t="s">
        <v>17746</v>
      </c>
      <c r="D7728">
        <v>199</v>
      </c>
      <c r="E7728">
        <v>21.03</v>
      </c>
      <c r="F7728" s="7">
        <f t="shared" si="120"/>
        <v>4184.97</v>
      </c>
      <c r="G7728" s="37" t="s">
        <v>92</v>
      </c>
    </row>
    <row r="7729" spans="2:7">
      <c r="B7729" s="4" t="s">
        <v>13799</v>
      </c>
      <c r="C7729" s="4" t="s">
        <v>17747</v>
      </c>
      <c r="D7729">
        <v>246</v>
      </c>
      <c r="E7729">
        <v>21.03</v>
      </c>
      <c r="F7729" s="7">
        <f t="shared" si="120"/>
        <v>5173.38</v>
      </c>
      <c r="G7729" s="37" t="s">
        <v>92</v>
      </c>
    </row>
    <row r="7730" spans="2:7">
      <c r="B7730" s="4" t="s">
        <v>13799</v>
      </c>
      <c r="C7730" s="4" t="s">
        <v>17747</v>
      </c>
      <c r="D7730">
        <v>363</v>
      </c>
      <c r="E7730">
        <v>21.03</v>
      </c>
      <c r="F7730" s="7">
        <f t="shared" si="120"/>
        <v>7633.89</v>
      </c>
      <c r="G7730" s="37" t="s">
        <v>92</v>
      </c>
    </row>
    <row r="7731" spans="2:7">
      <c r="B7731" s="4" t="s">
        <v>13799</v>
      </c>
      <c r="C7731" s="4" t="s">
        <v>16095</v>
      </c>
      <c r="D7731">
        <v>300</v>
      </c>
      <c r="E7731">
        <v>21.035</v>
      </c>
      <c r="F7731" s="7">
        <f t="shared" ref="F7731:F7794" si="121">E7731*D7731</f>
        <v>6310.5</v>
      </c>
      <c r="G7731" s="37" t="s">
        <v>92</v>
      </c>
    </row>
    <row r="7732" spans="2:7">
      <c r="B7732" s="4" t="s">
        <v>13799</v>
      </c>
      <c r="C7732" s="4" t="s">
        <v>17748</v>
      </c>
      <c r="D7732">
        <v>2</v>
      </c>
      <c r="E7732">
        <v>21.035</v>
      </c>
      <c r="F7732" s="7">
        <f t="shared" si="121"/>
        <v>42.07</v>
      </c>
      <c r="G7732" s="37" t="s">
        <v>92</v>
      </c>
    </row>
    <row r="7733" spans="2:7">
      <c r="B7733" s="4" t="s">
        <v>13799</v>
      </c>
      <c r="C7733" s="4" t="s">
        <v>17749</v>
      </c>
      <c r="D7733">
        <v>152</v>
      </c>
      <c r="E7733">
        <v>21.065000000000001</v>
      </c>
      <c r="F7733" s="7">
        <f t="shared" si="121"/>
        <v>3201.88</v>
      </c>
      <c r="G7733" s="37" t="s">
        <v>92</v>
      </c>
    </row>
    <row r="7734" spans="2:7">
      <c r="B7734" s="4" t="s">
        <v>13799</v>
      </c>
      <c r="C7734" s="4" t="s">
        <v>17749</v>
      </c>
      <c r="D7734">
        <v>16</v>
      </c>
      <c r="E7734">
        <v>21.065000000000001</v>
      </c>
      <c r="F7734" s="7">
        <f t="shared" si="121"/>
        <v>337.04</v>
      </c>
      <c r="G7734" s="37" t="s">
        <v>92</v>
      </c>
    </row>
    <row r="7735" spans="2:7">
      <c r="B7735" s="4" t="s">
        <v>13799</v>
      </c>
      <c r="C7735" s="4" t="s">
        <v>17750</v>
      </c>
      <c r="D7735">
        <v>390</v>
      </c>
      <c r="E7735">
        <v>21.065000000000001</v>
      </c>
      <c r="F7735" s="7">
        <f t="shared" si="121"/>
        <v>8215.35</v>
      </c>
      <c r="G7735" s="37" t="s">
        <v>92</v>
      </c>
    </row>
    <row r="7736" spans="2:7">
      <c r="B7736" s="4" t="s">
        <v>13799</v>
      </c>
      <c r="C7736" s="4" t="s">
        <v>17750</v>
      </c>
      <c r="D7736">
        <v>356</v>
      </c>
      <c r="E7736">
        <v>21.065000000000001</v>
      </c>
      <c r="F7736" s="7">
        <f t="shared" si="121"/>
        <v>7499.14</v>
      </c>
      <c r="G7736" s="37" t="s">
        <v>92</v>
      </c>
    </row>
    <row r="7737" spans="2:7">
      <c r="B7737" s="4" t="s">
        <v>13799</v>
      </c>
      <c r="C7737" s="4" t="s">
        <v>14336</v>
      </c>
      <c r="D7737">
        <v>285</v>
      </c>
      <c r="E7737">
        <v>21.074999999999999</v>
      </c>
      <c r="F7737" s="7">
        <f t="shared" si="121"/>
        <v>6006.375</v>
      </c>
      <c r="G7737" s="37" t="s">
        <v>92</v>
      </c>
    </row>
    <row r="7738" spans="2:7">
      <c r="B7738" s="4" t="s">
        <v>13799</v>
      </c>
      <c r="C7738" s="4" t="s">
        <v>14336</v>
      </c>
      <c r="D7738">
        <v>370</v>
      </c>
      <c r="E7738">
        <v>21.07</v>
      </c>
      <c r="F7738" s="7">
        <f t="shared" si="121"/>
        <v>7795.9000000000005</v>
      </c>
      <c r="G7738" s="37" t="s">
        <v>92</v>
      </c>
    </row>
    <row r="7739" spans="2:7">
      <c r="B7739" s="4" t="s">
        <v>13799</v>
      </c>
      <c r="C7739" s="4" t="s">
        <v>17751</v>
      </c>
      <c r="D7739">
        <v>629</v>
      </c>
      <c r="E7739">
        <v>21.07</v>
      </c>
      <c r="F7739" s="7">
        <f t="shared" si="121"/>
        <v>13253.03</v>
      </c>
      <c r="G7739" s="37" t="s">
        <v>92</v>
      </c>
    </row>
    <row r="7740" spans="2:7">
      <c r="B7740" s="4" t="s">
        <v>13799</v>
      </c>
      <c r="C7740" s="4" t="s">
        <v>17751</v>
      </c>
      <c r="D7740">
        <v>300</v>
      </c>
      <c r="E7740">
        <v>21.07</v>
      </c>
      <c r="F7740" s="7">
        <f t="shared" si="121"/>
        <v>6321</v>
      </c>
      <c r="G7740" s="37" t="s">
        <v>92</v>
      </c>
    </row>
    <row r="7741" spans="2:7">
      <c r="B7741" s="4" t="s">
        <v>13799</v>
      </c>
      <c r="C7741" s="4" t="s">
        <v>17751</v>
      </c>
      <c r="D7741">
        <v>518</v>
      </c>
      <c r="E7741">
        <v>21.07</v>
      </c>
      <c r="F7741" s="7">
        <f t="shared" si="121"/>
        <v>10914.26</v>
      </c>
      <c r="G7741" s="37" t="s">
        <v>92</v>
      </c>
    </row>
    <row r="7742" spans="2:7">
      <c r="B7742" s="4" t="s">
        <v>13799</v>
      </c>
      <c r="C7742" s="4" t="s">
        <v>17752</v>
      </c>
      <c r="D7742">
        <v>472</v>
      </c>
      <c r="E7742">
        <v>21.065000000000001</v>
      </c>
      <c r="F7742" s="7">
        <f t="shared" si="121"/>
        <v>9942.68</v>
      </c>
      <c r="G7742" s="37" t="s">
        <v>92</v>
      </c>
    </row>
    <row r="7743" spans="2:7">
      <c r="B7743" s="4" t="s">
        <v>13799</v>
      </c>
      <c r="C7743" s="4" t="s">
        <v>17753</v>
      </c>
      <c r="D7743">
        <v>331</v>
      </c>
      <c r="E7743">
        <v>21.085000000000001</v>
      </c>
      <c r="F7743" s="7">
        <f t="shared" si="121"/>
        <v>6979.1350000000002</v>
      </c>
      <c r="G7743" s="37" t="s">
        <v>92</v>
      </c>
    </row>
    <row r="7744" spans="2:7">
      <c r="B7744" s="4" t="s">
        <v>13799</v>
      </c>
      <c r="C7744" s="4" t="s">
        <v>17753</v>
      </c>
      <c r="D7744">
        <v>700</v>
      </c>
      <c r="E7744">
        <v>21.085000000000001</v>
      </c>
      <c r="F7744" s="7">
        <f t="shared" si="121"/>
        <v>14759.5</v>
      </c>
      <c r="G7744" s="37" t="s">
        <v>92</v>
      </c>
    </row>
    <row r="7745" spans="2:7">
      <c r="B7745" s="4" t="s">
        <v>13799</v>
      </c>
      <c r="C7745" s="4" t="s">
        <v>17754</v>
      </c>
      <c r="D7745">
        <v>209</v>
      </c>
      <c r="E7745">
        <v>21.09</v>
      </c>
      <c r="F7745" s="7">
        <f t="shared" si="121"/>
        <v>4407.8100000000004</v>
      </c>
      <c r="G7745" s="37" t="s">
        <v>92</v>
      </c>
    </row>
    <row r="7746" spans="2:7">
      <c r="B7746" s="4" t="s">
        <v>13799</v>
      </c>
      <c r="C7746" s="4" t="s">
        <v>17754</v>
      </c>
      <c r="D7746">
        <v>458</v>
      </c>
      <c r="E7746">
        <v>21.09</v>
      </c>
      <c r="F7746" s="7">
        <f t="shared" si="121"/>
        <v>9659.2199999999993</v>
      </c>
      <c r="G7746" s="37" t="s">
        <v>92</v>
      </c>
    </row>
    <row r="7747" spans="2:7">
      <c r="B7747" s="4" t="s">
        <v>13799</v>
      </c>
      <c r="C7747" s="4" t="s">
        <v>17754</v>
      </c>
      <c r="D7747">
        <v>406</v>
      </c>
      <c r="E7747">
        <v>21.105</v>
      </c>
      <c r="F7747" s="7">
        <f t="shared" si="121"/>
        <v>8568.630000000001</v>
      </c>
      <c r="G7747" s="37" t="s">
        <v>92</v>
      </c>
    </row>
    <row r="7748" spans="2:7">
      <c r="B7748" s="4" t="s">
        <v>13799</v>
      </c>
      <c r="C7748" s="4" t="s">
        <v>17754</v>
      </c>
      <c r="D7748">
        <v>490</v>
      </c>
      <c r="E7748">
        <v>21.105</v>
      </c>
      <c r="F7748" s="7">
        <f t="shared" si="121"/>
        <v>10341.450000000001</v>
      </c>
      <c r="G7748" s="37" t="s">
        <v>92</v>
      </c>
    </row>
    <row r="7749" spans="2:7">
      <c r="B7749" s="4" t="s">
        <v>13799</v>
      </c>
      <c r="C7749" s="4" t="s">
        <v>17754</v>
      </c>
      <c r="D7749" s="33">
        <v>53</v>
      </c>
      <c r="E7749">
        <v>21.105</v>
      </c>
      <c r="F7749" s="7">
        <f t="shared" si="121"/>
        <v>1118.5650000000001</v>
      </c>
      <c r="G7749" s="37" t="s">
        <v>92</v>
      </c>
    </row>
    <row r="7750" spans="2:7">
      <c r="B7750" s="4" t="s">
        <v>13799</v>
      </c>
      <c r="C7750" s="4" t="s">
        <v>17755</v>
      </c>
      <c r="D7750">
        <v>177</v>
      </c>
      <c r="E7750">
        <v>21.135000000000002</v>
      </c>
      <c r="F7750" s="7">
        <f t="shared" si="121"/>
        <v>3740.8950000000004</v>
      </c>
      <c r="G7750" s="37" t="s">
        <v>92</v>
      </c>
    </row>
    <row r="7751" spans="2:7">
      <c r="B7751" s="4" t="s">
        <v>13799</v>
      </c>
      <c r="C7751" s="4" t="s">
        <v>17756</v>
      </c>
      <c r="D7751">
        <v>89</v>
      </c>
      <c r="E7751">
        <v>21.135000000000002</v>
      </c>
      <c r="F7751" s="7">
        <f t="shared" si="121"/>
        <v>1881.0150000000001</v>
      </c>
      <c r="G7751" s="37" t="s">
        <v>92</v>
      </c>
    </row>
    <row r="7752" spans="2:7">
      <c r="B7752" s="4" t="s">
        <v>13799</v>
      </c>
      <c r="C7752" s="4" t="s">
        <v>17757</v>
      </c>
      <c r="D7752">
        <v>266</v>
      </c>
      <c r="E7752">
        <v>21.135000000000002</v>
      </c>
      <c r="F7752" s="7">
        <f t="shared" si="121"/>
        <v>5621.9100000000008</v>
      </c>
      <c r="G7752" s="37" t="s">
        <v>92</v>
      </c>
    </row>
    <row r="7753" spans="2:7">
      <c r="B7753" s="4" t="s">
        <v>13799</v>
      </c>
      <c r="C7753" s="4" t="s">
        <v>17758</v>
      </c>
      <c r="D7753">
        <v>151</v>
      </c>
      <c r="E7753">
        <v>21.14</v>
      </c>
      <c r="F7753" s="7">
        <f t="shared" si="121"/>
        <v>3192.14</v>
      </c>
      <c r="G7753" s="37" t="s">
        <v>92</v>
      </c>
    </row>
    <row r="7754" spans="2:7">
      <c r="B7754" s="4" t="s">
        <v>13799</v>
      </c>
      <c r="C7754" s="4" t="s">
        <v>17759</v>
      </c>
      <c r="D7754">
        <v>135</v>
      </c>
      <c r="E7754">
        <v>21.14</v>
      </c>
      <c r="F7754" s="7">
        <f t="shared" si="121"/>
        <v>2853.9</v>
      </c>
      <c r="G7754" s="37" t="s">
        <v>92</v>
      </c>
    </row>
    <row r="7755" spans="2:7">
      <c r="B7755" s="4" t="s">
        <v>13799</v>
      </c>
      <c r="C7755" s="4" t="s">
        <v>17759</v>
      </c>
      <c r="D7755">
        <v>51</v>
      </c>
      <c r="E7755">
        <v>21.14</v>
      </c>
      <c r="F7755" s="7">
        <f t="shared" si="121"/>
        <v>1078.1400000000001</v>
      </c>
      <c r="G7755" s="37" t="s">
        <v>92</v>
      </c>
    </row>
    <row r="7756" spans="2:7">
      <c r="B7756" s="4" t="s">
        <v>13799</v>
      </c>
      <c r="C7756" s="4" t="s">
        <v>17759</v>
      </c>
      <c r="D7756">
        <v>196</v>
      </c>
      <c r="E7756">
        <v>21.15</v>
      </c>
      <c r="F7756" s="7">
        <f t="shared" si="121"/>
        <v>4145.3999999999996</v>
      </c>
      <c r="G7756" s="37" t="s">
        <v>92</v>
      </c>
    </row>
    <row r="7757" spans="2:7">
      <c r="B7757" s="4" t="s">
        <v>13799</v>
      </c>
      <c r="C7757" s="4" t="s">
        <v>17759</v>
      </c>
      <c r="D7757">
        <v>3</v>
      </c>
      <c r="E7757">
        <v>21.15</v>
      </c>
      <c r="F7757" s="7">
        <f t="shared" si="121"/>
        <v>63.449999999999996</v>
      </c>
      <c r="G7757" s="37" t="s">
        <v>92</v>
      </c>
    </row>
    <row r="7758" spans="2:7">
      <c r="B7758" s="4" t="s">
        <v>13799</v>
      </c>
      <c r="C7758" s="4" t="s">
        <v>17759</v>
      </c>
      <c r="D7758">
        <v>352</v>
      </c>
      <c r="E7758">
        <v>20.864999999999998</v>
      </c>
      <c r="F7758" s="7">
        <f t="shared" si="121"/>
        <v>7344.48</v>
      </c>
      <c r="G7758" s="37" t="s">
        <v>10</v>
      </c>
    </row>
    <row r="7759" spans="2:7">
      <c r="B7759" s="4" t="s">
        <v>13799</v>
      </c>
      <c r="C7759" s="4" t="s">
        <v>17759</v>
      </c>
      <c r="D7759">
        <v>326</v>
      </c>
      <c r="E7759">
        <v>20.88</v>
      </c>
      <c r="F7759" s="7">
        <f t="shared" si="121"/>
        <v>6806.88</v>
      </c>
      <c r="G7759" s="37" t="s">
        <v>11</v>
      </c>
    </row>
    <row r="7760" spans="2:7">
      <c r="B7760" s="4" t="s">
        <v>13799</v>
      </c>
      <c r="C7760" s="4" t="s">
        <v>17760</v>
      </c>
      <c r="D7760">
        <v>320</v>
      </c>
      <c r="E7760">
        <v>20.88</v>
      </c>
      <c r="F7760" s="7">
        <f t="shared" si="121"/>
        <v>6681.5999999999995</v>
      </c>
      <c r="G7760" s="37" t="s">
        <v>10</v>
      </c>
    </row>
    <row r="7761" spans="2:7">
      <c r="B7761" s="4" t="s">
        <v>13799</v>
      </c>
      <c r="C7761" s="4" t="s">
        <v>17760</v>
      </c>
      <c r="D7761">
        <v>282</v>
      </c>
      <c r="E7761">
        <v>20.88</v>
      </c>
      <c r="F7761" s="7">
        <f t="shared" si="121"/>
        <v>5888.16</v>
      </c>
      <c r="G7761" s="37" t="s">
        <v>12</v>
      </c>
    </row>
    <row r="7762" spans="2:7">
      <c r="B7762" s="4" t="s">
        <v>13799</v>
      </c>
      <c r="C7762" s="4" t="s">
        <v>17761</v>
      </c>
      <c r="D7762">
        <v>234</v>
      </c>
      <c r="E7762">
        <v>21.15</v>
      </c>
      <c r="F7762" s="7">
        <f t="shared" si="121"/>
        <v>4949.0999999999995</v>
      </c>
      <c r="G7762" s="37" t="s">
        <v>92</v>
      </c>
    </row>
    <row r="7763" spans="2:7">
      <c r="B7763" s="4" t="s">
        <v>13799</v>
      </c>
      <c r="C7763" s="4" t="s">
        <v>17762</v>
      </c>
      <c r="D7763">
        <v>214</v>
      </c>
      <c r="E7763">
        <v>20.88</v>
      </c>
      <c r="F7763" s="7">
        <f t="shared" si="121"/>
        <v>4468.32</v>
      </c>
      <c r="G7763" s="37" t="s">
        <v>11</v>
      </c>
    </row>
    <row r="7764" spans="2:7">
      <c r="B7764" s="4" t="s">
        <v>13799</v>
      </c>
      <c r="C7764" s="4" t="s">
        <v>17763</v>
      </c>
      <c r="D7764">
        <v>112</v>
      </c>
      <c r="E7764">
        <v>20.88</v>
      </c>
      <c r="F7764" s="7">
        <f t="shared" si="121"/>
        <v>2338.56</v>
      </c>
      <c r="G7764" s="37" t="s">
        <v>11</v>
      </c>
    </row>
    <row r="7765" spans="2:7">
      <c r="B7765" s="4" t="s">
        <v>13799</v>
      </c>
      <c r="C7765" s="4" t="s">
        <v>17764</v>
      </c>
      <c r="D7765">
        <v>140</v>
      </c>
      <c r="E7765">
        <v>21.15</v>
      </c>
      <c r="F7765" s="7">
        <f t="shared" si="121"/>
        <v>2961</v>
      </c>
      <c r="G7765" s="37" t="s">
        <v>92</v>
      </c>
    </row>
    <row r="7766" spans="2:7">
      <c r="B7766" s="4" t="s">
        <v>13799</v>
      </c>
      <c r="C7766" s="4" t="s">
        <v>17764</v>
      </c>
      <c r="D7766">
        <v>253</v>
      </c>
      <c r="E7766">
        <v>21.15</v>
      </c>
      <c r="F7766" s="7">
        <f t="shared" si="121"/>
        <v>5350.95</v>
      </c>
      <c r="G7766" s="37" t="s">
        <v>92</v>
      </c>
    </row>
    <row r="7767" spans="2:7">
      <c r="B7767" s="4" t="s">
        <v>13799</v>
      </c>
      <c r="C7767" s="4" t="s">
        <v>17764</v>
      </c>
      <c r="D7767">
        <v>100</v>
      </c>
      <c r="E7767">
        <v>21.15</v>
      </c>
      <c r="F7767" s="7">
        <f t="shared" si="121"/>
        <v>2115</v>
      </c>
      <c r="G7767" s="37" t="s">
        <v>92</v>
      </c>
    </row>
    <row r="7768" spans="2:7">
      <c r="B7768" s="4" t="s">
        <v>13799</v>
      </c>
      <c r="C7768" s="4" t="s">
        <v>17764</v>
      </c>
      <c r="D7768">
        <v>183</v>
      </c>
      <c r="E7768">
        <v>21.15</v>
      </c>
      <c r="F7768" s="7">
        <f t="shared" si="121"/>
        <v>3870.45</v>
      </c>
      <c r="G7768" s="37" t="s">
        <v>92</v>
      </c>
    </row>
    <row r="7769" spans="2:7">
      <c r="B7769" s="4" t="s">
        <v>13799</v>
      </c>
      <c r="C7769" s="4" t="s">
        <v>17764</v>
      </c>
      <c r="D7769">
        <v>86</v>
      </c>
      <c r="E7769">
        <v>21.15</v>
      </c>
      <c r="F7769" s="7">
        <f t="shared" si="121"/>
        <v>1818.8999999999999</v>
      </c>
      <c r="G7769" s="37" t="s">
        <v>92</v>
      </c>
    </row>
    <row r="7770" spans="2:7">
      <c r="B7770" s="4" t="s">
        <v>13799</v>
      </c>
      <c r="C7770" s="4" t="s">
        <v>15539</v>
      </c>
      <c r="D7770">
        <v>300</v>
      </c>
      <c r="E7770">
        <v>21.145</v>
      </c>
      <c r="F7770" s="7">
        <f t="shared" si="121"/>
        <v>6343.5</v>
      </c>
      <c r="G7770" s="37" t="s">
        <v>92</v>
      </c>
    </row>
    <row r="7771" spans="2:7">
      <c r="B7771" s="4" t="s">
        <v>13799</v>
      </c>
      <c r="C7771" s="4" t="s">
        <v>17765</v>
      </c>
      <c r="D7771">
        <v>75</v>
      </c>
      <c r="E7771">
        <v>21.145</v>
      </c>
      <c r="F7771" s="7">
        <f t="shared" si="121"/>
        <v>1585.875</v>
      </c>
      <c r="G7771" s="37" t="s">
        <v>92</v>
      </c>
    </row>
    <row r="7772" spans="2:7">
      <c r="B7772" s="4" t="s">
        <v>13799</v>
      </c>
      <c r="C7772" s="4" t="s">
        <v>17766</v>
      </c>
      <c r="D7772">
        <v>418</v>
      </c>
      <c r="E7772">
        <v>20.914999999999999</v>
      </c>
      <c r="F7772" s="7">
        <f t="shared" si="121"/>
        <v>8742.4699999999993</v>
      </c>
      <c r="G7772" s="37" t="s">
        <v>12</v>
      </c>
    </row>
    <row r="7773" spans="2:7">
      <c r="B7773" s="4" t="s">
        <v>13799</v>
      </c>
      <c r="C7773" s="4" t="s">
        <v>17766</v>
      </c>
      <c r="D7773">
        <v>174</v>
      </c>
      <c r="E7773">
        <v>21.15</v>
      </c>
      <c r="F7773" s="7">
        <f t="shared" si="121"/>
        <v>3680.1</v>
      </c>
      <c r="G7773" s="37" t="s">
        <v>92</v>
      </c>
    </row>
    <row r="7774" spans="2:7">
      <c r="B7774" s="4" t="s">
        <v>13799</v>
      </c>
      <c r="C7774" s="4" t="s">
        <v>17766</v>
      </c>
      <c r="D7774">
        <v>78</v>
      </c>
      <c r="E7774">
        <v>21.15</v>
      </c>
      <c r="F7774" s="7">
        <f t="shared" si="121"/>
        <v>1649.6999999999998</v>
      </c>
      <c r="G7774" s="37" t="s">
        <v>92</v>
      </c>
    </row>
    <row r="7775" spans="2:7">
      <c r="B7775" s="4" t="s">
        <v>13799</v>
      </c>
      <c r="C7775" s="4" t="s">
        <v>17767</v>
      </c>
      <c r="D7775">
        <v>36</v>
      </c>
      <c r="E7775">
        <v>21.145</v>
      </c>
      <c r="F7775" s="7">
        <f t="shared" si="121"/>
        <v>761.22</v>
      </c>
      <c r="G7775" s="37" t="s">
        <v>92</v>
      </c>
    </row>
    <row r="7776" spans="2:7">
      <c r="B7776" s="4" t="s">
        <v>13799</v>
      </c>
      <c r="C7776" s="4" t="s">
        <v>17768</v>
      </c>
      <c r="D7776" s="33">
        <v>1144</v>
      </c>
      <c r="E7776">
        <v>21.145</v>
      </c>
      <c r="F7776" s="7">
        <f t="shared" si="121"/>
        <v>24189.88</v>
      </c>
      <c r="G7776" s="37" t="s">
        <v>92</v>
      </c>
    </row>
    <row r="7777" spans="2:7">
      <c r="B7777" s="4" t="s">
        <v>13799</v>
      </c>
      <c r="C7777" s="4" t="s">
        <v>17769</v>
      </c>
      <c r="D7777">
        <v>510</v>
      </c>
      <c r="E7777">
        <v>21.15</v>
      </c>
      <c r="F7777" s="7">
        <f t="shared" si="121"/>
        <v>10786.5</v>
      </c>
      <c r="G7777" s="37" t="s">
        <v>92</v>
      </c>
    </row>
    <row r="7778" spans="2:7">
      <c r="B7778" s="4" t="s">
        <v>13799</v>
      </c>
      <c r="C7778" s="4" t="s">
        <v>17769</v>
      </c>
      <c r="D7778">
        <v>230</v>
      </c>
      <c r="E7778">
        <v>21.15</v>
      </c>
      <c r="F7778" s="7">
        <f t="shared" si="121"/>
        <v>4864.5</v>
      </c>
      <c r="G7778" s="37" t="s">
        <v>92</v>
      </c>
    </row>
    <row r="7779" spans="2:7">
      <c r="B7779" s="4" t="s">
        <v>13799</v>
      </c>
      <c r="C7779" s="4" t="s">
        <v>17769</v>
      </c>
      <c r="D7779">
        <v>300</v>
      </c>
      <c r="E7779">
        <v>21.15</v>
      </c>
      <c r="F7779" s="7">
        <f t="shared" si="121"/>
        <v>6345</v>
      </c>
      <c r="G7779" s="37" t="s">
        <v>92</v>
      </c>
    </row>
    <row r="7780" spans="2:7">
      <c r="B7780" s="4" t="s">
        <v>13799</v>
      </c>
      <c r="C7780" s="4" t="s">
        <v>17770</v>
      </c>
      <c r="D7780">
        <v>271</v>
      </c>
      <c r="E7780">
        <v>21.15</v>
      </c>
      <c r="F7780" s="7">
        <f t="shared" si="121"/>
        <v>5731.65</v>
      </c>
      <c r="G7780" s="37" t="s">
        <v>92</v>
      </c>
    </row>
    <row r="7781" spans="2:7">
      <c r="B7781" s="4" t="s">
        <v>13799</v>
      </c>
      <c r="C7781" s="4" t="s">
        <v>17771</v>
      </c>
      <c r="D7781" s="33">
        <v>470</v>
      </c>
      <c r="E7781">
        <v>21.155000000000001</v>
      </c>
      <c r="F7781" s="7">
        <f t="shared" si="121"/>
        <v>9942.85</v>
      </c>
      <c r="G7781" s="37" t="s">
        <v>92</v>
      </c>
    </row>
    <row r="7782" spans="2:7">
      <c r="B7782" s="4" t="s">
        <v>13799</v>
      </c>
      <c r="C7782" s="4" t="s">
        <v>17771</v>
      </c>
      <c r="D7782">
        <v>68</v>
      </c>
      <c r="E7782">
        <v>21.15</v>
      </c>
      <c r="F7782" s="7">
        <f t="shared" si="121"/>
        <v>1438.1999999999998</v>
      </c>
      <c r="G7782" s="37" t="s">
        <v>92</v>
      </c>
    </row>
    <row r="7783" spans="2:7">
      <c r="B7783" s="4" t="s">
        <v>13799</v>
      </c>
      <c r="C7783" s="4" t="s">
        <v>17771</v>
      </c>
      <c r="D7783">
        <v>424</v>
      </c>
      <c r="E7783">
        <v>21.15</v>
      </c>
      <c r="F7783" s="7">
        <f t="shared" si="121"/>
        <v>8967.5999999999985</v>
      </c>
      <c r="G7783" s="37" t="s">
        <v>92</v>
      </c>
    </row>
    <row r="7784" spans="2:7">
      <c r="B7784" s="4" t="s">
        <v>13799</v>
      </c>
      <c r="C7784" s="4" t="s">
        <v>17772</v>
      </c>
      <c r="D7784">
        <v>641</v>
      </c>
      <c r="E7784">
        <v>21.135000000000002</v>
      </c>
      <c r="F7784" s="7">
        <f t="shared" si="121"/>
        <v>13547.535000000002</v>
      </c>
      <c r="G7784" s="37" t="s">
        <v>92</v>
      </c>
    </row>
    <row r="7785" spans="2:7">
      <c r="B7785" s="4" t="s">
        <v>13799</v>
      </c>
      <c r="C7785" s="4" t="s">
        <v>17772</v>
      </c>
      <c r="D7785">
        <v>847</v>
      </c>
      <c r="E7785">
        <v>21.135000000000002</v>
      </c>
      <c r="F7785" s="7">
        <f t="shared" si="121"/>
        <v>17901.345000000001</v>
      </c>
      <c r="G7785" s="37" t="s">
        <v>92</v>
      </c>
    </row>
    <row r="7786" spans="2:7">
      <c r="B7786" s="4" t="s">
        <v>13799</v>
      </c>
      <c r="C7786" s="4" t="s">
        <v>17773</v>
      </c>
      <c r="D7786" s="33">
        <v>279</v>
      </c>
      <c r="E7786">
        <v>21.135000000000002</v>
      </c>
      <c r="F7786" s="7">
        <f t="shared" si="121"/>
        <v>5896.6650000000009</v>
      </c>
      <c r="G7786" s="37" t="s">
        <v>92</v>
      </c>
    </row>
    <row r="7787" spans="2:7">
      <c r="B7787" s="4" t="s">
        <v>13799</v>
      </c>
      <c r="C7787" s="4" t="s">
        <v>17773</v>
      </c>
      <c r="D7787">
        <v>335</v>
      </c>
      <c r="E7787">
        <v>21.13</v>
      </c>
      <c r="F7787" s="7">
        <f t="shared" si="121"/>
        <v>7078.5499999999993</v>
      </c>
      <c r="G7787" s="37" t="s">
        <v>92</v>
      </c>
    </row>
    <row r="7788" spans="2:7">
      <c r="B7788" s="4" t="s">
        <v>13799</v>
      </c>
      <c r="C7788" s="4" t="s">
        <v>16100</v>
      </c>
      <c r="D7788">
        <v>26</v>
      </c>
      <c r="E7788">
        <v>21.13</v>
      </c>
      <c r="F7788" s="7">
        <f t="shared" si="121"/>
        <v>549.38</v>
      </c>
      <c r="G7788" s="37" t="s">
        <v>92</v>
      </c>
    </row>
    <row r="7789" spans="2:7">
      <c r="B7789" s="4" t="s">
        <v>13799</v>
      </c>
      <c r="C7789" s="4" t="s">
        <v>16100</v>
      </c>
      <c r="D7789" s="33">
        <v>1124</v>
      </c>
      <c r="E7789">
        <v>21.125</v>
      </c>
      <c r="F7789" s="7">
        <f t="shared" si="121"/>
        <v>23744.5</v>
      </c>
      <c r="G7789" s="37" t="s">
        <v>92</v>
      </c>
    </row>
    <row r="7790" spans="2:7">
      <c r="B7790" s="4" t="s">
        <v>13799</v>
      </c>
      <c r="C7790" s="4" t="s">
        <v>17774</v>
      </c>
      <c r="D7790">
        <v>501</v>
      </c>
      <c r="E7790">
        <v>21.11</v>
      </c>
      <c r="F7790" s="7">
        <f t="shared" si="121"/>
        <v>10576.11</v>
      </c>
      <c r="G7790" s="37" t="s">
        <v>92</v>
      </c>
    </row>
    <row r="7791" spans="2:7">
      <c r="B7791" s="4" t="s">
        <v>13799</v>
      </c>
      <c r="C7791" s="4" t="s">
        <v>17774</v>
      </c>
      <c r="D7791">
        <v>7</v>
      </c>
      <c r="E7791">
        <v>21.11</v>
      </c>
      <c r="F7791" s="7">
        <f t="shared" si="121"/>
        <v>147.76999999999998</v>
      </c>
      <c r="G7791" s="37" t="s">
        <v>92</v>
      </c>
    </row>
    <row r="7792" spans="2:7">
      <c r="B7792" s="4" t="s">
        <v>13799</v>
      </c>
      <c r="C7792" s="4" t="s">
        <v>17774</v>
      </c>
      <c r="D7792" s="33">
        <v>1139</v>
      </c>
      <c r="E7792">
        <v>21.105</v>
      </c>
      <c r="F7792" s="7">
        <f t="shared" si="121"/>
        <v>24038.595000000001</v>
      </c>
      <c r="G7792" s="37" t="s">
        <v>92</v>
      </c>
    </row>
    <row r="7793" spans="2:7">
      <c r="B7793" s="4" t="s">
        <v>13799</v>
      </c>
      <c r="C7793" s="4" t="s">
        <v>17774</v>
      </c>
      <c r="D7793">
        <v>300</v>
      </c>
      <c r="E7793">
        <v>21.094999999999999</v>
      </c>
      <c r="F7793" s="7">
        <f t="shared" si="121"/>
        <v>6328.5</v>
      </c>
      <c r="G7793" s="37" t="s">
        <v>92</v>
      </c>
    </row>
    <row r="7794" spans="2:7">
      <c r="B7794" s="4" t="s">
        <v>13799</v>
      </c>
      <c r="C7794" s="4" t="s">
        <v>17775</v>
      </c>
      <c r="D7794">
        <v>128</v>
      </c>
      <c r="E7794">
        <v>21.094999999999999</v>
      </c>
      <c r="F7794" s="7">
        <f t="shared" si="121"/>
        <v>2700.16</v>
      </c>
      <c r="G7794" s="37" t="s">
        <v>92</v>
      </c>
    </row>
    <row r="7795" spans="2:7">
      <c r="B7795" s="4" t="s">
        <v>13799</v>
      </c>
      <c r="C7795" s="4" t="s">
        <v>15545</v>
      </c>
      <c r="D7795">
        <v>83</v>
      </c>
      <c r="E7795">
        <v>21.085000000000001</v>
      </c>
      <c r="F7795" s="7">
        <f t="shared" ref="F7795:F7858" si="122">E7795*D7795</f>
        <v>1750.0550000000001</v>
      </c>
      <c r="G7795" s="37" t="s">
        <v>92</v>
      </c>
    </row>
    <row r="7796" spans="2:7">
      <c r="B7796" s="4" t="s">
        <v>13799</v>
      </c>
      <c r="C7796" s="4" t="s">
        <v>15545</v>
      </c>
      <c r="D7796">
        <v>202</v>
      </c>
      <c r="E7796">
        <v>21.085000000000001</v>
      </c>
      <c r="F7796" s="7">
        <f t="shared" si="122"/>
        <v>4259.17</v>
      </c>
      <c r="G7796" s="37" t="s">
        <v>92</v>
      </c>
    </row>
    <row r="7797" spans="2:7">
      <c r="B7797" s="4" t="s">
        <v>13799</v>
      </c>
      <c r="C7797" s="4" t="s">
        <v>15545</v>
      </c>
      <c r="D7797">
        <v>612</v>
      </c>
      <c r="E7797">
        <v>21.085000000000001</v>
      </c>
      <c r="F7797" s="7">
        <f t="shared" si="122"/>
        <v>12904.02</v>
      </c>
      <c r="G7797" s="37" t="s">
        <v>92</v>
      </c>
    </row>
    <row r="7798" spans="2:7">
      <c r="B7798" s="4" t="s">
        <v>13799</v>
      </c>
      <c r="C7798" s="4" t="s">
        <v>15545</v>
      </c>
      <c r="D7798">
        <v>112</v>
      </c>
      <c r="E7798">
        <v>21.085000000000001</v>
      </c>
      <c r="F7798" s="7">
        <f t="shared" si="122"/>
        <v>2361.52</v>
      </c>
      <c r="G7798" s="37" t="s">
        <v>92</v>
      </c>
    </row>
    <row r="7799" spans="2:7">
      <c r="B7799" s="4" t="s">
        <v>13799</v>
      </c>
      <c r="C7799" s="4" t="s">
        <v>17776</v>
      </c>
      <c r="D7799">
        <v>367</v>
      </c>
      <c r="E7799">
        <v>21.085000000000001</v>
      </c>
      <c r="F7799" s="7">
        <f t="shared" si="122"/>
        <v>7738.1950000000006</v>
      </c>
      <c r="G7799" s="37" t="s">
        <v>92</v>
      </c>
    </row>
    <row r="7800" spans="2:7">
      <c r="B7800" s="4" t="s">
        <v>13799</v>
      </c>
      <c r="C7800" s="4" t="s">
        <v>17776</v>
      </c>
      <c r="D7800">
        <v>724</v>
      </c>
      <c r="E7800">
        <v>21.085000000000001</v>
      </c>
      <c r="F7800" s="7">
        <f t="shared" si="122"/>
        <v>15265.54</v>
      </c>
      <c r="G7800" s="37" t="s">
        <v>92</v>
      </c>
    </row>
    <row r="7801" spans="2:7">
      <c r="B7801" s="4" t="s">
        <v>13799</v>
      </c>
      <c r="C7801" s="4" t="s">
        <v>17776</v>
      </c>
      <c r="D7801">
        <v>521</v>
      </c>
      <c r="E7801">
        <v>21.07</v>
      </c>
      <c r="F7801" s="7">
        <f t="shared" si="122"/>
        <v>10977.47</v>
      </c>
      <c r="G7801" s="37" t="s">
        <v>92</v>
      </c>
    </row>
    <row r="7802" spans="2:7">
      <c r="B7802" s="4" t="s">
        <v>13799</v>
      </c>
      <c r="C7802" s="4" t="s">
        <v>17777</v>
      </c>
      <c r="D7802">
        <v>293</v>
      </c>
      <c r="E7802">
        <v>21.074999999999999</v>
      </c>
      <c r="F7802" s="7">
        <f t="shared" si="122"/>
        <v>6174.9749999999995</v>
      </c>
      <c r="G7802" s="37" t="s">
        <v>92</v>
      </c>
    </row>
    <row r="7803" spans="2:7">
      <c r="B7803" s="4" t="s">
        <v>13799</v>
      </c>
      <c r="C7803" s="4" t="s">
        <v>17777</v>
      </c>
      <c r="D7803">
        <v>200</v>
      </c>
      <c r="E7803">
        <v>21.1</v>
      </c>
      <c r="F7803" s="7">
        <f t="shared" si="122"/>
        <v>4220</v>
      </c>
      <c r="G7803" s="37" t="s">
        <v>92</v>
      </c>
    </row>
    <row r="7804" spans="2:7">
      <c r="B7804" s="4" t="s">
        <v>13799</v>
      </c>
      <c r="C7804" s="4" t="s">
        <v>17777</v>
      </c>
      <c r="D7804">
        <v>98</v>
      </c>
      <c r="E7804">
        <v>21.094999999999999</v>
      </c>
      <c r="F7804" s="7">
        <f t="shared" si="122"/>
        <v>2067.31</v>
      </c>
      <c r="G7804" s="37" t="s">
        <v>92</v>
      </c>
    </row>
    <row r="7805" spans="2:7">
      <c r="B7805" s="4" t="s">
        <v>13799</v>
      </c>
      <c r="C7805" s="4" t="s">
        <v>17777</v>
      </c>
      <c r="D7805">
        <v>207</v>
      </c>
      <c r="E7805">
        <v>21.094999999999999</v>
      </c>
      <c r="F7805" s="7">
        <f t="shared" si="122"/>
        <v>4366.665</v>
      </c>
      <c r="G7805" s="37" t="s">
        <v>92</v>
      </c>
    </row>
    <row r="7806" spans="2:7">
      <c r="B7806" s="4" t="s">
        <v>13799</v>
      </c>
      <c r="C7806" s="4" t="s">
        <v>17778</v>
      </c>
      <c r="D7806">
        <v>298</v>
      </c>
      <c r="E7806">
        <v>21.094999999999999</v>
      </c>
      <c r="F7806" s="7">
        <f t="shared" si="122"/>
        <v>6286.3099999999995</v>
      </c>
      <c r="G7806" s="37" t="s">
        <v>92</v>
      </c>
    </row>
    <row r="7807" spans="2:7">
      <c r="B7807" s="4" t="s">
        <v>13799</v>
      </c>
      <c r="C7807" s="4" t="s">
        <v>17778</v>
      </c>
      <c r="D7807">
        <v>556</v>
      </c>
      <c r="E7807">
        <v>21.094999999999999</v>
      </c>
      <c r="F7807" s="7">
        <f t="shared" si="122"/>
        <v>11728.82</v>
      </c>
      <c r="G7807" s="37" t="s">
        <v>92</v>
      </c>
    </row>
    <row r="7808" spans="2:7">
      <c r="B7808" s="4" t="s">
        <v>13799</v>
      </c>
      <c r="C7808" s="4" t="s">
        <v>17779</v>
      </c>
      <c r="D7808">
        <v>484</v>
      </c>
      <c r="E7808">
        <v>21.09</v>
      </c>
      <c r="F7808" s="7">
        <f t="shared" si="122"/>
        <v>10207.56</v>
      </c>
      <c r="G7808" s="37" t="s">
        <v>92</v>
      </c>
    </row>
    <row r="7809" spans="2:7">
      <c r="B7809" s="4" t="s">
        <v>13799</v>
      </c>
      <c r="C7809" s="4" t="s">
        <v>17780</v>
      </c>
      <c r="D7809">
        <v>179</v>
      </c>
      <c r="E7809">
        <v>21.09</v>
      </c>
      <c r="F7809" s="7">
        <f t="shared" si="122"/>
        <v>3775.11</v>
      </c>
      <c r="G7809" s="37" t="s">
        <v>92</v>
      </c>
    </row>
    <row r="7810" spans="2:7">
      <c r="B7810" s="4" t="s">
        <v>13799</v>
      </c>
      <c r="C7810" s="4" t="s">
        <v>17780</v>
      </c>
      <c r="D7810">
        <v>265</v>
      </c>
      <c r="E7810">
        <v>21.085000000000001</v>
      </c>
      <c r="F7810" s="7">
        <f t="shared" si="122"/>
        <v>5587.5250000000005</v>
      </c>
      <c r="G7810" s="37" t="s">
        <v>92</v>
      </c>
    </row>
    <row r="7811" spans="2:7">
      <c r="B7811" s="4" t="s">
        <v>13799</v>
      </c>
      <c r="C7811" s="4" t="s">
        <v>17781</v>
      </c>
      <c r="D7811">
        <v>537</v>
      </c>
      <c r="E7811">
        <v>21.074999999999999</v>
      </c>
      <c r="F7811" s="7">
        <f t="shared" si="122"/>
        <v>11317.275</v>
      </c>
      <c r="G7811" s="37" t="s">
        <v>92</v>
      </c>
    </row>
    <row r="7812" spans="2:7">
      <c r="B7812" s="4" t="s">
        <v>13799</v>
      </c>
      <c r="C7812" s="4" t="s">
        <v>17782</v>
      </c>
      <c r="D7812">
        <v>448</v>
      </c>
      <c r="E7812">
        <v>21.074999999999999</v>
      </c>
      <c r="F7812" s="7">
        <f t="shared" si="122"/>
        <v>9441.6</v>
      </c>
      <c r="G7812" s="37" t="s">
        <v>92</v>
      </c>
    </row>
    <row r="7813" spans="2:7">
      <c r="B7813" s="4" t="s">
        <v>13799</v>
      </c>
      <c r="C7813" s="4" t="s">
        <v>17783</v>
      </c>
      <c r="D7813">
        <v>528</v>
      </c>
      <c r="E7813">
        <v>20.87</v>
      </c>
      <c r="F7813" s="7">
        <f t="shared" si="122"/>
        <v>11019.36</v>
      </c>
      <c r="G7813" s="37" t="s">
        <v>11</v>
      </c>
    </row>
    <row r="7814" spans="2:7">
      <c r="B7814" s="4" t="s">
        <v>13799</v>
      </c>
      <c r="C7814" s="4" t="s">
        <v>17783</v>
      </c>
      <c r="D7814">
        <v>624</v>
      </c>
      <c r="E7814">
        <v>20.87</v>
      </c>
      <c r="F7814" s="7">
        <f t="shared" si="122"/>
        <v>13022.880000000001</v>
      </c>
      <c r="G7814" s="37" t="s">
        <v>11</v>
      </c>
    </row>
    <row r="7815" spans="2:7">
      <c r="B7815" s="4" t="s">
        <v>13799</v>
      </c>
      <c r="C7815" s="4" t="s">
        <v>17784</v>
      </c>
      <c r="D7815">
        <v>253</v>
      </c>
      <c r="E7815">
        <v>21.074999999999999</v>
      </c>
      <c r="F7815" s="7">
        <f t="shared" si="122"/>
        <v>5331.9749999999995</v>
      </c>
      <c r="G7815" s="37" t="s">
        <v>92</v>
      </c>
    </row>
    <row r="7816" spans="2:7">
      <c r="B7816" s="4" t="s">
        <v>13799</v>
      </c>
      <c r="C7816" s="4" t="s">
        <v>17784</v>
      </c>
      <c r="D7816">
        <v>218</v>
      </c>
      <c r="E7816">
        <v>20.875</v>
      </c>
      <c r="F7816" s="7">
        <f t="shared" si="122"/>
        <v>4550.75</v>
      </c>
      <c r="G7816" s="37" t="s">
        <v>11</v>
      </c>
    </row>
    <row r="7817" spans="2:7">
      <c r="B7817" s="4" t="s">
        <v>13799</v>
      </c>
      <c r="C7817" s="4" t="s">
        <v>17785</v>
      </c>
      <c r="D7817">
        <v>144</v>
      </c>
      <c r="E7817">
        <v>20.875</v>
      </c>
      <c r="F7817" s="7">
        <f t="shared" si="122"/>
        <v>3006</v>
      </c>
      <c r="G7817" s="37" t="s">
        <v>11</v>
      </c>
    </row>
    <row r="7818" spans="2:7">
      <c r="B7818" s="4" t="s">
        <v>13799</v>
      </c>
      <c r="C7818" s="4" t="s">
        <v>17785</v>
      </c>
      <c r="D7818">
        <v>352</v>
      </c>
      <c r="E7818">
        <v>20.875</v>
      </c>
      <c r="F7818" s="7">
        <f t="shared" si="122"/>
        <v>7348</v>
      </c>
      <c r="G7818" s="37" t="s">
        <v>10</v>
      </c>
    </row>
    <row r="7819" spans="2:7">
      <c r="B7819" s="4" t="s">
        <v>13799</v>
      </c>
      <c r="C7819" s="4" t="s">
        <v>17785</v>
      </c>
      <c r="D7819">
        <v>105</v>
      </c>
      <c r="E7819">
        <v>21.074999999999999</v>
      </c>
      <c r="F7819" s="7">
        <f t="shared" si="122"/>
        <v>2212.875</v>
      </c>
      <c r="G7819" s="37" t="s">
        <v>92</v>
      </c>
    </row>
    <row r="7820" spans="2:7">
      <c r="B7820" s="4" t="s">
        <v>13799</v>
      </c>
      <c r="C7820" s="4" t="s">
        <v>17786</v>
      </c>
      <c r="D7820">
        <v>24</v>
      </c>
      <c r="E7820">
        <v>20.875</v>
      </c>
      <c r="F7820" s="7">
        <f t="shared" si="122"/>
        <v>501</v>
      </c>
      <c r="G7820" s="37" t="s">
        <v>10</v>
      </c>
    </row>
    <row r="7821" spans="2:7">
      <c r="B7821" s="4" t="s">
        <v>13799</v>
      </c>
      <c r="C7821" s="4" t="s">
        <v>17787</v>
      </c>
      <c r="D7821">
        <v>329</v>
      </c>
      <c r="E7821">
        <v>20.875</v>
      </c>
      <c r="F7821" s="7">
        <f t="shared" si="122"/>
        <v>6867.875</v>
      </c>
      <c r="G7821" s="37" t="s">
        <v>12</v>
      </c>
    </row>
    <row r="7822" spans="2:7">
      <c r="B7822" s="4" t="s">
        <v>13799</v>
      </c>
      <c r="C7822" s="4" t="s">
        <v>17787</v>
      </c>
      <c r="D7822">
        <v>331</v>
      </c>
      <c r="E7822">
        <v>21.074999999999999</v>
      </c>
      <c r="F7822" s="7">
        <f t="shared" si="122"/>
        <v>6975.8249999999998</v>
      </c>
      <c r="G7822" s="37" t="s">
        <v>92</v>
      </c>
    </row>
    <row r="7823" spans="2:7">
      <c r="B7823" s="4" t="s">
        <v>13799</v>
      </c>
      <c r="C7823" s="4" t="s">
        <v>17787</v>
      </c>
      <c r="D7823">
        <v>490</v>
      </c>
      <c r="E7823">
        <v>21.074999999999999</v>
      </c>
      <c r="F7823" s="7">
        <f t="shared" si="122"/>
        <v>10326.75</v>
      </c>
      <c r="G7823" s="37" t="s">
        <v>92</v>
      </c>
    </row>
    <row r="7824" spans="2:7">
      <c r="B7824" s="4" t="s">
        <v>13799</v>
      </c>
      <c r="C7824" s="4" t="s">
        <v>17788</v>
      </c>
      <c r="D7824">
        <v>491</v>
      </c>
      <c r="E7824">
        <v>20.88</v>
      </c>
      <c r="F7824" s="7">
        <f t="shared" si="122"/>
        <v>10252.08</v>
      </c>
      <c r="G7824" s="37" t="s">
        <v>11</v>
      </c>
    </row>
    <row r="7825" spans="2:7">
      <c r="B7825" s="4" t="s">
        <v>13799</v>
      </c>
      <c r="C7825" s="4" t="s">
        <v>17789</v>
      </c>
      <c r="D7825">
        <v>265</v>
      </c>
      <c r="E7825">
        <v>21.074999999999999</v>
      </c>
      <c r="F7825" s="7">
        <f t="shared" si="122"/>
        <v>5584.875</v>
      </c>
      <c r="G7825" s="37" t="s">
        <v>92</v>
      </c>
    </row>
    <row r="7826" spans="2:7">
      <c r="B7826" s="4" t="s">
        <v>13799</v>
      </c>
      <c r="C7826" s="4" t="s">
        <v>17789</v>
      </c>
      <c r="D7826">
        <v>252</v>
      </c>
      <c r="E7826">
        <v>21.074999999999999</v>
      </c>
      <c r="F7826" s="7">
        <f t="shared" si="122"/>
        <v>5310.9</v>
      </c>
      <c r="G7826" s="37" t="s">
        <v>92</v>
      </c>
    </row>
    <row r="7827" spans="2:7">
      <c r="B7827" s="4" t="s">
        <v>13799</v>
      </c>
      <c r="C7827" s="4" t="s">
        <v>17790</v>
      </c>
      <c r="D7827">
        <v>247</v>
      </c>
      <c r="E7827">
        <v>21.074999999999999</v>
      </c>
      <c r="F7827" s="7">
        <f t="shared" si="122"/>
        <v>5205.5249999999996</v>
      </c>
      <c r="G7827" s="37" t="s">
        <v>92</v>
      </c>
    </row>
    <row r="7828" spans="2:7">
      <c r="B7828" s="4" t="s">
        <v>13799</v>
      </c>
      <c r="C7828" s="4" t="s">
        <v>17790</v>
      </c>
      <c r="D7828">
        <v>185</v>
      </c>
      <c r="E7828">
        <v>21.07</v>
      </c>
      <c r="F7828" s="7">
        <f t="shared" si="122"/>
        <v>3897.9500000000003</v>
      </c>
      <c r="G7828" s="37" t="s">
        <v>92</v>
      </c>
    </row>
    <row r="7829" spans="2:7">
      <c r="B7829" s="4" t="s">
        <v>13799</v>
      </c>
      <c r="C7829" s="4" t="s">
        <v>17791</v>
      </c>
      <c r="D7829">
        <v>676</v>
      </c>
      <c r="E7829">
        <v>21.07</v>
      </c>
      <c r="F7829" s="7">
        <f t="shared" si="122"/>
        <v>14243.32</v>
      </c>
      <c r="G7829" s="37" t="s">
        <v>92</v>
      </c>
    </row>
    <row r="7830" spans="2:7">
      <c r="B7830" s="4" t="s">
        <v>13799</v>
      </c>
      <c r="C7830" s="4" t="s">
        <v>17791</v>
      </c>
      <c r="D7830">
        <v>253</v>
      </c>
      <c r="E7830">
        <v>20.885000000000002</v>
      </c>
      <c r="F7830" s="7">
        <f t="shared" si="122"/>
        <v>5283.9050000000007</v>
      </c>
      <c r="G7830" s="37" t="s">
        <v>11</v>
      </c>
    </row>
    <row r="7831" spans="2:7">
      <c r="B7831" s="4" t="s">
        <v>13799</v>
      </c>
      <c r="C7831" s="4" t="s">
        <v>17792</v>
      </c>
      <c r="D7831">
        <v>456</v>
      </c>
      <c r="E7831">
        <v>21.06</v>
      </c>
      <c r="F7831" s="7">
        <f t="shared" si="122"/>
        <v>9603.3599999999988</v>
      </c>
      <c r="G7831" s="37" t="s">
        <v>92</v>
      </c>
    </row>
    <row r="7832" spans="2:7">
      <c r="B7832" s="4" t="s">
        <v>13799</v>
      </c>
      <c r="C7832" s="4" t="s">
        <v>17793</v>
      </c>
      <c r="D7832">
        <v>253</v>
      </c>
      <c r="E7832">
        <v>20.885000000000002</v>
      </c>
      <c r="F7832" s="7">
        <f t="shared" si="122"/>
        <v>5283.9050000000007</v>
      </c>
      <c r="G7832" s="37" t="s">
        <v>11</v>
      </c>
    </row>
    <row r="7833" spans="2:7">
      <c r="B7833" s="4" t="s">
        <v>13799</v>
      </c>
      <c r="C7833" s="4" t="s">
        <v>17793</v>
      </c>
      <c r="D7833">
        <v>632</v>
      </c>
      <c r="E7833">
        <v>21.055</v>
      </c>
      <c r="F7833" s="7">
        <f t="shared" si="122"/>
        <v>13306.76</v>
      </c>
      <c r="G7833" s="37" t="s">
        <v>92</v>
      </c>
    </row>
    <row r="7834" spans="2:7">
      <c r="B7834" s="4" t="s">
        <v>13799</v>
      </c>
      <c r="C7834" s="4" t="s">
        <v>17793</v>
      </c>
      <c r="D7834">
        <v>125</v>
      </c>
      <c r="E7834">
        <v>21.055</v>
      </c>
      <c r="F7834" s="7">
        <f t="shared" si="122"/>
        <v>2631.875</v>
      </c>
      <c r="G7834" s="37" t="s">
        <v>92</v>
      </c>
    </row>
    <row r="7835" spans="2:7">
      <c r="B7835" s="4" t="s">
        <v>13799</v>
      </c>
      <c r="C7835" s="4" t="s">
        <v>17794</v>
      </c>
      <c r="D7835">
        <v>217</v>
      </c>
      <c r="E7835">
        <v>21.055</v>
      </c>
      <c r="F7835" s="7">
        <f t="shared" si="122"/>
        <v>4568.9349999999995</v>
      </c>
      <c r="G7835" s="37" t="s">
        <v>92</v>
      </c>
    </row>
    <row r="7836" spans="2:7">
      <c r="B7836" s="4" t="s">
        <v>13799</v>
      </c>
      <c r="C7836" s="4" t="s">
        <v>17794</v>
      </c>
      <c r="D7836">
        <v>300</v>
      </c>
      <c r="E7836">
        <v>21.08</v>
      </c>
      <c r="F7836" s="7">
        <f t="shared" si="122"/>
        <v>6323.9999999999991</v>
      </c>
      <c r="G7836" s="37" t="s">
        <v>92</v>
      </c>
    </row>
    <row r="7837" spans="2:7">
      <c r="B7837" s="4" t="s">
        <v>13799</v>
      </c>
      <c r="C7837" s="4" t="s">
        <v>17794</v>
      </c>
      <c r="D7837">
        <v>111</v>
      </c>
      <c r="E7837">
        <v>21.08</v>
      </c>
      <c r="F7837" s="7">
        <f t="shared" si="122"/>
        <v>2339.8799999999997</v>
      </c>
      <c r="G7837" s="37" t="s">
        <v>92</v>
      </c>
    </row>
    <row r="7838" spans="2:7">
      <c r="B7838" s="4" t="s">
        <v>13799</v>
      </c>
      <c r="C7838" s="4" t="s">
        <v>17794</v>
      </c>
      <c r="D7838">
        <v>312</v>
      </c>
      <c r="E7838">
        <v>20.88</v>
      </c>
      <c r="F7838" s="7">
        <f t="shared" si="122"/>
        <v>6514.5599999999995</v>
      </c>
      <c r="G7838" s="37" t="s">
        <v>10</v>
      </c>
    </row>
    <row r="7839" spans="2:7">
      <c r="B7839" s="4" t="s">
        <v>13799</v>
      </c>
      <c r="C7839" s="4" t="s">
        <v>17794</v>
      </c>
      <c r="D7839">
        <v>312</v>
      </c>
      <c r="E7839">
        <v>20.88</v>
      </c>
      <c r="F7839" s="7">
        <f t="shared" si="122"/>
        <v>6514.5599999999995</v>
      </c>
      <c r="G7839" s="37" t="s">
        <v>10</v>
      </c>
    </row>
    <row r="7840" spans="2:7">
      <c r="B7840" s="4" t="s">
        <v>13799</v>
      </c>
      <c r="C7840" s="4" t="s">
        <v>17795</v>
      </c>
      <c r="D7840">
        <v>41</v>
      </c>
      <c r="E7840">
        <v>21.074999999999999</v>
      </c>
      <c r="F7840" s="7">
        <f t="shared" si="122"/>
        <v>864.07499999999993</v>
      </c>
      <c r="G7840" s="37" t="s">
        <v>92</v>
      </c>
    </row>
    <row r="7841" spans="2:7">
      <c r="B7841" s="4" t="s">
        <v>13799</v>
      </c>
      <c r="C7841" s="4" t="s">
        <v>17796</v>
      </c>
      <c r="D7841" s="33">
        <v>1109</v>
      </c>
      <c r="E7841">
        <v>21.074999999999999</v>
      </c>
      <c r="F7841" s="7">
        <f t="shared" si="122"/>
        <v>23372.174999999999</v>
      </c>
      <c r="G7841" s="37" t="s">
        <v>92</v>
      </c>
    </row>
    <row r="7842" spans="2:7">
      <c r="B7842" s="4" t="s">
        <v>13799</v>
      </c>
      <c r="C7842" s="4" t="s">
        <v>17796</v>
      </c>
      <c r="D7842">
        <v>213</v>
      </c>
      <c r="E7842">
        <v>21.11</v>
      </c>
      <c r="F7842" s="7">
        <f t="shared" si="122"/>
        <v>4496.43</v>
      </c>
      <c r="G7842" s="37" t="s">
        <v>92</v>
      </c>
    </row>
    <row r="7843" spans="2:7">
      <c r="B7843" s="4" t="s">
        <v>13799</v>
      </c>
      <c r="C7843" s="4" t="s">
        <v>17797</v>
      </c>
      <c r="D7843">
        <v>738</v>
      </c>
      <c r="E7843">
        <v>21.11</v>
      </c>
      <c r="F7843" s="7">
        <f t="shared" si="122"/>
        <v>15579.18</v>
      </c>
      <c r="G7843" s="37" t="s">
        <v>92</v>
      </c>
    </row>
    <row r="7844" spans="2:7">
      <c r="B7844" s="4" t="s">
        <v>13799</v>
      </c>
      <c r="C7844" s="4" t="s">
        <v>17797</v>
      </c>
      <c r="D7844">
        <v>300</v>
      </c>
      <c r="E7844">
        <v>21.11</v>
      </c>
      <c r="F7844" s="7">
        <f t="shared" si="122"/>
        <v>6333</v>
      </c>
      <c r="G7844" s="37" t="s">
        <v>92</v>
      </c>
    </row>
    <row r="7845" spans="2:7">
      <c r="B7845" s="4" t="s">
        <v>13799</v>
      </c>
      <c r="C7845" s="4" t="s">
        <v>17797</v>
      </c>
      <c r="D7845">
        <v>356</v>
      </c>
      <c r="E7845">
        <v>21.11</v>
      </c>
      <c r="F7845" s="7">
        <f t="shared" si="122"/>
        <v>7515.16</v>
      </c>
      <c r="G7845" s="37" t="s">
        <v>92</v>
      </c>
    </row>
    <row r="7846" spans="2:7">
      <c r="B7846" s="4" t="s">
        <v>13799</v>
      </c>
      <c r="C7846" s="4" t="s">
        <v>17797</v>
      </c>
      <c r="D7846">
        <v>418</v>
      </c>
      <c r="E7846">
        <v>20.885000000000002</v>
      </c>
      <c r="F7846" s="7">
        <f t="shared" si="122"/>
        <v>8729.93</v>
      </c>
      <c r="G7846" s="37" t="s">
        <v>11</v>
      </c>
    </row>
    <row r="7847" spans="2:7">
      <c r="B7847" s="4" t="s">
        <v>13799</v>
      </c>
      <c r="C7847" s="4" t="s">
        <v>17797</v>
      </c>
      <c r="D7847">
        <v>300</v>
      </c>
      <c r="E7847">
        <v>21.114999999999998</v>
      </c>
      <c r="F7847" s="7">
        <f t="shared" si="122"/>
        <v>6334.4999999999991</v>
      </c>
      <c r="G7847" s="37" t="s">
        <v>92</v>
      </c>
    </row>
    <row r="7848" spans="2:7">
      <c r="B7848" s="4" t="s">
        <v>13799</v>
      </c>
      <c r="C7848" s="4" t="s">
        <v>17797</v>
      </c>
      <c r="D7848">
        <v>338</v>
      </c>
      <c r="E7848">
        <v>21.114999999999998</v>
      </c>
      <c r="F7848" s="7">
        <f t="shared" si="122"/>
        <v>7136.87</v>
      </c>
      <c r="G7848" s="37" t="s">
        <v>92</v>
      </c>
    </row>
    <row r="7849" spans="2:7">
      <c r="B7849" s="4" t="s">
        <v>13799</v>
      </c>
      <c r="C7849" s="4" t="s">
        <v>17798</v>
      </c>
      <c r="D7849">
        <v>114</v>
      </c>
      <c r="E7849">
        <v>21.114999999999998</v>
      </c>
      <c r="F7849" s="7">
        <f t="shared" si="122"/>
        <v>2407.1099999999997</v>
      </c>
      <c r="G7849" s="37" t="s">
        <v>92</v>
      </c>
    </row>
    <row r="7850" spans="2:7">
      <c r="B7850" s="4" t="s">
        <v>13799</v>
      </c>
      <c r="C7850" s="4" t="s">
        <v>14714</v>
      </c>
      <c r="D7850">
        <v>314</v>
      </c>
      <c r="E7850">
        <v>21.11</v>
      </c>
      <c r="F7850" s="7">
        <f t="shared" si="122"/>
        <v>6628.54</v>
      </c>
      <c r="G7850" s="37" t="s">
        <v>92</v>
      </c>
    </row>
    <row r="7851" spans="2:7">
      <c r="B7851" s="4" t="s">
        <v>13799</v>
      </c>
      <c r="C7851" s="4" t="s">
        <v>17799</v>
      </c>
      <c r="D7851">
        <v>253</v>
      </c>
      <c r="E7851">
        <v>21.11</v>
      </c>
      <c r="F7851" s="7">
        <f t="shared" si="122"/>
        <v>5340.83</v>
      </c>
      <c r="G7851" s="37" t="s">
        <v>92</v>
      </c>
    </row>
    <row r="7852" spans="2:7">
      <c r="B7852" s="4" t="s">
        <v>13799</v>
      </c>
      <c r="C7852" s="4" t="s">
        <v>17800</v>
      </c>
      <c r="D7852" s="33">
        <v>1178</v>
      </c>
      <c r="E7852">
        <v>21.105</v>
      </c>
      <c r="F7852" s="7">
        <f t="shared" si="122"/>
        <v>24861.69</v>
      </c>
      <c r="G7852" s="37" t="s">
        <v>92</v>
      </c>
    </row>
    <row r="7853" spans="2:7">
      <c r="B7853" s="4" t="s">
        <v>13799</v>
      </c>
      <c r="C7853" s="4" t="s">
        <v>17801</v>
      </c>
      <c r="D7853">
        <v>409</v>
      </c>
      <c r="E7853">
        <v>21.094999999999999</v>
      </c>
      <c r="F7853" s="7">
        <f t="shared" si="122"/>
        <v>8627.8549999999996</v>
      </c>
      <c r="G7853" s="37" t="s">
        <v>92</v>
      </c>
    </row>
    <row r="7854" spans="2:7">
      <c r="B7854" s="4" t="s">
        <v>13799</v>
      </c>
      <c r="C7854" s="4" t="s">
        <v>17801</v>
      </c>
      <c r="D7854">
        <v>260</v>
      </c>
      <c r="E7854">
        <v>21.11</v>
      </c>
      <c r="F7854" s="7">
        <f t="shared" si="122"/>
        <v>5488.5999999999995</v>
      </c>
      <c r="G7854" s="37" t="s">
        <v>92</v>
      </c>
    </row>
    <row r="7855" spans="2:7">
      <c r="B7855" s="4" t="s">
        <v>13799</v>
      </c>
      <c r="C7855" s="4" t="s">
        <v>17802</v>
      </c>
      <c r="D7855">
        <v>979</v>
      </c>
      <c r="E7855">
        <v>21.105</v>
      </c>
      <c r="F7855" s="7">
        <f t="shared" si="122"/>
        <v>20661.795000000002</v>
      </c>
      <c r="G7855" s="37" t="s">
        <v>92</v>
      </c>
    </row>
    <row r="7856" spans="2:7">
      <c r="B7856" s="4" t="s">
        <v>13799</v>
      </c>
      <c r="C7856" s="4" t="s">
        <v>17803</v>
      </c>
      <c r="D7856">
        <v>282</v>
      </c>
      <c r="E7856">
        <v>21.105</v>
      </c>
      <c r="F7856" s="7">
        <f t="shared" si="122"/>
        <v>5951.61</v>
      </c>
      <c r="G7856" s="37" t="s">
        <v>92</v>
      </c>
    </row>
    <row r="7857" spans="2:7">
      <c r="B7857" s="4" t="s">
        <v>13799</v>
      </c>
      <c r="C7857" s="4" t="s">
        <v>17804</v>
      </c>
      <c r="D7857">
        <v>358</v>
      </c>
      <c r="E7857">
        <v>21.09</v>
      </c>
      <c r="F7857" s="7">
        <f t="shared" si="122"/>
        <v>7550.22</v>
      </c>
      <c r="G7857" s="37" t="s">
        <v>92</v>
      </c>
    </row>
    <row r="7858" spans="2:7">
      <c r="B7858" s="4" t="s">
        <v>13799</v>
      </c>
      <c r="C7858" s="4" t="s">
        <v>17804</v>
      </c>
      <c r="D7858">
        <v>418</v>
      </c>
      <c r="E7858">
        <v>20.96</v>
      </c>
      <c r="F7858" s="7">
        <f t="shared" si="122"/>
        <v>8761.2800000000007</v>
      </c>
      <c r="G7858" s="37" t="s">
        <v>11</v>
      </c>
    </row>
    <row r="7859" spans="2:7">
      <c r="B7859" s="4" t="s">
        <v>13799</v>
      </c>
      <c r="C7859" s="4" t="s">
        <v>17805</v>
      </c>
      <c r="D7859">
        <v>588</v>
      </c>
      <c r="E7859">
        <v>21.08</v>
      </c>
      <c r="F7859" s="7">
        <f t="shared" ref="F7859:F7922" si="123">E7859*D7859</f>
        <v>12395.039999999999</v>
      </c>
      <c r="G7859" s="37" t="s">
        <v>92</v>
      </c>
    </row>
    <row r="7860" spans="2:7">
      <c r="B7860" s="4" t="s">
        <v>13799</v>
      </c>
      <c r="C7860" s="4" t="s">
        <v>17806</v>
      </c>
      <c r="D7860">
        <v>220</v>
      </c>
      <c r="E7860">
        <v>20.96</v>
      </c>
      <c r="F7860" s="7">
        <f t="shared" si="123"/>
        <v>4611.2</v>
      </c>
      <c r="G7860" s="37" t="s">
        <v>11</v>
      </c>
    </row>
    <row r="7861" spans="2:7">
      <c r="B7861" s="4" t="s">
        <v>13799</v>
      </c>
      <c r="C7861" s="4" t="s">
        <v>17807</v>
      </c>
      <c r="D7861">
        <v>198</v>
      </c>
      <c r="E7861">
        <v>20.96</v>
      </c>
      <c r="F7861" s="7">
        <f t="shared" si="123"/>
        <v>4150.08</v>
      </c>
      <c r="G7861" s="37" t="s">
        <v>11</v>
      </c>
    </row>
    <row r="7862" spans="2:7">
      <c r="B7862" s="4" t="s">
        <v>13799</v>
      </c>
      <c r="C7862" s="4" t="s">
        <v>17807</v>
      </c>
      <c r="D7862">
        <v>38</v>
      </c>
      <c r="E7862">
        <v>20.96</v>
      </c>
      <c r="F7862" s="7">
        <f t="shared" si="123"/>
        <v>796.48</v>
      </c>
      <c r="G7862" s="37" t="s">
        <v>10</v>
      </c>
    </row>
    <row r="7863" spans="2:7">
      <c r="B7863" s="4" t="s">
        <v>13799</v>
      </c>
      <c r="C7863" s="4" t="s">
        <v>17807</v>
      </c>
      <c r="D7863">
        <v>186</v>
      </c>
      <c r="E7863">
        <v>20.96</v>
      </c>
      <c r="F7863" s="7">
        <f t="shared" si="123"/>
        <v>3898.56</v>
      </c>
      <c r="G7863" s="37" t="s">
        <v>10</v>
      </c>
    </row>
    <row r="7864" spans="2:7">
      <c r="B7864" s="4" t="s">
        <v>13799</v>
      </c>
      <c r="C7864" s="4" t="s">
        <v>17808</v>
      </c>
      <c r="D7864">
        <v>44</v>
      </c>
      <c r="E7864">
        <v>20.96</v>
      </c>
      <c r="F7864" s="7">
        <f t="shared" si="123"/>
        <v>922.24</v>
      </c>
      <c r="G7864" s="37" t="s">
        <v>10</v>
      </c>
    </row>
    <row r="7865" spans="2:7">
      <c r="B7865" s="4" t="s">
        <v>13799</v>
      </c>
      <c r="C7865" s="4" t="s">
        <v>17808</v>
      </c>
      <c r="D7865">
        <v>233</v>
      </c>
      <c r="E7865">
        <v>20.96</v>
      </c>
      <c r="F7865" s="7">
        <f t="shared" si="123"/>
        <v>4883.68</v>
      </c>
      <c r="G7865" s="37" t="s">
        <v>10</v>
      </c>
    </row>
    <row r="7866" spans="2:7">
      <c r="B7866" s="4" t="s">
        <v>13799</v>
      </c>
      <c r="C7866" s="4" t="s">
        <v>17808</v>
      </c>
      <c r="D7866">
        <v>137</v>
      </c>
      <c r="E7866">
        <v>21.08</v>
      </c>
      <c r="F7866" s="7">
        <f t="shared" si="123"/>
        <v>2887.9599999999996</v>
      </c>
      <c r="G7866" s="37" t="s">
        <v>92</v>
      </c>
    </row>
    <row r="7867" spans="2:7">
      <c r="B7867" s="4" t="s">
        <v>13799</v>
      </c>
      <c r="C7867" s="4" t="s">
        <v>17808</v>
      </c>
      <c r="D7867">
        <v>241</v>
      </c>
      <c r="E7867">
        <v>21.08</v>
      </c>
      <c r="F7867" s="7">
        <f t="shared" si="123"/>
        <v>5080.28</v>
      </c>
      <c r="G7867" s="37" t="s">
        <v>92</v>
      </c>
    </row>
    <row r="7868" spans="2:7">
      <c r="B7868" s="4" t="s">
        <v>13799</v>
      </c>
      <c r="C7868" s="4" t="s">
        <v>16105</v>
      </c>
      <c r="D7868">
        <v>8</v>
      </c>
      <c r="E7868">
        <v>21.09</v>
      </c>
      <c r="F7868" s="7">
        <f t="shared" si="123"/>
        <v>168.72</v>
      </c>
      <c r="G7868" s="37" t="s">
        <v>92</v>
      </c>
    </row>
    <row r="7869" spans="2:7">
      <c r="B7869" s="4" t="s">
        <v>13799</v>
      </c>
      <c r="C7869" s="4" t="s">
        <v>17809</v>
      </c>
      <c r="D7869">
        <v>401</v>
      </c>
      <c r="E7869">
        <v>21.09</v>
      </c>
      <c r="F7869" s="7">
        <f t="shared" si="123"/>
        <v>8457.09</v>
      </c>
      <c r="G7869" s="37" t="s">
        <v>92</v>
      </c>
    </row>
    <row r="7870" spans="2:7">
      <c r="B7870" s="4" t="s">
        <v>13799</v>
      </c>
      <c r="C7870" s="4" t="s">
        <v>17810</v>
      </c>
      <c r="D7870">
        <v>292</v>
      </c>
      <c r="E7870">
        <v>21.085000000000001</v>
      </c>
      <c r="F7870" s="7">
        <f t="shared" si="123"/>
        <v>6156.8200000000006</v>
      </c>
      <c r="G7870" s="37" t="s">
        <v>92</v>
      </c>
    </row>
    <row r="7871" spans="2:7">
      <c r="B7871" s="4" t="s">
        <v>13799</v>
      </c>
      <c r="C7871" s="4" t="s">
        <v>17810</v>
      </c>
      <c r="D7871">
        <v>8</v>
      </c>
      <c r="E7871">
        <v>21.085000000000001</v>
      </c>
      <c r="F7871" s="7">
        <f t="shared" si="123"/>
        <v>168.68</v>
      </c>
      <c r="G7871" s="37" t="s">
        <v>92</v>
      </c>
    </row>
    <row r="7872" spans="2:7">
      <c r="B7872" s="4" t="s">
        <v>13799</v>
      </c>
      <c r="C7872" s="4" t="s">
        <v>17810</v>
      </c>
      <c r="D7872">
        <v>30</v>
      </c>
      <c r="E7872">
        <v>21.085000000000001</v>
      </c>
      <c r="F7872" s="7">
        <f t="shared" si="123"/>
        <v>632.55000000000007</v>
      </c>
      <c r="G7872" s="37" t="s">
        <v>92</v>
      </c>
    </row>
    <row r="7873" spans="2:7">
      <c r="B7873" s="4" t="s">
        <v>13799</v>
      </c>
      <c r="C7873" s="4" t="s">
        <v>17811</v>
      </c>
      <c r="D7873">
        <v>457</v>
      </c>
      <c r="E7873">
        <v>21.074999999999999</v>
      </c>
      <c r="F7873" s="7">
        <f t="shared" si="123"/>
        <v>9631.2749999999996</v>
      </c>
      <c r="G7873" s="37" t="s">
        <v>92</v>
      </c>
    </row>
    <row r="7874" spans="2:7">
      <c r="B7874" s="4" t="s">
        <v>13799</v>
      </c>
      <c r="C7874" s="4" t="s">
        <v>17812</v>
      </c>
      <c r="D7874">
        <v>968</v>
      </c>
      <c r="E7874">
        <v>21.07</v>
      </c>
      <c r="F7874" s="7">
        <f t="shared" si="123"/>
        <v>20395.760000000002</v>
      </c>
      <c r="G7874" s="37" t="s">
        <v>92</v>
      </c>
    </row>
    <row r="7875" spans="2:7">
      <c r="B7875" s="4" t="s">
        <v>13799</v>
      </c>
      <c r="C7875" s="4" t="s">
        <v>17812</v>
      </c>
      <c r="D7875">
        <v>702</v>
      </c>
      <c r="E7875">
        <v>20.965</v>
      </c>
      <c r="F7875" s="7">
        <f t="shared" si="123"/>
        <v>14717.43</v>
      </c>
      <c r="G7875" s="37" t="s">
        <v>12</v>
      </c>
    </row>
    <row r="7876" spans="2:7">
      <c r="B7876" s="4" t="s">
        <v>13799</v>
      </c>
      <c r="C7876" s="4" t="s">
        <v>17812</v>
      </c>
      <c r="D7876">
        <v>405</v>
      </c>
      <c r="E7876">
        <v>20.95</v>
      </c>
      <c r="F7876" s="7">
        <f t="shared" si="123"/>
        <v>8484.75</v>
      </c>
      <c r="G7876" s="37" t="s">
        <v>11</v>
      </c>
    </row>
    <row r="7877" spans="2:7">
      <c r="B7877" s="4" t="s">
        <v>13799</v>
      </c>
      <c r="C7877" s="4" t="s">
        <v>17813</v>
      </c>
      <c r="D7877">
        <v>241</v>
      </c>
      <c r="E7877">
        <v>20.95</v>
      </c>
      <c r="F7877" s="7">
        <f t="shared" si="123"/>
        <v>5048.95</v>
      </c>
      <c r="G7877" s="37" t="s">
        <v>11</v>
      </c>
    </row>
    <row r="7878" spans="2:7">
      <c r="B7878" s="4" t="s">
        <v>13799</v>
      </c>
      <c r="C7878" s="4" t="s">
        <v>17813</v>
      </c>
      <c r="D7878">
        <v>520</v>
      </c>
      <c r="E7878">
        <v>21.06</v>
      </c>
      <c r="F7878" s="7">
        <f t="shared" si="123"/>
        <v>10951.199999999999</v>
      </c>
      <c r="G7878" s="37" t="s">
        <v>92</v>
      </c>
    </row>
    <row r="7879" spans="2:7">
      <c r="B7879" s="4" t="s">
        <v>13799</v>
      </c>
      <c r="C7879" s="4" t="s">
        <v>17814</v>
      </c>
      <c r="D7879">
        <v>282</v>
      </c>
      <c r="E7879">
        <v>21.06</v>
      </c>
      <c r="F7879" s="7">
        <f t="shared" si="123"/>
        <v>5938.92</v>
      </c>
      <c r="G7879" s="37" t="s">
        <v>92</v>
      </c>
    </row>
    <row r="7880" spans="2:7">
      <c r="B7880" s="4" t="s">
        <v>13799</v>
      </c>
      <c r="C7880" s="4" t="s">
        <v>17814</v>
      </c>
      <c r="D7880">
        <v>390</v>
      </c>
      <c r="E7880">
        <v>21.06</v>
      </c>
      <c r="F7880" s="7">
        <f t="shared" si="123"/>
        <v>8213.4</v>
      </c>
      <c r="G7880" s="37" t="s">
        <v>92</v>
      </c>
    </row>
    <row r="7881" spans="2:7">
      <c r="B7881" s="4" t="s">
        <v>13799</v>
      </c>
      <c r="C7881" s="4" t="s">
        <v>17815</v>
      </c>
      <c r="D7881">
        <v>357</v>
      </c>
      <c r="E7881">
        <v>21.045000000000002</v>
      </c>
      <c r="F7881" s="7">
        <f t="shared" si="123"/>
        <v>7513.0650000000005</v>
      </c>
      <c r="G7881" s="37" t="s">
        <v>92</v>
      </c>
    </row>
    <row r="7882" spans="2:7">
      <c r="B7882" s="4" t="s">
        <v>13799</v>
      </c>
      <c r="C7882" s="4" t="s">
        <v>17815</v>
      </c>
      <c r="D7882">
        <v>260</v>
      </c>
      <c r="E7882">
        <v>21.045000000000002</v>
      </c>
      <c r="F7882" s="7">
        <f t="shared" si="123"/>
        <v>5471.7000000000007</v>
      </c>
      <c r="G7882" s="37" t="s">
        <v>92</v>
      </c>
    </row>
    <row r="7883" spans="2:7">
      <c r="B7883" s="4" t="s">
        <v>13799</v>
      </c>
      <c r="C7883" s="4" t="s">
        <v>17815</v>
      </c>
      <c r="D7883">
        <v>24</v>
      </c>
      <c r="E7883">
        <v>21.045000000000002</v>
      </c>
      <c r="F7883" s="7">
        <f t="shared" si="123"/>
        <v>505.08000000000004</v>
      </c>
      <c r="G7883" s="37" t="s">
        <v>92</v>
      </c>
    </row>
    <row r="7884" spans="2:7">
      <c r="B7884" s="4" t="s">
        <v>13799</v>
      </c>
      <c r="C7884" s="4" t="s">
        <v>17815</v>
      </c>
      <c r="D7884">
        <v>311</v>
      </c>
      <c r="E7884">
        <v>21.065000000000001</v>
      </c>
      <c r="F7884" s="7">
        <f t="shared" si="123"/>
        <v>6551.2150000000001</v>
      </c>
      <c r="G7884" s="37" t="s">
        <v>92</v>
      </c>
    </row>
    <row r="7885" spans="2:7">
      <c r="B7885" s="4" t="s">
        <v>13799</v>
      </c>
      <c r="C7885" s="4" t="s">
        <v>17815</v>
      </c>
      <c r="D7885">
        <v>95</v>
      </c>
      <c r="E7885">
        <v>21.065000000000001</v>
      </c>
      <c r="F7885" s="7">
        <f t="shared" si="123"/>
        <v>2001.1750000000002</v>
      </c>
      <c r="G7885" s="37" t="s">
        <v>92</v>
      </c>
    </row>
    <row r="7886" spans="2:7">
      <c r="B7886" s="4" t="s">
        <v>13799</v>
      </c>
      <c r="C7886" s="4" t="s">
        <v>17816</v>
      </c>
      <c r="D7886">
        <v>435</v>
      </c>
      <c r="E7886">
        <v>21.065000000000001</v>
      </c>
      <c r="F7886" s="7">
        <f t="shared" si="123"/>
        <v>9163.2750000000015</v>
      </c>
      <c r="G7886" s="37" t="s">
        <v>92</v>
      </c>
    </row>
    <row r="7887" spans="2:7">
      <c r="B7887" s="4" t="s">
        <v>13799</v>
      </c>
      <c r="C7887" s="4" t="s">
        <v>17817</v>
      </c>
      <c r="D7887">
        <v>307</v>
      </c>
      <c r="E7887">
        <v>21.055</v>
      </c>
      <c r="F7887" s="7">
        <f t="shared" si="123"/>
        <v>6463.8850000000002</v>
      </c>
      <c r="G7887" s="37" t="s">
        <v>92</v>
      </c>
    </row>
    <row r="7888" spans="2:7">
      <c r="B7888" s="4" t="s">
        <v>13799</v>
      </c>
      <c r="C7888" s="4" t="s">
        <v>17817</v>
      </c>
      <c r="D7888">
        <v>305</v>
      </c>
      <c r="E7888">
        <v>21.05</v>
      </c>
      <c r="F7888" s="7">
        <f t="shared" si="123"/>
        <v>6420.25</v>
      </c>
      <c r="G7888" s="37" t="s">
        <v>92</v>
      </c>
    </row>
    <row r="7889" spans="2:7">
      <c r="B7889" s="4" t="s">
        <v>13799</v>
      </c>
      <c r="C7889" s="4" t="s">
        <v>17818</v>
      </c>
      <c r="D7889">
        <v>445</v>
      </c>
      <c r="E7889">
        <v>21.024999999999999</v>
      </c>
      <c r="F7889" s="7">
        <f t="shared" si="123"/>
        <v>9356.125</v>
      </c>
      <c r="G7889" s="37" t="s">
        <v>92</v>
      </c>
    </row>
    <row r="7890" spans="2:7">
      <c r="B7890" s="4" t="s">
        <v>13799</v>
      </c>
      <c r="C7890" s="4" t="s">
        <v>17818</v>
      </c>
      <c r="D7890">
        <v>435</v>
      </c>
      <c r="E7890">
        <v>21.035</v>
      </c>
      <c r="F7890" s="7">
        <f t="shared" si="123"/>
        <v>9150.2250000000004</v>
      </c>
      <c r="G7890" s="37" t="s">
        <v>92</v>
      </c>
    </row>
    <row r="7891" spans="2:7">
      <c r="B7891" s="4" t="s">
        <v>13799</v>
      </c>
      <c r="C7891" s="4" t="s">
        <v>15558</v>
      </c>
      <c r="D7891">
        <v>286</v>
      </c>
      <c r="E7891">
        <v>21.03</v>
      </c>
      <c r="F7891" s="7">
        <f t="shared" si="123"/>
        <v>6014.58</v>
      </c>
      <c r="G7891" s="37" t="s">
        <v>92</v>
      </c>
    </row>
    <row r="7892" spans="2:7">
      <c r="B7892" s="4" t="s">
        <v>13799</v>
      </c>
      <c r="C7892" s="4" t="s">
        <v>15558</v>
      </c>
      <c r="D7892">
        <v>300</v>
      </c>
      <c r="E7892">
        <v>21.035</v>
      </c>
      <c r="F7892" s="7">
        <f t="shared" si="123"/>
        <v>6310.5</v>
      </c>
      <c r="G7892" s="37" t="s">
        <v>92</v>
      </c>
    </row>
    <row r="7893" spans="2:7">
      <c r="B7893" s="4" t="s">
        <v>13799</v>
      </c>
      <c r="C7893" s="4" t="s">
        <v>15558</v>
      </c>
      <c r="D7893">
        <v>236</v>
      </c>
      <c r="E7893">
        <v>21.035</v>
      </c>
      <c r="F7893" s="7">
        <f t="shared" si="123"/>
        <v>4964.26</v>
      </c>
      <c r="G7893" s="37" t="s">
        <v>92</v>
      </c>
    </row>
    <row r="7894" spans="2:7">
      <c r="B7894" s="4" t="s">
        <v>13799</v>
      </c>
      <c r="C7894" s="4" t="s">
        <v>15558</v>
      </c>
      <c r="D7894" s="33">
        <v>1134</v>
      </c>
      <c r="E7894">
        <v>21.04</v>
      </c>
      <c r="F7894" s="7">
        <f t="shared" si="123"/>
        <v>23859.360000000001</v>
      </c>
      <c r="G7894" s="37" t="s">
        <v>92</v>
      </c>
    </row>
    <row r="7895" spans="2:7">
      <c r="B7895" s="4" t="s">
        <v>13799</v>
      </c>
      <c r="C7895" s="4" t="s">
        <v>17819</v>
      </c>
      <c r="D7895">
        <v>100</v>
      </c>
      <c r="E7895">
        <v>21.045000000000002</v>
      </c>
      <c r="F7895" s="7">
        <f t="shared" si="123"/>
        <v>2104.5</v>
      </c>
      <c r="G7895" s="37" t="s">
        <v>92</v>
      </c>
    </row>
    <row r="7896" spans="2:7">
      <c r="B7896" s="4" t="s">
        <v>13799</v>
      </c>
      <c r="C7896" s="4" t="s">
        <v>17819</v>
      </c>
      <c r="D7896">
        <v>151</v>
      </c>
      <c r="E7896">
        <v>21.045000000000002</v>
      </c>
      <c r="F7896" s="7">
        <f t="shared" si="123"/>
        <v>3177.7950000000001</v>
      </c>
      <c r="G7896" s="37" t="s">
        <v>92</v>
      </c>
    </row>
    <row r="7897" spans="2:7">
      <c r="B7897" s="4" t="s">
        <v>13799</v>
      </c>
      <c r="C7897" s="4" t="s">
        <v>17819</v>
      </c>
      <c r="D7897">
        <v>413</v>
      </c>
      <c r="E7897">
        <v>21.045000000000002</v>
      </c>
      <c r="F7897" s="7">
        <f t="shared" si="123"/>
        <v>8691.5850000000009</v>
      </c>
      <c r="G7897" s="37" t="s">
        <v>92</v>
      </c>
    </row>
    <row r="7898" spans="2:7">
      <c r="B7898" s="4" t="s">
        <v>13799</v>
      </c>
      <c r="C7898" s="4" t="s">
        <v>17820</v>
      </c>
      <c r="D7898">
        <v>297</v>
      </c>
      <c r="E7898">
        <v>21.045000000000002</v>
      </c>
      <c r="F7898" s="7">
        <f t="shared" si="123"/>
        <v>6250.3650000000007</v>
      </c>
      <c r="G7898" s="37" t="s">
        <v>92</v>
      </c>
    </row>
    <row r="7899" spans="2:7">
      <c r="B7899" s="4" t="s">
        <v>13799</v>
      </c>
      <c r="C7899" s="4" t="s">
        <v>17820</v>
      </c>
      <c r="D7899">
        <v>300</v>
      </c>
      <c r="E7899">
        <v>21.04</v>
      </c>
      <c r="F7899" s="7">
        <f t="shared" si="123"/>
        <v>6312</v>
      </c>
      <c r="G7899" s="37" t="s">
        <v>92</v>
      </c>
    </row>
    <row r="7900" spans="2:7">
      <c r="B7900" s="4" t="s">
        <v>13799</v>
      </c>
      <c r="C7900" s="4" t="s">
        <v>17820</v>
      </c>
      <c r="D7900">
        <v>415</v>
      </c>
      <c r="E7900">
        <v>21.04</v>
      </c>
      <c r="F7900" s="7">
        <f t="shared" si="123"/>
        <v>8731.6</v>
      </c>
      <c r="G7900" s="37" t="s">
        <v>92</v>
      </c>
    </row>
    <row r="7901" spans="2:7">
      <c r="B7901" s="4" t="s">
        <v>13799</v>
      </c>
      <c r="C7901" s="4" t="s">
        <v>17820</v>
      </c>
      <c r="D7901">
        <v>137</v>
      </c>
      <c r="E7901">
        <v>21.04</v>
      </c>
      <c r="F7901" s="7">
        <f t="shared" si="123"/>
        <v>2882.48</v>
      </c>
      <c r="G7901" s="37" t="s">
        <v>92</v>
      </c>
    </row>
    <row r="7902" spans="2:7">
      <c r="B7902" s="4" t="s">
        <v>13799</v>
      </c>
      <c r="C7902" s="4" t="s">
        <v>17820</v>
      </c>
      <c r="D7902">
        <v>374</v>
      </c>
      <c r="E7902">
        <v>21.035</v>
      </c>
      <c r="F7902" s="7">
        <f t="shared" si="123"/>
        <v>7867.09</v>
      </c>
      <c r="G7902" s="37" t="s">
        <v>92</v>
      </c>
    </row>
    <row r="7903" spans="2:7">
      <c r="B7903" s="4" t="s">
        <v>13799</v>
      </c>
      <c r="C7903" s="4" t="s">
        <v>17821</v>
      </c>
      <c r="D7903">
        <v>789</v>
      </c>
      <c r="E7903">
        <v>21.035</v>
      </c>
      <c r="F7903" s="7">
        <f t="shared" si="123"/>
        <v>16596.615000000002</v>
      </c>
      <c r="G7903" s="37" t="s">
        <v>92</v>
      </c>
    </row>
    <row r="7904" spans="2:7">
      <c r="B7904" s="4" t="s">
        <v>13799</v>
      </c>
      <c r="C7904" s="4" t="s">
        <v>17821</v>
      </c>
      <c r="D7904">
        <v>374</v>
      </c>
      <c r="E7904">
        <v>21.035</v>
      </c>
      <c r="F7904" s="7">
        <f t="shared" si="123"/>
        <v>7867.09</v>
      </c>
      <c r="G7904" s="37" t="s">
        <v>92</v>
      </c>
    </row>
    <row r="7905" spans="2:7">
      <c r="B7905" s="4" t="s">
        <v>13799</v>
      </c>
      <c r="C7905" s="4" t="s">
        <v>17822</v>
      </c>
      <c r="D7905">
        <v>955</v>
      </c>
      <c r="E7905">
        <v>21.06</v>
      </c>
      <c r="F7905" s="7">
        <f t="shared" si="123"/>
        <v>20112.3</v>
      </c>
      <c r="G7905" s="37" t="s">
        <v>92</v>
      </c>
    </row>
    <row r="7906" spans="2:7">
      <c r="B7906" s="4" t="s">
        <v>13799</v>
      </c>
      <c r="C7906" s="4" t="s">
        <v>17822</v>
      </c>
      <c r="D7906">
        <v>300</v>
      </c>
      <c r="E7906">
        <v>21.07</v>
      </c>
      <c r="F7906" s="7">
        <f t="shared" si="123"/>
        <v>6321</v>
      </c>
      <c r="G7906" s="37" t="s">
        <v>92</v>
      </c>
    </row>
    <row r="7907" spans="2:7">
      <c r="B7907" s="4" t="s">
        <v>13799</v>
      </c>
      <c r="C7907" s="4" t="s">
        <v>17822</v>
      </c>
      <c r="D7907">
        <v>392</v>
      </c>
      <c r="E7907">
        <v>20.945</v>
      </c>
      <c r="F7907" s="7">
        <f t="shared" si="123"/>
        <v>8210.44</v>
      </c>
      <c r="G7907" s="37" t="s">
        <v>11</v>
      </c>
    </row>
    <row r="7908" spans="2:7">
      <c r="B7908" s="4" t="s">
        <v>13799</v>
      </c>
      <c r="C7908" s="4" t="s">
        <v>17823</v>
      </c>
      <c r="D7908">
        <v>27</v>
      </c>
      <c r="E7908">
        <v>21.07</v>
      </c>
      <c r="F7908" s="7">
        <f t="shared" si="123"/>
        <v>568.89</v>
      </c>
      <c r="G7908" s="37" t="s">
        <v>92</v>
      </c>
    </row>
    <row r="7909" spans="2:7">
      <c r="B7909" s="4" t="s">
        <v>13799</v>
      </c>
      <c r="C7909" s="4" t="s">
        <v>17824</v>
      </c>
      <c r="D7909">
        <v>214</v>
      </c>
      <c r="E7909">
        <v>20.945</v>
      </c>
      <c r="F7909" s="7">
        <f t="shared" si="123"/>
        <v>4482.2300000000005</v>
      </c>
      <c r="G7909" s="37" t="s">
        <v>11</v>
      </c>
    </row>
    <row r="7910" spans="2:7">
      <c r="B7910" s="4" t="s">
        <v>13799</v>
      </c>
      <c r="C7910" s="4" t="s">
        <v>17824</v>
      </c>
      <c r="D7910">
        <v>178</v>
      </c>
      <c r="E7910">
        <v>20.945</v>
      </c>
      <c r="F7910" s="7">
        <f t="shared" si="123"/>
        <v>3728.21</v>
      </c>
      <c r="G7910" s="37" t="s">
        <v>11</v>
      </c>
    </row>
    <row r="7911" spans="2:7">
      <c r="B7911" s="4" t="s">
        <v>13799</v>
      </c>
      <c r="C7911" s="4" t="s">
        <v>17824</v>
      </c>
      <c r="D7911">
        <v>954</v>
      </c>
      <c r="E7911">
        <v>21.065000000000001</v>
      </c>
      <c r="F7911" s="7">
        <f t="shared" si="123"/>
        <v>20096.010000000002</v>
      </c>
      <c r="G7911" s="37" t="s">
        <v>92</v>
      </c>
    </row>
    <row r="7912" spans="2:7">
      <c r="B7912" s="4" t="s">
        <v>13799</v>
      </c>
      <c r="C7912" s="4" t="s">
        <v>17824</v>
      </c>
      <c r="D7912">
        <v>273</v>
      </c>
      <c r="E7912">
        <v>21.06</v>
      </c>
      <c r="F7912" s="7">
        <f t="shared" si="123"/>
        <v>5749.3799999999992</v>
      </c>
      <c r="G7912" s="37" t="s">
        <v>92</v>
      </c>
    </row>
    <row r="7913" spans="2:7">
      <c r="B7913" s="4" t="s">
        <v>13799</v>
      </c>
      <c r="C7913" s="4" t="s">
        <v>17824</v>
      </c>
      <c r="D7913">
        <v>315</v>
      </c>
      <c r="E7913">
        <v>21.035</v>
      </c>
      <c r="F7913" s="7">
        <f t="shared" si="123"/>
        <v>6626.0249999999996</v>
      </c>
      <c r="G7913" s="37" t="s">
        <v>92</v>
      </c>
    </row>
    <row r="7914" spans="2:7">
      <c r="B7914" s="4" t="s">
        <v>13799</v>
      </c>
      <c r="C7914" s="4" t="s">
        <v>17824</v>
      </c>
      <c r="D7914">
        <v>155</v>
      </c>
      <c r="E7914">
        <v>20.95</v>
      </c>
      <c r="F7914" s="7">
        <f t="shared" si="123"/>
        <v>3247.25</v>
      </c>
      <c r="G7914" s="37" t="s">
        <v>10</v>
      </c>
    </row>
    <row r="7915" spans="2:7">
      <c r="B7915" s="4" t="s">
        <v>13799</v>
      </c>
      <c r="C7915" s="4" t="s">
        <v>17824</v>
      </c>
      <c r="D7915">
        <v>192</v>
      </c>
      <c r="E7915">
        <v>20.95</v>
      </c>
      <c r="F7915" s="7">
        <f t="shared" si="123"/>
        <v>4022.3999999999996</v>
      </c>
      <c r="G7915" s="37" t="s">
        <v>10</v>
      </c>
    </row>
    <row r="7916" spans="2:7">
      <c r="B7916" s="4" t="s">
        <v>13799</v>
      </c>
      <c r="C7916" s="4" t="s">
        <v>17824</v>
      </c>
      <c r="D7916">
        <v>108</v>
      </c>
      <c r="E7916">
        <v>21.035</v>
      </c>
      <c r="F7916" s="7">
        <f t="shared" si="123"/>
        <v>2271.7800000000002</v>
      </c>
      <c r="G7916" s="37" t="s">
        <v>92</v>
      </c>
    </row>
    <row r="7917" spans="2:7">
      <c r="B7917" s="4" t="s">
        <v>13799</v>
      </c>
      <c r="C7917" s="4" t="s">
        <v>15560</v>
      </c>
      <c r="D7917">
        <v>267</v>
      </c>
      <c r="E7917">
        <v>21.03</v>
      </c>
      <c r="F7917" s="7">
        <f t="shared" si="123"/>
        <v>5615.01</v>
      </c>
      <c r="G7917" s="37" t="s">
        <v>92</v>
      </c>
    </row>
    <row r="7918" spans="2:7">
      <c r="B7918" s="4" t="s">
        <v>13799</v>
      </c>
      <c r="C7918" s="4" t="s">
        <v>17825</v>
      </c>
      <c r="D7918">
        <v>374</v>
      </c>
      <c r="E7918">
        <v>21.02</v>
      </c>
      <c r="F7918" s="7">
        <f t="shared" si="123"/>
        <v>7861.48</v>
      </c>
      <c r="G7918" s="37" t="s">
        <v>92</v>
      </c>
    </row>
    <row r="7919" spans="2:7">
      <c r="B7919" s="4" t="s">
        <v>13799</v>
      </c>
      <c r="C7919" s="4" t="s">
        <v>17825</v>
      </c>
      <c r="D7919">
        <v>870</v>
      </c>
      <c r="E7919">
        <v>21.04</v>
      </c>
      <c r="F7919" s="7">
        <f t="shared" si="123"/>
        <v>18304.8</v>
      </c>
      <c r="G7919" s="37" t="s">
        <v>92</v>
      </c>
    </row>
    <row r="7920" spans="2:7">
      <c r="B7920" s="4" t="s">
        <v>13799</v>
      </c>
      <c r="C7920" s="4" t="s">
        <v>17825</v>
      </c>
      <c r="D7920">
        <v>253</v>
      </c>
      <c r="E7920">
        <v>21.035</v>
      </c>
      <c r="F7920" s="7">
        <f t="shared" si="123"/>
        <v>5321.8550000000005</v>
      </c>
      <c r="G7920" s="37" t="s">
        <v>92</v>
      </c>
    </row>
    <row r="7921" spans="2:7">
      <c r="B7921" s="4" t="s">
        <v>13799</v>
      </c>
      <c r="C7921" s="4" t="s">
        <v>17826</v>
      </c>
      <c r="D7921">
        <v>325</v>
      </c>
      <c r="E7921">
        <v>21.03</v>
      </c>
      <c r="F7921" s="7">
        <f t="shared" si="123"/>
        <v>6834.75</v>
      </c>
      <c r="G7921" s="37" t="s">
        <v>92</v>
      </c>
    </row>
    <row r="7922" spans="2:7">
      <c r="B7922" s="4" t="s">
        <v>13799</v>
      </c>
      <c r="C7922" s="4" t="s">
        <v>17826</v>
      </c>
      <c r="D7922">
        <v>300</v>
      </c>
      <c r="E7922">
        <v>21.035</v>
      </c>
      <c r="F7922" s="7">
        <f t="shared" si="123"/>
        <v>6310.5</v>
      </c>
      <c r="G7922" s="37" t="s">
        <v>92</v>
      </c>
    </row>
    <row r="7923" spans="2:7">
      <c r="B7923" s="4" t="s">
        <v>13799</v>
      </c>
      <c r="C7923" s="4" t="s">
        <v>17826</v>
      </c>
      <c r="D7923">
        <v>270</v>
      </c>
      <c r="E7923">
        <v>21.035</v>
      </c>
      <c r="F7923" s="7">
        <f t="shared" ref="F7923:F7986" si="124">E7923*D7923</f>
        <v>5679.45</v>
      </c>
      <c r="G7923" s="37" t="s">
        <v>92</v>
      </c>
    </row>
    <row r="7924" spans="2:7">
      <c r="B7924" s="4" t="s">
        <v>13799</v>
      </c>
      <c r="C7924" s="4" t="s">
        <v>17826</v>
      </c>
      <c r="D7924">
        <v>100</v>
      </c>
      <c r="E7924">
        <v>20.965</v>
      </c>
      <c r="F7924" s="7">
        <f t="shared" si="124"/>
        <v>2096.5</v>
      </c>
      <c r="G7924" s="37" t="s">
        <v>11</v>
      </c>
    </row>
    <row r="7925" spans="2:7">
      <c r="B7925" s="4" t="s">
        <v>13799</v>
      </c>
      <c r="C7925" s="4" t="s">
        <v>17826</v>
      </c>
      <c r="D7925">
        <v>385</v>
      </c>
      <c r="E7925">
        <v>21.035</v>
      </c>
      <c r="F7925" s="7">
        <f t="shared" si="124"/>
        <v>8098.4750000000004</v>
      </c>
      <c r="G7925" s="37" t="s">
        <v>92</v>
      </c>
    </row>
    <row r="7926" spans="2:7">
      <c r="B7926" s="4" t="s">
        <v>13799</v>
      </c>
      <c r="C7926" s="4" t="s">
        <v>15561</v>
      </c>
      <c r="D7926">
        <v>25</v>
      </c>
      <c r="E7926">
        <v>21.035</v>
      </c>
      <c r="F7926" s="7">
        <f t="shared" si="124"/>
        <v>525.875</v>
      </c>
      <c r="G7926" s="37" t="s">
        <v>92</v>
      </c>
    </row>
    <row r="7927" spans="2:7">
      <c r="B7927" s="4" t="s">
        <v>13799</v>
      </c>
      <c r="C7927" s="4" t="s">
        <v>17827</v>
      </c>
      <c r="D7927">
        <v>296</v>
      </c>
      <c r="E7927">
        <v>20.965</v>
      </c>
      <c r="F7927" s="7">
        <f t="shared" si="124"/>
        <v>6205.64</v>
      </c>
      <c r="G7927" s="37" t="s">
        <v>10</v>
      </c>
    </row>
    <row r="7928" spans="2:7">
      <c r="B7928" s="4" t="s">
        <v>13799</v>
      </c>
      <c r="C7928" s="4" t="s">
        <v>17828</v>
      </c>
      <c r="D7928" s="33">
        <v>296</v>
      </c>
      <c r="E7928">
        <v>21.04</v>
      </c>
      <c r="F7928" s="7">
        <f t="shared" si="124"/>
        <v>6227.84</v>
      </c>
      <c r="G7928" s="37" t="s">
        <v>92</v>
      </c>
    </row>
    <row r="7929" spans="2:7">
      <c r="B7929" s="4" t="s">
        <v>13799</v>
      </c>
      <c r="C7929" s="4" t="s">
        <v>17829</v>
      </c>
      <c r="D7929">
        <v>737</v>
      </c>
      <c r="E7929">
        <v>21.04</v>
      </c>
      <c r="F7929" s="7">
        <f t="shared" si="124"/>
        <v>15506.48</v>
      </c>
      <c r="G7929" s="37" t="s">
        <v>92</v>
      </c>
    </row>
    <row r="7930" spans="2:7">
      <c r="B7930" s="4" t="s">
        <v>13799</v>
      </c>
      <c r="C7930" s="4" t="s">
        <v>17829</v>
      </c>
      <c r="D7930">
        <v>193</v>
      </c>
      <c r="E7930">
        <v>20.965</v>
      </c>
      <c r="F7930" s="7">
        <f t="shared" si="124"/>
        <v>4046.2449999999999</v>
      </c>
      <c r="G7930" s="37" t="s">
        <v>10</v>
      </c>
    </row>
    <row r="7931" spans="2:7">
      <c r="B7931" s="4" t="s">
        <v>13799</v>
      </c>
      <c r="C7931" s="4" t="s">
        <v>17830</v>
      </c>
      <c r="D7931">
        <v>100</v>
      </c>
      <c r="E7931">
        <v>20.965</v>
      </c>
      <c r="F7931" s="7">
        <f t="shared" si="124"/>
        <v>2096.5</v>
      </c>
      <c r="G7931" s="37" t="s">
        <v>10</v>
      </c>
    </row>
    <row r="7932" spans="2:7">
      <c r="B7932" s="4" t="s">
        <v>13799</v>
      </c>
      <c r="C7932" s="4" t="s">
        <v>17831</v>
      </c>
      <c r="D7932">
        <v>3</v>
      </c>
      <c r="E7932">
        <v>20.965</v>
      </c>
      <c r="F7932" s="7">
        <f t="shared" si="124"/>
        <v>62.894999999999996</v>
      </c>
      <c r="G7932" s="37" t="s">
        <v>10</v>
      </c>
    </row>
    <row r="7933" spans="2:7">
      <c r="B7933" s="4" t="s">
        <v>13799</v>
      </c>
      <c r="C7933" s="4" t="s">
        <v>17832</v>
      </c>
      <c r="D7933">
        <v>515</v>
      </c>
      <c r="E7933">
        <v>21.03</v>
      </c>
      <c r="F7933" s="7">
        <f t="shared" si="124"/>
        <v>10830.45</v>
      </c>
      <c r="G7933" s="37" t="s">
        <v>92</v>
      </c>
    </row>
    <row r="7934" spans="2:7">
      <c r="B7934" s="4" t="s">
        <v>13799</v>
      </c>
      <c r="C7934" s="4" t="s">
        <v>17832</v>
      </c>
      <c r="D7934">
        <v>19</v>
      </c>
      <c r="E7934">
        <v>21.03</v>
      </c>
      <c r="F7934" s="7">
        <f t="shared" si="124"/>
        <v>399.57000000000005</v>
      </c>
      <c r="G7934" s="37" t="s">
        <v>92</v>
      </c>
    </row>
    <row r="7935" spans="2:7">
      <c r="B7935" s="4" t="s">
        <v>13799</v>
      </c>
      <c r="C7935" s="4" t="s">
        <v>17833</v>
      </c>
      <c r="D7935">
        <v>205</v>
      </c>
      <c r="E7935">
        <v>21.03</v>
      </c>
      <c r="F7935" s="7">
        <f t="shared" si="124"/>
        <v>4311.1500000000005</v>
      </c>
      <c r="G7935" s="37" t="s">
        <v>92</v>
      </c>
    </row>
    <row r="7936" spans="2:7">
      <c r="B7936" s="4" t="s">
        <v>13799</v>
      </c>
      <c r="C7936" s="4" t="s">
        <v>17833</v>
      </c>
      <c r="D7936">
        <v>396</v>
      </c>
      <c r="E7936">
        <v>21.035</v>
      </c>
      <c r="F7936" s="7">
        <f t="shared" si="124"/>
        <v>8329.86</v>
      </c>
      <c r="G7936" s="37" t="s">
        <v>92</v>
      </c>
    </row>
    <row r="7937" spans="2:7">
      <c r="B7937" s="4" t="s">
        <v>13799</v>
      </c>
      <c r="C7937" s="4" t="s">
        <v>17833</v>
      </c>
      <c r="D7937">
        <v>1</v>
      </c>
      <c r="E7937">
        <v>21.035</v>
      </c>
      <c r="F7937" s="7">
        <f t="shared" si="124"/>
        <v>21.035</v>
      </c>
      <c r="G7937" s="37" t="s">
        <v>92</v>
      </c>
    </row>
    <row r="7938" spans="2:7">
      <c r="B7938" s="4" t="s">
        <v>13799</v>
      </c>
      <c r="C7938" s="4" t="s">
        <v>15564</v>
      </c>
      <c r="D7938">
        <v>421</v>
      </c>
      <c r="E7938">
        <v>21.03</v>
      </c>
      <c r="F7938" s="7">
        <f t="shared" si="124"/>
        <v>8853.630000000001</v>
      </c>
      <c r="G7938" s="37" t="s">
        <v>92</v>
      </c>
    </row>
    <row r="7939" spans="2:7">
      <c r="B7939" s="4" t="s">
        <v>13799</v>
      </c>
      <c r="C7939" s="4" t="s">
        <v>17834</v>
      </c>
      <c r="D7939">
        <v>599</v>
      </c>
      <c r="E7939">
        <v>21.03</v>
      </c>
      <c r="F7939" s="7">
        <f t="shared" si="124"/>
        <v>12596.970000000001</v>
      </c>
      <c r="G7939" s="37" t="s">
        <v>92</v>
      </c>
    </row>
    <row r="7940" spans="2:7">
      <c r="B7940" s="4" t="s">
        <v>13799</v>
      </c>
      <c r="C7940" s="4" t="s">
        <v>17834</v>
      </c>
      <c r="D7940">
        <v>213</v>
      </c>
      <c r="E7940">
        <v>21.03</v>
      </c>
      <c r="F7940" s="7">
        <f t="shared" si="124"/>
        <v>4479.3900000000003</v>
      </c>
      <c r="G7940" s="37" t="s">
        <v>92</v>
      </c>
    </row>
    <row r="7941" spans="2:7">
      <c r="B7941" s="4" t="s">
        <v>13799</v>
      </c>
      <c r="C7941" s="4" t="s">
        <v>17834</v>
      </c>
      <c r="D7941">
        <v>256</v>
      </c>
      <c r="E7941">
        <v>21.024999999999999</v>
      </c>
      <c r="F7941" s="7">
        <f t="shared" si="124"/>
        <v>5382.4</v>
      </c>
      <c r="G7941" s="37" t="s">
        <v>92</v>
      </c>
    </row>
    <row r="7942" spans="2:7">
      <c r="B7942" s="4" t="s">
        <v>13799</v>
      </c>
      <c r="C7942" s="4" t="s">
        <v>17834</v>
      </c>
      <c r="D7942">
        <v>636</v>
      </c>
      <c r="E7942">
        <v>20.98</v>
      </c>
      <c r="F7942" s="7">
        <f t="shared" si="124"/>
        <v>13343.28</v>
      </c>
      <c r="G7942" s="37" t="s">
        <v>12</v>
      </c>
    </row>
    <row r="7943" spans="2:7">
      <c r="B7943" s="4" t="s">
        <v>13799</v>
      </c>
      <c r="C7943" s="4" t="s">
        <v>17834</v>
      </c>
      <c r="D7943">
        <v>230</v>
      </c>
      <c r="E7943">
        <v>21.015000000000001</v>
      </c>
      <c r="F7943" s="7">
        <f t="shared" si="124"/>
        <v>4833.45</v>
      </c>
      <c r="G7943" s="37" t="s">
        <v>92</v>
      </c>
    </row>
    <row r="7944" spans="2:7">
      <c r="B7944" s="4" t="s">
        <v>13799</v>
      </c>
      <c r="C7944" s="4" t="s">
        <v>17835</v>
      </c>
      <c r="D7944">
        <v>346</v>
      </c>
      <c r="E7944">
        <v>20.98</v>
      </c>
      <c r="F7944" s="7">
        <f t="shared" si="124"/>
        <v>7259.08</v>
      </c>
      <c r="G7944" s="37" t="s">
        <v>11</v>
      </c>
    </row>
    <row r="7945" spans="2:7">
      <c r="B7945" s="4" t="s">
        <v>13799</v>
      </c>
      <c r="C7945" s="4" t="s">
        <v>17835</v>
      </c>
      <c r="D7945">
        <v>596</v>
      </c>
      <c r="E7945">
        <v>21.015000000000001</v>
      </c>
      <c r="F7945" s="7">
        <f t="shared" si="124"/>
        <v>12524.94</v>
      </c>
      <c r="G7945" s="37" t="s">
        <v>92</v>
      </c>
    </row>
    <row r="7946" spans="2:7">
      <c r="B7946" s="4" t="s">
        <v>13799</v>
      </c>
      <c r="C7946" s="4" t="s">
        <v>17835</v>
      </c>
      <c r="D7946">
        <v>152</v>
      </c>
      <c r="E7946">
        <v>20.98</v>
      </c>
      <c r="F7946" s="7">
        <f t="shared" si="124"/>
        <v>3188.96</v>
      </c>
      <c r="G7946" s="37" t="s">
        <v>11</v>
      </c>
    </row>
    <row r="7947" spans="2:7">
      <c r="B7947" s="4" t="s">
        <v>13799</v>
      </c>
      <c r="C7947" s="4" t="s">
        <v>17836</v>
      </c>
      <c r="D7947">
        <v>31</v>
      </c>
      <c r="E7947">
        <v>21.015000000000001</v>
      </c>
      <c r="F7947" s="7">
        <f t="shared" si="124"/>
        <v>651.46500000000003</v>
      </c>
      <c r="G7947" s="37" t="s">
        <v>92</v>
      </c>
    </row>
    <row r="7948" spans="2:7">
      <c r="B7948" s="4" t="s">
        <v>13799</v>
      </c>
      <c r="C7948" s="4" t="s">
        <v>16110</v>
      </c>
      <c r="D7948">
        <v>287</v>
      </c>
      <c r="E7948">
        <v>21.004999999999999</v>
      </c>
      <c r="F7948" s="7">
        <f t="shared" si="124"/>
        <v>6028.4349999999995</v>
      </c>
      <c r="G7948" s="37" t="s">
        <v>92</v>
      </c>
    </row>
    <row r="7949" spans="2:7">
      <c r="B7949" s="4" t="s">
        <v>13799</v>
      </c>
      <c r="C7949" s="4" t="s">
        <v>16110</v>
      </c>
      <c r="D7949">
        <v>678</v>
      </c>
      <c r="E7949">
        <v>21.004999999999999</v>
      </c>
      <c r="F7949" s="7">
        <f t="shared" si="124"/>
        <v>14241.39</v>
      </c>
      <c r="G7949" s="37" t="s">
        <v>92</v>
      </c>
    </row>
    <row r="7950" spans="2:7">
      <c r="B7950" s="4" t="s">
        <v>13799</v>
      </c>
      <c r="C7950" s="4" t="s">
        <v>14723</v>
      </c>
      <c r="D7950">
        <v>300</v>
      </c>
      <c r="E7950">
        <v>21.02</v>
      </c>
      <c r="F7950" s="7">
        <f t="shared" si="124"/>
        <v>6306</v>
      </c>
      <c r="G7950" s="37" t="s">
        <v>92</v>
      </c>
    </row>
    <row r="7951" spans="2:7">
      <c r="B7951" s="4" t="s">
        <v>13799</v>
      </c>
      <c r="C7951" s="4" t="s">
        <v>17837</v>
      </c>
      <c r="D7951">
        <v>274</v>
      </c>
      <c r="E7951">
        <v>21.02</v>
      </c>
      <c r="F7951" s="7">
        <f t="shared" si="124"/>
        <v>5759.48</v>
      </c>
      <c r="G7951" s="37" t="s">
        <v>92</v>
      </c>
    </row>
    <row r="7952" spans="2:7">
      <c r="B7952" s="4" t="s">
        <v>13799</v>
      </c>
      <c r="C7952" s="4" t="s">
        <v>17837</v>
      </c>
      <c r="D7952">
        <v>320</v>
      </c>
      <c r="E7952">
        <v>21.01</v>
      </c>
      <c r="F7952" s="7">
        <f t="shared" si="124"/>
        <v>6723.2000000000007</v>
      </c>
      <c r="G7952" s="37" t="s">
        <v>92</v>
      </c>
    </row>
    <row r="7953" spans="2:7">
      <c r="B7953" s="4" t="s">
        <v>13799</v>
      </c>
      <c r="C7953" s="4" t="s">
        <v>17838</v>
      </c>
      <c r="D7953" s="33">
        <v>1121</v>
      </c>
      <c r="E7953">
        <v>21.004999999999999</v>
      </c>
      <c r="F7953" s="7">
        <f t="shared" si="124"/>
        <v>23546.605</v>
      </c>
      <c r="G7953" s="37" t="s">
        <v>92</v>
      </c>
    </row>
    <row r="7954" spans="2:7">
      <c r="B7954" s="4" t="s">
        <v>13799</v>
      </c>
      <c r="C7954" s="4" t="s">
        <v>17839</v>
      </c>
      <c r="D7954">
        <v>437</v>
      </c>
      <c r="E7954">
        <v>21.004999999999999</v>
      </c>
      <c r="F7954" s="7">
        <f t="shared" si="124"/>
        <v>9179.1849999999995</v>
      </c>
      <c r="G7954" s="37" t="s">
        <v>92</v>
      </c>
    </row>
    <row r="7955" spans="2:7">
      <c r="B7955" s="4" t="s">
        <v>13799</v>
      </c>
      <c r="C7955" s="4" t="s">
        <v>17839</v>
      </c>
      <c r="D7955">
        <v>793</v>
      </c>
      <c r="E7955">
        <v>21</v>
      </c>
      <c r="F7955" s="7">
        <f t="shared" si="124"/>
        <v>16653</v>
      </c>
      <c r="G7955" s="37" t="s">
        <v>92</v>
      </c>
    </row>
    <row r="7956" spans="2:7">
      <c r="B7956" s="4" t="s">
        <v>13799</v>
      </c>
      <c r="C7956" s="4" t="s">
        <v>17839</v>
      </c>
      <c r="D7956">
        <v>577</v>
      </c>
      <c r="E7956">
        <v>21</v>
      </c>
      <c r="F7956" s="7">
        <f t="shared" si="124"/>
        <v>12117</v>
      </c>
      <c r="G7956" s="37" t="s">
        <v>92</v>
      </c>
    </row>
    <row r="7957" spans="2:7">
      <c r="B7957" s="4" t="s">
        <v>13799</v>
      </c>
      <c r="C7957" s="4" t="s">
        <v>17839</v>
      </c>
      <c r="D7957">
        <v>193</v>
      </c>
      <c r="E7957">
        <v>21.02</v>
      </c>
      <c r="F7957" s="7">
        <f t="shared" si="124"/>
        <v>4056.86</v>
      </c>
      <c r="G7957" s="37" t="s">
        <v>92</v>
      </c>
    </row>
    <row r="7958" spans="2:7">
      <c r="B7958" s="4" t="s">
        <v>13799</v>
      </c>
      <c r="C7958" s="4" t="s">
        <v>14359</v>
      </c>
      <c r="D7958">
        <v>765</v>
      </c>
      <c r="E7958">
        <v>21.02</v>
      </c>
      <c r="F7958" s="7">
        <f t="shared" si="124"/>
        <v>16080.3</v>
      </c>
      <c r="G7958" s="37" t="s">
        <v>92</v>
      </c>
    </row>
    <row r="7959" spans="2:7">
      <c r="B7959" s="4" t="s">
        <v>13799</v>
      </c>
      <c r="C7959" s="4" t="s">
        <v>14359</v>
      </c>
      <c r="D7959">
        <v>107</v>
      </c>
      <c r="E7959">
        <v>21.02</v>
      </c>
      <c r="F7959" s="7">
        <f t="shared" si="124"/>
        <v>2249.14</v>
      </c>
      <c r="G7959" s="37" t="s">
        <v>92</v>
      </c>
    </row>
    <row r="7960" spans="2:7">
      <c r="B7960" s="4" t="s">
        <v>13799</v>
      </c>
      <c r="C7960" s="4" t="s">
        <v>17840</v>
      </c>
      <c r="D7960" s="33">
        <v>1086</v>
      </c>
      <c r="E7960">
        <v>21.02</v>
      </c>
      <c r="F7960" s="7">
        <f t="shared" si="124"/>
        <v>22827.72</v>
      </c>
      <c r="G7960" s="37" t="s">
        <v>92</v>
      </c>
    </row>
    <row r="7961" spans="2:7">
      <c r="B7961" s="4" t="s">
        <v>13799</v>
      </c>
      <c r="C7961" s="4" t="s">
        <v>17841</v>
      </c>
      <c r="D7961">
        <v>468</v>
      </c>
      <c r="E7961">
        <v>21.02</v>
      </c>
      <c r="F7961" s="7">
        <f t="shared" si="124"/>
        <v>9837.36</v>
      </c>
      <c r="G7961" s="37" t="s">
        <v>92</v>
      </c>
    </row>
    <row r="7962" spans="2:7">
      <c r="B7962" s="4" t="s">
        <v>13799</v>
      </c>
      <c r="C7962" s="4" t="s">
        <v>17841</v>
      </c>
      <c r="D7962">
        <v>719</v>
      </c>
      <c r="E7962">
        <v>21.02</v>
      </c>
      <c r="F7962" s="7">
        <f t="shared" si="124"/>
        <v>15113.38</v>
      </c>
      <c r="G7962" s="37" t="s">
        <v>92</v>
      </c>
    </row>
    <row r="7963" spans="2:7">
      <c r="B7963" s="4" t="s">
        <v>13799</v>
      </c>
      <c r="C7963" s="4" t="s">
        <v>17841</v>
      </c>
      <c r="D7963">
        <v>190</v>
      </c>
      <c r="E7963">
        <v>21.02</v>
      </c>
      <c r="F7963" s="7">
        <f t="shared" si="124"/>
        <v>3993.7999999999997</v>
      </c>
      <c r="G7963" s="37" t="s">
        <v>92</v>
      </c>
    </row>
    <row r="7964" spans="2:7">
      <c r="B7964" s="4" t="s">
        <v>13799</v>
      </c>
      <c r="C7964" s="4" t="s">
        <v>17842</v>
      </c>
      <c r="D7964">
        <v>281</v>
      </c>
      <c r="E7964">
        <v>21.02</v>
      </c>
      <c r="F7964" s="7">
        <f t="shared" si="124"/>
        <v>5906.62</v>
      </c>
      <c r="G7964" s="37" t="s">
        <v>92</v>
      </c>
    </row>
    <row r="7965" spans="2:7">
      <c r="B7965" s="4" t="s">
        <v>13799</v>
      </c>
      <c r="C7965" s="4" t="s">
        <v>17842</v>
      </c>
      <c r="D7965">
        <v>350</v>
      </c>
      <c r="E7965">
        <v>21.024999999999999</v>
      </c>
      <c r="F7965" s="7">
        <f t="shared" si="124"/>
        <v>7358.7499999999991</v>
      </c>
      <c r="G7965" s="37" t="s">
        <v>92</v>
      </c>
    </row>
    <row r="7966" spans="2:7">
      <c r="B7966" s="4" t="s">
        <v>13799</v>
      </c>
      <c r="C7966" s="4" t="s">
        <v>17843</v>
      </c>
      <c r="D7966">
        <v>659</v>
      </c>
      <c r="E7966">
        <v>20.995000000000001</v>
      </c>
      <c r="F7966" s="7">
        <f t="shared" si="124"/>
        <v>13835.705</v>
      </c>
      <c r="G7966" s="37" t="s">
        <v>11</v>
      </c>
    </row>
    <row r="7967" spans="2:7">
      <c r="B7967" s="4" t="s">
        <v>13799</v>
      </c>
      <c r="C7967" s="4" t="s">
        <v>17844</v>
      </c>
      <c r="D7967">
        <v>91</v>
      </c>
      <c r="E7967">
        <v>21.024999999999999</v>
      </c>
      <c r="F7967" s="7">
        <f t="shared" si="124"/>
        <v>1913.2749999999999</v>
      </c>
      <c r="G7967" s="37" t="s">
        <v>92</v>
      </c>
    </row>
    <row r="7968" spans="2:7">
      <c r="B7968" s="4" t="s">
        <v>13799</v>
      </c>
      <c r="C7968" s="4" t="s">
        <v>14360</v>
      </c>
      <c r="D7968">
        <v>405</v>
      </c>
      <c r="E7968">
        <v>21.024999999999999</v>
      </c>
      <c r="F7968" s="7">
        <f t="shared" si="124"/>
        <v>8515.125</v>
      </c>
      <c r="G7968" s="37" t="s">
        <v>92</v>
      </c>
    </row>
    <row r="7969" spans="2:7">
      <c r="B7969" s="4" t="s">
        <v>13799</v>
      </c>
      <c r="C7969" s="4" t="s">
        <v>17845</v>
      </c>
      <c r="D7969">
        <v>343</v>
      </c>
      <c r="E7969">
        <v>21.015000000000001</v>
      </c>
      <c r="F7969" s="7">
        <f t="shared" si="124"/>
        <v>7208.1450000000004</v>
      </c>
      <c r="G7969" s="37" t="s">
        <v>92</v>
      </c>
    </row>
    <row r="7970" spans="2:7">
      <c r="B7970" s="4" t="s">
        <v>13799</v>
      </c>
      <c r="C7970" s="4" t="s">
        <v>17845</v>
      </c>
      <c r="D7970" s="33">
        <v>1130</v>
      </c>
      <c r="E7970">
        <v>21.01</v>
      </c>
      <c r="F7970" s="7">
        <f t="shared" si="124"/>
        <v>23741.300000000003</v>
      </c>
      <c r="G7970" s="37" t="s">
        <v>92</v>
      </c>
    </row>
    <row r="7971" spans="2:7">
      <c r="B7971" s="4" t="s">
        <v>13799</v>
      </c>
      <c r="C7971" s="4" t="s">
        <v>17846</v>
      </c>
      <c r="D7971">
        <v>258</v>
      </c>
      <c r="E7971">
        <v>21.015000000000001</v>
      </c>
      <c r="F7971" s="7">
        <f t="shared" si="124"/>
        <v>5421.87</v>
      </c>
      <c r="G7971" s="37" t="s">
        <v>92</v>
      </c>
    </row>
    <row r="7972" spans="2:7">
      <c r="B7972" s="4" t="s">
        <v>13799</v>
      </c>
      <c r="C7972" s="4" t="s">
        <v>17846</v>
      </c>
      <c r="D7972">
        <v>877</v>
      </c>
      <c r="E7972">
        <v>21.015000000000001</v>
      </c>
      <c r="F7972" s="7">
        <f t="shared" si="124"/>
        <v>18430.154999999999</v>
      </c>
      <c r="G7972" s="37" t="s">
        <v>92</v>
      </c>
    </row>
    <row r="7973" spans="2:7">
      <c r="B7973" s="4" t="s">
        <v>13799</v>
      </c>
      <c r="C7973" s="4" t="s">
        <v>17846</v>
      </c>
      <c r="D7973">
        <v>362</v>
      </c>
      <c r="E7973">
        <v>21.015000000000001</v>
      </c>
      <c r="F7973" s="7">
        <f t="shared" si="124"/>
        <v>7607.43</v>
      </c>
      <c r="G7973" s="37" t="s">
        <v>92</v>
      </c>
    </row>
    <row r="7974" spans="2:7">
      <c r="B7974" s="4" t="s">
        <v>13799</v>
      </c>
      <c r="C7974" s="4" t="s">
        <v>17847</v>
      </c>
      <c r="D7974">
        <v>114</v>
      </c>
      <c r="E7974">
        <v>21.015000000000001</v>
      </c>
      <c r="F7974" s="7">
        <f t="shared" si="124"/>
        <v>2395.71</v>
      </c>
      <c r="G7974" s="37" t="s">
        <v>92</v>
      </c>
    </row>
    <row r="7975" spans="2:7">
      <c r="B7975" s="4" t="s">
        <v>13799</v>
      </c>
      <c r="C7975" s="4" t="s">
        <v>17848</v>
      </c>
      <c r="D7975">
        <v>390</v>
      </c>
      <c r="E7975">
        <v>21.01</v>
      </c>
      <c r="F7975" s="7">
        <f t="shared" si="124"/>
        <v>8193.9000000000015</v>
      </c>
      <c r="G7975" s="37" t="s">
        <v>92</v>
      </c>
    </row>
    <row r="7976" spans="2:7">
      <c r="B7976" s="4" t="s">
        <v>13799</v>
      </c>
      <c r="C7976" s="4" t="s">
        <v>17848</v>
      </c>
      <c r="D7976">
        <v>219</v>
      </c>
      <c r="E7976">
        <v>21.01</v>
      </c>
      <c r="F7976" s="7">
        <f t="shared" si="124"/>
        <v>4601.1900000000005</v>
      </c>
      <c r="G7976" s="37" t="s">
        <v>92</v>
      </c>
    </row>
    <row r="7977" spans="2:7">
      <c r="B7977" s="4" t="s">
        <v>13799</v>
      </c>
      <c r="C7977" s="4" t="s">
        <v>17849</v>
      </c>
      <c r="D7977">
        <v>297</v>
      </c>
      <c r="E7977">
        <v>21</v>
      </c>
      <c r="F7977" s="7">
        <f t="shared" si="124"/>
        <v>6237</v>
      </c>
      <c r="G7977" s="37" t="s">
        <v>11</v>
      </c>
    </row>
    <row r="7978" spans="2:7">
      <c r="B7978" s="4" t="s">
        <v>13799</v>
      </c>
      <c r="C7978" s="4" t="s">
        <v>17850</v>
      </c>
      <c r="D7978">
        <v>204</v>
      </c>
      <c r="E7978">
        <v>21</v>
      </c>
      <c r="F7978" s="7">
        <f t="shared" si="124"/>
        <v>4284</v>
      </c>
      <c r="G7978" s="37" t="s">
        <v>11</v>
      </c>
    </row>
    <row r="7979" spans="2:7">
      <c r="B7979" s="4" t="s">
        <v>13799</v>
      </c>
      <c r="C7979" s="4" t="s">
        <v>17850</v>
      </c>
      <c r="D7979">
        <v>173</v>
      </c>
      <c r="E7979">
        <v>21.01</v>
      </c>
      <c r="F7979" s="7">
        <f t="shared" si="124"/>
        <v>3634.7300000000005</v>
      </c>
      <c r="G7979" s="37" t="s">
        <v>92</v>
      </c>
    </row>
    <row r="7980" spans="2:7">
      <c r="B7980" s="4" t="s">
        <v>13799</v>
      </c>
      <c r="C7980" s="4" t="s">
        <v>17850</v>
      </c>
      <c r="D7980">
        <v>250</v>
      </c>
      <c r="E7980">
        <v>21.024999999999999</v>
      </c>
      <c r="F7980" s="7">
        <f t="shared" si="124"/>
        <v>5256.25</v>
      </c>
      <c r="G7980" s="37" t="s">
        <v>92</v>
      </c>
    </row>
    <row r="7981" spans="2:7">
      <c r="B7981" s="4" t="s">
        <v>13799</v>
      </c>
      <c r="C7981" s="4" t="s">
        <v>17851</v>
      </c>
      <c r="D7981">
        <v>463</v>
      </c>
      <c r="E7981">
        <v>21.02</v>
      </c>
      <c r="F7981" s="7">
        <f t="shared" si="124"/>
        <v>9732.26</v>
      </c>
      <c r="G7981" s="37" t="s">
        <v>92</v>
      </c>
    </row>
    <row r="7982" spans="2:7">
      <c r="B7982" s="4" t="s">
        <v>13799</v>
      </c>
      <c r="C7982" s="4" t="s">
        <v>17851</v>
      </c>
      <c r="D7982">
        <v>480</v>
      </c>
      <c r="E7982">
        <v>21.015000000000001</v>
      </c>
      <c r="F7982" s="7">
        <f t="shared" si="124"/>
        <v>10087.200000000001</v>
      </c>
      <c r="G7982" s="37" t="s">
        <v>92</v>
      </c>
    </row>
    <row r="7983" spans="2:7">
      <c r="B7983" s="4" t="s">
        <v>13799</v>
      </c>
      <c r="C7983" s="4" t="s">
        <v>15574</v>
      </c>
      <c r="D7983">
        <v>873</v>
      </c>
      <c r="E7983">
        <v>21.01</v>
      </c>
      <c r="F7983" s="7">
        <f t="shared" si="124"/>
        <v>18341.73</v>
      </c>
      <c r="G7983" s="37" t="s">
        <v>92</v>
      </c>
    </row>
    <row r="7984" spans="2:7">
      <c r="B7984" s="4" t="s">
        <v>13799</v>
      </c>
      <c r="C7984" s="4" t="s">
        <v>17852</v>
      </c>
      <c r="D7984">
        <v>183</v>
      </c>
      <c r="E7984">
        <v>21.01</v>
      </c>
      <c r="F7984" s="7">
        <f t="shared" si="124"/>
        <v>3844.8300000000004</v>
      </c>
      <c r="G7984" s="37" t="s">
        <v>92</v>
      </c>
    </row>
    <row r="7985" spans="2:7">
      <c r="B7985" s="4" t="s">
        <v>13799</v>
      </c>
      <c r="C7985" s="4" t="s">
        <v>17852</v>
      </c>
      <c r="D7985">
        <v>36</v>
      </c>
      <c r="E7985">
        <v>21.01</v>
      </c>
      <c r="F7985" s="7">
        <f t="shared" si="124"/>
        <v>756.36</v>
      </c>
      <c r="G7985" s="37" t="s">
        <v>92</v>
      </c>
    </row>
    <row r="7986" spans="2:7">
      <c r="B7986" s="4" t="s">
        <v>13799</v>
      </c>
      <c r="C7986" s="4" t="s">
        <v>17853</v>
      </c>
      <c r="D7986">
        <v>253</v>
      </c>
      <c r="E7986">
        <v>21.01</v>
      </c>
      <c r="F7986" s="7">
        <f t="shared" si="124"/>
        <v>5315.5300000000007</v>
      </c>
      <c r="G7986" s="37" t="s">
        <v>92</v>
      </c>
    </row>
    <row r="7987" spans="2:7">
      <c r="B7987" s="4" t="s">
        <v>13799</v>
      </c>
      <c r="C7987" s="4" t="s">
        <v>17853</v>
      </c>
      <c r="D7987">
        <v>400</v>
      </c>
      <c r="E7987">
        <v>21.01</v>
      </c>
      <c r="F7987" s="7">
        <f t="shared" ref="F7987:F8050" si="125">E7987*D7987</f>
        <v>8404</v>
      </c>
      <c r="G7987" s="37" t="s">
        <v>92</v>
      </c>
    </row>
    <row r="7988" spans="2:7">
      <c r="B7988" s="4" t="s">
        <v>13799</v>
      </c>
      <c r="C7988" s="4" t="s">
        <v>17853</v>
      </c>
      <c r="D7988">
        <v>300</v>
      </c>
      <c r="E7988">
        <v>21.01</v>
      </c>
      <c r="F7988" s="7">
        <f t="shared" si="125"/>
        <v>6303.0000000000009</v>
      </c>
      <c r="G7988" s="37" t="s">
        <v>92</v>
      </c>
    </row>
    <row r="7989" spans="2:7">
      <c r="B7989" s="4" t="s">
        <v>13799</v>
      </c>
      <c r="C7989" s="4" t="s">
        <v>17853</v>
      </c>
      <c r="D7989">
        <v>628</v>
      </c>
      <c r="E7989">
        <v>21.004999999999999</v>
      </c>
      <c r="F7989" s="7">
        <f t="shared" si="125"/>
        <v>13191.14</v>
      </c>
      <c r="G7989" s="37" t="s">
        <v>92</v>
      </c>
    </row>
    <row r="7990" spans="2:7">
      <c r="B7990" s="4" t="s">
        <v>13799</v>
      </c>
      <c r="C7990" s="4" t="s">
        <v>17854</v>
      </c>
      <c r="D7990">
        <v>249</v>
      </c>
      <c r="E7990">
        <v>20.995000000000001</v>
      </c>
      <c r="F7990" s="7">
        <f t="shared" si="125"/>
        <v>5227.7550000000001</v>
      </c>
      <c r="G7990" s="37" t="s">
        <v>11</v>
      </c>
    </row>
    <row r="7991" spans="2:7">
      <c r="B7991" s="4" t="s">
        <v>13799</v>
      </c>
      <c r="C7991" s="4" t="s">
        <v>17854</v>
      </c>
      <c r="D7991">
        <v>249</v>
      </c>
      <c r="E7991">
        <v>20.995000000000001</v>
      </c>
      <c r="F7991" s="7">
        <f t="shared" si="125"/>
        <v>5227.7550000000001</v>
      </c>
      <c r="G7991" s="37" t="s">
        <v>11</v>
      </c>
    </row>
    <row r="7992" spans="2:7">
      <c r="B7992" s="4" t="s">
        <v>13799</v>
      </c>
      <c r="C7992" s="4" t="s">
        <v>17855</v>
      </c>
      <c r="D7992">
        <v>599</v>
      </c>
      <c r="E7992">
        <v>21</v>
      </c>
      <c r="F7992" s="7">
        <f t="shared" si="125"/>
        <v>12579</v>
      </c>
      <c r="G7992" s="37" t="s">
        <v>92</v>
      </c>
    </row>
    <row r="7993" spans="2:7">
      <c r="B7993" s="4" t="s">
        <v>13799</v>
      </c>
      <c r="C7993" s="4" t="s">
        <v>17855</v>
      </c>
      <c r="D7993">
        <v>414</v>
      </c>
      <c r="E7993">
        <v>21.004999999999999</v>
      </c>
      <c r="F7993" s="7">
        <f t="shared" si="125"/>
        <v>8696.07</v>
      </c>
      <c r="G7993" s="37" t="s">
        <v>92</v>
      </c>
    </row>
    <row r="7994" spans="2:7">
      <c r="B7994" s="4" t="s">
        <v>13799</v>
      </c>
      <c r="C7994" s="4" t="s">
        <v>17855</v>
      </c>
      <c r="D7994" s="33">
        <v>1088</v>
      </c>
      <c r="E7994">
        <v>21.01</v>
      </c>
      <c r="F7994" s="7">
        <f t="shared" si="125"/>
        <v>22858.880000000001</v>
      </c>
      <c r="G7994" s="37" t="s">
        <v>92</v>
      </c>
    </row>
    <row r="7995" spans="2:7">
      <c r="B7995" s="4" t="s">
        <v>13799</v>
      </c>
      <c r="C7995" s="4" t="s">
        <v>17855</v>
      </c>
      <c r="D7995">
        <v>43</v>
      </c>
      <c r="E7995">
        <v>21.01</v>
      </c>
      <c r="F7995" s="7">
        <f t="shared" si="125"/>
        <v>903.43000000000006</v>
      </c>
      <c r="G7995" s="37" t="s">
        <v>92</v>
      </c>
    </row>
    <row r="7996" spans="2:7">
      <c r="B7996" s="4" t="s">
        <v>13799</v>
      </c>
      <c r="C7996" s="4" t="s">
        <v>17855</v>
      </c>
      <c r="D7996">
        <v>776</v>
      </c>
      <c r="E7996">
        <v>21.01</v>
      </c>
      <c r="F7996" s="7">
        <f t="shared" si="125"/>
        <v>16303.760000000002</v>
      </c>
      <c r="G7996" s="37" t="s">
        <v>92</v>
      </c>
    </row>
    <row r="7997" spans="2:7">
      <c r="B7997" s="4" t="s">
        <v>13799</v>
      </c>
      <c r="C7997" s="4" t="s">
        <v>15575</v>
      </c>
      <c r="D7997">
        <v>411</v>
      </c>
      <c r="E7997">
        <v>21.03</v>
      </c>
      <c r="F7997" s="7">
        <f t="shared" si="125"/>
        <v>8643.33</v>
      </c>
      <c r="G7997" s="37" t="s">
        <v>92</v>
      </c>
    </row>
    <row r="7998" spans="2:7">
      <c r="B7998" s="4" t="s">
        <v>13799</v>
      </c>
      <c r="C7998" s="4" t="s">
        <v>17856</v>
      </c>
      <c r="D7998">
        <v>764</v>
      </c>
      <c r="E7998">
        <v>21.03</v>
      </c>
      <c r="F7998" s="7">
        <f t="shared" si="125"/>
        <v>16066.92</v>
      </c>
      <c r="G7998" s="37" t="s">
        <v>92</v>
      </c>
    </row>
    <row r="7999" spans="2:7">
      <c r="B7999" s="4" t="s">
        <v>13799</v>
      </c>
      <c r="C7999" s="4" t="s">
        <v>17856</v>
      </c>
      <c r="D7999">
        <v>300</v>
      </c>
      <c r="E7999">
        <v>21.045000000000002</v>
      </c>
      <c r="F7999" s="7">
        <f t="shared" si="125"/>
        <v>6313.5000000000009</v>
      </c>
      <c r="G7999" s="37" t="s">
        <v>92</v>
      </c>
    </row>
    <row r="8000" spans="2:7">
      <c r="B8000" s="4" t="s">
        <v>13799</v>
      </c>
      <c r="C8000" s="4" t="s">
        <v>17856</v>
      </c>
      <c r="D8000">
        <v>300</v>
      </c>
      <c r="E8000">
        <v>21.07</v>
      </c>
      <c r="F8000" s="7">
        <f t="shared" si="125"/>
        <v>6321</v>
      </c>
      <c r="G8000" s="37" t="s">
        <v>92</v>
      </c>
    </row>
    <row r="8001" spans="2:7">
      <c r="B8001" s="4" t="s">
        <v>13799</v>
      </c>
      <c r="C8001" s="4" t="s">
        <v>17856</v>
      </c>
      <c r="D8001">
        <v>300</v>
      </c>
      <c r="E8001">
        <v>21.07</v>
      </c>
      <c r="F8001" s="7">
        <f t="shared" si="125"/>
        <v>6321</v>
      </c>
      <c r="G8001" s="37" t="s">
        <v>92</v>
      </c>
    </row>
    <row r="8002" spans="2:7">
      <c r="B8002" s="4" t="s">
        <v>13799</v>
      </c>
      <c r="C8002" s="4" t="s">
        <v>17857</v>
      </c>
      <c r="D8002">
        <v>300</v>
      </c>
      <c r="E8002">
        <v>21.065000000000001</v>
      </c>
      <c r="F8002" s="7">
        <f t="shared" si="125"/>
        <v>6319.5</v>
      </c>
      <c r="G8002" s="37" t="s">
        <v>92</v>
      </c>
    </row>
    <row r="8003" spans="2:7">
      <c r="B8003" s="4" t="s">
        <v>13799</v>
      </c>
      <c r="C8003" s="4" t="s">
        <v>17857</v>
      </c>
      <c r="D8003">
        <v>300</v>
      </c>
      <c r="E8003">
        <v>21.065000000000001</v>
      </c>
      <c r="F8003" s="7">
        <f t="shared" si="125"/>
        <v>6319.5</v>
      </c>
      <c r="G8003" s="37" t="s">
        <v>92</v>
      </c>
    </row>
    <row r="8004" spans="2:7">
      <c r="B8004" s="4" t="s">
        <v>13799</v>
      </c>
      <c r="C8004" s="4" t="s">
        <v>17858</v>
      </c>
      <c r="D8004">
        <v>288</v>
      </c>
      <c r="E8004">
        <v>20.965</v>
      </c>
      <c r="F8004" s="7">
        <f t="shared" si="125"/>
        <v>6037.92</v>
      </c>
      <c r="G8004" s="37" t="s">
        <v>11</v>
      </c>
    </row>
    <row r="8005" spans="2:7">
      <c r="B8005" s="4" t="s">
        <v>13799</v>
      </c>
      <c r="C8005" s="4" t="s">
        <v>17859</v>
      </c>
      <c r="D8005">
        <v>300</v>
      </c>
      <c r="E8005">
        <v>21.065000000000001</v>
      </c>
      <c r="F8005" s="7">
        <f t="shared" si="125"/>
        <v>6319.5</v>
      </c>
      <c r="G8005" s="37" t="s">
        <v>92</v>
      </c>
    </row>
    <row r="8006" spans="2:7">
      <c r="B8006" s="4" t="s">
        <v>13799</v>
      </c>
      <c r="C8006" s="4" t="s">
        <v>14727</v>
      </c>
      <c r="D8006">
        <v>200</v>
      </c>
      <c r="E8006">
        <v>20.965</v>
      </c>
      <c r="F8006" s="7">
        <f t="shared" si="125"/>
        <v>4193</v>
      </c>
      <c r="G8006" s="37" t="s">
        <v>11</v>
      </c>
    </row>
    <row r="8007" spans="2:7">
      <c r="B8007" s="4" t="s">
        <v>13799</v>
      </c>
      <c r="C8007" s="4" t="s">
        <v>17860</v>
      </c>
      <c r="D8007">
        <v>88</v>
      </c>
      <c r="E8007">
        <v>20.965</v>
      </c>
      <c r="F8007" s="7">
        <f t="shared" si="125"/>
        <v>1844.92</v>
      </c>
      <c r="G8007" s="37" t="s">
        <v>11</v>
      </c>
    </row>
    <row r="8008" spans="2:7">
      <c r="B8008" s="4" t="s">
        <v>13799</v>
      </c>
      <c r="C8008" s="4" t="s">
        <v>17861</v>
      </c>
      <c r="D8008" s="33">
        <v>1060</v>
      </c>
      <c r="E8008">
        <v>21.06</v>
      </c>
      <c r="F8008" s="7">
        <f t="shared" si="125"/>
        <v>22323.599999999999</v>
      </c>
      <c r="G8008" s="37" t="s">
        <v>92</v>
      </c>
    </row>
    <row r="8009" spans="2:7">
      <c r="B8009" s="4" t="s">
        <v>13799</v>
      </c>
      <c r="C8009" s="4" t="s">
        <v>17862</v>
      </c>
      <c r="D8009">
        <v>37</v>
      </c>
      <c r="E8009">
        <v>21.06</v>
      </c>
      <c r="F8009" s="7">
        <f t="shared" si="125"/>
        <v>779.21999999999991</v>
      </c>
      <c r="G8009" s="37" t="s">
        <v>92</v>
      </c>
    </row>
    <row r="8010" spans="2:7">
      <c r="B8010" s="4" t="s">
        <v>13799</v>
      </c>
      <c r="C8010" s="4" t="s">
        <v>17863</v>
      </c>
      <c r="D8010">
        <v>857</v>
      </c>
      <c r="E8010">
        <v>21.06</v>
      </c>
      <c r="F8010" s="7">
        <f t="shared" si="125"/>
        <v>18048.419999999998</v>
      </c>
      <c r="G8010" s="37" t="s">
        <v>92</v>
      </c>
    </row>
    <row r="8011" spans="2:7">
      <c r="B8011" s="4" t="s">
        <v>13799</v>
      </c>
      <c r="C8011" s="4" t="s">
        <v>17864</v>
      </c>
      <c r="D8011">
        <v>37</v>
      </c>
      <c r="E8011">
        <v>21.06</v>
      </c>
      <c r="F8011" s="7">
        <f t="shared" si="125"/>
        <v>779.21999999999991</v>
      </c>
      <c r="G8011" s="37" t="s">
        <v>92</v>
      </c>
    </row>
    <row r="8012" spans="2:7">
      <c r="B8012" s="4" t="s">
        <v>13799</v>
      </c>
      <c r="C8012" s="4" t="s">
        <v>17865</v>
      </c>
      <c r="D8012">
        <v>216</v>
      </c>
      <c r="E8012">
        <v>20.914999999999999</v>
      </c>
      <c r="F8012" s="7">
        <f t="shared" si="125"/>
        <v>4517.6399999999994</v>
      </c>
      <c r="G8012" s="37" t="s">
        <v>11</v>
      </c>
    </row>
    <row r="8013" spans="2:7">
      <c r="B8013" s="4" t="s">
        <v>13799</v>
      </c>
      <c r="C8013" s="4" t="s">
        <v>17866</v>
      </c>
      <c r="D8013">
        <v>33</v>
      </c>
      <c r="E8013">
        <v>20.914999999999999</v>
      </c>
      <c r="F8013" s="7">
        <f t="shared" si="125"/>
        <v>690.19499999999994</v>
      </c>
      <c r="G8013" s="37" t="s">
        <v>11</v>
      </c>
    </row>
    <row r="8014" spans="2:7">
      <c r="B8014" s="4" t="s">
        <v>13799</v>
      </c>
      <c r="C8014" s="4" t="s">
        <v>17866</v>
      </c>
      <c r="D8014">
        <v>542</v>
      </c>
      <c r="E8014">
        <v>21.07</v>
      </c>
      <c r="F8014" s="7">
        <f t="shared" si="125"/>
        <v>11419.94</v>
      </c>
      <c r="G8014" s="37" t="s">
        <v>92</v>
      </c>
    </row>
    <row r="8015" spans="2:7">
      <c r="B8015" s="4" t="s">
        <v>13799</v>
      </c>
      <c r="C8015" s="4" t="s">
        <v>17866</v>
      </c>
      <c r="D8015">
        <v>269</v>
      </c>
      <c r="E8015">
        <v>21.074999999999999</v>
      </c>
      <c r="F8015" s="7">
        <f t="shared" si="125"/>
        <v>5669.1750000000002</v>
      </c>
      <c r="G8015" s="37" t="s">
        <v>92</v>
      </c>
    </row>
    <row r="8016" spans="2:7">
      <c r="B8016" s="4" t="s">
        <v>13799</v>
      </c>
      <c r="C8016" s="4" t="s">
        <v>17867</v>
      </c>
      <c r="D8016">
        <v>678</v>
      </c>
      <c r="E8016">
        <v>21.07</v>
      </c>
      <c r="F8016" s="7">
        <f t="shared" si="125"/>
        <v>14285.460000000001</v>
      </c>
      <c r="G8016" s="37" t="s">
        <v>92</v>
      </c>
    </row>
    <row r="8017" spans="2:7">
      <c r="B8017" s="4" t="s">
        <v>13799</v>
      </c>
      <c r="C8017" s="4" t="s">
        <v>17868</v>
      </c>
      <c r="D8017">
        <v>376</v>
      </c>
      <c r="E8017">
        <v>21.07</v>
      </c>
      <c r="F8017" s="7">
        <f t="shared" si="125"/>
        <v>7922.32</v>
      </c>
      <c r="G8017" s="37" t="s">
        <v>92</v>
      </c>
    </row>
    <row r="8018" spans="2:7">
      <c r="B8018" s="4" t="s">
        <v>13799</v>
      </c>
      <c r="C8018" s="4" t="s">
        <v>17869</v>
      </c>
      <c r="D8018">
        <v>117</v>
      </c>
      <c r="E8018">
        <v>20.93</v>
      </c>
      <c r="F8018" s="7">
        <f t="shared" si="125"/>
        <v>2448.81</v>
      </c>
      <c r="G8018" s="37" t="s">
        <v>11</v>
      </c>
    </row>
    <row r="8019" spans="2:7">
      <c r="B8019" s="4" t="s">
        <v>13799</v>
      </c>
      <c r="C8019" s="4" t="s">
        <v>17870</v>
      </c>
      <c r="D8019">
        <v>302</v>
      </c>
      <c r="E8019">
        <v>21.085000000000001</v>
      </c>
      <c r="F8019" s="7">
        <f t="shared" si="125"/>
        <v>6367.67</v>
      </c>
      <c r="G8019" s="37" t="s">
        <v>92</v>
      </c>
    </row>
    <row r="8020" spans="2:7">
      <c r="B8020" s="4" t="s">
        <v>13799</v>
      </c>
      <c r="C8020" s="4" t="s">
        <v>17871</v>
      </c>
      <c r="D8020">
        <v>83</v>
      </c>
      <c r="E8020">
        <v>21.08</v>
      </c>
      <c r="F8020" s="7">
        <f t="shared" si="125"/>
        <v>1749.6399999999999</v>
      </c>
      <c r="G8020" s="37" t="s">
        <v>92</v>
      </c>
    </row>
    <row r="8021" spans="2:7">
      <c r="B8021" s="4" t="s">
        <v>13799</v>
      </c>
      <c r="C8021" s="4" t="s">
        <v>17871</v>
      </c>
      <c r="D8021">
        <v>779</v>
      </c>
      <c r="E8021">
        <v>21.08</v>
      </c>
      <c r="F8021" s="7">
        <f t="shared" si="125"/>
        <v>16421.32</v>
      </c>
      <c r="G8021" s="37" t="s">
        <v>92</v>
      </c>
    </row>
    <row r="8022" spans="2:7">
      <c r="B8022" s="4" t="s">
        <v>13799</v>
      </c>
      <c r="C8022" s="4" t="s">
        <v>17872</v>
      </c>
      <c r="D8022">
        <v>300</v>
      </c>
      <c r="E8022">
        <v>21.135000000000002</v>
      </c>
      <c r="F8022" s="7">
        <f t="shared" si="125"/>
        <v>6340.5000000000009</v>
      </c>
      <c r="G8022" s="37" t="s">
        <v>92</v>
      </c>
    </row>
    <row r="8023" spans="2:7">
      <c r="B8023" s="4" t="s">
        <v>13799</v>
      </c>
      <c r="C8023" s="4" t="s">
        <v>17872</v>
      </c>
      <c r="D8023" s="33">
        <v>1160</v>
      </c>
      <c r="E8023">
        <v>21.13</v>
      </c>
      <c r="F8023" s="7">
        <f t="shared" si="125"/>
        <v>24510.799999999999</v>
      </c>
      <c r="G8023" s="37" t="s">
        <v>92</v>
      </c>
    </row>
    <row r="8024" spans="2:7">
      <c r="B8024" s="4" t="s">
        <v>13799</v>
      </c>
      <c r="C8024" s="4" t="s">
        <v>17872</v>
      </c>
      <c r="D8024">
        <v>440</v>
      </c>
      <c r="E8024">
        <v>21.13</v>
      </c>
      <c r="F8024" s="7">
        <f t="shared" si="125"/>
        <v>9297.1999999999989</v>
      </c>
      <c r="G8024" s="37" t="s">
        <v>92</v>
      </c>
    </row>
    <row r="8025" spans="2:7">
      <c r="B8025" s="4" t="s">
        <v>13799</v>
      </c>
      <c r="C8025" s="4" t="s">
        <v>17873</v>
      </c>
      <c r="D8025">
        <v>403</v>
      </c>
      <c r="E8025">
        <v>21.135000000000002</v>
      </c>
      <c r="F8025" s="7">
        <f t="shared" si="125"/>
        <v>8517.4050000000007</v>
      </c>
      <c r="G8025" s="37" t="s">
        <v>92</v>
      </c>
    </row>
    <row r="8026" spans="2:7">
      <c r="B8026" s="4" t="s">
        <v>13799</v>
      </c>
      <c r="C8026" s="4" t="s">
        <v>17874</v>
      </c>
      <c r="D8026">
        <v>300</v>
      </c>
      <c r="E8026">
        <v>21.135000000000002</v>
      </c>
      <c r="F8026" s="7">
        <f t="shared" si="125"/>
        <v>6340.5000000000009</v>
      </c>
      <c r="G8026" s="37" t="s">
        <v>92</v>
      </c>
    </row>
    <row r="8027" spans="2:7">
      <c r="B8027" s="4" t="s">
        <v>13799</v>
      </c>
      <c r="C8027" s="4" t="s">
        <v>17874</v>
      </c>
      <c r="D8027">
        <v>422</v>
      </c>
      <c r="E8027">
        <v>21.135000000000002</v>
      </c>
      <c r="F8027" s="7">
        <f t="shared" si="125"/>
        <v>8918.9700000000012</v>
      </c>
      <c r="G8027" s="37" t="s">
        <v>92</v>
      </c>
    </row>
    <row r="8028" spans="2:7">
      <c r="B8028" s="4" t="s">
        <v>13799</v>
      </c>
      <c r="C8028" s="4" t="s">
        <v>17874</v>
      </c>
      <c r="D8028">
        <v>392</v>
      </c>
      <c r="E8028">
        <v>21.135000000000002</v>
      </c>
      <c r="F8028" s="7">
        <f t="shared" si="125"/>
        <v>8284.92</v>
      </c>
      <c r="G8028" s="37" t="s">
        <v>92</v>
      </c>
    </row>
    <row r="8029" spans="2:7">
      <c r="B8029" s="4" t="s">
        <v>13799</v>
      </c>
      <c r="C8029" s="4" t="s">
        <v>17875</v>
      </c>
      <c r="D8029">
        <v>265</v>
      </c>
      <c r="E8029">
        <v>21.135000000000002</v>
      </c>
      <c r="F8029" s="7">
        <f t="shared" si="125"/>
        <v>5600.7750000000005</v>
      </c>
      <c r="G8029" s="37" t="s">
        <v>92</v>
      </c>
    </row>
    <row r="8030" spans="2:7">
      <c r="B8030" s="4" t="s">
        <v>13799</v>
      </c>
      <c r="C8030" s="4" t="s">
        <v>17875</v>
      </c>
      <c r="D8030">
        <v>242</v>
      </c>
      <c r="E8030">
        <v>21.135000000000002</v>
      </c>
      <c r="F8030" s="7">
        <f t="shared" si="125"/>
        <v>5114.67</v>
      </c>
      <c r="G8030" s="37" t="s">
        <v>92</v>
      </c>
    </row>
    <row r="8031" spans="2:7">
      <c r="B8031" s="4" t="s">
        <v>13799</v>
      </c>
      <c r="C8031" s="4" t="s">
        <v>17876</v>
      </c>
      <c r="D8031">
        <v>155</v>
      </c>
      <c r="E8031">
        <v>21.135000000000002</v>
      </c>
      <c r="F8031" s="7">
        <f t="shared" si="125"/>
        <v>3275.9250000000002</v>
      </c>
      <c r="G8031" s="37" t="s">
        <v>92</v>
      </c>
    </row>
    <row r="8032" spans="2:7">
      <c r="B8032" s="4" t="s">
        <v>13799</v>
      </c>
      <c r="C8032" s="4" t="s">
        <v>17876</v>
      </c>
      <c r="D8032">
        <v>150</v>
      </c>
      <c r="E8032">
        <v>21.135000000000002</v>
      </c>
      <c r="F8032" s="7">
        <f t="shared" si="125"/>
        <v>3170.2500000000005</v>
      </c>
      <c r="G8032" s="37" t="s">
        <v>92</v>
      </c>
    </row>
    <row r="8033" spans="2:7">
      <c r="B8033" s="4" t="s">
        <v>13799</v>
      </c>
      <c r="C8033" s="4" t="s">
        <v>17876</v>
      </c>
      <c r="D8033">
        <v>73</v>
      </c>
      <c r="E8033">
        <v>21.135000000000002</v>
      </c>
      <c r="F8033" s="7">
        <f t="shared" si="125"/>
        <v>1542.855</v>
      </c>
      <c r="G8033" s="37" t="s">
        <v>92</v>
      </c>
    </row>
    <row r="8034" spans="2:7">
      <c r="B8034" s="4" t="s">
        <v>13799</v>
      </c>
      <c r="C8034" s="4" t="s">
        <v>17876</v>
      </c>
      <c r="D8034" s="33">
        <v>1196</v>
      </c>
      <c r="E8034">
        <v>21.125</v>
      </c>
      <c r="F8034" s="7">
        <f t="shared" si="125"/>
        <v>25265.5</v>
      </c>
      <c r="G8034" s="37" t="s">
        <v>92</v>
      </c>
    </row>
    <row r="8035" spans="2:7">
      <c r="B8035" s="4" t="s">
        <v>13799</v>
      </c>
      <c r="C8035" s="4" t="s">
        <v>17876</v>
      </c>
      <c r="D8035" s="33">
        <v>1078</v>
      </c>
      <c r="E8035">
        <v>21.11</v>
      </c>
      <c r="F8035" s="7">
        <f t="shared" si="125"/>
        <v>22756.579999999998</v>
      </c>
      <c r="G8035" s="37" t="s">
        <v>92</v>
      </c>
    </row>
    <row r="8036" spans="2:7">
      <c r="B8036" s="4" t="s">
        <v>13799</v>
      </c>
      <c r="C8036" s="4" t="s">
        <v>17876</v>
      </c>
      <c r="D8036">
        <v>482</v>
      </c>
      <c r="E8036">
        <v>21.11</v>
      </c>
      <c r="F8036" s="7">
        <f t="shared" si="125"/>
        <v>10175.02</v>
      </c>
      <c r="G8036" s="37" t="s">
        <v>92</v>
      </c>
    </row>
    <row r="8037" spans="2:7">
      <c r="B8037" s="4" t="s">
        <v>13799</v>
      </c>
      <c r="C8037" s="4" t="s">
        <v>17876</v>
      </c>
      <c r="D8037">
        <v>829</v>
      </c>
      <c r="E8037">
        <v>21.094999999999999</v>
      </c>
      <c r="F8037" s="7">
        <f t="shared" si="125"/>
        <v>17487.754999999997</v>
      </c>
      <c r="G8037" s="37" t="s">
        <v>92</v>
      </c>
    </row>
    <row r="8038" spans="2:7">
      <c r="B8038" s="4" t="s">
        <v>13799</v>
      </c>
      <c r="C8038" s="4" t="s">
        <v>17876</v>
      </c>
      <c r="D8038">
        <v>446</v>
      </c>
      <c r="E8038">
        <v>21.065000000000001</v>
      </c>
      <c r="F8038" s="7">
        <f t="shared" si="125"/>
        <v>9394.99</v>
      </c>
      <c r="G8038" s="37" t="s">
        <v>92</v>
      </c>
    </row>
    <row r="8039" spans="2:7">
      <c r="B8039" s="4" t="s">
        <v>13799</v>
      </c>
      <c r="C8039" s="4" t="s">
        <v>17876</v>
      </c>
      <c r="D8039">
        <v>985</v>
      </c>
      <c r="E8039">
        <v>21.085000000000001</v>
      </c>
      <c r="F8039" s="7">
        <f t="shared" si="125"/>
        <v>20768.725000000002</v>
      </c>
      <c r="G8039" s="37" t="s">
        <v>92</v>
      </c>
    </row>
    <row r="8040" spans="2:7">
      <c r="B8040" s="4" t="s">
        <v>13799</v>
      </c>
      <c r="C8040" s="4" t="s">
        <v>17876</v>
      </c>
      <c r="D8040">
        <v>108</v>
      </c>
      <c r="E8040">
        <v>21.07</v>
      </c>
      <c r="F8040" s="7">
        <f t="shared" si="125"/>
        <v>2275.56</v>
      </c>
      <c r="G8040" s="37" t="s">
        <v>92</v>
      </c>
    </row>
    <row r="8041" spans="2:7">
      <c r="B8041" s="4" t="s">
        <v>13799</v>
      </c>
      <c r="C8041" s="4" t="s">
        <v>17877</v>
      </c>
      <c r="D8041">
        <v>440</v>
      </c>
      <c r="E8041">
        <v>21.07</v>
      </c>
      <c r="F8041" s="7">
        <f t="shared" si="125"/>
        <v>9270.7999999999993</v>
      </c>
      <c r="G8041" s="37" t="s">
        <v>92</v>
      </c>
    </row>
    <row r="8042" spans="2:7">
      <c r="B8042" s="4" t="s">
        <v>13799</v>
      </c>
      <c r="C8042" s="4" t="s">
        <v>17878</v>
      </c>
      <c r="D8042">
        <v>334</v>
      </c>
      <c r="E8042">
        <v>21.07</v>
      </c>
      <c r="F8042" s="7">
        <f t="shared" si="125"/>
        <v>7037.38</v>
      </c>
      <c r="G8042" s="37" t="s">
        <v>92</v>
      </c>
    </row>
    <row r="8043" spans="2:7">
      <c r="B8043" s="4" t="s">
        <v>13799</v>
      </c>
      <c r="C8043" s="4" t="s">
        <v>17878</v>
      </c>
      <c r="D8043">
        <v>46</v>
      </c>
      <c r="E8043">
        <v>21.1</v>
      </c>
      <c r="F8043" s="7">
        <f t="shared" si="125"/>
        <v>970.6</v>
      </c>
      <c r="G8043" s="37" t="s">
        <v>92</v>
      </c>
    </row>
    <row r="8044" spans="2:7">
      <c r="B8044" s="4" t="s">
        <v>13799</v>
      </c>
      <c r="C8044" s="4" t="s">
        <v>17879</v>
      </c>
      <c r="D8044">
        <v>538</v>
      </c>
      <c r="E8044">
        <v>21.1</v>
      </c>
      <c r="F8044" s="7">
        <f t="shared" si="125"/>
        <v>11351.800000000001</v>
      </c>
      <c r="G8044" s="37" t="s">
        <v>92</v>
      </c>
    </row>
    <row r="8045" spans="2:7">
      <c r="B8045" s="4" t="s">
        <v>13799</v>
      </c>
      <c r="C8045" s="4" t="s">
        <v>17879</v>
      </c>
      <c r="D8045">
        <v>622</v>
      </c>
      <c r="E8045">
        <v>21.094999999999999</v>
      </c>
      <c r="F8045" s="7">
        <f t="shared" si="125"/>
        <v>13121.09</v>
      </c>
      <c r="G8045" s="37" t="s">
        <v>92</v>
      </c>
    </row>
    <row r="8046" spans="2:7">
      <c r="B8046" s="4" t="s">
        <v>13799</v>
      </c>
      <c r="C8046" s="4" t="s">
        <v>17880</v>
      </c>
      <c r="D8046">
        <v>286</v>
      </c>
      <c r="E8046">
        <v>21.11</v>
      </c>
      <c r="F8046" s="7">
        <f t="shared" si="125"/>
        <v>6037.46</v>
      </c>
      <c r="G8046" s="37" t="s">
        <v>92</v>
      </c>
    </row>
    <row r="8047" spans="2:7">
      <c r="B8047" s="4" t="s">
        <v>13799</v>
      </c>
      <c r="C8047" s="4" t="s">
        <v>17881</v>
      </c>
      <c r="D8047">
        <v>243</v>
      </c>
      <c r="E8047">
        <v>21.105</v>
      </c>
      <c r="F8047" s="7">
        <f t="shared" si="125"/>
        <v>5128.5150000000003</v>
      </c>
      <c r="G8047" s="37" t="s">
        <v>92</v>
      </c>
    </row>
    <row r="8048" spans="2:7">
      <c r="B8048" s="4" t="s">
        <v>13799</v>
      </c>
      <c r="C8048" s="4" t="s">
        <v>17881</v>
      </c>
      <c r="D8048">
        <v>231</v>
      </c>
      <c r="E8048">
        <v>21.13</v>
      </c>
      <c r="F8048" s="7">
        <f t="shared" si="125"/>
        <v>4881.03</v>
      </c>
      <c r="G8048" s="37" t="s">
        <v>92</v>
      </c>
    </row>
    <row r="8049" spans="2:7">
      <c r="B8049" s="4" t="s">
        <v>13799</v>
      </c>
      <c r="C8049" s="4" t="s">
        <v>17882</v>
      </c>
      <c r="D8049">
        <v>455</v>
      </c>
      <c r="E8049">
        <v>21.13</v>
      </c>
      <c r="F8049" s="7">
        <f t="shared" si="125"/>
        <v>9614.15</v>
      </c>
      <c r="G8049" s="37" t="s">
        <v>92</v>
      </c>
    </row>
    <row r="8050" spans="2:7">
      <c r="B8050" s="4" t="s">
        <v>13799</v>
      </c>
      <c r="C8050" s="4" t="s">
        <v>17883</v>
      </c>
      <c r="D8050" s="33">
        <v>1010</v>
      </c>
      <c r="E8050">
        <v>21.14</v>
      </c>
      <c r="F8050" s="7">
        <f t="shared" si="125"/>
        <v>21351.4</v>
      </c>
      <c r="G8050" s="37" t="s">
        <v>92</v>
      </c>
    </row>
    <row r="8051" spans="2:7">
      <c r="B8051" s="4" t="s">
        <v>13799</v>
      </c>
      <c r="C8051" s="4" t="s">
        <v>17883</v>
      </c>
      <c r="D8051">
        <v>528</v>
      </c>
      <c r="E8051">
        <v>21.13</v>
      </c>
      <c r="F8051" s="7">
        <f t="shared" ref="F8051:F8114" si="126">E8051*D8051</f>
        <v>11156.64</v>
      </c>
      <c r="G8051" s="37" t="s">
        <v>92</v>
      </c>
    </row>
    <row r="8052" spans="2:7">
      <c r="B8052" s="4" t="s">
        <v>13799</v>
      </c>
      <c r="C8052" s="4" t="s">
        <v>17884</v>
      </c>
      <c r="D8052">
        <v>418</v>
      </c>
      <c r="E8052">
        <v>21.125</v>
      </c>
      <c r="F8052" s="7">
        <f t="shared" si="126"/>
        <v>8830.25</v>
      </c>
      <c r="G8052" s="37" t="s">
        <v>92</v>
      </c>
    </row>
    <row r="8053" spans="2:7">
      <c r="B8053" s="4" t="s">
        <v>13799</v>
      </c>
      <c r="C8053" s="4" t="s">
        <v>17884</v>
      </c>
      <c r="D8053" s="33">
        <v>376</v>
      </c>
      <c r="E8053">
        <v>21.135000000000002</v>
      </c>
      <c r="F8053" s="7">
        <f t="shared" si="126"/>
        <v>7946.76</v>
      </c>
      <c r="G8053" s="37" t="s">
        <v>92</v>
      </c>
    </row>
    <row r="8054" spans="2:7">
      <c r="B8054" s="4" t="s">
        <v>13799</v>
      </c>
      <c r="C8054" s="4" t="s">
        <v>17884</v>
      </c>
      <c r="D8054">
        <v>290</v>
      </c>
      <c r="E8054">
        <v>21.135000000000002</v>
      </c>
      <c r="F8054" s="7">
        <f t="shared" si="126"/>
        <v>6129.1500000000005</v>
      </c>
      <c r="G8054" s="37" t="s">
        <v>92</v>
      </c>
    </row>
    <row r="8055" spans="2:7">
      <c r="B8055" s="4" t="s">
        <v>13799</v>
      </c>
      <c r="C8055" s="4" t="s">
        <v>17885</v>
      </c>
      <c r="D8055">
        <v>50</v>
      </c>
      <c r="E8055">
        <v>21.135000000000002</v>
      </c>
      <c r="F8055" s="7">
        <f t="shared" si="126"/>
        <v>1056.75</v>
      </c>
      <c r="G8055" s="37" t="s">
        <v>92</v>
      </c>
    </row>
    <row r="8056" spans="2:7">
      <c r="B8056" s="4" t="s">
        <v>13799</v>
      </c>
      <c r="C8056" s="4" t="s">
        <v>17885</v>
      </c>
      <c r="D8056">
        <v>434</v>
      </c>
      <c r="E8056">
        <v>21.135000000000002</v>
      </c>
      <c r="F8056" s="7">
        <f t="shared" si="126"/>
        <v>9172.59</v>
      </c>
      <c r="G8056" s="37" t="s">
        <v>92</v>
      </c>
    </row>
    <row r="8057" spans="2:7">
      <c r="B8057" s="4" t="s">
        <v>13799</v>
      </c>
      <c r="C8057" s="4" t="s">
        <v>17886</v>
      </c>
      <c r="D8057">
        <v>274</v>
      </c>
      <c r="E8057">
        <v>21.13</v>
      </c>
      <c r="F8057" s="7">
        <f t="shared" si="126"/>
        <v>5789.62</v>
      </c>
      <c r="G8057" s="37" t="s">
        <v>92</v>
      </c>
    </row>
    <row r="8058" spans="2:7">
      <c r="B8058" s="4" t="s">
        <v>13799</v>
      </c>
      <c r="C8058" s="4" t="s">
        <v>17887</v>
      </c>
      <c r="D8058">
        <v>86</v>
      </c>
      <c r="E8058">
        <v>21.125</v>
      </c>
      <c r="F8058" s="7">
        <f t="shared" si="126"/>
        <v>1816.75</v>
      </c>
      <c r="G8058" s="37" t="s">
        <v>92</v>
      </c>
    </row>
    <row r="8059" spans="2:7">
      <c r="B8059" s="4" t="s">
        <v>13799</v>
      </c>
      <c r="C8059" s="4" t="s">
        <v>17887</v>
      </c>
      <c r="D8059">
        <v>228</v>
      </c>
      <c r="E8059">
        <v>21.125</v>
      </c>
      <c r="F8059" s="7">
        <f t="shared" si="126"/>
        <v>4816.5</v>
      </c>
      <c r="G8059" s="37" t="s">
        <v>92</v>
      </c>
    </row>
    <row r="8060" spans="2:7">
      <c r="B8060" s="4" t="s">
        <v>13799</v>
      </c>
      <c r="C8060" s="4" t="s">
        <v>17888</v>
      </c>
      <c r="D8060">
        <v>59</v>
      </c>
      <c r="E8060">
        <v>21.13</v>
      </c>
      <c r="F8060" s="7">
        <f t="shared" si="126"/>
        <v>1246.6699999999998</v>
      </c>
      <c r="G8060" s="37" t="s">
        <v>92</v>
      </c>
    </row>
    <row r="8061" spans="2:7">
      <c r="B8061" s="4" t="s">
        <v>13799</v>
      </c>
      <c r="C8061" s="4" t="s">
        <v>17888</v>
      </c>
      <c r="D8061">
        <v>230</v>
      </c>
      <c r="E8061">
        <v>21.13</v>
      </c>
      <c r="F8061" s="7">
        <f t="shared" si="126"/>
        <v>4859.8999999999996</v>
      </c>
      <c r="G8061" s="37" t="s">
        <v>92</v>
      </c>
    </row>
    <row r="8062" spans="2:7">
      <c r="B8062" s="4" t="s">
        <v>13799</v>
      </c>
      <c r="C8062" s="4" t="s">
        <v>17888</v>
      </c>
      <c r="D8062">
        <v>814</v>
      </c>
      <c r="E8062">
        <v>21.12</v>
      </c>
      <c r="F8062" s="7">
        <f t="shared" si="126"/>
        <v>17191.68</v>
      </c>
      <c r="G8062" s="37" t="s">
        <v>92</v>
      </c>
    </row>
    <row r="8063" spans="2:7">
      <c r="B8063" s="4" t="s">
        <v>13799</v>
      </c>
      <c r="C8063" s="4" t="s">
        <v>17889</v>
      </c>
      <c r="D8063">
        <v>439</v>
      </c>
      <c r="E8063">
        <v>21.114999999999998</v>
      </c>
      <c r="F8063" s="7">
        <f t="shared" si="126"/>
        <v>9269.4849999999988</v>
      </c>
      <c r="G8063" s="37" t="s">
        <v>92</v>
      </c>
    </row>
    <row r="8064" spans="2:7">
      <c r="B8064" s="4" t="s">
        <v>13799</v>
      </c>
      <c r="C8064" s="4" t="s">
        <v>17889</v>
      </c>
      <c r="D8064">
        <v>298</v>
      </c>
      <c r="E8064">
        <v>21.114999999999998</v>
      </c>
      <c r="F8064" s="7">
        <f t="shared" si="126"/>
        <v>6292.2699999999995</v>
      </c>
      <c r="G8064" s="37" t="s">
        <v>92</v>
      </c>
    </row>
    <row r="8065" spans="2:7">
      <c r="B8065" s="4" t="s">
        <v>13799</v>
      </c>
      <c r="C8065" s="4" t="s">
        <v>17889</v>
      </c>
      <c r="D8065">
        <v>854</v>
      </c>
      <c r="E8065">
        <v>21.114999999999998</v>
      </c>
      <c r="F8065" s="7">
        <f t="shared" si="126"/>
        <v>18032.21</v>
      </c>
      <c r="G8065" s="37" t="s">
        <v>92</v>
      </c>
    </row>
    <row r="8066" spans="2:7">
      <c r="B8066" s="4" t="s">
        <v>13799</v>
      </c>
      <c r="C8066" s="4" t="s">
        <v>17890</v>
      </c>
      <c r="D8066">
        <v>257</v>
      </c>
      <c r="E8066">
        <v>21.1</v>
      </c>
      <c r="F8066" s="7">
        <f t="shared" si="126"/>
        <v>5422.7000000000007</v>
      </c>
      <c r="G8066" s="37" t="s">
        <v>92</v>
      </c>
    </row>
    <row r="8067" spans="2:7">
      <c r="B8067" s="4" t="s">
        <v>13799</v>
      </c>
      <c r="C8067" s="4" t="s">
        <v>17891</v>
      </c>
      <c r="D8067">
        <v>308</v>
      </c>
      <c r="E8067">
        <v>21.12</v>
      </c>
      <c r="F8067" s="7">
        <f t="shared" si="126"/>
        <v>6504.96</v>
      </c>
      <c r="G8067" s="37" t="s">
        <v>92</v>
      </c>
    </row>
    <row r="8068" spans="2:7">
      <c r="B8068" s="4" t="s">
        <v>13799</v>
      </c>
      <c r="C8068" s="4" t="s">
        <v>17891</v>
      </c>
      <c r="D8068">
        <v>388</v>
      </c>
      <c r="E8068">
        <v>21.135000000000002</v>
      </c>
      <c r="F8068" s="7">
        <f t="shared" si="126"/>
        <v>8200.380000000001</v>
      </c>
      <c r="G8068" s="37" t="s">
        <v>92</v>
      </c>
    </row>
    <row r="8069" spans="2:7">
      <c r="B8069" s="4" t="s">
        <v>13799</v>
      </c>
      <c r="C8069" s="4" t="s">
        <v>17891</v>
      </c>
      <c r="D8069">
        <v>300</v>
      </c>
      <c r="E8069">
        <v>21.135000000000002</v>
      </c>
      <c r="F8069" s="7">
        <f t="shared" si="126"/>
        <v>6340.5000000000009</v>
      </c>
      <c r="G8069" s="37" t="s">
        <v>92</v>
      </c>
    </row>
    <row r="8070" spans="2:7">
      <c r="B8070" s="4" t="s">
        <v>13799</v>
      </c>
      <c r="C8070" s="4" t="s">
        <v>17891</v>
      </c>
      <c r="D8070">
        <v>381</v>
      </c>
      <c r="E8070">
        <v>21.135000000000002</v>
      </c>
      <c r="F8070" s="7">
        <f t="shared" si="126"/>
        <v>8052.4350000000004</v>
      </c>
      <c r="G8070" s="37" t="s">
        <v>92</v>
      </c>
    </row>
    <row r="8071" spans="2:7">
      <c r="B8071" s="4" t="s">
        <v>13799</v>
      </c>
      <c r="C8071" s="4" t="s">
        <v>17892</v>
      </c>
      <c r="D8071">
        <v>389</v>
      </c>
      <c r="E8071">
        <v>21.135000000000002</v>
      </c>
      <c r="F8071" s="7">
        <f t="shared" si="126"/>
        <v>8221.5150000000012</v>
      </c>
      <c r="G8071" s="37" t="s">
        <v>92</v>
      </c>
    </row>
    <row r="8072" spans="2:7">
      <c r="B8072" s="4" t="s">
        <v>13799</v>
      </c>
      <c r="C8072" s="4" t="s">
        <v>17892</v>
      </c>
      <c r="D8072" s="33">
        <v>546</v>
      </c>
      <c r="E8072">
        <v>21.13</v>
      </c>
      <c r="F8072" s="7">
        <f t="shared" si="126"/>
        <v>11536.98</v>
      </c>
      <c r="G8072" s="37" t="s">
        <v>92</v>
      </c>
    </row>
    <row r="8073" spans="2:7">
      <c r="B8073" s="4" t="s">
        <v>13799</v>
      </c>
      <c r="C8073" s="4" t="s">
        <v>17893</v>
      </c>
      <c r="D8073">
        <v>323</v>
      </c>
      <c r="E8073">
        <v>20.8</v>
      </c>
      <c r="F8073" s="7">
        <f t="shared" si="126"/>
        <v>6718.4000000000005</v>
      </c>
      <c r="G8073" s="37" t="s">
        <v>11</v>
      </c>
    </row>
    <row r="8074" spans="2:7">
      <c r="B8074" s="4" t="s">
        <v>13799</v>
      </c>
      <c r="C8074" s="4" t="s">
        <v>17894</v>
      </c>
      <c r="D8074" s="33">
        <v>1066</v>
      </c>
      <c r="E8074">
        <v>21.13</v>
      </c>
      <c r="F8074" s="7">
        <f t="shared" si="126"/>
        <v>22524.579999999998</v>
      </c>
      <c r="G8074" s="37" t="s">
        <v>92</v>
      </c>
    </row>
    <row r="8075" spans="2:7">
      <c r="B8075" s="4" t="s">
        <v>13799</v>
      </c>
      <c r="C8075" s="4" t="s">
        <v>17894</v>
      </c>
      <c r="D8075">
        <v>759</v>
      </c>
      <c r="E8075">
        <v>21.13</v>
      </c>
      <c r="F8075" s="7">
        <f t="shared" si="126"/>
        <v>16037.67</v>
      </c>
      <c r="G8075" s="37" t="s">
        <v>92</v>
      </c>
    </row>
    <row r="8076" spans="2:7">
      <c r="B8076" s="4" t="s">
        <v>13799</v>
      </c>
      <c r="C8076" s="4" t="s">
        <v>17894</v>
      </c>
      <c r="D8076">
        <v>107</v>
      </c>
      <c r="E8076">
        <v>21.13</v>
      </c>
      <c r="F8076" s="7">
        <f t="shared" si="126"/>
        <v>2260.91</v>
      </c>
      <c r="G8076" s="37" t="s">
        <v>92</v>
      </c>
    </row>
    <row r="8077" spans="2:7">
      <c r="B8077" s="4" t="s">
        <v>13799</v>
      </c>
      <c r="C8077" s="4" t="s">
        <v>17895</v>
      </c>
      <c r="D8077">
        <v>52</v>
      </c>
      <c r="E8077">
        <v>20.795000000000002</v>
      </c>
      <c r="F8077" s="7">
        <f t="shared" si="126"/>
        <v>1081.3400000000001</v>
      </c>
      <c r="G8077" s="37" t="s">
        <v>10</v>
      </c>
    </row>
    <row r="8078" spans="2:7">
      <c r="B8078" s="4" t="s">
        <v>13799</v>
      </c>
      <c r="C8078" s="4" t="s">
        <v>17896</v>
      </c>
      <c r="D8078">
        <v>100</v>
      </c>
      <c r="E8078">
        <v>20.795000000000002</v>
      </c>
      <c r="F8078" s="7">
        <f t="shared" si="126"/>
        <v>2079.5</v>
      </c>
      <c r="G8078" s="37" t="s">
        <v>10</v>
      </c>
    </row>
    <row r="8079" spans="2:7">
      <c r="B8079" s="4" t="s">
        <v>13799</v>
      </c>
      <c r="C8079" s="4" t="s">
        <v>17896</v>
      </c>
      <c r="D8079">
        <v>100</v>
      </c>
      <c r="E8079">
        <v>20.8</v>
      </c>
      <c r="F8079" s="7">
        <f t="shared" si="126"/>
        <v>2080</v>
      </c>
      <c r="G8079" s="37" t="s">
        <v>10</v>
      </c>
    </row>
    <row r="8080" spans="2:7">
      <c r="B8080" s="4" t="s">
        <v>13799</v>
      </c>
      <c r="C8080" s="4" t="s">
        <v>17897</v>
      </c>
      <c r="D8080">
        <v>5</v>
      </c>
      <c r="E8080">
        <v>20.8</v>
      </c>
      <c r="F8080" s="7">
        <f t="shared" si="126"/>
        <v>104</v>
      </c>
      <c r="G8080" s="37" t="s">
        <v>10</v>
      </c>
    </row>
    <row r="8081" spans="2:7">
      <c r="B8081" s="4" t="s">
        <v>13799</v>
      </c>
      <c r="C8081" s="4" t="s">
        <v>17897</v>
      </c>
      <c r="D8081">
        <v>435</v>
      </c>
      <c r="E8081">
        <v>21.125</v>
      </c>
      <c r="F8081" s="7">
        <f t="shared" si="126"/>
        <v>9189.375</v>
      </c>
      <c r="G8081" s="37" t="s">
        <v>92</v>
      </c>
    </row>
    <row r="8082" spans="2:7">
      <c r="B8082" s="4" t="s">
        <v>13799</v>
      </c>
      <c r="C8082" s="4" t="s">
        <v>17898</v>
      </c>
      <c r="D8082">
        <v>260</v>
      </c>
      <c r="E8082">
        <v>20.79</v>
      </c>
      <c r="F8082" s="7">
        <f t="shared" si="126"/>
        <v>5405.4</v>
      </c>
      <c r="G8082" s="37" t="s">
        <v>11</v>
      </c>
    </row>
    <row r="8083" spans="2:7">
      <c r="B8083" s="4" t="s">
        <v>13799</v>
      </c>
      <c r="C8083" s="4" t="s">
        <v>17899</v>
      </c>
      <c r="D8083">
        <v>5</v>
      </c>
      <c r="E8083">
        <v>21.125</v>
      </c>
      <c r="F8083" s="7">
        <f t="shared" si="126"/>
        <v>105.625</v>
      </c>
      <c r="G8083" s="37" t="s">
        <v>92</v>
      </c>
    </row>
    <row r="8084" spans="2:7">
      <c r="B8084" s="4" t="s">
        <v>13799</v>
      </c>
      <c r="C8084" s="4" t="s">
        <v>17899</v>
      </c>
      <c r="D8084">
        <v>278</v>
      </c>
      <c r="E8084">
        <v>20.8</v>
      </c>
      <c r="F8084" s="7">
        <f t="shared" si="126"/>
        <v>5782.4000000000005</v>
      </c>
      <c r="G8084" s="37" t="s">
        <v>10</v>
      </c>
    </row>
    <row r="8085" spans="2:7">
      <c r="B8085" s="4" t="s">
        <v>13799</v>
      </c>
      <c r="C8085" s="4" t="s">
        <v>15603</v>
      </c>
      <c r="D8085">
        <v>312</v>
      </c>
      <c r="E8085">
        <v>20.8</v>
      </c>
      <c r="F8085" s="7">
        <f t="shared" si="126"/>
        <v>6489.6</v>
      </c>
      <c r="G8085" s="37" t="s">
        <v>11</v>
      </c>
    </row>
    <row r="8086" spans="2:7">
      <c r="B8086" s="4" t="s">
        <v>13799</v>
      </c>
      <c r="C8086" s="4" t="s">
        <v>15603</v>
      </c>
      <c r="D8086">
        <v>105</v>
      </c>
      <c r="E8086">
        <v>21.125</v>
      </c>
      <c r="F8086" s="7">
        <f t="shared" si="126"/>
        <v>2218.125</v>
      </c>
      <c r="G8086" s="37" t="s">
        <v>92</v>
      </c>
    </row>
    <row r="8087" spans="2:7">
      <c r="B8087" s="4" t="s">
        <v>13799</v>
      </c>
      <c r="C8087" s="4" t="s">
        <v>17900</v>
      </c>
      <c r="D8087">
        <v>269</v>
      </c>
      <c r="E8087">
        <v>21.13</v>
      </c>
      <c r="F8087" s="7">
        <f t="shared" si="126"/>
        <v>5683.9699999999993</v>
      </c>
      <c r="G8087" s="37" t="s">
        <v>92</v>
      </c>
    </row>
    <row r="8088" spans="2:7">
      <c r="B8088" s="4" t="s">
        <v>13799</v>
      </c>
      <c r="C8088" s="4" t="s">
        <v>17901</v>
      </c>
      <c r="D8088">
        <v>300</v>
      </c>
      <c r="E8088">
        <v>21.13</v>
      </c>
      <c r="F8088" s="7">
        <f t="shared" si="126"/>
        <v>6339</v>
      </c>
      <c r="G8088" s="37" t="s">
        <v>92</v>
      </c>
    </row>
    <row r="8089" spans="2:7">
      <c r="B8089" s="4" t="s">
        <v>13799</v>
      </c>
      <c r="C8089" s="4" t="s">
        <v>17901</v>
      </c>
      <c r="D8089">
        <v>601</v>
      </c>
      <c r="E8089">
        <v>20.844999999999999</v>
      </c>
      <c r="F8089" s="7">
        <f t="shared" si="126"/>
        <v>12527.844999999999</v>
      </c>
      <c r="G8089" s="37" t="s">
        <v>11</v>
      </c>
    </row>
    <row r="8090" spans="2:7">
      <c r="B8090" s="4" t="s">
        <v>13799</v>
      </c>
      <c r="C8090" s="4" t="s">
        <v>17902</v>
      </c>
      <c r="D8090">
        <v>11</v>
      </c>
      <c r="E8090">
        <v>21.13</v>
      </c>
      <c r="F8090" s="7">
        <f t="shared" si="126"/>
        <v>232.42999999999998</v>
      </c>
      <c r="G8090" s="37" t="s">
        <v>92</v>
      </c>
    </row>
    <row r="8091" spans="2:7">
      <c r="B8091" s="4" t="s">
        <v>13799</v>
      </c>
      <c r="C8091" s="4" t="s">
        <v>17903</v>
      </c>
      <c r="D8091">
        <v>509</v>
      </c>
      <c r="E8091">
        <v>20.844999999999999</v>
      </c>
      <c r="F8091" s="7">
        <f t="shared" si="126"/>
        <v>10610.105</v>
      </c>
      <c r="G8091" s="37" t="s">
        <v>12</v>
      </c>
    </row>
    <row r="8092" spans="2:7">
      <c r="B8092" s="4" t="s">
        <v>13799</v>
      </c>
      <c r="C8092" s="4" t="s">
        <v>17904</v>
      </c>
      <c r="D8092">
        <v>321</v>
      </c>
      <c r="E8092">
        <v>20.84</v>
      </c>
      <c r="F8092" s="7">
        <f t="shared" si="126"/>
        <v>6689.64</v>
      </c>
      <c r="G8092" s="37" t="s">
        <v>10</v>
      </c>
    </row>
    <row r="8093" spans="2:7">
      <c r="B8093" s="4" t="s">
        <v>13799</v>
      </c>
      <c r="C8093" s="4" t="s">
        <v>17905</v>
      </c>
      <c r="D8093">
        <v>586</v>
      </c>
      <c r="E8093">
        <v>21.125</v>
      </c>
      <c r="F8093" s="7">
        <f t="shared" si="126"/>
        <v>12379.25</v>
      </c>
      <c r="G8093" s="37" t="s">
        <v>92</v>
      </c>
    </row>
    <row r="8094" spans="2:7">
      <c r="B8094" s="4" t="s">
        <v>13799</v>
      </c>
      <c r="C8094" s="4" t="s">
        <v>15608</v>
      </c>
      <c r="D8094">
        <v>300</v>
      </c>
      <c r="E8094">
        <v>21.125</v>
      </c>
      <c r="F8094" s="7">
        <f t="shared" si="126"/>
        <v>6337.5</v>
      </c>
      <c r="G8094" s="37" t="s">
        <v>92</v>
      </c>
    </row>
    <row r="8095" spans="2:7">
      <c r="B8095" s="4" t="s">
        <v>13799</v>
      </c>
      <c r="C8095" s="4" t="s">
        <v>15610</v>
      </c>
      <c r="D8095">
        <v>209</v>
      </c>
      <c r="E8095">
        <v>20.84</v>
      </c>
      <c r="F8095" s="7">
        <f t="shared" si="126"/>
        <v>4355.5600000000004</v>
      </c>
      <c r="G8095" s="37" t="s">
        <v>10</v>
      </c>
    </row>
    <row r="8096" spans="2:7">
      <c r="B8096" s="4" t="s">
        <v>13799</v>
      </c>
      <c r="C8096" s="4" t="s">
        <v>17906</v>
      </c>
      <c r="D8096">
        <v>103</v>
      </c>
      <c r="E8096">
        <v>20.84</v>
      </c>
      <c r="F8096" s="7">
        <f t="shared" si="126"/>
        <v>2146.52</v>
      </c>
      <c r="G8096" s="37" t="s">
        <v>10</v>
      </c>
    </row>
    <row r="8097" spans="2:7">
      <c r="B8097" s="4" t="s">
        <v>13799</v>
      </c>
      <c r="C8097" s="4" t="s">
        <v>17906</v>
      </c>
      <c r="D8097">
        <v>424</v>
      </c>
      <c r="E8097">
        <v>20.855</v>
      </c>
      <c r="F8097" s="7">
        <f t="shared" si="126"/>
        <v>8842.52</v>
      </c>
      <c r="G8097" s="37" t="s">
        <v>10</v>
      </c>
    </row>
    <row r="8098" spans="2:7">
      <c r="B8098" s="4" t="s">
        <v>13799</v>
      </c>
      <c r="C8098" s="4" t="s">
        <v>17906</v>
      </c>
      <c r="D8098">
        <v>31</v>
      </c>
      <c r="E8098">
        <v>21.125</v>
      </c>
      <c r="F8098" s="7">
        <f t="shared" si="126"/>
        <v>654.875</v>
      </c>
      <c r="G8098" s="37" t="s">
        <v>92</v>
      </c>
    </row>
    <row r="8099" spans="2:7">
      <c r="B8099" s="4" t="s">
        <v>13799</v>
      </c>
      <c r="C8099" s="4" t="s">
        <v>17906</v>
      </c>
      <c r="D8099">
        <v>300</v>
      </c>
      <c r="E8099">
        <v>21.14</v>
      </c>
      <c r="F8099" s="7">
        <f t="shared" si="126"/>
        <v>6342</v>
      </c>
      <c r="G8099" s="37" t="s">
        <v>92</v>
      </c>
    </row>
    <row r="8100" spans="2:7">
      <c r="B8100" s="4" t="s">
        <v>13799</v>
      </c>
      <c r="C8100" s="4" t="s">
        <v>17907</v>
      </c>
      <c r="D8100">
        <v>250</v>
      </c>
      <c r="E8100">
        <v>21.14</v>
      </c>
      <c r="F8100" s="7">
        <f t="shared" si="126"/>
        <v>5285</v>
      </c>
      <c r="G8100" s="37" t="s">
        <v>92</v>
      </c>
    </row>
    <row r="8101" spans="2:7">
      <c r="B8101" s="4" t="s">
        <v>13799</v>
      </c>
      <c r="C8101" s="4" t="s">
        <v>17908</v>
      </c>
      <c r="D8101">
        <v>210</v>
      </c>
      <c r="E8101">
        <v>21.14</v>
      </c>
      <c r="F8101" s="7">
        <f t="shared" si="126"/>
        <v>4439.4000000000005</v>
      </c>
      <c r="G8101" s="37" t="s">
        <v>92</v>
      </c>
    </row>
    <row r="8102" spans="2:7">
      <c r="B8102" s="4" t="s">
        <v>13799</v>
      </c>
      <c r="C8102" s="4" t="s">
        <v>17908</v>
      </c>
      <c r="D8102">
        <v>251</v>
      </c>
      <c r="E8102">
        <v>21.135000000000002</v>
      </c>
      <c r="F8102" s="7">
        <f t="shared" si="126"/>
        <v>5304.8850000000002</v>
      </c>
      <c r="G8102" s="37" t="s">
        <v>92</v>
      </c>
    </row>
    <row r="8103" spans="2:7">
      <c r="B8103" s="4" t="s">
        <v>13799</v>
      </c>
      <c r="C8103" s="4" t="s">
        <v>15615</v>
      </c>
      <c r="D8103" s="33">
        <v>334</v>
      </c>
      <c r="E8103">
        <v>21.135000000000002</v>
      </c>
      <c r="F8103" s="7">
        <f t="shared" si="126"/>
        <v>7059.09</v>
      </c>
      <c r="G8103" s="37" t="s">
        <v>92</v>
      </c>
    </row>
    <row r="8104" spans="2:7">
      <c r="B8104" s="4" t="s">
        <v>13799</v>
      </c>
      <c r="C8104" s="4" t="s">
        <v>15615</v>
      </c>
      <c r="D8104">
        <v>756</v>
      </c>
      <c r="E8104">
        <v>21.13</v>
      </c>
      <c r="F8104" s="7">
        <f t="shared" si="126"/>
        <v>15974.279999999999</v>
      </c>
      <c r="G8104" s="37" t="s">
        <v>92</v>
      </c>
    </row>
    <row r="8105" spans="2:7">
      <c r="B8105" s="4" t="s">
        <v>13799</v>
      </c>
      <c r="C8105" s="4" t="s">
        <v>17909</v>
      </c>
      <c r="D8105">
        <v>396</v>
      </c>
      <c r="E8105">
        <v>21.13</v>
      </c>
      <c r="F8105" s="7">
        <f t="shared" si="126"/>
        <v>8367.48</v>
      </c>
      <c r="G8105" s="37" t="s">
        <v>92</v>
      </c>
    </row>
    <row r="8106" spans="2:7">
      <c r="B8106" s="4" t="s">
        <v>13799</v>
      </c>
      <c r="C8106" s="4" t="s">
        <v>17909</v>
      </c>
      <c r="D8106">
        <v>300</v>
      </c>
      <c r="E8106">
        <v>21.145</v>
      </c>
      <c r="F8106" s="7">
        <f t="shared" si="126"/>
        <v>6343.5</v>
      </c>
      <c r="G8106" s="37" t="s">
        <v>92</v>
      </c>
    </row>
    <row r="8107" spans="2:7">
      <c r="B8107" s="4" t="s">
        <v>13799</v>
      </c>
      <c r="C8107" s="4" t="s">
        <v>17909</v>
      </c>
      <c r="D8107">
        <v>300</v>
      </c>
      <c r="E8107">
        <v>21.145</v>
      </c>
      <c r="F8107" s="7">
        <f t="shared" si="126"/>
        <v>6343.5</v>
      </c>
      <c r="G8107" s="37" t="s">
        <v>92</v>
      </c>
    </row>
    <row r="8108" spans="2:7">
      <c r="B8108" s="4" t="s">
        <v>13799</v>
      </c>
      <c r="C8108" s="4" t="s">
        <v>17910</v>
      </c>
      <c r="D8108">
        <v>290</v>
      </c>
      <c r="E8108">
        <v>21.145</v>
      </c>
      <c r="F8108" s="7">
        <f t="shared" si="126"/>
        <v>6132.05</v>
      </c>
      <c r="G8108" s="37" t="s">
        <v>92</v>
      </c>
    </row>
    <row r="8109" spans="2:7">
      <c r="B8109" s="4" t="s">
        <v>13799</v>
      </c>
      <c r="C8109" s="4" t="s">
        <v>17911</v>
      </c>
      <c r="D8109" s="33">
        <v>1034</v>
      </c>
      <c r="E8109">
        <v>21.14</v>
      </c>
      <c r="F8109" s="7">
        <f t="shared" si="126"/>
        <v>21858.760000000002</v>
      </c>
      <c r="G8109" s="37" t="s">
        <v>92</v>
      </c>
    </row>
    <row r="8110" spans="2:7">
      <c r="B8110" s="4" t="s">
        <v>13799</v>
      </c>
      <c r="C8110" s="4" t="s">
        <v>17911</v>
      </c>
      <c r="D8110">
        <v>423</v>
      </c>
      <c r="E8110">
        <v>21.135000000000002</v>
      </c>
      <c r="F8110" s="7">
        <f t="shared" si="126"/>
        <v>8940.1050000000014</v>
      </c>
      <c r="G8110" s="37" t="s">
        <v>92</v>
      </c>
    </row>
    <row r="8111" spans="2:7">
      <c r="B8111" s="4" t="s">
        <v>13799</v>
      </c>
      <c r="C8111" s="4" t="s">
        <v>17912</v>
      </c>
      <c r="D8111">
        <v>157</v>
      </c>
      <c r="E8111">
        <v>21.135000000000002</v>
      </c>
      <c r="F8111" s="7">
        <f t="shared" si="126"/>
        <v>3318.1950000000002</v>
      </c>
      <c r="G8111" s="37" t="s">
        <v>92</v>
      </c>
    </row>
    <row r="8112" spans="2:7">
      <c r="B8112" s="4" t="s">
        <v>13799</v>
      </c>
      <c r="C8112" s="4" t="s">
        <v>17912</v>
      </c>
      <c r="D8112">
        <v>540</v>
      </c>
      <c r="E8112">
        <v>21.135000000000002</v>
      </c>
      <c r="F8112" s="7">
        <f t="shared" si="126"/>
        <v>11412.900000000001</v>
      </c>
      <c r="G8112" s="37" t="s">
        <v>92</v>
      </c>
    </row>
    <row r="8113" spans="2:7">
      <c r="B8113" s="4" t="s">
        <v>13799</v>
      </c>
      <c r="C8113" s="4" t="s">
        <v>17912</v>
      </c>
      <c r="D8113">
        <v>444</v>
      </c>
      <c r="E8113">
        <v>21.13</v>
      </c>
      <c r="F8113" s="7">
        <f t="shared" si="126"/>
        <v>9381.7199999999993</v>
      </c>
      <c r="G8113" s="37" t="s">
        <v>92</v>
      </c>
    </row>
    <row r="8114" spans="2:7">
      <c r="B8114" s="4" t="s">
        <v>13799</v>
      </c>
      <c r="C8114" s="4" t="s">
        <v>17912</v>
      </c>
      <c r="D8114">
        <v>508</v>
      </c>
      <c r="E8114">
        <v>21.114999999999998</v>
      </c>
      <c r="F8114" s="7">
        <f t="shared" si="126"/>
        <v>10726.42</v>
      </c>
      <c r="G8114" s="37" t="s">
        <v>92</v>
      </c>
    </row>
    <row r="8115" spans="2:7">
      <c r="B8115" s="4" t="s">
        <v>13799</v>
      </c>
      <c r="C8115" s="4" t="s">
        <v>17913</v>
      </c>
      <c r="D8115">
        <v>334</v>
      </c>
      <c r="E8115">
        <v>20.824999999999999</v>
      </c>
      <c r="F8115" s="7">
        <f t="shared" ref="F8115:F8178" si="127">E8115*D8115</f>
        <v>6955.55</v>
      </c>
      <c r="G8115" s="37" t="s">
        <v>11</v>
      </c>
    </row>
    <row r="8116" spans="2:7">
      <c r="B8116" s="4" t="s">
        <v>13799</v>
      </c>
      <c r="C8116" s="4" t="s">
        <v>15619</v>
      </c>
      <c r="D8116" s="33">
        <v>1071</v>
      </c>
      <c r="E8116">
        <v>21.114999999999998</v>
      </c>
      <c r="F8116" s="7">
        <f t="shared" si="127"/>
        <v>22614.164999999997</v>
      </c>
      <c r="G8116" s="37" t="s">
        <v>92</v>
      </c>
    </row>
    <row r="8117" spans="2:7">
      <c r="B8117" s="4" t="s">
        <v>13799</v>
      </c>
      <c r="C8117" s="4" t="s">
        <v>15619</v>
      </c>
      <c r="D8117">
        <v>278</v>
      </c>
      <c r="E8117">
        <v>21.114999999999998</v>
      </c>
      <c r="F8117" s="7">
        <f t="shared" si="127"/>
        <v>5869.9699999999993</v>
      </c>
      <c r="G8117" s="37" t="s">
        <v>92</v>
      </c>
    </row>
    <row r="8118" spans="2:7">
      <c r="B8118" s="4" t="s">
        <v>13799</v>
      </c>
      <c r="C8118" s="4" t="s">
        <v>15619</v>
      </c>
      <c r="D8118">
        <v>502</v>
      </c>
      <c r="E8118">
        <v>21.114999999999998</v>
      </c>
      <c r="F8118" s="7">
        <f t="shared" si="127"/>
        <v>10599.73</v>
      </c>
      <c r="G8118" s="37" t="s">
        <v>92</v>
      </c>
    </row>
    <row r="8119" spans="2:7">
      <c r="B8119" s="4" t="s">
        <v>13799</v>
      </c>
      <c r="C8119" s="4" t="s">
        <v>17914</v>
      </c>
      <c r="D8119">
        <v>278</v>
      </c>
      <c r="E8119">
        <v>21.114999999999998</v>
      </c>
      <c r="F8119" s="7">
        <f t="shared" si="127"/>
        <v>5869.9699999999993</v>
      </c>
      <c r="G8119" s="37" t="s">
        <v>92</v>
      </c>
    </row>
    <row r="8120" spans="2:7">
      <c r="B8120" s="4" t="s">
        <v>13799</v>
      </c>
      <c r="C8120" s="4" t="s">
        <v>17914</v>
      </c>
      <c r="D8120">
        <v>654</v>
      </c>
      <c r="E8120">
        <v>21.105</v>
      </c>
      <c r="F8120" s="7">
        <f t="shared" si="127"/>
        <v>13802.67</v>
      </c>
      <c r="G8120" s="37" t="s">
        <v>92</v>
      </c>
    </row>
    <row r="8121" spans="2:7">
      <c r="B8121" s="4" t="s">
        <v>13799</v>
      </c>
      <c r="C8121" s="4" t="s">
        <v>17915</v>
      </c>
      <c r="D8121">
        <v>437</v>
      </c>
      <c r="E8121">
        <v>21.105</v>
      </c>
      <c r="F8121" s="7">
        <f t="shared" si="127"/>
        <v>9222.8850000000002</v>
      </c>
      <c r="G8121" s="37" t="s">
        <v>92</v>
      </c>
    </row>
    <row r="8122" spans="2:7">
      <c r="B8122" s="4" t="s">
        <v>13799</v>
      </c>
      <c r="C8122" s="4" t="s">
        <v>17916</v>
      </c>
      <c r="D8122">
        <v>97</v>
      </c>
      <c r="E8122">
        <v>21.1</v>
      </c>
      <c r="F8122" s="7">
        <f t="shared" si="127"/>
        <v>2046.7</v>
      </c>
      <c r="G8122" s="37" t="s">
        <v>92</v>
      </c>
    </row>
    <row r="8123" spans="2:7">
      <c r="B8123" s="4" t="s">
        <v>13799</v>
      </c>
      <c r="C8123" s="4" t="s">
        <v>17917</v>
      </c>
      <c r="D8123">
        <v>212</v>
      </c>
      <c r="E8123">
        <v>21.1</v>
      </c>
      <c r="F8123" s="7">
        <f t="shared" si="127"/>
        <v>4473.2000000000007</v>
      </c>
      <c r="G8123" s="37" t="s">
        <v>92</v>
      </c>
    </row>
    <row r="8124" spans="2:7">
      <c r="B8124" s="4" t="s">
        <v>13799</v>
      </c>
      <c r="C8124" s="4" t="s">
        <v>17917</v>
      </c>
      <c r="D8124">
        <v>248</v>
      </c>
      <c r="E8124">
        <v>21.1</v>
      </c>
      <c r="F8124" s="7">
        <f t="shared" si="127"/>
        <v>5232.8</v>
      </c>
      <c r="G8124" s="37" t="s">
        <v>92</v>
      </c>
    </row>
    <row r="8125" spans="2:7">
      <c r="B8125" s="4" t="s">
        <v>13799</v>
      </c>
      <c r="C8125" s="4" t="s">
        <v>17917</v>
      </c>
      <c r="D8125">
        <v>172</v>
      </c>
      <c r="E8125">
        <v>21.105</v>
      </c>
      <c r="F8125" s="7">
        <f t="shared" si="127"/>
        <v>3630.06</v>
      </c>
      <c r="G8125" s="37" t="s">
        <v>92</v>
      </c>
    </row>
    <row r="8126" spans="2:7">
      <c r="B8126" s="4" t="s">
        <v>13799</v>
      </c>
      <c r="C8126" s="4" t="s">
        <v>17917</v>
      </c>
      <c r="D8126">
        <v>240</v>
      </c>
      <c r="E8126">
        <v>21.105</v>
      </c>
      <c r="F8126" s="7">
        <f t="shared" si="127"/>
        <v>5065.2</v>
      </c>
      <c r="G8126" s="37" t="s">
        <v>92</v>
      </c>
    </row>
    <row r="8127" spans="2:7">
      <c r="B8127" s="4" t="s">
        <v>13799</v>
      </c>
      <c r="C8127" s="4" t="s">
        <v>17918</v>
      </c>
      <c r="D8127">
        <v>300</v>
      </c>
      <c r="E8127">
        <v>21.105</v>
      </c>
      <c r="F8127" s="7">
        <f t="shared" si="127"/>
        <v>6331.5</v>
      </c>
      <c r="G8127" s="37" t="s">
        <v>92</v>
      </c>
    </row>
    <row r="8128" spans="2:7">
      <c r="B8128" s="4" t="s">
        <v>13799</v>
      </c>
      <c r="C8128" s="4" t="s">
        <v>17919</v>
      </c>
      <c r="D8128">
        <v>312</v>
      </c>
      <c r="E8128">
        <v>20.82</v>
      </c>
      <c r="F8128" s="7">
        <f t="shared" si="127"/>
        <v>6495.84</v>
      </c>
      <c r="G8128" s="37" t="s">
        <v>10</v>
      </c>
    </row>
    <row r="8129" spans="2:7">
      <c r="B8129" s="4" t="s">
        <v>13799</v>
      </c>
      <c r="C8129" s="4" t="s">
        <v>17919</v>
      </c>
      <c r="D8129">
        <v>221</v>
      </c>
      <c r="E8129">
        <v>20.824999999999999</v>
      </c>
      <c r="F8129" s="7">
        <f t="shared" si="127"/>
        <v>4602.3249999999998</v>
      </c>
      <c r="G8129" s="37" t="s">
        <v>11</v>
      </c>
    </row>
    <row r="8130" spans="2:7">
      <c r="B8130" s="4" t="s">
        <v>13799</v>
      </c>
      <c r="C8130" s="4" t="s">
        <v>17920</v>
      </c>
      <c r="D8130">
        <v>50</v>
      </c>
      <c r="E8130">
        <v>20.824999999999999</v>
      </c>
      <c r="F8130" s="7">
        <f t="shared" si="127"/>
        <v>1041.25</v>
      </c>
      <c r="G8130" s="37" t="s">
        <v>11</v>
      </c>
    </row>
    <row r="8131" spans="2:7">
      <c r="B8131" s="4" t="s">
        <v>13799</v>
      </c>
      <c r="C8131" s="4" t="s">
        <v>17921</v>
      </c>
      <c r="D8131">
        <v>220</v>
      </c>
      <c r="E8131">
        <v>21.105</v>
      </c>
      <c r="F8131" s="7">
        <f t="shared" si="127"/>
        <v>4643.1000000000004</v>
      </c>
      <c r="G8131" s="37" t="s">
        <v>92</v>
      </c>
    </row>
    <row r="8132" spans="2:7">
      <c r="B8132" s="4" t="s">
        <v>13799</v>
      </c>
      <c r="C8132" s="4" t="s">
        <v>17921</v>
      </c>
      <c r="D8132">
        <v>272</v>
      </c>
      <c r="E8132">
        <v>21.105</v>
      </c>
      <c r="F8132" s="7">
        <f t="shared" si="127"/>
        <v>5740.56</v>
      </c>
      <c r="G8132" s="37" t="s">
        <v>92</v>
      </c>
    </row>
    <row r="8133" spans="2:7">
      <c r="B8133" s="4" t="s">
        <v>13799</v>
      </c>
      <c r="C8133" s="4" t="s">
        <v>17921</v>
      </c>
      <c r="D8133">
        <v>300</v>
      </c>
      <c r="E8133">
        <v>21.11</v>
      </c>
      <c r="F8133" s="7">
        <f t="shared" si="127"/>
        <v>6333</v>
      </c>
      <c r="G8133" s="37" t="s">
        <v>92</v>
      </c>
    </row>
    <row r="8134" spans="2:7">
      <c r="B8134" s="4" t="s">
        <v>13799</v>
      </c>
      <c r="C8134" s="4" t="s">
        <v>17922</v>
      </c>
      <c r="D8134">
        <v>277</v>
      </c>
      <c r="E8134">
        <v>20.82</v>
      </c>
      <c r="F8134" s="7">
        <f t="shared" si="127"/>
        <v>5767.14</v>
      </c>
      <c r="G8134" s="37" t="s">
        <v>11</v>
      </c>
    </row>
    <row r="8135" spans="2:7">
      <c r="B8135" s="4" t="s">
        <v>13799</v>
      </c>
      <c r="C8135" s="4" t="s">
        <v>17922</v>
      </c>
      <c r="D8135">
        <v>381</v>
      </c>
      <c r="E8135">
        <v>21.11</v>
      </c>
      <c r="F8135" s="7">
        <f t="shared" si="127"/>
        <v>8042.91</v>
      </c>
      <c r="G8135" s="37" t="s">
        <v>92</v>
      </c>
    </row>
    <row r="8136" spans="2:7">
      <c r="B8136" s="4" t="s">
        <v>13799</v>
      </c>
      <c r="C8136" s="4" t="s">
        <v>17923</v>
      </c>
      <c r="D8136">
        <v>253</v>
      </c>
      <c r="E8136">
        <v>21.11</v>
      </c>
      <c r="F8136" s="7">
        <f t="shared" si="127"/>
        <v>5340.83</v>
      </c>
      <c r="G8136" s="37" t="s">
        <v>92</v>
      </c>
    </row>
    <row r="8137" spans="2:7">
      <c r="B8137" s="4" t="s">
        <v>13799</v>
      </c>
      <c r="C8137" s="4" t="s">
        <v>17923</v>
      </c>
      <c r="D8137">
        <v>200</v>
      </c>
      <c r="E8137">
        <v>20.82</v>
      </c>
      <c r="F8137" s="7">
        <f t="shared" si="127"/>
        <v>4164</v>
      </c>
      <c r="G8137" s="37" t="s">
        <v>11</v>
      </c>
    </row>
    <row r="8138" spans="2:7">
      <c r="B8138" s="4" t="s">
        <v>13799</v>
      </c>
      <c r="C8138" s="4" t="s">
        <v>17923</v>
      </c>
      <c r="D8138">
        <v>255</v>
      </c>
      <c r="E8138">
        <v>21.11</v>
      </c>
      <c r="F8138" s="7">
        <f t="shared" si="127"/>
        <v>5383.05</v>
      </c>
      <c r="G8138" s="37" t="s">
        <v>92</v>
      </c>
    </row>
    <row r="8139" spans="2:7">
      <c r="B8139" s="4" t="s">
        <v>13799</v>
      </c>
      <c r="C8139" s="4" t="s">
        <v>17923</v>
      </c>
      <c r="D8139">
        <v>300</v>
      </c>
      <c r="E8139">
        <v>21.1</v>
      </c>
      <c r="F8139" s="7">
        <f t="shared" si="127"/>
        <v>6330</v>
      </c>
      <c r="G8139" s="37" t="s">
        <v>92</v>
      </c>
    </row>
    <row r="8140" spans="2:7">
      <c r="B8140" s="4" t="s">
        <v>13799</v>
      </c>
      <c r="C8140" s="4" t="s">
        <v>15624</v>
      </c>
      <c r="D8140">
        <v>200</v>
      </c>
      <c r="E8140">
        <v>21.1</v>
      </c>
      <c r="F8140" s="7">
        <f t="shared" si="127"/>
        <v>4220</v>
      </c>
      <c r="G8140" s="37" t="s">
        <v>92</v>
      </c>
    </row>
    <row r="8141" spans="2:7">
      <c r="B8141" s="4" t="s">
        <v>13799</v>
      </c>
      <c r="C8141" s="4" t="s">
        <v>15624</v>
      </c>
      <c r="D8141">
        <v>241</v>
      </c>
      <c r="E8141">
        <v>21.1</v>
      </c>
      <c r="F8141" s="7">
        <f t="shared" si="127"/>
        <v>5085.1000000000004</v>
      </c>
      <c r="G8141" s="37" t="s">
        <v>92</v>
      </c>
    </row>
    <row r="8142" spans="2:7">
      <c r="B8142" s="4" t="s">
        <v>13799</v>
      </c>
      <c r="C8142" s="4" t="s">
        <v>15624</v>
      </c>
      <c r="D8142">
        <v>330</v>
      </c>
      <c r="E8142">
        <v>20.795000000000002</v>
      </c>
      <c r="F8142" s="7">
        <f t="shared" si="127"/>
        <v>6862.35</v>
      </c>
      <c r="G8142" s="37" t="s">
        <v>12</v>
      </c>
    </row>
    <row r="8143" spans="2:7">
      <c r="B8143" s="4" t="s">
        <v>13799</v>
      </c>
      <c r="C8143" s="4" t="s">
        <v>15624</v>
      </c>
      <c r="D8143">
        <v>21</v>
      </c>
      <c r="E8143">
        <v>20.795000000000002</v>
      </c>
      <c r="F8143" s="7">
        <f t="shared" si="127"/>
        <v>436.69500000000005</v>
      </c>
      <c r="G8143" s="37" t="s">
        <v>12</v>
      </c>
    </row>
    <row r="8144" spans="2:7">
      <c r="B8144" s="4" t="s">
        <v>13799</v>
      </c>
      <c r="C8144" s="4" t="s">
        <v>17924</v>
      </c>
      <c r="D8144">
        <v>408</v>
      </c>
      <c r="E8144">
        <v>21.094999999999999</v>
      </c>
      <c r="F8144" s="7">
        <f t="shared" si="127"/>
        <v>8606.76</v>
      </c>
      <c r="G8144" s="37" t="s">
        <v>92</v>
      </c>
    </row>
    <row r="8145" spans="2:7">
      <c r="B8145" s="4" t="s">
        <v>13799</v>
      </c>
      <c r="C8145" s="4" t="s">
        <v>14742</v>
      </c>
      <c r="D8145">
        <v>729</v>
      </c>
      <c r="E8145">
        <v>21.094999999999999</v>
      </c>
      <c r="F8145" s="7">
        <f t="shared" si="127"/>
        <v>15378.254999999999</v>
      </c>
      <c r="G8145" s="37" t="s">
        <v>92</v>
      </c>
    </row>
    <row r="8146" spans="2:7">
      <c r="B8146" s="4" t="s">
        <v>13799</v>
      </c>
      <c r="C8146" s="4" t="s">
        <v>14742</v>
      </c>
      <c r="D8146">
        <v>266</v>
      </c>
      <c r="E8146">
        <v>20.805</v>
      </c>
      <c r="F8146" s="7">
        <f t="shared" si="127"/>
        <v>5534.13</v>
      </c>
      <c r="G8146" s="37" t="s">
        <v>11</v>
      </c>
    </row>
    <row r="8147" spans="2:7">
      <c r="B8147" s="4" t="s">
        <v>13799</v>
      </c>
      <c r="C8147" s="4" t="s">
        <v>14742</v>
      </c>
      <c r="D8147">
        <v>247</v>
      </c>
      <c r="E8147">
        <v>20.81</v>
      </c>
      <c r="F8147" s="7">
        <f t="shared" si="127"/>
        <v>5140.07</v>
      </c>
      <c r="G8147" s="37" t="s">
        <v>11</v>
      </c>
    </row>
    <row r="8148" spans="2:7">
      <c r="B8148" s="4" t="s">
        <v>13799</v>
      </c>
      <c r="C8148" s="4" t="s">
        <v>14742</v>
      </c>
      <c r="D8148">
        <v>151</v>
      </c>
      <c r="E8148">
        <v>20.81</v>
      </c>
      <c r="F8148" s="7">
        <f t="shared" si="127"/>
        <v>3142.31</v>
      </c>
      <c r="G8148" s="37" t="s">
        <v>11</v>
      </c>
    </row>
    <row r="8149" spans="2:7">
      <c r="B8149" s="4" t="s">
        <v>13799</v>
      </c>
      <c r="C8149" s="4" t="s">
        <v>14742</v>
      </c>
      <c r="D8149">
        <v>602</v>
      </c>
      <c r="E8149">
        <v>21.08</v>
      </c>
      <c r="F8149" s="7">
        <f t="shared" si="127"/>
        <v>12690.16</v>
      </c>
      <c r="G8149" s="37" t="s">
        <v>92</v>
      </c>
    </row>
    <row r="8150" spans="2:7">
      <c r="B8150" s="4" t="s">
        <v>13799</v>
      </c>
      <c r="C8150" s="4" t="s">
        <v>14742</v>
      </c>
      <c r="D8150">
        <v>369</v>
      </c>
      <c r="E8150">
        <v>21.074999999999999</v>
      </c>
      <c r="F8150" s="7">
        <f t="shared" si="127"/>
        <v>7776.6750000000002</v>
      </c>
      <c r="G8150" s="37" t="s">
        <v>92</v>
      </c>
    </row>
    <row r="8151" spans="2:7">
      <c r="B8151" s="4" t="s">
        <v>13799</v>
      </c>
      <c r="C8151" s="4" t="s">
        <v>17925</v>
      </c>
      <c r="D8151" s="33">
        <v>1157</v>
      </c>
      <c r="E8151">
        <v>21.074999999999999</v>
      </c>
      <c r="F8151" s="7">
        <f t="shared" si="127"/>
        <v>24383.774999999998</v>
      </c>
      <c r="G8151" s="37" t="s">
        <v>92</v>
      </c>
    </row>
    <row r="8152" spans="2:7">
      <c r="B8152" s="4" t="s">
        <v>13799</v>
      </c>
      <c r="C8152" s="4" t="s">
        <v>15628</v>
      </c>
      <c r="D8152">
        <v>240</v>
      </c>
      <c r="E8152">
        <v>21.074999999999999</v>
      </c>
      <c r="F8152" s="7">
        <f t="shared" si="127"/>
        <v>5058</v>
      </c>
      <c r="G8152" s="37" t="s">
        <v>92</v>
      </c>
    </row>
    <row r="8153" spans="2:7">
      <c r="B8153" s="4" t="s">
        <v>13799</v>
      </c>
      <c r="C8153" s="4" t="s">
        <v>17926</v>
      </c>
      <c r="D8153">
        <v>94</v>
      </c>
      <c r="E8153">
        <v>21.074999999999999</v>
      </c>
      <c r="F8153" s="7">
        <f t="shared" si="127"/>
        <v>1981.05</v>
      </c>
      <c r="G8153" s="37" t="s">
        <v>92</v>
      </c>
    </row>
    <row r="8154" spans="2:7">
      <c r="B8154" s="4" t="s">
        <v>13799</v>
      </c>
      <c r="C8154" s="4" t="s">
        <v>17927</v>
      </c>
      <c r="D8154">
        <v>465</v>
      </c>
      <c r="E8154">
        <v>21.074999999999999</v>
      </c>
      <c r="F8154" s="7">
        <f t="shared" si="127"/>
        <v>9799.875</v>
      </c>
      <c r="G8154" s="37" t="s">
        <v>92</v>
      </c>
    </row>
    <row r="8155" spans="2:7">
      <c r="B8155" s="4" t="s">
        <v>13799</v>
      </c>
      <c r="C8155" s="4" t="s">
        <v>17927</v>
      </c>
      <c r="D8155">
        <v>268</v>
      </c>
      <c r="E8155">
        <v>21.065000000000001</v>
      </c>
      <c r="F8155" s="7">
        <f t="shared" si="127"/>
        <v>5645.42</v>
      </c>
      <c r="G8155" s="37" t="s">
        <v>92</v>
      </c>
    </row>
    <row r="8156" spans="2:7">
      <c r="B8156" s="4" t="s">
        <v>13799</v>
      </c>
      <c r="C8156" s="4" t="s">
        <v>17928</v>
      </c>
      <c r="D8156">
        <v>226</v>
      </c>
      <c r="E8156">
        <v>21.065000000000001</v>
      </c>
      <c r="F8156" s="7">
        <f t="shared" si="127"/>
        <v>4760.6900000000005</v>
      </c>
      <c r="G8156" s="37" t="s">
        <v>92</v>
      </c>
    </row>
    <row r="8157" spans="2:7">
      <c r="B8157" s="4" t="s">
        <v>13799</v>
      </c>
      <c r="C8157" s="4" t="s">
        <v>17928</v>
      </c>
      <c r="D8157">
        <v>358</v>
      </c>
      <c r="E8157">
        <v>21.065000000000001</v>
      </c>
      <c r="F8157" s="7">
        <f t="shared" si="127"/>
        <v>7541.27</v>
      </c>
      <c r="G8157" s="37" t="s">
        <v>92</v>
      </c>
    </row>
    <row r="8158" spans="2:7">
      <c r="B8158" s="4" t="s">
        <v>13799</v>
      </c>
      <c r="C8158" s="4" t="s">
        <v>17929</v>
      </c>
      <c r="D8158">
        <v>300</v>
      </c>
      <c r="E8158">
        <v>21.065000000000001</v>
      </c>
      <c r="F8158" s="7">
        <f t="shared" si="127"/>
        <v>6319.5</v>
      </c>
      <c r="G8158" s="37" t="s">
        <v>92</v>
      </c>
    </row>
    <row r="8159" spans="2:7">
      <c r="B8159" s="4" t="s">
        <v>13799</v>
      </c>
      <c r="C8159" s="4" t="s">
        <v>17930</v>
      </c>
      <c r="D8159">
        <v>290</v>
      </c>
      <c r="E8159">
        <v>21.065000000000001</v>
      </c>
      <c r="F8159" s="7">
        <f t="shared" si="127"/>
        <v>6108.85</v>
      </c>
      <c r="G8159" s="37" t="s">
        <v>92</v>
      </c>
    </row>
    <row r="8160" spans="2:7">
      <c r="B8160" s="4" t="s">
        <v>13799</v>
      </c>
      <c r="C8160" s="4" t="s">
        <v>17930</v>
      </c>
      <c r="D8160">
        <v>300</v>
      </c>
      <c r="E8160">
        <v>21.06</v>
      </c>
      <c r="F8160" s="7">
        <f t="shared" si="127"/>
        <v>6318</v>
      </c>
      <c r="G8160" s="37" t="s">
        <v>92</v>
      </c>
    </row>
    <row r="8161" spans="2:7">
      <c r="B8161" s="4" t="s">
        <v>13799</v>
      </c>
      <c r="C8161" s="4" t="s">
        <v>17930</v>
      </c>
      <c r="D8161">
        <v>260</v>
      </c>
      <c r="E8161">
        <v>21.06</v>
      </c>
      <c r="F8161" s="7">
        <f t="shared" si="127"/>
        <v>5475.5999999999995</v>
      </c>
      <c r="G8161" s="37" t="s">
        <v>92</v>
      </c>
    </row>
    <row r="8162" spans="2:7">
      <c r="B8162" s="4" t="s">
        <v>13799</v>
      </c>
      <c r="C8162" s="4" t="s">
        <v>17930</v>
      </c>
      <c r="D8162">
        <v>286</v>
      </c>
      <c r="E8162">
        <v>20.795000000000002</v>
      </c>
      <c r="F8162" s="7">
        <f t="shared" si="127"/>
        <v>5947.3700000000008</v>
      </c>
      <c r="G8162" s="37" t="s">
        <v>10</v>
      </c>
    </row>
    <row r="8163" spans="2:7">
      <c r="B8163" s="4" t="s">
        <v>13799</v>
      </c>
      <c r="C8163" s="4" t="s">
        <v>17931</v>
      </c>
      <c r="D8163">
        <v>350</v>
      </c>
      <c r="E8163">
        <v>20.805</v>
      </c>
      <c r="F8163" s="7">
        <f t="shared" si="127"/>
        <v>7281.75</v>
      </c>
      <c r="G8163" s="37" t="s">
        <v>11</v>
      </c>
    </row>
    <row r="8164" spans="2:7">
      <c r="B8164" s="4" t="s">
        <v>13799</v>
      </c>
      <c r="C8164" s="4" t="s">
        <v>17931</v>
      </c>
      <c r="D8164">
        <v>789</v>
      </c>
      <c r="E8164">
        <v>21.055</v>
      </c>
      <c r="F8164" s="7">
        <f t="shared" si="127"/>
        <v>16612.395</v>
      </c>
      <c r="G8164" s="37" t="s">
        <v>92</v>
      </c>
    </row>
    <row r="8165" spans="2:7">
      <c r="B8165" s="4" t="s">
        <v>13799</v>
      </c>
      <c r="C8165" s="4" t="s">
        <v>17931</v>
      </c>
      <c r="D8165">
        <v>327</v>
      </c>
      <c r="E8165">
        <v>21.055</v>
      </c>
      <c r="F8165" s="7">
        <f t="shared" si="127"/>
        <v>6884.9849999999997</v>
      </c>
      <c r="G8165" s="37" t="s">
        <v>92</v>
      </c>
    </row>
    <row r="8166" spans="2:7">
      <c r="B8166" s="4" t="s">
        <v>13799</v>
      </c>
      <c r="C8166" s="4" t="s">
        <v>17932</v>
      </c>
      <c r="D8166">
        <v>500</v>
      </c>
      <c r="E8166">
        <v>21.055</v>
      </c>
      <c r="F8166" s="7">
        <f t="shared" si="127"/>
        <v>10527.5</v>
      </c>
      <c r="G8166" s="37" t="s">
        <v>92</v>
      </c>
    </row>
    <row r="8167" spans="2:7">
      <c r="B8167" s="4" t="s">
        <v>13799</v>
      </c>
      <c r="C8167" s="4" t="s">
        <v>17932</v>
      </c>
      <c r="D8167">
        <v>620</v>
      </c>
      <c r="E8167">
        <v>21.05</v>
      </c>
      <c r="F8167" s="7">
        <f t="shared" si="127"/>
        <v>13051</v>
      </c>
      <c r="G8167" s="37" t="s">
        <v>92</v>
      </c>
    </row>
    <row r="8168" spans="2:7">
      <c r="B8168" s="4" t="s">
        <v>13799</v>
      </c>
      <c r="C8168" s="4" t="s">
        <v>17932</v>
      </c>
      <c r="D8168">
        <v>352</v>
      </c>
      <c r="E8168">
        <v>21.055</v>
      </c>
      <c r="F8168" s="7">
        <f t="shared" si="127"/>
        <v>7411.36</v>
      </c>
      <c r="G8168" s="37" t="s">
        <v>92</v>
      </c>
    </row>
    <row r="8169" spans="2:7">
      <c r="B8169" s="4" t="s">
        <v>13799</v>
      </c>
      <c r="C8169" s="4" t="s">
        <v>17933</v>
      </c>
      <c r="D8169">
        <v>451</v>
      </c>
      <c r="E8169">
        <v>21.045000000000002</v>
      </c>
      <c r="F8169" s="7">
        <f t="shared" si="127"/>
        <v>9491.2950000000001</v>
      </c>
      <c r="G8169" s="37" t="s">
        <v>92</v>
      </c>
    </row>
    <row r="8170" spans="2:7">
      <c r="B8170" s="4" t="s">
        <v>13799</v>
      </c>
      <c r="C8170" s="4" t="s">
        <v>14384</v>
      </c>
      <c r="D8170">
        <v>300</v>
      </c>
      <c r="E8170">
        <v>21.055</v>
      </c>
      <c r="F8170" s="7">
        <f t="shared" si="127"/>
        <v>6316.5</v>
      </c>
      <c r="G8170" s="37" t="s">
        <v>92</v>
      </c>
    </row>
    <row r="8171" spans="2:7">
      <c r="B8171" s="4" t="s">
        <v>13799</v>
      </c>
      <c r="C8171" s="4" t="s">
        <v>14384</v>
      </c>
      <c r="D8171">
        <v>353</v>
      </c>
      <c r="E8171">
        <v>21.055</v>
      </c>
      <c r="F8171" s="7">
        <f t="shared" si="127"/>
        <v>7432.415</v>
      </c>
      <c r="G8171" s="37" t="s">
        <v>92</v>
      </c>
    </row>
    <row r="8172" spans="2:7">
      <c r="B8172" s="4" t="s">
        <v>13799</v>
      </c>
      <c r="C8172" s="4" t="s">
        <v>14384</v>
      </c>
      <c r="D8172">
        <v>388</v>
      </c>
      <c r="E8172">
        <v>20.824999999999999</v>
      </c>
      <c r="F8172" s="7">
        <f t="shared" si="127"/>
        <v>8080.0999999999995</v>
      </c>
      <c r="G8172" s="37" t="s">
        <v>11</v>
      </c>
    </row>
    <row r="8173" spans="2:7">
      <c r="B8173" s="4" t="s">
        <v>13799</v>
      </c>
      <c r="C8173" s="4" t="s">
        <v>17934</v>
      </c>
      <c r="D8173" s="33">
        <v>1146</v>
      </c>
      <c r="E8173">
        <v>21.05</v>
      </c>
      <c r="F8173" s="7">
        <f t="shared" si="127"/>
        <v>24123.3</v>
      </c>
      <c r="G8173" s="37" t="s">
        <v>92</v>
      </c>
    </row>
    <row r="8174" spans="2:7">
      <c r="B8174" s="4" t="s">
        <v>13799</v>
      </c>
      <c r="C8174" s="4" t="s">
        <v>17934</v>
      </c>
      <c r="D8174" s="33">
        <v>140</v>
      </c>
      <c r="E8174">
        <v>21.055</v>
      </c>
      <c r="F8174" s="7">
        <f t="shared" si="127"/>
        <v>2947.7</v>
      </c>
      <c r="G8174" s="37" t="s">
        <v>92</v>
      </c>
    </row>
    <row r="8175" spans="2:7">
      <c r="B8175" s="4" t="s">
        <v>13799</v>
      </c>
      <c r="C8175" s="4" t="s">
        <v>17934</v>
      </c>
      <c r="D8175">
        <v>104</v>
      </c>
      <c r="E8175">
        <v>21.05</v>
      </c>
      <c r="F8175" s="7">
        <f t="shared" si="127"/>
        <v>2189.2000000000003</v>
      </c>
      <c r="G8175" s="37" t="s">
        <v>92</v>
      </c>
    </row>
    <row r="8176" spans="2:7">
      <c r="B8176" s="4" t="s">
        <v>13799</v>
      </c>
      <c r="C8176" s="4" t="s">
        <v>17934</v>
      </c>
      <c r="D8176" s="33">
        <v>1093</v>
      </c>
      <c r="E8176">
        <v>21.05</v>
      </c>
      <c r="F8176" s="7">
        <f t="shared" si="127"/>
        <v>23007.65</v>
      </c>
      <c r="G8176" s="37" t="s">
        <v>92</v>
      </c>
    </row>
    <row r="8177" spans="2:7">
      <c r="B8177" s="4" t="s">
        <v>13799</v>
      </c>
      <c r="C8177" s="4" t="s">
        <v>17935</v>
      </c>
      <c r="D8177">
        <v>395</v>
      </c>
      <c r="E8177">
        <v>21.05</v>
      </c>
      <c r="F8177" s="7">
        <f t="shared" si="127"/>
        <v>8314.75</v>
      </c>
      <c r="G8177" s="37" t="s">
        <v>92</v>
      </c>
    </row>
    <row r="8178" spans="2:7">
      <c r="B8178" s="4" t="s">
        <v>13799</v>
      </c>
      <c r="C8178" s="4" t="s">
        <v>17935</v>
      </c>
      <c r="D8178">
        <v>668</v>
      </c>
      <c r="E8178">
        <v>21.055</v>
      </c>
      <c r="F8178" s="7">
        <f t="shared" si="127"/>
        <v>14064.74</v>
      </c>
      <c r="G8178" s="37" t="s">
        <v>92</v>
      </c>
    </row>
    <row r="8179" spans="2:7">
      <c r="B8179" s="4" t="s">
        <v>13799</v>
      </c>
      <c r="C8179" s="4" t="s">
        <v>17935</v>
      </c>
      <c r="D8179">
        <v>721</v>
      </c>
      <c r="E8179">
        <v>21.07</v>
      </c>
      <c r="F8179" s="7">
        <f t="shared" ref="F8179:F8242" si="128">E8179*D8179</f>
        <v>15191.47</v>
      </c>
      <c r="G8179" s="37" t="s">
        <v>92</v>
      </c>
    </row>
    <row r="8180" spans="2:7">
      <c r="B8180" s="4" t="s">
        <v>13799</v>
      </c>
      <c r="C8180" s="4" t="s">
        <v>17935</v>
      </c>
      <c r="D8180">
        <v>361</v>
      </c>
      <c r="E8180">
        <v>21.07</v>
      </c>
      <c r="F8180" s="7">
        <f t="shared" si="128"/>
        <v>7606.27</v>
      </c>
      <c r="G8180" s="37" t="s">
        <v>92</v>
      </c>
    </row>
    <row r="8181" spans="2:7">
      <c r="B8181" s="4" t="s">
        <v>13799</v>
      </c>
      <c r="C8181" s="4" t="s">
        <v>17935</v>
      </c>
      <c r="D8181">
        <v>269</v>
      </c>
      <c r="E8181">
        <v>20.824999999999999</v>
      </c>
      <c r="F8181" s="7">
        <f t="shared" si="128"/>
        <v>5601.9250000000002</v>
      </c>
      <c r="G8181" s="37" t="s">
        <v>11</v>
      </c>
    </row>
    <row r="8182" spans="2:7">
      <c r="B8182" s="4" t="s">
        <v>13799</v>
      </c>
      <c r="C8182" s="4" t="s">
        <v>17936</v>
      </c>
      <c r="D8182">
        <v>268</v>
      </c>
      <c r="E8182">
        <v>20.82</v>
      </c>
      <c r="F8182" s="7">
        <f t="shared" si="128"/>
        <v>5579.76</v>
      </c>
      <c r="G8182" s="37" t="s">
        <v>10</v>
      </c>
    </row>
    <row r="8183" spans="2:7">
      <c r="B8183" s="4" t="s">
        <v>13799</v>
      </c>
      <c r="C8183" s="4" t="s">
        <v>17936</v>
      </c>
      <c r="D8183">
        <v>403</v>
      </c>
      <c r="E8183">
        <v>21.08</v>
      </c>
      <c r="F8183" s="7">
        <f t="shared" si="128"/>
        <v>8495.24</v>
      </c>
      <c r="G8183" s="37" t="s">
        <v>92</v>
      </c>
    </row>
    <row r="8184" spans="2:7">
      <c r="B8184" s="4" t="s">
        <v>13799</v>
      </c>
      <c r="C8184" s="4" t="s">
        <v>17937</v>
      </c>
      <c r="D8184">
        <v>262</v>
      </c>
      <c r="E8184">
        <v>20.82</v>
      </c>
      <c r="F8184" s="7">
        <f t="shared" si="128"/>
        <v>5454.84</v>
      </c>
      <c r="G8184" s="37" t="s">
        <v>12</v>
      </c>
    </row>
    <row r="8185" spans="2:7">
      <c r="B8185" s="4" t="s">
        <v>13799</v>
      </c>
      <c r="C8185" s="4" t="s">
        <v>17937</v>
      </c>
      <c r="D8185">
        <v>253</v>
      </c>
      <c r="E8185">
        <v>21.08</v>
      </c>
      <c r="F8185" s="7">
        <f t="shared" si="128"/>
        <v>5333.24</v>
      </c>
      <c r="G8185" s="37" t="s">
        <v>92</v>
      </c>
    </row>
    <row r="8186" spans="2:7">
      <c r="B8186" s="4" t="s">
        <v>13799</v>
      </c>
      <c r="C8186" s="4" t="s">
        <v>17938</v>
      </c>
      <c r="D8186">
        <v>300</v>
      </c>
      <c r="E8186">
        <v>21.08</v>
      </c>
      <c r="F8186" s="7">
        <f t="shared" si="128"/>
        <v>6323.9999999999991</v>
      </c>
      <c r="G8186" s="37" t="s">
        <v>92</v>
      </c>
    </row>
    <row r="8187" spans="2:7">
      <c r="B8187" s="4" t="s">
        <v>13799</v>
      </c>
      <c r="C8187" s="4" t="s">
        <v>17938</v>
      </c>
      <c r="D8187" s="33">
        <v>1171</v>
      </c>
      <c r="E8187">
        <v>21.08</v>
      </c>
      <c r="F8187" s="7">
        <f t="shared" si="128"/>
        <v>24684.679999999997</v>
      </c>
      <c r="G8187" s="37" t="s">
        <v>92</v>
      </c>
    </row>
    <row r="8188" spans="2:7">
      <c r="B8188" s="4" t="s">
        <v>13799</v>
      </c>
      <c r="C8188" s="4" t="s">
        <v>17938</v>
      </c>
      <c r="D8188">
        <v>262</v>
      </c>
      <c r="E8188">
        <v>20.83</v>
      </c>
      <c r="F8188" s="7">
        <f t="shared" si="128"/>
        <v>5457.4599999999991</v>
      </c>
      <c r="G8188" s="37" t="s">
        <v>11</v>
      </c>
    </row>
    <row r="8189" spans="2:7">
      <c r="B8189" s="4" t="s">
        <v>13799</v>
      </c>
      <c r="C8189" s="4" t="s">
        <v>17938</v>
      </c>
      <c r="D8189">
        <v>278</v>
      </c>
      <c r="E8189">
        <v>21.08</v>
      </c>
      <c r="F8189" s="7">
        <f t="shared" si="128"/>
        <v>5860.24</v>
      </c>
      <c r="G8189" s="37" t="s">
        <v>92</v>
      </c>
    </row>
    <row r="8190" spans="2:7">
      <c r="B8190" s="4" t="s">
        <v>13799</v>
      </c>
      <c r="C8190" s="4" t="s">
        <v>17938</v>
      </c>
      <c r="D8190">
        <v>415</v>
      </c>
      <c r="E8190">
        <v>21.08</v>
      </c>
      <c r="F8190" s="7">
        <f t="shared" si="128"/>
        <v>8748.1999999999989</v>
      </c>
      <c r="G8190" s="37" t="s">
        <v>92</v>
      </c>
    </row>
    <row r="8191" spans="2:7">
      <c r="B8191" s="4" t="s">
        <v>13799</v>
      </c>
      <c r="C8191" s="4" t="s">
        <v>17939</v>
      </c>
      <c r="D8191">
        <v>200</v>
      </c>
      <c r="E8191">
        <v>21.08</v>
      </c>
      <c r="F8191" s="7">
        <f t="shared" si="128"/>
        <v>4216</v>
      </c>
      <c r="G8191" s="37" t="s">
        <v>92</v>
      </c>
    </row>
    <row r="8192" spans="2:7">
      <c r="B8192" s="4" t="s">
        <v>13799</v>
      </c>
      <c r="C8192" s="4" t="s">
        <v>14745</v>
      </c>
      <c r="D8192">
        <v>149</v>
      </c>
      <c r="E8192">
        <v>21.08</v>
      </c>
      <c r="F8192" s="7">
        <f t="shared" si="128"/>
        <v>3140.9199999999996</v>
      </c>
      <c r="G8192" s="37" t="s">
        <v>92</v>
      </c>
    </row>
    <row r="8193" spans="2:7">
      <c r="B8193" s="4" t="s">
        <v>13799</v>
      </c>
      <c r="C8193" s="4" t="s">
        <v>17940</v>
      </c>
      <c r="D8193" s="33">
        <v>1060</v>
      </c>
      <c r="E8193">
        <v>21.074999999999999</v>
      </c>
      <c r="F8193" s="7">
        <f t="shared" si="128"/>
        <v>22339.5</v>
      </c>
      <c r="G8193" s="37" t="s">
        <v>92</v>
      </c>
    </row>
    <row r="8194" spans="2:7">
      <c r="B8194" s="4" t="s">
        <v>13799</v>
      </c>
      <c r="C8194" s="4" t="s">
        <v>17941</v>
      </c>
      <c r="D8194">
        <v>989</v>
      </c>
      <c r="E8194">
        <v>21.074999999999999</v>
      </c>
      <c r="F8194" s="7">
        <f t="shared" si="128"/>
        <v>20843.174999999999</v>
      </c>
      <c r="G8194" s="37" t="s">
        <v>92</v>
      </c>
    </row>
    <row r="8195" spans="2:7">
      <c r="B8195" s="4" t="s">
        <v>13799</v>
      </c>
      <c r="C8195" s="4" t="s">
        <v>17941</v>
      </c>
      <c r="D8195">
        <v>84</v>
      </c>
      <c r="E8195">
        <v>21.085000000000001</v>
      </c>
      <c r="F8195" s="7">
        <f t="shared" si="128"/>
        <v>1771.14</v>
      </c>
      <c r="G8195" s="37" t="s">
        <v>92</v>
      </c>
    </row>
    <row r="8196" spans="2:7">
      <c r="B8196" s="4" t="s">
        <v>13799</v>
      </c>
      <c r="C8196" s="4" t="s">
        <v>17941</v>
      </c>
      <c r="D8196">
        <v>351</v>
      </c>
      <c r="E8196">
        <v>20.864999999999998</v>
      </c>
      <c r="F8196" s="7">
        <f t="shared" si="128"/>
        <v>7323.6149999999998</v>
      </c>
      <c r="G8196" s="37" t="s">
        <v>11</v>
      </c>
    </row>
    <row r="8197" spans="2:7">
      <c r="B8197" s="4" t="s">
        <v>13799</v>
      </c>
      <c r="C8197" s="4" t="s">
        <v>17942</v>
      </c>
      <c r="D8197">
        <v>352</v>
      </c>
      <c r="E8197">
        <v>20.864999999999998</v>
      </c>
      <c r="F8197" s="7">
        <f t="shared" si="128"/>
        <v>7344.48</v>
      </c>
      <c r="G8197" s="37" t="s">
        <v>10</v>
      </c>
    </row>
    <row r="8198" spans="2:7">
      <c r="B8198" s="4" t="s">
        <v>13799</v>
      </c>
      <c r="C8198" s="4" t="s">
        <v>17943</v>
      </c>
      <c r="D8198">
        <v>61</v>
      </c>
      <c r="E8198">
        <v>20.864999999999998</v>
      </c>
      <c r="F8198" s="7">
        <f t="shared" si="128"/>
        <v>1272.7649999999999</v>
      </c>
      <c r="G8198" s="37" t="s">
        <v>10</v>
      </c>
    </row>
    <row r="8199" spans="2:7">
      <c r="B8199" s="4" t="s">
        <v>13799</v>
      </c>
      <c r="C8199" s="4" t="s">
        <v>17943</v>
      </c>
      <c r="D8199">
        <v>493</v>
      </c>
      <c r="E8199">
        <v>21.085000000000001</v>
      </c>
      <c r="F8199" s="7">
        <f t="shared" si="128"/>
        <v>10394.905000000001</v>
      </c>
      <c r="G8199" s="37" t="s">
        <v>92</v>
      </c>
    </row>
    <row r="8200" spans="2:7">
      <c r="B8200" s="4" t="s">
        <v>13799</v>
      </c>
      <c r="C8200" s="4" t="s">
        <v>17943</v>
      </c>
      <c r="D8200">
        <v>84</v>
      </c>
      <c r="E8200">
        <v>20.864999999999998</v>
      </c>
      <c r="F8200" s="7">
        <f t="shared" si="128"/>
        <v>1752.6599999999999</v>
      </c>
      <c r="G8200" s="37" t="s">
        <v>11</v>
      </c>
    </row>
    <row r="8201" spans="2:7">
      <c r="B8201" s="4" t="s">
        <v>13799</v>
      </c>
      <c r="C8201" s="4" t="s">
        <v>17944</v>
      </c>
      <c r="D8201">
        <v>453</v>
      </c>
      <c r="E8201">
        <v>21.085000000000001</v>
      </c>
      <c r="F8201" s="7">
        <f t="shared" si="128"/>
        <v>9551.505000000001</v>
      </c>
      <c r="G8201" s="37" t="s">
        <v>92</v>
      </c>
    </row>
    <row r="8202" spans="2:7">
      <c r="B8202" s="4" t="s">
        <v>13799</v>
      </c>
      <c r="C8202" s="4" t="s">
        <v>17945</v>
      </c>
      <c r="D8202">
        <v>335</v>
      </c>
      <c r="E8202">
        <v>20.855</v>
      </c>
      <c r="F8202" s="7">
        <f t="shared" si="128"/>
        <v>6986.4250000000002</v>
      </c>
      <c r="G8202" s="37" t="s">
        <v>11</v>
      </c>
    </row>
    <row r="8203" spans="2:7">
      <c r="B8203" s="4" t="s">
        <v>13799</v>
      </c>
      <c r="C8203" s="4" t="s">
        <v>17946</v>
      </c>
      <c r="D8203">
        <v>284</v>
      </c>
      <c r="E8203">
        <v>20.855</v>
      </c>
      <c r="F8203" s="7">
        <f t="shared" si="128"/>
        <v>5922.82</v>
      </c>
      <c r="G8203" s="37" t="s">
        <v>11</v>
      </c>
    </row>
    <row r="8204" spans="2:7">
      <c r="B8204" s="4" t="s">
        <v>13799</v>
      </c>
      <c r="C8204" s="4" t="s">
        <v>17946</v>
      </c>
      <c r="D8204">
        <v>431</v>
      </c>
      <c r="E8204">
        <v>20.855</v>
      </c>
      <c r="F8204" s="7">
        <f t="shared" si="128"/>
        <v>8988.505000000001</v>
      </c>
      <c r="G8204" s="37" t="s">
        <v>11</v>
      </c>
    </row>
    <row r="8205" spans="2:7">
      <c r="B8205" s="4" t="s">
        <v>13799</v>
      </c>
      <c r="C8205" s="4" t="s">
        <v>17947</v>
      </c>
      <c r="D8205">
        <v>300</v>
      </c>
      <c r="E8205">
        <v>21.085000000000001</v>
      </c>
      <c r="F8205" s="7">
        <f t="shared" si="128"/>
        <v>6325.5</v>
      </c>
      <c r="G8205" s="37" t="s">
        <v>92</v>
      </c>
    </row>
    <row r="8206" spans="2:7">
      <c r="B8206" s="4" t="s">
        <v>13799</v>
      </c>
      <c r="C8206" s="4" t="s">
        <v>17947</v>
      </c>
      <c r="D8206">
        <v>316</v>
      </c>
      <c r="E8206">
        <v>21.085000000000001</v>
      </c>
      <c r="F8206" s="7">
        <f t="shared" si="128"/>
        <v>6662.8600000000006</v>
      </c>
      <c r="G8206" s="37" t="s">
        <v>92</v>
      </c>
    </row>
    <row r="8207" spans="2:7">
      <c r="B8207" s="4" t="s">
        <v>13799</v>
      </c>
      <c r="C8207" s="4" t="s">
        <v>17948</v>
      </c>
      <c r="D8207">
        <v>496</v>
      </c>
      <c r="E8207">
        <v>21.08</v>
      </c>
      <c r="F8207" s="7">
        <f t="shared" si="128"/>
        <v>10455.679999999998</v>
      </c>
      <c r="G8207" s="37" t="s">
        <v>92</v>
      </c>
    </row>
    <row r="8208" spans="2:7">
      <c r="B8208" s="4" t="s">
        <v>13799</v>
      </c>
      <c r="C8208" s="4" t="s">
        <v>17949</v>
      </c>
      <c r="D8208">
        <v>443</v>
      </c>
      <c r="E8208">
        <v>20.87</v>
      </c>
      <c r="F8208" s="7">
        <f t="shared" si="128"/>
        <v>9245.41</v>
      </c>
      <c r="G8208" s="37" t="s">
        <v>11</v>
      </c>
    </row>
    <row r="8209" spans="2:7">
      <c r="B8209" s="4" t="s">
        <v>13799</v>
      </c>
      <c r="C8209" s="4" t="s">
        <v>17949</v>
      </c>
      <c r="D8209">
        <v>352</v>
      </c>
      <c r="E8209">
        <v>21.07</v>
      </c>
      <c r="F8209" s="7">
        <f t="shared" si="128"/>
        <v>7416.64</v>
      </c>
      <c r="G8209" s="37" t="s">
        <v>92</v>
      </c>
    </row>
    <row r="8210" spans="2:7">
      <c r="B8210" s="4" t="s">
        <v>13799</v>
      </c>
      <c r="C8210" s="4" t="s">
        <v>17950</v>
      </c>
      <c r="D8210">
        <v>331</v>
      </c>
      <c r="E8210">
        <v>21.065000000000001</v>
      </c>
      <c r="F8210" s="7">
        <f t="shared" si="128"/>
        <v>6972.5150000000003</v>
      </c>
      <c r="G8210" s="37" t="s">
        <v>92</v>
      </c>
    </row>
    <row r="8211" spans="2:7">
      <c r="B8211" s="4" t="s">
        <v>13799</v>
      </c>
      <c r="C8211" s="4" t="s">
        <v>17950</v>
      </c>
      <c r="D8211">
        <v>352</v>
      </c>
      <c r="E8211">
        <v>21.06</v>
      </c>
      <c r="F8211" s="7">
        <f t="shared" si="128"/>
        <v>7413.12</v>
      </c>
      <c r="G8211" s="37" t="s">
        <v>92</v>
      </c>
    </row>
    <row r="8212" spans="2:7">
      <c r="B8212" s="4" t="s">
        <v>13799</v>
      </c>
      <c r="C8212" s="4" t="s">
        <v>14387</v>
      </c>
      <c r="D8212">
        <v>385</v>
      </c>
      <c r="E8212">
        <v>21.06</v>
      </c>
      <c r="F8212" s="7">
        <f t="shared" si="128"/>
        <v>8108.0999999999995</v>
      </c>
      <c r="G8212" s="37" t="s">
        <v>92</v>
      </c>
    </row>
    <row r="8213" spans="2:7">
      <c r="B8213" s="4" t="s">
        <v>13799</v>
      </c>
      <c r="C8213" s="4" t="s">
        <v>14387</v>
      </c>
      <c r="D8213">
        <v>30</v>
      </c>
      <c r="E8213">
        <v>21.06</v>
      </c>
      <c r="F8213" s="7">
        <f t="shared" si="128"/>
        <v>631.79999999999995</v>
      </c>
      <c r="G8213" s="37" t="s">
        <v>92</v>
      </c>
    </row>
    <row r="8214" spans="2:7">
      <c r="B8214" s="4" t="s">
        <v>13799</v>
      </c>
      <c r="C8214" s="4" t="s">
        <v>17951</v>
      </c>
      <c r="D8214">
        <v>342</v>
      </c>
      <c r="E8214">
        <v>21.055</v>
      </c>
      <c r="F8214" s="7">
        <f t="shared" si="128"/>
        <v>7200.8099999999995</v>
      </c>
      <c r="G8214" s="37" t="s">
        <v>92</v>
      </c>
    </row>
    <row r="8215" spans="2:7">
      <c r="B8215" s="4" t="s">
        <v>13799</v>
      </c>
      <c r="C8215" s="4" t="s">
        <v>17952</v>
      </c>
      <c r="D8215">
        <v>226</v>
      </c>
      <c r="E8215">
        <v>21.055</v>
      </c>
      <c r="F8215" s="7">
        <f t="shared" si="128"/>
        <v>4758.43</v>
      </c>
      <c r="G8215" s="37" t="s">
        <v>92</v>
      </c>
    </row>
    <row r="8216" spans="2:7">
      <c r="B8216" s="4" t="s">
        <v>13799</v>
      </c>
      <c r="C8216" s="4" t="s">
        <v>17952</v>
      </c>
      <c r="D8216">
        <v>329</v>
      </c>
      <c r="E8216">
        <v>21.055</v>
      </c>
      <c r="F8216" s="7">
        <f t="shared" si="128"/>
        <v>6927.0950000000003</v>
      </c>
      <c r="G8216" s="37" t="s">
        <v>92</v>
      </c>
    </row>
    <row r="8217" spans="2:7">
      <c r="B8217" s="4" t="s">
        <v>13799</v>
      </c>
      <c r="C8217" s="4" t="s">
        <v>14389</v>
      </c>
      <c r="D8217">
        <v>430</v>
      </c>
      <c r="E8217">
        <v>21.045000000000002</v>
      </c>
      <c r="F8217" s="7">
        <f t="shared" si="128"/>
        <v>9049.35</v>
      </c>
      <c r="G8217" s="37" t="s">
        <v>92</v>
      </c>
    </row>
    <row r="8218" spans="2:7">
      <c r="B8218" s="4" t="s">
        <v>13799</v>
      </c>
      <c r="C8218" s="4" t="s">
        <v>14389</v>
      </c>
      <c r="D8218">
        <v>572</v>
      </c>
      <c r="E8218">
        <v>21.045000000000002</v>
      </c>
      <c r="F8218" s="7">
        <f t="shared" si="128"/>
        <v>12037.740000000002</v>
      </c>
      <c r="G8218" s="37" t="s">
        <v>92</v>
      </c>
    </row>
    <row r="8219" spans="2:7">
      <c r="B8219" s="4" t="s">
        <v>13799</v>
      </c>
      <c r="C8219" s="4" t="s">
        <v>17953</v>
      </c>
      <c r="D8219">
        <v>300</v>
      </c>
      <c r="E8219">
        <v>21.045000000000002</v>
      </c>
      <c r="F8219" s="7">
        <f t="shared" si="128"/>
        <v>6313.5000000000009</v>
      </c>
      <c r="G8219" s="37" t="s">
        <v>92</v>
      </c>
    </row>
    <row r="8220" spans="2:7">
      <c r="B8220" s="4" t="s">
        <v>13799</v>
      </c>
      <c r="C8220" s="4" t="s">
        <v>17953</v>
      </c>
      <c r="D8220">
        <v>253</v>
      </c>
      <c r="E8220">
        <v>21.045000000000002</v>
      </c>
      <c r="F8220" s="7">
        <f t="shared" si="128"/>
        <v>5324.3850000000002</v>
      </c>
      <c r="G8220" s="37" t="s">
        <v>92</v>
      </c>
    </row>
    <row r="8221" spans="2:7">
      <c r="B8221" s="4" t="s">
        <v>13799</v>
      </c>
      <c r="C8221" s="4" t="s">
        <v>17954</v>
      </c>
      <c r="D8221">
        <v>37</v>
      </c>
      <c r="E8221">
        <v>21.045000000000002</v>
      </c>
      <c r="F8221" s="7">
        <f t="shared" si="128"/>
        <v>778.66500000000008</v>
      </c>
      <c r="G8221" s="37" t="s">
        <v>92</v>
      </c>
    </row>
    <row r="8222" spans="2:7">
      <c r="B8222" s="4" t="s">
        <v>13799</v>
      </c>
      <c r="C8222" s="4" t="s">
        <v>17955</v>
      </c>
      <c r="D8222">
        <v>301</v>
      </c>
      <c r="E8222">
        <v>20.895</v>
      </c>
      <c r="F8222" s="7">
        <f t="shared" si="128"/>
        <v>6289.3949999999995</v>
      </c>
      <c r="G8222" s="37" t="s">
        <v>10</v>
      </c>
    </row>
    <row r="8223" spans="2:7">
      <c r="B8223" s="4" t="s">
        <v>13799</v>
      </c>
      <c r="C8223" s="4" t="s">
        <v>17955</v>
      </c>
      <c r="D8223">
        <v>303</v>
      </c>
      <c r="E8223">
        <v>21.04</v>
      </c>
      <c r="F8223" s="7">
        <f t="shared" si="128"/>
        <v>6375.12</v>
      </c>
      <c r="G8223" s="37" t="s">
        <v>92</v>
      </c>
    </row>
    <row r="8224" spans="2:7">
      <c r="B8224" s="4" t="s">
        <v>13799</v>
      </c>
      <c r="C8224" s="4" t="s">
        <v>17956</v>
      </c>
      <c r="D8224">
        <v>59</v>
      </c>
      <c r="E8224">
        <v>20.9</v>
      </c>
      <c r="F8224" s="7">
        <f t="shared" si="128"/>
        <v>1233.0999999999999</v>
      </c>
      <c r="G8224" s="37" t="s">
        <v>10</v>
      </c>
    </row>
    <row r="8225" spans="2:7">
      <c r="B8225" s="4" t="s">
        <v>13799</v>
      </c>
      <c r="C8225" s="4" t="s">
        <v>17957</v>
      </c>
      <c r="D8225">
        <v>237</v>
      </c>
      <c r="E8225">
        <v>20.9</v>
      </c>
      <c r="F8225" s="7">
        <f t="shared" si="128"/>
        <v>4953.2999999999993</v>
      </c>
      <c r="G8225" s="37" t="s">
        <v>10</v>
      </c>
    </row>
    <row r="8226" spans="2:7">
      <c r="B8226" s="4" t="s">
        <v>13799</v>
      </c>
      <c r="C8226" s="4" t="s">
        <v>17958</v>
      </c>
      <c r="D8226">
        <v>13</v>
      </c>
      <c r="E8226">
        <v>20.9</v>
      </c>
      <c r="F8226" s="7">
        <f t="shared" si="128"/>
        <v>271.7</v>
      </c>
      <c r="G8226" s="37" t="s">
        <v>10</v>
      </c>
    </row>
    <row r="8227" spans="2:7">
      <c r="B8227" s="4" t="s">
        <v>13799</v>
      </c>
      <c r="C8227" s="4" t="s">
        <v>17959</v>
      </c>
      <c r="D8227">
        <v>247</v>
      </c>
      <c r="E8227">
        <v>20.905000000000001</v>
      </c>
      <c r="F8227" s="7">
        <f t="shared" si="128"/>
        <v>5163.5349999999999</v>
      </c>
      <c r="G8227" s="37" t="s">
        <v>11</v>
      </c>
    </row>
    <row r="8228" spans="2:7">
      <c r="B8228" s="4" t="s">
        <v>13799</v>
      </c>
      <c r="C8228" s="4" t="s">
        <v>17960</v>
      </c>
      <c r="D8228">
        <v>444</v>
      </c>
      <c r="E8228">
        <v>21.04</v>
      </c>
      <c r="F8228" s="7">
        <f t="shared" si="128"/>
        <v>9341.76</v>
      </c>
      <c r="G8228" s="37" t="s">
        <v>92</v>
      </c>
    </row>
    <row r="8229" spans="2:7">
      <c r="B8229" s="4" t="s">
        <v>13799</v>
      </c>
      <c r="C8229" s="4" t="s">
        <v>17960</v>
      </c>
      <c r="D8229">
        <v>247</v>
      </c>
      <c r="E8229">
        <v>20.905000000000001</v>
      </c>
      <c r="F8229" s="7">
        <f t="shared" si="128"/>
        <v>5163.5349999999999</v>
      </c>
      <c r="G8229" s="37" t="s">
        <v>11</v>
      </c>
    </row>
    <row r="8230" spans="2:7">
      <c r="B8230" s="4" t="s">
        <v>13799</v>
      </c>
      <c r="C8230" s="4" t="s">
        <v>16137</v>
      </c>
      <c r="D8230" s="33">
        <v>1178</v>
      </c>
      <c r="E8230">
        <v>21.06</v>
      </c>
      <c r="F8230" s="7">
        <f t="shared" si="128"/>
        <v>24808.68</v>
      </c>
      <c r="G8230" s="37" t="s">
        <v>92</v>
      </c>
    </row>
    <row r="8231" spans="2:7">
      <c r="B8231" s="4" t="s">
        <v>13799</v>
      </c>
      <c r="C8231" s="4" t="s">
        <v>16137</v>
      </c>
      <c r="D8231">
        <v>64</v>
      </c>
      <c r="E8231">
        <v>21.1</v>
      </c>
      <c r="F8231" s="7">
        <f t="shared" si="128"/>
        <v>1350.4</v>
      </c>
      <c r="G8231" s="37" t="s">
        <v>92</v>
      </c>
    </row>
    <row r="8232" spans="2:7">
      <c r="B8232" s="4" t="s">
        <v>13799</v>
      </c>
      <c r="C8232" s="4" t="s">
        <v>16137</v>
      </c>
      <c r="D8232">
        <v>545</v>
      </c>
      <c r="E8232">
        <v>21.1</v>
      </c>
      <c r="F8232" s="7">
        <f t="shared" si="128"/>
        <v>11499.5</v>
      </c>
      <c r="G8232" s="37" t="s">
        <v>92</v>
      </c>
    </row>
    <row r="8233" spans="2:7">
      <c r="B8233" s="4" t="s">
        <v>13799</v>
      </c>
      <c r="C8233" s="4" t="s">
        <v>17961</v>
      </c>
      <c r="D8233">
        <v>295</v>
      </c>
      <c r="E8233">
        <v>21.094999999999999</v>
      </c>
      <c r="F8233" s="7">
        <f t="shared" si="128"/>
        <v>6223.0249999999996</v>
      </c>
      <c r="G8233" s="37" t="s">
        <v>92</v>
      </c>
    </row>
    <row r="8234" spans="2:7">
      <c r="B8234" s="4" t="s">
        <v>13799</v>
      </c>
      <c r="C8234" s="4" t="s">
        <v>17962</v>
      </c>
      <c r="D8234">
        <v>33</v>
      </c>
      <c r="E8234">
        <v>21.09</v>
      </c>
      <c r="F8234" s="7">
        <f t="shared" si="128"/>
        <v>695.97</v>
      </c>
      <c r="G8234" s="37" t="s">
        <v>92</v>
      </c>
    </row>
    <row r="8235" spans="2:7">
      <c r="B8235" s="4" t="s">
        <v>13799</v>
      </c>
      <c r="C8235" s="4" t="s">
        <v>17962</v>
      </c>
      <c r="D8235">
        <v>160</v>
      </c>
      <c r="E8235">
        <v>20.9</v>
      </c>
      <c r="F8235" s="7">
        <f t="shared" si="128"/>
        <v>3344</v>
      </c>
      <c r="G8235" s="37" t="s">
        <v>12</v>
      </c>
    </row>
    <row r="8236" spans="2:7">
      <c r="B8236" s="4" t="s">
        <v>13799</v>
      </c>
      <c r="C8236" s="4" t="s">
        <v>17962</v>
      </c>
      <c r="D8236">
        <v>275</v>
      </c>
      <c r="E8236">
        <v>20.9</v>
      </c>
      <c r="F8236" s="7">
        <f t="shared" si="128"/>
        <v>5747.5</v>
      </c>
      <c r="G8236" s="37" t="s">
        <v>12</v>
      </c>
    </row>
    <row r="8237" spans="2:7">
      <c r="B8237" s="4" t="s">
        <v>13799</v>
      </c>
      <c r="C8237" s="4" t="s">
        <v>17962</v>
      </c>
      <c r="D8237">
        <v>243</v>
      </c>
      <c r="E8237">
        <v>20.895</v>
      </c>
      <c r="F8237" s="7">
        <f t="shared" si="128"/>
        <v>5077.4849999999997</v>
      </c>
      <c r="G8237" s="37" t="s">
        <v>12</v>
      </c>
    </row>
    <row r="8238" spans="2:7">
      <c r="B8238" s="4" t="s">
        <v>13799</v>
      </c>
      <c r="C8238" s="4" t="s">
        <v>17962</v>
      </c>
      <c r="D8238">
        <v>408</v>
      </c>
      <c r="E8238">
        <v>21.09</v>
      </c>
      <c r="F8238" s="7">
        <f t="shared" si="128"/>
        <v>8604.7199999999993</v>
      </c>
      <c r="G8238" s="37" t="s">
        <v>92</v>
      </c>
    </row>
    <row r="8239" spans="2:7">
      <c r="B8239" s="4" t="s">
        <v>13799</v>
      </c>
      <c r="C8239" s="4" t="s">
        <v>17962</v>
      </c>
      <c r="D8239">
        <v>339</v>
      </c>
      <c r="E8239">
        <v>21.094999999999999</v>
      </c>
      <c r="F8239" s="7">
        <f t="shared" si="128"/>
        <v>7151.2049999999999</v>
      </c>
      <c r="G8239" s="37" t="s">
        <v>92</v>
      </c>
    </row>
    <row r="8240" spans="2:7">
      <c r="B8240" s="4" t="s">
        <v>13799</v>
      </c>
      <c r="C8240" s="4" t="s">
        <v>17962</v>
      </c>
      <c r="D8240">
        <v>861</v>
      </c>
      <c r="E8240">
        <v>21.09</v>
      </c>
      <c r="F8240" s="7">
        <f t="shared" si="128"/>
        <v>18158.490000000002</v>
      </c>
      <c r="G8240" s="37" t="s">
        <v>92</v>
      </c>
    </row>
    <row r="8241" spans="2:7">
      <c r="B8241" s="4" t="s">
        <v>13799</v>
      </c>
      <c r="C8241" s="4" t="s">
        <v>17963</v>
      </c>
      <c r="D8241">
        <v>300</v>
      </c>
      <c r="E8241">
        <v>21.094999999999999</v>
      </c>
      <c r="F8241" s="7">
        <f t="shared" si="128"/>
        <v>6328.5</v>
      </c>
      <c r="G8241" s="37" t="s">
        <v>92</v>
      </c>
    </row>
    <row r="8242" spans="2:7">
      <c r="B8242" s="4" t="s">
        <v>13799</v>
      </c>
      <c r="C8242" s="4" t="s">
        <v>17963</v>
      </c>
      <c r="D8242">
        <v>2</v>
      </c>
      <c r="E8242">
        <v>21.094999999999999</v>
      </c>
      <c r="F8242" s="7">
        <f t="shared" si="128"/>
        <v>42.19</v>
      </c>
      <c r="G8242" s="37" t="s">
        <v>92</v>
      </c>
    </row>
    <row r="8243" spans="2:7">
      <c r="B8243" s="4" t="s">
        <v>13799</v>
      </c>
      <c r="C8243" s="4" t="s">
        <v>17963</v>
      </c>
      <c r="D8243">
        <v>933</v>
      </c>
      <c r="E8243">
        <v>21.09</v>
      </c>
      <c r="F8243" s="7">
        <f t="shared" ref="F8243:F8298" si="129">E8243*D8243</f>
        <v>19676.97</v>
      </c>
      <c r="G8243" s="37" t="s">
        <v>92</v>
      </c>
    </row>
    <row r="8244" spans="2:7">
      <c r="B8244" s="4" t="s">
        <v>13799</v>
      </c>
      <c r="C8244" s="4" t="s">
        <v>17964</v>
      </c>
      <c r="D8244">
        <v>336</v>
      </c>
      <c r="E8244">
        <v>21.085000000000001</v>
      </c>
      <c r="F8244" s="7">
        <f t="shared" si="129"/>
        <v>7084.56</v>
      </c>
      <c r="G8244" s="37" t="s">
        <v>92</v>
      </c>
    </row>
    <row r="8245" spans="2:7">
      <c r="B8245" s="4" t="s">
        <v>13799</v>
      </c>
      <c r="C8245" s="4" t="s">
        <v>17965</v>
      </c>
      <c r="D8245">
        <v>862</v>
      </c>
      <c r="E8245">
        <v>21.09</v>
      </c>
      <c r="F8245" s="7">
        <f t="shared" si="129"/>
        <v>18179.579999999998</v>
      </c>
      <c r="G8245" s="37" t="s">
        <v>92</v>
      </c>
    </row>
    <row r="8246" spans="2:7">
      <c r="B8246" s="4" t="s">
        <v>13799</v>
      </c>
      <c r="C8246" s="4" t="s">
        <v>17966</v>
      </c>
      <c r="D8246">
        <v>319</v>
      </c>
      <c r="E8246">
        <v>21.1</v>
      </c>
      <c r="F8246" s="7">
        <f t="shared" si="129"/>
        <v>6730.9000000000005</v>
      </c>
      <c r="G8246" s="37" t="s">
        <v>92</v>
      </c>
    </row>
    <row r="8247" spans="2:7">
      <c r="B8247" s="4" t="s">
        <v>13799</v>
      </c>
      <c r="C8247" s="4" t="s">
        <v>17966</v>
      </c>
      <c r="D8247" s="33">
        <v>135</v>
      </c>
      <c r="E8247">
        <v>21.105</v>
      </c>
      <c r="F8247" s="7">
        <f t="shared" si="129"/>
        <v>2849.1750000000002</v>
      </c>
      <c r="G8247" s="37" t="s">
        <v>92</v>
      </c>
    </row>
    <row r="8248" spans="2:7">
      <c r="B8248" s="4" t="s">
        <v>13799</v>
      </c>
      <c r="C8248" s="4" t="s">
        <v>17967</v>
      </c>
      <c r="D8248">
        <v>130</v>
      </c>
      <c r="E8248">
        <v>21.105</v>
      </c>
      <c r="F8248" s="7">
        <f t="shared" si="129"/>
        <v>2743.65</v>
      </c>
      <c r="G8248" s="37" t="s">
        <v>92</v>
      </c>
    </row>
    <row r="8249" spans="2:7">
      <c r="B8249" s="4" t="s">
        <v>13799</v>
      </c>
      <c r="C8249" s="4" t="s">
        <v>17967</v>
      </c>
      <c r="D8249">
        <v>327</v>
      </c>
      <c r="E8249">
        <v>21.11</v>
      </c>
      <c r="F8249" s="7">
        <f t="shared" si="129"/>
        <v>6902.97</v>
      </c>
      <c r="G8249" s="37" t="s">
        <v>92</v>
      </c>
    </row>
    <row r="8250" spans="2:7">
      <c r="B8250" s="4" t="s">
        <v>13799</v>
      </c>
      <c r="C8250" s="4" t="s">
        <v>17968</v>
      </c>
      <c r="D8250">
        <v>348</v>
      </c>
      <c r="E8250">
        <v>21.11</v>
      </c>
      <c r="F8250" s="7">
        <f t="shared" si="129"/>
        <v>7346.28</v>
      </c>
      <c r="G8250" s="37" t="s">
        <v>92</v>
      </c>
    </row>
    <row r="8251" spans="2:7">
      <c r="B8251" s="4" t="s">
        <v>13799</v>
      </c>
      <c r="C8251" s="4" t="s">
        <v>17969</v>
      </c>
      <c r="D8251">
        <v>203</v>
      </c>
      <c r="E8251">
        <v>21.11</v>
      </c>
      <c r="F8251" s="7">
        <f t="shared" si="129"/>
        <v>4285.33</v>
      </c>
      <c r="G8251" s="37" t="s">
        <v>92</v>
      </c>
    </row>
    <row r="8252" spans="2:7">
      <c r="B8252" s="4" t="s">
        <v>13799</v>
      </c>
      <c r="C8252" s="4" t="s">
        <v>17969</v>
      </c>
      <c r="D8252">
        <v>133</v>
      </c>
      <c r="E8252">
        <v>21.11</v>
      </c>
      <c r="F8252" s="7">
        <f t="shared" si="129"/>
        <v>2807.63</v>
      </c>
      <c r="G8252" s="37" t="s">
        <v>92</v>
      </c>
    </row>
    <row r="8253" spans="2:7">
      <c r="B8253" s="4" t="s">
        <v>13799</v>
      </c>
      <c r="C8253" s="4" t="s">
        <v>17969</v>
      </c>
      <c r="D8253">
        <v>929</v>
      </c>
      <c r="E8253">
        <v>21.105</v>
      </c>
      <c r="F8253" s="7">
        <f t="shared" si="129"/>
        <v>19606.545000000002</v>
      </c>
      <c r="G8253" s="37" t="s">
        <v>92</v>
      </c>
    </row>
    <row r="8254" spans="2:7">
      <c r="B8254" s="4" t="s">
        <v>13799</v>
      </c>
      <c r="C8254" s="4" t="s">
        <v>16140</v>
      </c>
      <c r="D8254">
        <v>291</v>
      </c>
      <c r="E8254">
        <v>20.9</v>
      </c>
      <c r="F8254" s="7">
        <f t="shared" si="129"/>
        <v>6081.9</v>
      </c>
      <c r="G8254" s="37" t="s">
        <v>10</v>
      </c>
    </row>
    <row r="8255" spans="2:7">
      <c r="B8255" s="4" t="s">
        <v>13799</v>
      </c>
      <c r="C8255" s="4" t="s">
        <v>16140</v>
      </c>
      <c r="D8255">
        <v>400</v>
      </c>
      <c r="E8255">
        <v>21.125</v>
      </c>
      <c r="F8255" s="7">
        <f t="shared" si="129"/>
        <v>8450</v>
      </c>
      <c r="G8255" s="37" t="s">
        <v>92</v>
      </c>
    </row>
    <row r="8256" spans="2:7">
      <c r="B8256" s="4" t="s">
        <v>13799</v>
      </c>
      <c r="C8256" s="4" t="s">
        <v>16140</v>
      </c>
      <c r="D8256">
        <v>295</v>
      </c>
      <c r="E8256">
        <v>21.125</v>
      </c>
      <c r="F8256" s="7">
        <f t="shared" si="129"/>
        <v>6231.875</v>
      </c>
      <c r="G8256" s="37" t="s">
        <v>92</v>
      </c>
    </row>
    <row r="8257" spans="2:7">
      <c r="B8257" s="4" t="s">
        <v>13799</v>
      </c>
      <c r="C8257" s="4" t="s">
        <v>16140</v>
      </c>
      <c r="D8257">
        <v>300</v>
      </c>
      <c r="E8257">
        <v>21.135000000000002</v>
      </c>
      <c r="F8257" s="7">
        <f t="shared" si="129"/>
        <v>6340.5000000000009</v>
      </c>
      <c r="G8257" s="37" t="s">
        <v>92</v>
      </c>
    </row>
    <row r="8258" spans="2:7">
      <c r="B8258" s="4" t="s">
        <v>13799</v>
      </c>
      <c r="C8258" s="4" t="s">
        <v>17970</v>
      </c>
      <c r="D8258" s="33">
        <v>407</v>
      </c>
      <c r="E8258">
        <v>21.135000000000002</v>
      </c>
      <c r="F8258" s="7">
        <f t="shared" si="129"/>
        <v>8601.9450000000015</v>
      </c>
      <c r="G8258" s="37" t="s">
        <v>92</v>
      </c>
    </row>
    <row r="8259" spans="2:7">
      <c r="B8259" s="4" t="s">
        <v>13799</v>
      </c>
      <c r="C8259" s="4" t="s">
        <v>14392</v>
      </c>
      <c r="D8259">
        <v>424</v>
      </c>
      <c r="E8259">
        <v>21.135000000000002</v>
      </c>
      <c r="F8259" s="7">
        <f t="shared" si="129"/>
        <v>8961.24</v>
      </c>
      <c r="G8259" s="37" t="s">
        <v>92</v>
      </c>
    </row>
    <row r="8260" spans="2:7">
      <c r="B8260" s="4" t="s">
        <v>13799</v>
      </c>
      <c r="C8260" s="4" t="s">
        <v>17971</v>
      </c>
      <c r="D8260">
        <v>288</v>
      </c>
      <c r="E8260">
        <v>21.145</v>
      </c>
      <c r="F8260" s="7">
        <f t="shared" si="129"/>
        <v>6089.76</v>
      </c>
      <c r="G8260" s="37" t="s">
        <v>92</v>
      </c>
    </row>
    <row r="8261" spans="2:7">
      <c r="B8261" s="4" t="s">
        <v>13799</v>
      </c>
      <c r="C8261" s="4" t="s">
        <v>17972</v>
      </c>
      <c r="D8261">
        <v>660</v>
      </c>
      <c r="E8261">
        <v>21.14</v>
      </c>
      <c r="F8261" s="7">
        <f t="shared" si="129"/>
        <v>13952.4</v>
      </c>
      <c r="G8261" s="37" t="s">
        <v>92</v>
      </c>
    </row>
    <row r="8262" spans="2:7">
      <c r="B8262" s="4" t="s">
        <v>13799</v>
      </c>
      <c r="C8262" s="4" t="s">
        <v>17972</v>
      </c>
      <c r="D8262">
        <v>407</v>
      </c>
      <c r="E8262">
        <v>21.14</v>
      </c>
      <c r="F8262" s="7">
        <f t="shared" si="129"/>
        <v>8603.98</v>
      </c>
      <c r="G8262" s="37" t="s">
        <v>92</v>
      </c>
    </row>
    <row r="8263" spans="2:7">
      <c r="B8263" s="4" t="s">
        <v>13799</v>
      </c>
      <c r="C8263" s="4" t="s">
        <v>17973</v>
      </c>
      <c r="D8263">
        <v>18</v>
      </c>
      <c r="E8263">
        <v>21.14</v>
      </c>
      <c r="F8263" s="7">
        <f t="shared" si="129"/>
        <v>380.52</v>
      </c>
      <c r="G8263" s="37" t="s">
        <v>92</v>
      </c>
    </row>
    <row r="8264" spans="2:7">
      <c r="B8264" s="4" t="s">
        <v>13799</v>
      </c>
      <c r="C8264" s="4" t="s">
        <v>17973</v>
      </c>
      <c r="D8264">
        <v>377</v>
      </c>
      <c r="E8264">
        <v>21.14</v>
      </c>
      <c r="F8264" s="7">
        <f t="shared" si="129"/>
        <v>7969.7800000000007</v>
      </c>
      <c r="G8264" s="37" t="s">
        <v>92</v>
      </c>
    </row>
    <row r="8265" spans="2:7">
      <c r="B8265" s="4" t="s">
        <v>13799</v>
      </c>
      <c r="C8265" s="4" t="s">
        <v>17974</v>
      </c>
      <c r="D8265">
        <v>8</v>
      </c>
      <c r="E8265">
        <v>21.14</v>
      </c>
      <c r="F8265" s="7">
        <f t="shared" si="129"/>
        <v>169.12</v>
      </c>
      <c r="G8265" s="37" t="s">
        <v>92</v>
      </c>
    </row>
    <row r="8266" spans="2:7">
      <c r="B8266" s="4" t="s">
        <v>13799</v>
      </c>
      <c r="C8266" s="4" t="s">
        <v>17975</v>
      </c>
      <c r="D8266">
        <v>157</v>
      </c>
      <c r="E8266">
        <v>21.145</v>
      </c>
      <c r="F8266" s="7">
        <f t="shared" si="129"/>
        <v>3319.7649999999999</v>
      </c>
      <c r="G8266" s="37" t="s">
        <v>92</v>
      </c>
    </row>
    <row r="8267" spans="2:7">
      <c r="B8267" s="4" t="s">
        <v>13799</v>
      </c>
      <c r="C8267" s="4" t="s">
        <v>17975</v>
      </c>
      <c r="D8267">
        <v>64</v>
      </c>
      <c r="E8267">
        <v>21.145</v>
      </c>
      <c r="F8267" s="7">
        <f t="shared" si="129"/>
        <v>1353.28</v>
      </c>
      <c r="G8267" s="37" t="s">
        <v>92</v>
      </c>
    </row>
    <row r="8268" spans="2:7">
      <c r="B8268" s="4" t="s">
        <v>13799</v>
      </c>
      <c r="C8268" s="4" t="s">
        <v>17975</v>
      </c>
      <c r="D8268">
        <v>449</v>
      </c>
      <c r="E8268">
        <v>21.145</v>
      </c>
      <c r="F8268" s="7">
        <f t="shared" si="129"/>
        <v>9494.1049999999996</v>
      </c>
      <c r="G8268" s="37" t="s">
        <v>92</v>
      </c>
    </row>
    <row r="8269" spans="2:7">
      <c r="B8269" s="4" t="s">
        <v>13799</v>
      </c>
      <c r="C8269" s="4" t="s">
        <v>17976</v>
      </c>
      <c r="D8269">
        <v>263</v>
      </c>
      <c r="E8269">
        <v>21.145</v>
      </c>
      <c r="F8269" s="7">
        <f t="shared" si="129"/>
        <v>5561.1350000000002</v>
      </c>
      <c r="G8269" s="37" t="s">
        <v>92</v>
      </c>
    </row>
    <row r="8270" spans="2:7">
      <c r="B8270" s="4" t="s">
        <v>13799</v>
      </c>
      <c r="C8270" s="4" t="s">
        <v>17976</v>
      </c>
      <c r="D8270">
        <v>307</v>
      </c>
      <c r="E8270">
        <v>20.9</v>
      </c>
      <c r="F8270" s="7">
        <f t="shared" si="129"/>
        <v>6416.2999999999993</v>
      </c>
      <c r="G8270" s="37" t="s">
        <v>10</v>
      </c>
    </row>
    <row r="8271" spans="2:7">
      <c r="B8271" s="4" t="s">
        <v>13799</v>
      </c>
      <c r="C8271" s="4" t="s">
        <v>17977</v>
      </c>
      <c r="D8271">
        <v>411</v>
      </c>
      <c r="E8271">
        <v>21.145</v>
      </c>
      <c r="F8271" s="7">
        <f t="shared" si="129"/>
        <v>8690.5949999999993</v>
      </c>
      <c r="G8271" s="37" t="s">
        <v>92</v>
      </c>
    </row>
    <row r="8272" spans="2:7">
      <c r="B8272" s="4" t="s">
        <v>13799</v>
      </c>
      <c r="C8272" s="4" t="s">
        <v>17977</v>
      </c>
      <c r="D8272">
        <v>300</v>
      </c>
      <c r="E8272">
        <v>21.15</v>
      </c>
      <c r="F8272" s="7">
        <f t="shared" si="129"/>
        <v>6345</v>
      </c>
      <c r="G8272" s="37" t="s">
        <v>92</v>
      </c>
    </row>
    <row r="8273" spans="2:7">
      <c r="B8273" s="4" t="s">
        <v>13799</v>
      </c>
      <c r="C8273" s="4" t="s">
        <v>17977</v>
      </c>
      <c r="D8273">
        <v>255</v>
      </c>
      <c r="E8273">
        <v>20.885000000000002</v>
      </c>
      <c r="F8273" s="7">
        <f t="shared" si="129"/>
        <v>5325.6750000000002</v>
      </c>
      <c r="G8273" s="37" t="s">
        <v>11</v>
      </c>
    </row>
    <row r="8274" spans="2:7">
      <c r="B8274" s="4" t="s">
        <v>13799</v>
      </c>
      <c r="C8274" s="4" t="s">
        <v>17978</v>
      </c>
      <c r="D8274">
        <v>300</v>
      </c>
      <c r="E8274">
        <v>21.155000000000001</v>
      </c>
      <c r="F8274" s="7">
        <f t="shared" si="129"/>
        <v>6346.5</v>
      </c>
      <c r="G8274" s="37" t="s">
        <v>92</v>
      </c>
    </row>
    <row r="8275" spans="2:7">
      <c r="B8275" s="4" t="s">
        <v>13799</v>
      </c>
      <c r="C8275" s="4" t="s">
        <v>17979</v>
      </c>
      <c r="D8275">
        <v>259</v>
      </c>
      <c r="E8275">
        <v>20.885000000000002</v>
      </c>
      <c r="F8275" s="7">
        <f t="shared" si="129"/>
        <v>5409.2150000000001</v>
      </c>
      <c r="G8275" s="37" t="s">
        <v>11</v>
      </c>
    </row>
    <row r="8276" spans="2:7">
      <c r="B8276" s="4" t="s">
        <v>13799</v>
      </c>
      <c r="C8276" s="4" t="s">
        <v>17980</v>
      </c>
      <c r="D8276" s="33">
        <v>1137</v>
      </c>
      <c r="E8276">
        <v>21.16</v>
      </c>
      <c r="F8276" s="7">
        <f t="shared" si="129"/>
        <v>24058.920000000002</v>
      </c>
      <c r="G8276" s="37" t="s">
        <v>92</v>
      </c>
    </row>
    <row r="8277" spans="2:7">
      <c r="B8277" s="4" t="s">
        <v>13799</v>
      </c>
      <c r="C8277" s="4" t="s">
        <v>17980</v>
      </c>
      <c r="D8277">
        <v>399</v>
      </c>
      <c r="E8277">
        <v>21.17</v>
      </c>
      <c r="F8277" s="7">
        <f t="shared" si="129"/>
        <v>8446.83</v>
      </c>
      <c r="G8277" s="37" t="s">
        <v>92</v>
      </c>
    </row>
    <row r="8278" spans="2:7">
      <c r="B8278" s="4" t="s">
        <v>13799</v>
      </c>
      <c r="C8278" s="4" t="s">
        <v>17981</v>
      </c>
      <c r="D8278">
        <v>558</v>
      </c>
      <c r="E8278">
        <v>20.914999999999999</v>
      </c>
      <c r="F8278" s="7">
        <f t="shared" si="129"/>
        <v>11670.57</v>
      </c>
      <c r="G8278" s="37" t="s">
        <v>12</v>
      </c>
    </row>
    <row r="8279" spans="2:7">
      <c r="B8279" s="4" t="s">
        <v>13799</v>
      </c>
      <c r="C8279" s="4" t="s">
        <v>17981</v>
      </c>
      <c r="D8279">
        <v>277</v>
      </c>
      <c r="E8279">
        <v>21.17</v>
      </c>
      <c r="F8279" s="7">
        <f t="shared" si="129"/>
        <v>5864.09</v>
      </c>
      <c r="G8279" s="37" t="s">
        <v>92</v>
      </c>
    </row>
    <row r="8280" spans="2:7">
      <c r="B8280" s="4" t="s">
        <v>13799</v>
      </c>
      <c r="C8280" s="4" t="s">
        <v>17982</v>
      </c>
      <c r="D8280">
        <v>578</v>
      </c>
      <c r="E8280">
        <v>21.16</v>
      </c>
      <c r="F8280" s="7">
        <f t="shared" si="129"/>
        <v>12230.48</v>
      </c>
      <c r="G8280" s="37" t="s">
        <v>92</v>
      </c>
    </row>
    <row r="8281" spans="2:7">
      <c r="B8281" s="4" t="s">
        <v>13799</v>
      </c>
      <c r="C8281" s="4" t="s">
        <v>17982</v>
      </c>
      <c r="D8281">
        <v>620</v>
      </c>
      <c r="E8281">
        <v>20.95</v>
      </c>
      <c r="F8281" s="7">
        <f t="shared" si="129"/>
        <v>12989</v>
      </c>
      <c r="G8281" s="37" t="s">
        <v>10</v>
      </c>
    </row>
    <row r="8282" spans="2:7">
      <c r="B8282" s="4" t="s">
        <v>13799</v>
      </c>
      <c r="C8282" s="4" t="s">
        <v>17982</v>
      </c>
      <c r="D8282">
        <v>328</v>
      </c>
      <c r="E8282">
        <v>20.95</v>
      </c>
      <c r="F8282" s="7">
        <f t="shared" si="129"/>
        <v>6871.5999999999995</v>
      </c>
      <c r="G8282" s="37" t="s">
        <v>12</v>
      </c>
    </row>
    <row r="8283" spans="2:7">
      <c r="B8283" s="4" t="s">
        <v>13799</v>
      </c>
      <c r="C8283" s="4" t="s">
        <v>17983</v>
      </c>
      <c r="D8283">
        <v>724</v>
      </c>
      <c r="E8283">
        <v>20.95</v>
      </c>
      <c r="F8283" s="7">
        <f t="shared" si="129"/>
        <v>15167.8</v>
      </c>
      <c r="G8283" s="37" t="s">
        <v>11</v>
      </c>
    </row>
    <row r="8284" spans="2:7">
      <c r="B8284" s="4" t="s">
        <v>13799</v>
      </c>
      <c r="C8284" s="4" t="s">
        <v>17984</v>
      </c>
      <c r="D8284">
        <v>262</v>
      </c>
      <c r="E8284">
        <v>20.95</v>
      </c>
      <c r="F8284" s="7">
        <f t="shared" si="129"/>
        <v>5488.9</v>
      </c>
      <c r="G8284" s="37" t="s">
        <v>10</v>
      </c>
    </row>
    <row r="8285" spans="2:7">
      <c r="B8285" s="4" t="s">
        <v>13799</v>
      </c>
      <c r="C8285" s="4" t="s">
        <v>14398</v>
      </c>
      <c r="D8285">
        <v>328</v>
      </c>
      <c r="E8285">
        <v>20.95</v>
      </c>
      <c r="F8285" s="7">
        <f t="shared" si="129"/>
        <v>6871.5999999999995</v>
      </c>
      <c r="G8285" s="37" t="s">
        <v>12</v>
      </c>
    </row>
    <row r="8286" spans="2:7">
      <c r="B8286" s="4" t="s">
        <v>13799</v>
      </c>
      <c r="C8286" s="4" t="s">
        <v>17985</v>
      </c>
      <c r="D8286">
        <v>518</v>
      </c>
      <c r="E8286">
        <v>20.95</v>
      </c>
      <c r="F8286" s="7">
        <f t="shared" si="129"/>
        <v>10852.1</v>
      </c>
      <c r="G8286" s="37" t="s">
        <v>11</v>
      </c>
    </row>
    <row r="8287" spans="2:7">
      <c r="B8287" s="4" t="s">
        <v>13799</v>
      </c>
      <c r="C8287" s="4" t="s">
        <v>17986</v>
      </c>
      <c r="D8287">
        <v>479</v>
      </c>
      <c r="E8287">
        <v>20.95</v>
      </c>
      <c r="F8287" s="7">
        <f t="shared" si="129"/>
        <v>10035.049999999999</v>
      </c>
      <c r="G8287" s="37" t="s">
        <v>10</v>
      </c>
    </row>
    <row r="8288" spans="2:7">
      <c r="B8288" s="4" t="s">
        <v>13799</v>
      </c>
      <c r="C8288" s="4" t="s">
        <v>14753</v>
      </c>
      <c r="D8288">
        <v>377</v>
      </c>
      <c r="E8288">
        <v>21.155000000000001</v>
      </c>
      <c r="F8288" s="7">
        <f t="shared" si="129"/>
        <v>7975.4350000000004</v>
      </c>
      <c r="G8288" s="37" t="s">
        <v>92</v>
      </c>
    </row>
    <row r="8289" spans="2:7">
      <c r="B8289" s="4" t="s">
        <v>13799</v>
      </c>
      <c r="C8289" s="4" t="s">
        <v>17987</v>
      </c>
      <c r="D8289">
        <v>349</v>
      </c>
      <c r="E8289">
        <v>21.155000000000001</v>
      </c>
      <c r="F8289" s="7">
        <f t="shared" si="129"/>
        <v>7383.0950000000003</v>
      </c>
      <c r="G8289" s="37" t="s">
        <v>92</v>
      </c>
    </row>
    <row r="8290" spans="2:7">
      <c r="B8290" s="4" t="s">
        <v>13799</v>
      </c>
      <c r="C8290" s="4" t="s">
        <v>17987</v>
      </c>
      <c r="D8290">
        <v>153</v>
      </c>
      <c r="E8290">
        <v>20.945</v>
      </c>
      <c r="F8290" s="7">
        <f t="shared" si="129"/>
        <v>3204.585</v>
      </c>
      <c r="G8290" s="37" t="s">
        <v>11</v>
      </c>
    </row>
    <row r="8291" spans="2:7">
      <c r="B8291" s="4" t="s">
        <v>13799</v>
      </c>
      <c r="C8291" s="4" t="s">
        <v>17988</v>
      </c>
      <c r="D8291">
        <v>728</v>
      </c>
      <c r="E8291">
        <v>20.945</v>
      </c>
      <c r="F8291" s="7">
        <f t="shared" si="129"/>
        <v>15247.960000000001</v>
      </c>
      <c r="G8291" s="37" t="s">
        <v>11</v>
      </c>
    </row>
    <row r="8292" spans="2:7">
      <c r="B8292" s="4" t="s">
        <v>13799</v>
      </c>
      <c r="C8292" s="4" t="s">
        <v>16142</v>
      </c>
      <c r="D8292">
        <v>312</v>
      </c>
      <c r="E8292">
        <v>21.155000000000001</v>
      </c>
      <c r="F8292" s="7">
        <f t="shared" si="129"/>
        <v>6600.3600000000006</v>
      </c>
      <c r="G8292" s="37" t="s">
        <v>92</v>
      </c>
    </row>
    <row r="8293" spans="2:7">
      <c r="B8293" s="4" t="s">
        <v>13799</v>
      </c>
      <c r="C8293" s="4" t="s">
        <v>15661</v>
      </c>
      <c r="D8293">
        <v>300</v>
      </c>
      <c r="E8293">
        <v>21.155000000000001</v>
      </c>
      <c r="F8293" s="7">
        <f t="shared" si="129"/>
        <v>6346.5</v>
      </c>
      <c r="G8293" s="37" t="s">
        <v>92</v>
      </c>
    </row>
    <row r="8294" spans="2:7">
      <c r="B8294" s="4" t="s">
        <v>13799</v>
      </c>
      <c r="C8294" s="4" t="s">
        <v>15661</v>
      </c>
      <c r="D8294">
        <v>35</v>
      </c>
      <c r="E8294">
        <v>21.155000000000001</v>
      </c>
      <c r="F8294" s="7">
        <f t="shared" si="129"/>
        <v>740.42500000000007</v>
      </c>
      <c r="G8294" s="37" t="s">
        <v>92</v>
      </c>
    </row>
    <row r="8295" spans="2:7">
      <c r="B8295" s="4" t="s">
        <v>13799</v>
      </c>
      <c r="C8295" s="4" t="s">
        <v>15661</v>
      </c>
      <c r="D8295">
        <v>236</v>
      </c>
      <c r="E8295">
        <v>21.145</v>
      </c>
      <c r="F8295" s="7">
        <f t="shared" si="129"/>
        <v>4990.22</v>
      </c>
      <c r="G8295" s="37" t="s">
        <v>92</v>
      </c>
    </row>
    <row r="8296" spans="2:7">
      <c r="B8296" s="4" t="s">
        <v>13799</v>
      </c>
      <c r="C8296" s="4" t="s">
        <v>14402</v>
      </c>
      <c r="D8296">
        <v>62</v>
      </c>
      <c r="E8296">
        <v>20.91</v>
      </c>
      <c r="F8296" s="7">
        <f t="shared" si="129"/>
        <v>1296.42</v>
      </c>
      <c r="G8296" s="37" t="s">
        <v>10</v>
      </c>
    </row>
    <row r="8297" spans="2:7">
      <c r="B8297" s="4" t="s">
        <v>13799</v>
      </c>
      <c r="C8297" s="4" t="s">
        <v>14403</v>
      </c>
      <c r="D8297">
        <v>232</v>
      </c>
      <c r="E8297">
        <v>21.14</v>
      </c>
      <c r="F8297" s="7">
        <f t="shared" si="129"/>
        <v>4904.4800000000005</v>
      </c>
      <c r="G8297" s="37" t="s">
        <v>92</v>
      </c>
    </row>
    <row r="8298" spans="2:7">
      <c r="B8298" s="4" t="s">
        <v>13799</v>
      </c>
      <c r="C8298" s="4" t="s">
        <v>17989</v>
      </c>
      <c r="D8298">
        <v>200</v>
      </c>
      <c r="E8298">
        <v>21.15</v>
      </c>
      <c r="F8298" s="7">
        <f t="shared" si="129"/>
        <v>4230</v>
      </c>
      <c r="G8298" s="37" t="s">
        <v>92</v>
      </c>
    </row>
    <row r="8299" spans="2:7">
      <c r="D8299" s="3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M829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" t="s">
        <v>17990</v>
      </c>
      <c r="C5" s="39" t="s">
        <v>17991</v>
      </c>
      <c r="D5" s="5">
        <v>559</v>
      </c>
      <c r="E5" s="6">
        <v>21.53</v>
      </c>
      <c r="F5" s="7">
        <f>E5*D5</f>
        <v>12035.27</v>
      </c>
      <c r="G5" s="4" t="s">
        <v>92</v>
      </c>
      <c r="J5" s="4"/>
      <c r="M5" s="35"/>
    </row>
    <row r="6" spans="2:13" s="1" customFormat="1" ht="13.35" customHeight="1">
      <c r="B6" s="4" t="s">
        <v>17990</v>
      </c>
      <c r="C6" s="39" t="s">
        <v>17992</v>
      </c>
      <c r="D6" s="5">
        <v>265</v>
      </c>
      <c r="E6" s="6">
        <v>21.585000000000001</v>
      </c>
      <c r="F6" s="7">
        <f t="shared" ref="F6:F69" si="0">E6*D6</f>
        <v>5720.0250000000005</v>
      </c>
      <c r="G6" s="4" t="s">
        <v>92</v>
      </c>
      <c r="J6" s="4"/>
      <c r="M6" s="35"/>
    </row>
    <row r="7" spans="2:13" s="1" customFormat="1" ht="13.35" customHeight="1">
      <c r="B7" s="4" t="s">
        <v>17990</v>
      </c>
      <c r="C7" s="39" t="s">
        <v>17993</v>
      </c>
      <c r="D7" s="5">
        <v>321</v>
      </c>
      <c r="E7" s="6">
        <v>21.585000000000001</v>
      </c>
      <c r="F7" s="7">
        <f t="shared" si="0"/>
        <v>6928.7849999999999</v>
      </c>
      <c r="G7" s="4" t="s">
        <v>92</v>
      </c>
      <c r="J7" s="4"/>
      <c r="M7" s="35"/>
    </row>
    <row r="8" spans="2:13" s="1" customFormat="1" ht="13.35" customHeight="1">
      <c r="B8" s="4" t="s">
        <v>17990</v>
      </c>
      <c r="C8" s="39" t="s">
        <v>17994</v>
      </c>
      <c r="D8" s="5">
        <v>292</v>
      </c>
      <c r="E8" s="6">
        <v>21.605</v>
      </c>
      <c r="F8" s="7">
        <f t="shared" si="0"/>
        <v>6308.66</v>
      </c>
      <c r="G8" s="4" t="s">
        <v>92</v>
      </c>
      <c r="J8" s="4"/>
      <c r="M8" s="35"/>
    </row>
    <row r="9" spans="2:13" s="1" customFormat="1" ht="13.35" customHeight="1">
      <c r="B9" s="4" t="s">
        <v>17990</v>
      </c>
      <c r="C9" s="39" t="s">
        <v>17995</v>
      </c>
      <c r="D9" s="5">
        <v>294</v>
      </c>
      <c r="E9" s="6">
        <v>21.6</v>
      </c>
      <c r="F9" s="7">
        <f t="shared" si="0"/>
        <v>6350.4000000000005</v>
      </c>
      <c r="G9" s="4" t="s">
        <v>92</v>
      </c>
      <c r="J9" s="4"/>
      <c r="M9" s="35"/>
    </row>
    <row r="10" spans="2:13" s="1" customFormat="1" ht="13.35" customHeight="1">
      <c r="B10" s="4" t="s">
        <v>17990</v>
      </c>
      <c r="C10" s="39" t="s">
        <v>17995</v>
      </c>
      <c r="D10" s="5">
        <v>3</v>
      </c>
      <c r="E10" s="6">
        <v>21.6</v>
      </c>
      <c r="F10" s="7">
        <f t="shared" si="0"/>
        <v>64.800000000000011</v>
      </c>
      <c r="G10" s="4" t="s">
        <v>92</v>
      </c>
      <c r="J10" s="4"/>
    </row>
    <row r="11" spans="2:13" s="1" customFormat="1" ht="13.35" customHeight="1">
      <c r="B11" s="4" t="s">
        <v>17990</v>
      </c>
      <c r="C11" s="39" t="s">
        <v>17996</v>
      </c>
      <c r="D11" s="5">
        <v>485</v>
      </c>
      <c r="E11" s="6">
        <v>21.59</v>
      </c>
      <c r="F11" s="7">
        <f t="shared" si="0"/>
        <v>10471.15</v>
      </c>
      <c r="G11" s="4" t="s">
        <v>92</v>
      </c>
      <c r="J11" s="4"/>
    </row>
    <row r="12" spans="2:13" s="1" customFormat="1" ht="13.35" customHeight="1">
      <c r="B12" s="4" t="s">
        <v>17990</v>
      </c>
      <c r="C12" s="39" t="s">
        <v>17997</v>
      </c>
      <c r="D12" s="5">
        <v>256</v>
      </c>
      <c r="E12" s="6">
        <v>21.62</v>
      </c>
      <c r="F12" s="7">
        <f t="shared" si="0"/>
        <v>5534.72</v>
      </c>
      <c r="G12" s="4" t="s">
        <v>92</v>
      </c>
      <c r="J12" s="4"/>
    </row>
    <row r="13" spans="2:13" s="1" customFormat="1" ht="13.35" customHeight="1">
      <c r="B13" s="4" t="s">
        <v>17990</v>
      </c>
      <c r="C13" s="39" t="s">
        <v>17998</v>
      </c>
      <c r="D13" s="5">
        <v>311</v>
      </c>
      <c r="E13" s="6">
        <v>21.635000000000002</v>
      </c>
      <c r="F13" s="7">
        <f t="shared" si="0"/>
        <v>6728.4850000000006</v>
      </c>
      <c r="G13" s="4" t="s">
        <v>92</v>
      </c>
      <c r="J13" s="4"/>
    </row>
    <row r="14" spans="2:13" s="1" customFormat="1" ht="13.35" customHeight="1">
      <c r="B14" s="4" t="s">
        <v>17990</v>
      </c>
      <c r="C14" s="39" t="s">
        <v>16178</v>
      </c>
      <c r="D14" s="5">
        <v>168</v>
      </c>
      <c r="E14" s="6">
        <v>21.67</v>
      </c>
      <c r="F14" s="7">
        <f t="shared" si="0"/>
        <v>3640.5600000000004</v>
      </c>
      <c r="G14" s="4" t="s">
        <v>92</v>
      </c>
      <c r="J14" s="4"/>
    </row>
    <row r="15" spans="2:13" s="1" customFormat="1" ht="13.35" customHeight="1">
      <c r="B15" s="4" t="s">
        <v>17990</v>
      </c>
      <c r="C15" s="39" t="s">
        <v>16196</v>
      </c>
      <c r="D15" s="5">
        <v>357</v>
      </c>
      <c r="E15" s="6">
        <v>21.65</v>
      </c>
      <c r="F15" s="7">
        <f t="shared" si="0"/>
        <v>7729.0499999999993</v>
      </c>
      <c r="G15" s="4" t="s">
        <v>92</v>
      </c>
      <c r="J15" s="4"/>
    </row>
    <row r="16" spans="2:13" s="1" customFormat="1" ht="13.35" customHeight="1">
      <c r="B16" s="4" t="s">
        <v>17990</v>
      </c>
      <c r="C16" s="39" t="s">
        <v>17999</v>
      </c>
      <c r="D16" s="5">
        <v>302</v>
      </c>
      <c r="E16" s="6">
        <v>21.625</v>
      </c>
      <c r="F16" s="7">
        <f t="shared" si="0"/>
        <v>6530.75</v>
      </c>
      <c r="G16" s="4" t="s">
        <v>92</v>
      </c>
      <c r="J16" s="4"/>
    </row>
    <row r="17" spans="2:10" s="1" customFormat="1" ht="13.35" customHeight="1">
      <c r="B17" s="4" t="s">
        <v>17990</v>
      </c>
      <c r="C17" s="39" t="s">
        <v>18000</v>
      </c>
      <c r="D17" s="5">
        <v>484</v>
      </c>
      <c r="E17" s="6">
        <v>21.614999999999998</v>
      </c>
      <c r="F17" s="7">
        <f t="shared" si="0"/>
        <v>10461.66</v>
      </c>
      <c r="G17" s="4" t="s">
        <v>92</v>
      </c>
      <c r="J17" s="4"/>
    </row>
    <row r="18" spans="2:10" s="1" customFormat="1" ht="13.35" customHeight="1">
      <c r="B18" s="4" t="s">
        <v>17990</v>
      </c>
      <c r="C18" s="39" t="s">
        <v>18001</v>
      </c>
      <c r="D18" s="5">
        <v>258</v>
      </c>
      <c r="E18" s="6">
        <v>21.55</v>
      </c>
      <c r="F18" s="7">
        <f t="shared" si="0"/>
        <v>5559.9000000000005</v>
      </c>
      <c r="G18" s="4" t="s">
        <v>92</v>
      </c>
      <c r="J18" s="4"/>
    </row>
    <row r="19" spans="2:10" s="1" customFormat="1" ht="13.35" customHeight="1">
      <c r="B19" s="4" t="s">
        <v>17990</v>
      </c>
      <c r="C19" s="39" t="s">
        <v>16257</v>
      </c>
      <c r="D19" s="5">
        <v>293</v>
      </c>
      <c r="E19" s="6">
        <v>21.555</v>
      </c>
      <c r="F19" s="7">
        <f t="shared" si="0"/>
        <v>6315.6149999999998</v>
      </c>
      <c r="G19" s="4" t="s">
        <v>92</v>
      </c>
      <c r="J19" s="4"/>
    </row>
    <row r="20" spans="2:10" s="1" customFormat="1" ht="13.35" customHeight="1">
      <c r="B20" s="4" t="s">
        <v>17990</v>
      </c>
      <c r="C20" s="39" t="s">
        <v>18002</v>
      </c>
      <c r="D20" s="5">
        <v>258</v>
      </c>
      <c r="E20" s="6">
        <v>21.53</v>
      </c>
      <c r="F20" s="7">
        <f t="shared" si="0"/>
        <v>5554.7400000000007</v>
      </c>
      <c r="G20" s="4" t="s">
        <v>92</v>
      </c>
      <c r="J20" s="4"/>
    </row>
    <row r="21" spans="2:10" s="1" customFormat="1" ht="13.35" customHeight="1">
      <c r="B21" s="4" t="s">
        <v>17990</v>
      </c>
      <c r="C21" s="39" t="s">
        <v>18003</v>
      </c>
      <c r="D21" s="5">
        <v>473</v>
      </c>
      <c r="E21" s="6">
        <v>21.515000000000001</v>
      </c>
      <c r="F21" s="7">
        <f t="shared" si="0"/>
        <v>10176.595000000001</v>
      </c>
      <c r="G21" s="4" t="s">
        <v>92</v>
      </c>
      <c r="J21" s="4"/>
    </row>
    <row r="22" spans="2:10" s="1" customFormat="1" ht="13.35" customHeight="1">
      <c r="B22" s="4" t="s">
        <v>17990</v>
      </c>
      <c r="C22" s="39" t="s">
        <v>18004</v>
      </c>
      <c r="D22" s="5">
        <v>354</v>
      </c>
      <c r="E22" s="6">
        <v>21.5</v>
      </c>
      <c r="F22" s="7">
        <f t="shared" si="0"/>
        <v>7611</v>
      </c>
      <c r="G22" s="4" t="s">
        <v>92</v>
      </c>
      <c r="J22" s="4"/>
    </row>
    <row r="23" spans="2:10" s="1" customFormat="1" ht="13.35" customHeight="1">
      <c r="B23" s="4" t="s">
        <v>17990</v>
      </c>
      <c r="C23" s="39" t="s">
        <v>18005</v>
      </c>
      <c r="D23" s="5">
        <v>257</v>
      </c>
      <c r="E23" s="6">
        <v>21.535</v>
      </c>
      <c r="F23" s="7">
        <f t="shared" si="0"/>
        <v>5534.4949999999999</v>
      </c>
      <c r="G23" s="4" t="s">
        <v>92</v>
      </c>
      <c r="J23" s="4"/>
    </row>
    <row r="24" spans="2:10" s="1" customFormat="1" ht="13.35" customHeight="1">
      <c r="B24" s="4" t="s">
        <v>17990</v>
      </c>
      <c r="C24" s="39" t="s">
        <v>16330</v>
      </c>
      <c r="D24" s="5">
        <v>147</v>
      </c>
      <c r="E24" s="6">
        <v>21.51</v>
      </c>
      <c r="F24" s="7">
        <f t="shared" si="0"/>
        <v>3161.9700000000003</v>
      </c>
      <c r="G24" s="4" t="s">
        <v>92</v>
      </c>
      <c r="J24" s="4"/>
    </row>
    <row r="25" spans="2:10" s="1" customFormat="1" ht="13.35" customHeight="1">
      <c r="B25" s="4" t="s">
        <v>17990</v>
      </c>
      <c r="C25" s="39" t="s">
        <v>16330</v>
      </c>
      <c r="D25" s="5">
        <v>215</v>
      </c>
      <c r="E25" s="6">
        <v>21.51</v>
      </c>
      <c r="F25" s="7">
        <f t="shared" si="0"/>
        <v>4624.6500000000005</v>
      </c>
      <c r="G25" s="4" t="s">
        <v>92</v>
      </c>
      <c r="J25" s="4"/>
    </row>
    <row r="26" spans="2:10" s="1" customFormat="1" ht="13.35" customHeight="1">
      <c r="B26" s="4" t="s">
        <v>17990</v>
      </c>
      <c r="C26" s="39" t="s">
        <v>18006</v>
      </c>
      <c r="D26" s="5">
        <v>262</v>
      </c>
      <c r="E26" s="6">
        <v>21.484999999999999</v>
      </c>
      <c r="F26" s="7">
        <f t="shared" si="0"/>
        <v>5629.07</v>
      </c>
      <c r="G26" s="4" t="s">
        <v>92</v>
      </c>
      <c r="J26" s="4"/>
    </row>
    <row r="27" spans="2:10" s="1" customFormat="1" ht="13.35" customHeight="1">
      <c r="B27" s="4" t="s">
        <v>17990</v>
      </c>
      <c r="C27" s="39" t="s">
        <v>18007</v>
      </c>
      <c r="D27" s="5">
        <v>368</v>
      </c>
      <c r="E27" s="6">
        <v>21.54</v>
      </c>
      <c r="F27" s="7">
        <f t="shared" si="0"/>
        <v>7926.7199999999993</v>
      </c>
      <c r="G27" s="4" t="s">
        <v>92</v>
      </c>
      <c r="J27" s="4"/>
    </row>
    <row r="28" spans="2:10" s="1" customFormat="1" ht="13.35" customHeight="1">
      <c r="B28" s="4" t="s">
        <v>17990</v>
      </c>
      <c r="C28" s="39" t="s">
        <v>18008</v>
      </c>
      <c r="D28" s="5">
        <v>258</v>
      </c>
      <c r="E28" s="6">
        <v>21.524999999999999</v>
      </c>
      <c r="F28" s="7">
        <f t="shared" si="0"/>
        <v>5553.45</v>
      </c>
      <c r="G28" s="4" t="s">
        <v>92</v>
      </c>
      <c r="J28" s="4"/>
    </row>
    <row r="29" spans="2:10" s="1" customFormat="1" ht="13.35" customHeight="1">
      <c r="B29" s="4" t="s">
        <v>17990</v>
      </c>
      <c r="C29" s="39" t="s">
        <v>18009</v>
      </c>
      <c r="D29" s="5">
        <v>278</v>
      </c>
      <c r="E29" s="6">
        <v>21.49</v>
      </c>
      <c r="F29" s="7">
        <f t="shared" si="0"/>
        <v>5974.2199999999993</v>
      </c>
      <c r="G29" s="4" t="s">
        <v>92</v>
      </c>
      <c r="J29" s="4"/>
    </row>
    <row r="30" spans="2:10" s="1" customFormat="1" ht="13.35" customHeight="1">
      <c r="B30" s="4" t="s">
        <v>17990</v>
      </c>
      <c r="C30" s="39" t="s">
        <v>18010</v>
      </c>
      <c r="D30" s="5">
        <v>276</v>
      </c>
      <c r="E30" s="6">
        <v>21.47</v>
      </c>
      <c r="F30" s="7">
        <f t="shared" si="0"/>
        <v>5925.7199999999993</v>
      </c>
      <c r="G30" s="4" t="s">
        <v>92</v>
      </c>
      <c r="J30" s="4"/>
    </row>
    <row r="31" spans="2:10" s="1" customFormat="1" ht="13.35" customHeight="1">
      <c r="B31" s="4" t="s">
        <v>17990</v>
      </c>
      <c r="C31" s="39" t="s">
        <v>18011</v>
      </c>
      <c r="D31" s="5">
        <v>284</v>
      </c>
      <c r="E31" s="6">
        <v>21.44</v>
      </c>
      <c r="F31" s="7">
        <f t="shared" si="0"/>
        <v>6088.96</v>
      </c>
      <c r="G31" s="4" t="s">
        <v>92</v>
      </c>
      <c r="J31" s="4"/>
    </row>
    <row r="32" spans="2:10" s="1" customFormat="1" ht="13.35" customHeight="1">
      <c r="B32" s="4" t="s">
        <v>17990</v>
      </c>
      <c r="C32" s="39" t="s">
        <v>18012</v>
      </c>
      <c r="D32" s="5">
        <v>267</v>
      </c>
      <c r="E32" s="6">
        <v>21.434999999999999</v>
      </c>
      <c r="F32" s="7">
        <f t="shared" si="0"/>
        <v>5723.1449999999995</v>
      </c>
      <c r="G32" s="4" t="s">
        <v>92</v>
      </c>
      <c r="J32" s="4"/>
    </row>
    <row r="33" spans="2:10" s="1" customFormat="1" ht="13.35" customHeight="1">
      <c r="B33" s="4" t="s">
        <v>17990</v>
      </c>
      <c r="C33" s="39" t="s">
        <v>18013</v>
      </c>
      <c r="D33" s="5">
        <v>288</v>
      </c>
      <c r="E33" s="6">
        <v>21.454999999999998</v>
      </c>
      <c r="F33" s="7">
        <f t="shared" si="0"/>
        <v>6179.0399999999991</v>
      </c>
      <c r="G33" s="4" t="s">
        <v>92</v>
      </c>
      <c r="J33" s="4"/>
    </row>
    <row r="34" spans="2:10" s="1" customFormat="1" ht="13.35" customHeight="1">
      <c r="B34" s="4" t="s">
        <v>17990</v>
      </c>
      <c r="C34" s="39" t="s">
        <v>18014</v>
      </c>
      <c r="D34" s="5">
        <v>350</v>
      </c>
      <c r="E34" s="6">
        <v>21.454999999999998</v>
      </c>
      <c r="F34" s="7">
        <f t="shared" si="0"/>
        <v>7509.2499999999991</v>
      </c>
      <c r="G34" s="4" t="s">
        <v>92</v>
      </c>
      <c r="J34" s="4"/>
    </row>
    <row r="35" spans="2:10" s="1" customFormat="1" ht="13.35" customHeight="1">
      <c r="B35" s="4" t="s">
        <v>17990</v>
      </c>
      <c r="C35" s="39" t="s">
        <v>18015</v>
      </c>
      <c r="D35" s="5">
        <v>328</v>
      </c>
      <c r="E35" s="6">
        <v>21.51</v>
      </c>
      <c r="F35" s="7">
        <f t="shared" si="0"/>
        <v>7055.2800000000007</v>
      </c>
      <c r="G35" s="4" t="s">
        <v>92</v>
      </c>
      <c r="J35" s="4"/>
    </row>
    <row r="36" spans="2:10" s="1" customFormat="1" ht="13.35" customHeight="1">
      <c r="B36" s="4" t="s">
        <v>17990</v>
      </c>
      <c r="C36" s="39" t="s">
        <v>18016</v>
      </c>
      <c r="D36" s="5">
        <v>314</v>
      </c>
      <c r="E36" s="6">
        <v>21.594999999999999</v>
      </c>
      <c r="F36" s="7">
        <f t="shared" si="0"/>
        <v>6780.83</v>
      </c>
      <c r="G36" s="4" t="s">
        <v>92</v>
      </c>
      <c r="J36" s="4"/>
    </row>
    <row r="37" spans="2:10" s="1" customFormat="1" ht="13.35" customHeight="1">
      <c r="B37" s="4" t="s">
        <v>17990</v>
      </c>
      <c r="C37" s="39" t="s">
        <v>18017</v>
      </c>
      <c r="D37" s="5">
        <v>414</v>
      </c>
      <c r="E37" s="6">
        <v>21.59</v>
      </c>
      <c r="F37" s="7">
        <f t="shared" si="0"/>
        <v>8938.26</v>
      </c>
      <c r="G37" s="4" t="s">
        <v>92</v>
      </c>
      <c r="J37" s="4"/>
    </row>
    <row r="38" spans="2:10" s="1" customFormat="1" ht="13.35" customHeight="1">
      <c r="B38" s="4" t="s">
        <v>17990</v>
      </c>
      <c r="C38" s="39" t="s">
        <v>18018</v>
      </c>
      <c r="D38" s="5">
        <v>473</v>
      </c>
      <c r="E38" s="6">
        <v>21.61</v>
      </c>
      <c r="F38" s="7">
        <f t="shared" si="0"/>
        <v>10221.529999999999</v>
      </c>
      <c r="G38" s="4" t="s">
        <v>92</v>
      </c>
      <c r="J38" s="4"/>
    </row>
    <row r="39" spans="2:10" s="1" customFormat="1" ht="13.35" customHeight="1">
      <c r="B39" s="4" t="s">
        <v>17990</v>
      </c>
      <c r="C39" s="39" t="s">
        <v>18019</v>
      </c>
      <c r="D39" s="5">
        <v>226</v>
      </c>
      <c r="E39" s="6">
        <v>21.594999999999999</v>
      </c>
      <c r="F39" s="7">
        <f t="shared" si="0"/>
        <v>4880.4699999999993</v>
      </c>
      <c r="G39" s="4" t="s">
        <v>92</v>
      </c>
      <c r="J39" s="4"/>
    </row>
    <row r="40" spans="2:10" s="1" customFormat="1" ht="13.35" customHeight="1">
      <c r="B40" s="4" t="s">
        <v>17990</v>
      </c>
      <c r="C40" s="39" t="s">
        <v>18019</v>
      </c>
      <c r="D40" s="5">
        <v>63</v>
      </c>
      <c r="E40" s="6">
        <v>21.594999999999999</v>
      </c>
      <c r="F40" s="7">
        <f t="shared" si="0"/>
        <v>1360.4849999999999</v>
      </c>
      <c r="G40" s="4" t="s">
        <v>92</v>
      </c>
      <c r="J40" s="4"/>
    </row>
    <row r="41" spans="2:10" s="1" customFormat="1" ht="13.35" customHeight="1">
      <c r="B41" s="4" t="s">
        <v>17990</v>
      </c>
      <c r="C41" s="39" t="s">
        <v>16499</v>
      </c>
      <c r="D41" s="5">
        <v>284</v>
      </c>
      <c r="E41" s="6">
        <v>21.574999999999999</v>
      </c>
      <c r="F41" s="7">
        <f t="shared" si="0"/>
        <v>6127.3</v>
      </c>
      <c r="G41" s="4" t="s">
        <v>92</v>
      </c>
      <c r="J41" s="4"/>
    </row>
    <row r="42" spans="2:10" s="1" customFormat="1" ht="13.35" customHeight="1">
      <c r="B42" s="4" t="s">
        <v>17990</v>
      </c>
      <c r="C42" s="39" t="s">
        <v>16507</v>
      </c>
      <c r="D42" s="5">
        <v>342</v>
      </c>
      <c r="E42" s="6">
        <v>21.545000000000002</v>
      </c>
      <c r="F42" s="7">
        <f t="shared" si="0"/>
        <v>7368.39</v>
      </c>
      <c r="G42" s="4" t="s">
        <v>92</v>
      </c>
      <c r="J42" s="4"/>
    </row>
    <row r="43" spans="2:10" s="1" customFormat="1" ht="13.35" customHeight="1">
      <c r="B43" s="4" t="s">
        <v>17990</v>
      </c>
      <c r="C43" s="39" t="s">
        <v>16507</v>
      </c>
      <c r="D43" s="5">
        <v>108</v>
      </c>
      <c r="E43" s="6">
        <v>21.545000000000002</v>
      </c>
      <c r="F43" s="7">
        <f t="shared" si="0"/>
        <v>2326.86</v>
      </c>
      <c r="G43" s="4" t="s">
        <v>92</v>
      </c>
      <c r="J43" s="4"/>
    </row>
    <row r="44" spans="2:10" s="1" customFormat="1" ht="13.35" customHeight="1">
      <c r="B44" s="4" t="s">
        <v>17990</v>
      </c>
      <c r="C44" s="39" t="s">
        <v>18020</v>
      </c>
      <c r="D44" s="5">
        <v>151</v>
      </c>
      <c r="E44" s="6">
        <v>21.56</v>
      </c>
      <c r="F44" s="7">
        <f t="shared" si="0"/>
        <v>3255.56</v>
      </c>
      <c r="G44" s="4" t="s">
        <v>92</v>
      </c>
      <c r="J44" s="4"/>
    </row>
    <row r="45" spans="2:10" s="1" customFormat="1" ht="13.35" customHeight="1">
      <c r="B45" s="4" t="s">
        <v>17990</v>
      </c>
      <c r="C45" s="39" t="s">
        <v>18020</v>
      </c>
      <c r="D45" s="5">
        <v>109</v>
      </c>
      <c r="E45" s="6">
        <v>21.56</v>
      </c>
      <c r="F45" s="7">
        <f t="shared" si="0"/>
        <v>2350.04</v>
      </c>
      <c r="G45" s="4" t="s">
        <v>92</v>
      </c>
      <c r="J45" s="4"/>
    </row>
    <row r="46" spans="2:10" s="1" customFormat="1" ht="13.35" customHeight="1">
      <c r="B46" s="4" t="s">
        <v>17990</v>
      </c>
      <c r="C46" s="39" t="s">
        <v>18021</v>
      </c>
      <c r="D46" s="5">
        <v>298</v>
      </c>
      <c r="E46" s="6">
        <v>21.555</v>
      </c>
      <c r="F46" s="7">
        <f t="shared" si="0"/>
        <v>6423.39</v>
      </c>
      <c r="G46" s="4" t="s">
        <v>92</v>
      </c>
      <c r="J46" s="4"/>
    </row>
    <row r="47" spans="2:10" s="1" customFormat="1" ht="13.35" customHeight="1">
      <c r="B47" s="4" t="s">
        <v>17990</v>
      </c>
      <c r="C47" s="39" t="s">
        <v>18022</v>
      </c>
      <c r="D47" s="5">
        <v>458</v>
      </c>
      <c r="E47" s="6">
        <v>21.535</v>
      </c>
      <c r="F47" s="7">
        <f t="shared" si="0"/>
        <v>9863.0300000000007</v>
      </c>
      <c r="G47" s="4" t="s">
        <v>92</v>
      </c>
      <c r="J47" s="4"/>
    </row>
    <row r="48" spans="2:10" s="1" customFormat="1" ht="13.35" customHeight="1">
      <c r="B48" s="4" t="s">
        <v>17990</v>
      </c>
      <c r="C48" s="39" t="s">
        <v>18023</v>
      </c>
      <c r="D48" s="5">
        <v>525</v>
      </c>
      <c r="E48" s="6">
        <v>21.465</v>
      </c>
      <c r="F48" s="7">
        <f t="shared" si="0"/>
        <v>11269.125</v>
      </c>
      <c r="G48" s="4" t="s">
        <v>92</v>
      </c>
      <c r="J48" s="4"/>
    </row>
    <row r="49" spans="2:10" s="1" customFormat="1" ht="13.35" customHeight="1">
      <c r="B49" s="4" t="s">
        <v>17990</v>
      </c>
      <c r="C49" s="39" t="s">
        <v>15809</v>
      </c>
      <c r="D49" s="5">
        <v>277</v>
      </c>
      <c r="E49" s="6">
        <v>21.465</v>
      </c>
      <c r="F49" s="7">
        <f t="shared" si="0"/>
        <v>5945.8050000000003</v>
      </c>
      <c r="G49" s="4" t="s">
        <v>92</v>
      </c>
      <c r="J49" s="4"/>
    </row>
    <row r="50" spans="2:10" s="1" customFormat="1" ht="13.35" customHeight="1">
      <c r="B50" s="4" t="s">
        <v>17990</v>
      </c>
      <c r="C50" s="39" t="s">
        <v>14961</v>
      </c>
      <c r="D50" s="5">
        <v>26</v>
      </c>
      <c r="E50" s="6">
        <v>21.454999999999998</v>
      </c>
      <c r="F50" s="7">
        <f t="shared" si="0"/>
        <v>557.82999999999993</v>
      </c>
      <c r="G50" s="4" t="s">
        <v>92</v>
      </c>
      <c r="J50" s="4"/>
    </row>
    <row r="51" spans="2:10" s="1" customFormat="1" ht="13.35" customHeight="1">
      <c r="B51" s="4" t="s">
        <v>17990</v>
      </c>
      <c r="C51" s="39" t="s">
        <v>14961</v>
      </c>
      <c r="D51" s="5">
        <v>273</v>
      </c>
      <c r="E51" s="6">
        <v>21.454999999999998</v>
      </c>
      <c r="F51" s="7">
        <f t="shared" si="0"/>
        <v>5857.2149999999992</v>
      </c>
      <c r="G51" s="4" t="s">
        <v>92</v>
      </c>
      <c r="J51" s="4"/>
    </row>
    <row r="52" spans="2:10" s="1" customFormat="1" ht="13.35" customHeight="1">
      <c r="B52" s="4" t="s">
        <v>17990</v>
      </c>
      <c r="C52" s="39" t="s">
        <v>14970</v>
      </c>
      <c r="D52" s="5">
        <v>478</v>
      </c>
      <c r="E52" s="6">
        <v>21.515000000000001</v>
      </c>
      <c r="F52" s="7">
        <f t="shared" si="0"/>
        <v>10284.17</v>
      </c>
      <c r="G52" s="4" t="s">
        <v>92</v>
      </c>
      <c r="J52" s="4"/>
    </row>
    <row r="53" spans="2:10" s="1" customFormat="1" ht="13.35" customHeight="1">
      <c r="B53" s="4" t="s">
        <v>17990</v>
      </c>
      <c r="C53" s="39" t="s">
        <v>18024</v>
      </c>
      <c r="D53" s="5">
        <v>327</v>
      </c>
      <c r="E53" s="6">
        <v>21.45</v>
      </c>
      <c r="F53" s="7">
        <f t="shared" si="0"/>
        <v>7014.15</v>
      </c>
      <c r="G53" s="4" t="s">
        <v>92</v>
      </c>
      <c r="J53" s="4"/>
    </row>
    <row r="54" spans="2:10" s="1" customFormat="1" ht="13.35" customHeight="1">
      <c r="B54" s="4" t="s">
        <v>17990</v>
      </c>
      <c r="C54" s="39" t="s">
        <v>18025</v>
      </c>
      <c r="D54" s="5">
        <v>471</v>
      </c>
      <c r="E54" s="6">
        <v>21.454999999999998</v>
      </c>
      <c r="F54" s="7">
        <f t="shared" si="0"/>
        <v>10105.304999999998</v>
      </c>
      <c r="G54" s="4" t="s">
        <v>92</v>
      </c>
      <c r="J54" s="4"/>
    </row>
    <row r="55" spans="2:10" s="1" customFormat="1" ht="13.35" customHeight="1">
      <c r="B55" s="4" t="s">
        <v>17990</v>
      </c>
      <c r="C55" s="39" t="s">
        <v>18026</v>
      </c>
      <c r="D55" s="5">
        <v>324</v>
      </c>
      <c r="E55" s="6">
        <v>21.41</v>
      </c>
      <c r="F55" s="7">
        <f t="shared" si="0"/>
        <v>6936.84</v>
      </c>
      <c r="G55" s="4" t="s">
        <v>92</v>
      </c>
      <c r="J55" s="4"/>
    </row>
    <row r="56" spans="2:10" s="1" customFormat="1" ht="13.35" customHeight="1">
      <c r="B56" s="4" t="s">
        <v>17990</v>
      </c>
      <c r="C56" s="39" t="s">
        <v>18027</v>
      </c>
      <c r="D56" s="5">
        <v>126</v>
      </c>
      <c r="E56" s="6">
        <v>21.42</v>
      </c>
      <c r="F56" s="7">
        <f t="shared" si="0"/>
        <v>2698.92</v>
      </c>
      <c r="G56" s="4" t="s">
        <v>92</v>
      </c>
      <c r="J56" s="4"/>
    </row>
    <row r="57" spans="2:10" s="1" customFormat="1" ht="13.35" customHeight="1">
      <c r="B57" s="4" t="s">
        <v>17990</v>
      </c>
      <c r="C57" s="39" t="s">
        <v>18027</v>
      </c>
      <c r="D57" s="5">
        <v>190</v>
      </c>
      <c r="E57" s="6">
        <v>21.42</v>
      </c>
      <c r="F57" s="7">
        <f t="shared" si="0"/>
        <v>4069.8</v>
      </c>
      <c r="G57" s="4" t="s">
        <v>92</v>
      </c>
      <c r="J57" s="4"/>
    </row>
    <row r="58" spans="2:10" s="1" customFormat="1" ht="13.35" customHeight="1">
      <c r="B58" s="4" t="s">
        <v>17990</v>
      </c>
      <c r="C58" s="39" t="s">
        <v>18028</v>
      </c>
      <c r="D58" s="5">
        <v>262</v>
      </c>
      <c r="E58" s="6">
        <v>21.39</v>
      </c>
      <c r="F58" s="7">
        <f t="shared" si="0"/>
        <v>5604.18</v>
      </c>
      <c r="G58" s="4" t="s">
        <v>92</v>
      </c>
      <c r="J58" s="4"/>
    </row>
    <row r="59" spans="2:10" s="1" customFormat="1" ht="13.35" customHeight="1">
      <c r="B59" s="4" t="s">
        <v>17990</v>
      </c>
      <c r="C59" s="39" t="s">
        <v>18029</v>
      </c>
      <c r="D59" s="5">
        <v>273</v>
      </c>
      <c r="E59" s="6">
        <v>21.37</v>
      </c>
      <c r="F59" s="7">
        <f t="shared" si="0"/>
        <v>5834.01</v>
      </c>
      <c r="G59" s="4" t="s">
        <v>92</v>
      </c>
      <c r="J59" s="4"/>
    </row>
    <row r="60" spans="2:10" s="1" customFormat="1" ht="13.35" customHeight="1">
      <c r="B60" s="4" t="s">
        <v>17990</v>
      </c>
      <c r="C60" s="39" t="s">
        <v>18030</v>
      </c>
      <c r="D60" s="5">
        <v>273</v>
      </c>
      <c r="E60" s="6">
        <v>21.434999999999999</v>
      </c>
      <c r="F60" s="7">
        <f t="shared" si="0"/>
        <v>5851.7549999999992</v>
      </c>
      <c r="G60" s="4" t="s">
        <v>92</v>
      </c>
      <c r="J60" s="4"/>
    </row>
    <row r="61" spans="2:10" s="1" customFormat="1" ht="13.35" customHeight="1">
      <c r="B61" s="4" t="s">
        <v>17990</v>
      </c>
      <c r="C61" s="39" t="s">
        <v>18031</v>
      </c>
      <c r="D61" s="5">
        <v>300</v>
      </c>
      <c r="E61" s="6">
        <v>21.344999999999999</v>
      </c>
      <c r="F61" s="7">
        <f t="shared" si="0"/>
        <v>6403.5</v>
      </c>
      <c r="G61" s="4" t="s">
        <v>92</v>
      </c>
      <c r="J61" s="4"/>
    </row>
    <row r="62" spans="2:10" s="1" customFormat="1" ht="13.35" customHeight="1">
      <c r="B62" s="4" t="s">
        <v>17990</v>
      </c>
      <c r="C62" s="39" t="s">
        <v>18031</v>
      </c>
      <c r="D62" s="5">
        <v>46</v>
      </c>
      <c r="E62" s="6">
        <v>21.344999999999999</v>
      </c>
      <c r="F62" s="7">
        <f t="shared" si="0"/>
        <v>981.86999999999989</v>
      </c>
      <c r="G62" s="4" t="s">
        <v>92</v>
      </c>
      <c r="J62" s="4"/>
    </row>
    <row r="63" spans="2:10" s="1" customFormat="1" ht="13.35" customHeight="1">
      <c r="B63" s="4" t="s">
        <v>17990</v>
      </c>
      <c r="C63" s="39" t="s">
        <v>18032</v>
      </c>
      <c r="D63" s="5">
        <v>435</v>
      </c>
      <c r="E63" s="6">
        <v>21.315000000000001</v>
      </c>
      <c r="F63" s="7">
        <f t="shared" si="0"/>
        <v>9272.0250000000015</v>
      </c>
      <c r="G63" s="4" t="s">
        <v>92</v>
      </c>
      <c r="J63" s="4"/>
    </row>
    <row r="64" spans="2:10" s="1" customFormat="1" ht="13.35" customHeight="1">
      <c r="B64" s="4" t="s">
        <v>17990</v>
      </c>
      <c r="C64" s="39" t="s">
        <v>15833</v>
      </c>
      <c r="D64" s="5">
        <v>304</v>
      </c>
      <c r="E64" s="6">
        <v>21.295000000000002</v>
      </c>
      <c r="F64" s="7">
        <f t="shared" si="0"/>
        <v>6473.68</v>
      </c>
      <c r="G64" s="4" t="s">
        <v>92</v>
      </c>
      <c r="J64" s="4"/>
    </row>
    <row r="65" spans="2:10" s="1" customFormat="1" ht="13.35" customHeight="1">
      <c r="B65" s="4" t="s">
        <v>17990</v>
      </c>
      <c r="C65" s="39" t="s">
        <v>18033</v>
      </c>
      <c r="D65" s="5">
        <v>110</v>
      </c>
      <c r="E65" s="6">
        <v>21.245000000000001</v>
      </c>
      <c r="F65" s="7">
        <f t="shared" si="0"/>
        <v>2336.9500000000003</v>
      </c>
      <c r="G65" s="4" t="s">
        <v>92</v>
      </c>
      <c r="J65" s="4"/>
    </row>
    <row r="66" spans="2:10" s="1" customFormat="1" ht="13.35" customHeight="1">
      <c r="B66" s="4" t="s">
        <v>17990</v>
      </c>
      <c r="C66" s="39" t="s">
        <v>18033</v>
      </c>
      <c r="D66" s="5">
        <v>119</v>
      </c>
      <c r="E66" s="6">
        <v>21.245000000000001</v>
      </c>
      <c r="F66" s="7">
        <f t="shared" si="0"/>
        <v>2528.1550000000002</v>
      </c>
      <c r="G66" s="4" t="s">
        <v>92</v>
      </c>
      <c r="J66" s="4"/>
    </row>
    <row r="67" spans="2:10" s="1" customFormat="1" ht="13.35" customHeight="1">
      <c r="B67" s="4" t="s">
        <v>17990</v>
      </c>
      <c r="C67" s="39" t="s">
        <v>18033</v>
      </c>
      <c r="D67" s="5">
        <v>332</v>
      </c>
      <c r="E67" s="6">
        <v>21.245000000000001</v>
      </c>
      <c r="F67" s="7">
        <f t="shared" si="0"/>
        <v>7053.34</v>
      </c>
      <c r="G67" s="4" t="s">
        <v>92</v>
      </c>
      <c r="J67" s="4"/>
    </row>
    <row r="68" spans="2:10" s="1" customFormat="1" ht="13.35" customHeight="1">
      <c r="B68" s="4" t="s">
        <v>17990</v>
      </c>
      <c r="C68" s="39" t="s">
        <v>18033</v>
      </c>
      <c r="D68" s="5">
        <v>72</v>
      </c>
      <c r="E68" s="6">
        <v>21.25</v>
      </c>
      <c r="F68" s="7">
        <f t="shared" si="0"/>
        <v>1530</v>
      </c>
      <c r="G68" s="4" t="s">
        <v>92</v>
      </c>
      <c r="J68" s="4"/>
    </row>
    <row r="69" spans="2:10" s="1" customFormat="1" ht="13.35" customHeight="1">
      <c r="B69" s="4" t="s">
        <v>17990</v>
      </c>
      <c r="C69" s="39" t="s">
        <v>18034</v>
      </c>
      <c r="D69" s="5">
        <v>293</v>
      </c>
      <c r="E69" s="6">
        <v>21.184999999999999</v>
      </c>
      <c r="F69" s="7">
        <f t="shared" si="0"/>
        <v>6207.2049999999999</v>
      </c>
      <c r="G69" s="4" t="s">
        <v>92</v>
      </c>
      <c r="J69" s="4"/>
    </row>
    <row r="70" spans="2:10" s="1" customFormat="1" ht="13.35" customHeight="1">
      <c r="B70" s="4" t="s">
        <v>17990</v>
      </c>
      <c r="C70" s="39" t="s">
        <v>18035</v>
      </c>
      <c r="D70" s="5">
        <v>281</v>
      </c>
      <c r="E70" s="6">
        <v>21.18</v>
      </c>
      <c r="F70" s="7">
        <f t="shared" ref="F70:F133" si="1">E70*D70</f>
        <v>5951.58</v>
      </c>
      <c r="G70" s="4" t="s">
        <v>92</v>
      </c>
      <c r="J70" s="4"/>
    </row>
    <row r="71" spans="2:10" s="1" customFormat="1" ht="13.35" customHeight="1">
      <c r="B71" s="4" t="s">
        <v>17990</v>
      </c>
      <c r="C71" s="39" t="s">
        <v>18036</v>
      </c>
      <c r="D71" s="5">
        <v>415</v>
      </c>
      <c r="E71" s="6">
        <v>21.3</v>
      </c>
      <c r="F71" s="7">
        <f t="shared" si="1"/>
        <v>8839.5</v>
      </c>
      <c r="G71" s="4" t="s">
        <v>92</v>
      </c>
      <c r="J71" s="4"/>
    </row>
    <row r="72" spans="2:10" s="1" customFormat="1" ht="13.35" customHeight="1">
      <c r="B72" s="4" t="s">
        <v>17990</v>
      </c>
      <c r="C72" s="39" t="s">
        <v>18037</v>
      </c>
      <c r="D72" s="5">
        <v>300</v>
      </c>
      <c r="E72" s="6">
        <v>21.254999999999999</v>
      </c>
      <c r="F72" s="7">
        <f t="shared" si="1"/>
        <v>6376.5</v>
      </c>
      <c r="G72" s="4" t="s">
        <v>92</v>
      </c>
      <c r="J72" s="4"/>
    </row>
    <row r="73" spans="2:10" s="1" customFormat="1" ht="13.35" customHeight="1">
      <c r="B73" s="4" t="s">
        <v>17990</v>
      </c>
      <c r="C73" s="39" t="s">
        <v>18037</v>
      </c>
      <c r="D73" s="5">
        <v>42</v>
      </c>
      <c r="E73" s="6">
        <v>21.254999999999999</v>
      </c>
      <c r="F73" s="7">
        <f t="shared" si="1"/>
        <v>892.70999999999992</v>
      </c>
      <c r="G73" s="4" t="s">
        <v>92</v>
      </c>
      <c r="J73" s="4"/>
    </row>
    <row r="74" spans="2:10" s="1" customFormat="1" ht="13.35" customHeight="1">
      <c r="B74" s="4" t="s">
        <v>17990</v>
      </c>
      <c r="C74" s="39" t="s">
        <v>18038</v>
      </c>
      <c r="D74" s="5">
        <v>293</v>
      </c>
      <c r="E74" s="6">
        <v>21.254999999999999</v>
      </c>
      <c r="F74" s="7">
        <f t="shared" si="1"/>
        <v>6227.7150000000001</v>
      </c>
      <c r="G74" s="4" t="s">
        <v>92</v>
      </c>
      <c r="J74" s="4"/>
    </row>
    <row r="75" spans="2:10" s="1" customFormat="1" ht="13.35" customHeight="1">
      <c r="B75" s="4" t="s">
        <v>17990</v>
      </c>
      <c r="C75" s="39" t="s">
        <v>18039</v>
      </c>
      <c r="D75" s="5">
        <v>286</v>
      </c>
      <c r="E75" s="6">
        <v>21.2</v>
      </c>
      <c r="F75" s="7">
        <f t="shared" si="1"/>
        <v>6063.2</v>
      </c>
      <c r="G75" s="4" t="s">
        <v>92</v>
      </c>
      <c r="J75" s="4"/>
    </row>
    <row r="76" spans="2:10" s="1" customFormat="1" ht="13.35" customHeight="1">
      <c r="B76" s="4" t="s">
        <v>17990</v>
      </c>
      <c r="C76" s="39" t="s">
        <v>16767</v>
      </c>
      <c r="D76" s="5">
        <v>255</v>
      </c>
      <c r="E76" s="6">
        <v>21.164999999999999</v>
      </c>
      <c r="F76" s="7">
        <f t="shared" si="1"/>
        <v>5397.0749999999998</v>
      </c>
      <c r="G76" s="4" t="s">
        <v>92</v>
      </c>
      <c r="J76" s="4"/>
    </row>
    <row r="77" spans="2:10" s="1" customFormat="1" ht="13.35" customHeight="1">
      <c r="B77" s="4" t="s">
        <v>17990</v>
      </c>
      <c r="C77" s="39" t="s">
        <v>18040</v>
      </c>
      <c r="D77" s="5">
        <v>338</v>
      </c>
      <c r="E77" s="6">
        <v>21.245000000000001</v>
      </c>
      <c r="F77" s="7">
        <f t="shared" si="1"/>
        <v>7180.81</v>
      </c>
      <c r="G77" s="4" t="s">
        <v>92</v>
      </c>
      <c r="J77" s="4"/>
    </row>
    <row r="78" spans="2:10" s="1" customFormat="1" ht="13.35" customHeight="1">
      <c r="B78" s="4" t="s">
        <v>17990</v>
      </c>
      <c r="C78" s="39" t="s">
        <v>18041</v>
      </c>
      <c r="D78" s="5">
        <v>187</v>
      </c>
      <c r="E78" s="6">
        <v>21.27</v>
      </c>
      <c r="F78" s="7">
        <f t="shared" si="1"/>
        <v>3977.49</v>
      </c>
      <c r="G78" s="4" t="s">
        <v>92</v>
      </c>
      <c r="J78" s="4"/>
    </row>
    <row r="79" spans="2:10" s="1" customFormat="1" ht="13.35" customHeight="1">
      <c r="B79" s="4" t="s">
        <v>17990</v>
      </c>
      <c r="C79" s="39" t="s">
        <v>18041</v>
      </c>
      <c r="D79" s="5">
        <v>92</v>
      </c>
      <c r="E79" s="6">
        <v>21.27</v>
      </c>
      <c r="F79" s="7">
        <f t="shared" si="1"/>
        <v>1956.84</v>
      </c>
      <c r="G79" s="4" t="s">
        <v>92</v>
      </c>
      <c r="J79" s="4"/>
    </row>
    <row r="80" spans="2:10" s="1" customFormat="1" ht="13.35" customHeight="1">
      <c r="B80" s="4" t="s">
        <v>17990</v>
      </c>
      <c r="C80" s="39" t="s">
        <v>18042</v>
      </c>
      <c r="D80" s="5">
        <v>248</v>
      </c>
      <c r="E80" s="6">
        <v>21.3</v>
      </c>
      <c r="F80" s="7">
        <f t="shared" si="1"/>
        <v>5282.4000000000005</v>
      </c>
      <c r="G80" s="4" t="s">
        <v>92</v>
      </c>
      <c r="J80" s="4"/>
    </row>
    <row r="81" spans="2:10" s="1" customFormat="1" ht="13.35" customHeight="1">
      <c r="B81" s="4" t="s">
        <v>17990</v>
      </c>
      <c r="C81" s="39" t="s">
        <v>16818</v>
      </c>
      <c r="D81" s="5">
        <v>289</v>
      </c>
      <c r="E81" s="6">
        <v>21.3</v>
      </c>
      <c r="F81" s="7">
        <f t="shared" si="1"/>
        <v>6155.7</v>
      </c>
      <c r="G81" s="4" t="s">
        <v>92</v>
      </c>
      <c r="J81" s="4"/>
    </row>
    <row r="82" spans="2:10" s="1" customFormat="1" ht="13.35" customHeight="1">
      <c r="B82" s="4" t="s">
        <v>17990</v>
      </c>
      <c r="C82" s="39" t="s">
        <v>18043</v>
      </c>
      <c r="D82" s="5">
        <v>308</v>
      </c>
      <c r="E82" s="6">
        <v>21.315000000000001</v>
      </c>
      <c r="F82" s="7">
        <f t="shared" si="1"/>
        <v>6565.02</v>
      </c>
      <c r="G82" s="4" t="s">
        <v>92</v>
      </c>
      <c r="J82" s="4"/>
    </row>
    <row r="83" spans="2:10" s="1" customFormat="1" ht="13.35" customHeight="1">
      <c r="B83" s="4" t="s">
        <v>17990</v>
      </c>
      <c r="C83" s="39" t="s">
        <v>18044</v>
      </c>
      <c r="D83" s="5">
        <v>294</v>
      </c>
      <c r="E83" s="6">
        <v>21.324999999999999</v>
      </c>
      <c r="F83" s="7">
        <f t="shared" si="1"/>
        <v>6269.55</v>
      </c>
      <c r="G83" s="4" t="s">
        <v>92</v>
      </c>
      <c r="J83" s="4"/>
    </row>
    <row r="84" spans="2:10" s="1" customFormat="1" ht="13.35" customHeight="1">
      <c r="B84" s="4" t="s">
        <v>17990</v>
      </c>
      <c r="C84" s="39" t="s">
        <v>14056</v>
      </c>
      <c r="D84" s="5">
        <v>255</v>
      </c>
      <c r="E84" s="6">
        <v>21.37</v>
      </c>
      <c r="F84" s="7">
        <f t="shared" si="1"/>
        <v>5449.35</v>
      </c>
      <c r="G84" s="4" t="s">
        <v>92</v>
      </c>
      <c r="J84" s="4"/>
    </row>
    <row r="85" spans="2:10" s="1" customFormat="1" ht="13.35" customHeight="1">
      <c r="B85" s="4" t="s">
        <v>17990</v>
      </c>
      <c r="C85" s="39" t="s">
        <v>18045</v>
      </c>
      <c r="D85" s="5">
        <v>280</v>
      </c>
      <c r="E85" s="6">
        <v>21.434999999999999</v>
      </c>
      <c r="F85" s="7">
        <f t="shared" si="1"/>
        <v>6001.7999999999993</v>
      </c>
      <c r="G85" s="4" t="s">
        <v>92</v>
      </c>
      <c r="J85" s="4"/>
    </row>
    <row r="86" spans="2:10" s="1" customFormat="1" ht="13.35" customHeight="1">
      <c r="B86" s="4" t="s">
        <v>17990</v>
      </c>
      <c r="C86" s="39" t="s">
        <v>18045</v>
      </c>
      <c r="D86" s="5">
        <v>278</v>
      </c>
      <c r="E86" s="6">
        <v>21.434999999999999</v>
      </c>
      <c r="F86" s="7">
        <f t="shared" si="1"/>
        <v>5958.9299999999994</v>
      </c>
      <c r="G86" s="4" t="s">
        <v>92</v>
      </c>
      <c r="J86" s="4"/>
    </row>
    <row r="87" spans="2:10" s="1" customFormat="1" ht="13.35" customHeight="1">
      <c r="B87" s="4" t="s">
        <v>17990</v>
      </c>
      <c r="C87" s="39" t="s">
        <v>16888</v>
      </c>
      <c r="D87" s="5">
        <v>311</v>
      </c>
      <c r="E87" s="6">
        <v>21.39</v>
      </c>
      <c r="F87" s="7">
        <f t="shared" si="1"/>
        <v>6652.29</v>
      </c>
      <c r="G87" s="4" t="s">
        <v>92</v>
      </c>
      <c r="J87" s="4"/>
    </row>
    <row r="88" spans="2:10" s="1" customFormat="1" ht="13.35" customHeight="1">
      <c r="B88" s="4" t="s">
        <v>17990</v>
      </c>
      <c r="C88" s="39" t="s">
        <v>18046</v>
      </c>
      <c r="D88" s="5">
        <v>282</v>
      </c>
      <c r="E88" s="6">
        <v>21.414999999999999</v>
      </c>
      <c r="F88" s="7">
        <f t="shared" si="1"/>
        <v>6039.03</v>
      </c>
      <c r="G88" s="4" t="s">
        <v>92</v>
      </c>
      <c r="J88" s="4"/>
    </row>
    <row r="89" spans="2:10" s="1" customFormat="1" ht="13.35" customHeight="1">
      <c r="B89" s="4" t="s">
        <v>17990</v>
      </c>
      <c r="C89" s="39" t="s">
        <v>18047</v>
      </c>
      <c r="D89" s="5">
        <v>466</v>
      </c>
      <c r="E89" s="6">
        <v>21.434999999999999</v>
      </c>
      <c r="F89" s="7">
        <f t="shared" si="1"/>
        <v>9988.7099999999991</v>
      </c>
      <c r="G89" s="4" t="s">
        <v>92</v>
      </c>
      <c r="J89" s="4"/>
    </row>
    <row r="90" spans="2:10" s="1" customFormat="1" ht="13.35" customHeight="1">
      <c r="B90" s="4" t="s">
        <v>17990</v>
      </c>
      <c r="C90" s="39" t="s">
        <v>18048</v>
      </c>
      <c r="D90" s="5">
        <v>280</v>
      </c>
      <c r="E90" s="6">
        <v>21.44</v>
      </c>
      <c r="F90" s="7">
        <f t="shared" si="1"/>
        <v>6003.2000000000007</v>
      </c>
      <c r="G90" s="4" t="s">
        <v>92</v>
      </c>
      <c r="J90" s="4"/>
    </row>
    <row r="91" spans="2:10" s="1" customFormat="1" ht="13.35" customHeight="1">
      <c r="B91" s="4" t="s">
        <v>17990</v>
      </c>
      <c r="C91" s="39" t="s">
        <v>18049</v>
      </c>
      <c r="D91" s="5">
        <v>293</v>
      </c>
      <c r="E91" s="6">
        <v>21.405000000000001</v>
      </c>
      <c r="F91" s="7">
        <f t="shared" si="1"/>
        <v>6271.665</v>
      </c>
      <c r="G91" s="4" t="s">
        <v>92</v>
      </c>
      <c r="J91" s="4"/>
    </row>
    <row r="92" spans="2:10" s="1" customFormat="1" ht="13.35" customHeight="1">
      <c r="B92" s="4" t="s">
        <v>17990</v>
      </c>
      <c r="C92" s="39" t="s">
        <v>15151</v>
      </c>
      <c r="D92" s="5">
        <v>334</v>
      </c>
      <c r="E92" s="6">
        <v>21.364999999999998</v>
      </c>
      <c r="F92" s="7">
        <f t="shared" si="1"/>
        <v>7135.91</v>
      </c>
      <c r="G92" s="4" t="s">
        <v>92</v>
      </c>
      <c r="J92" s="4"/>
    </row>
    <row r="93" spans="2:10" s="1" customFormat="1" ht="13.35" customHeight="1">
      <c r="B93" s="4" t="s">
        <v>17990</v>
      </c>
      <c r="C93" s="39" t="s">
        <v>18050</v>
      </c>
      <c r="D93" s="5">
        <v>4</v>
      </c>
      <c r="E93" s="6">
        <v>21.385000000000002</v>
      </c>
      <c r="F93" s="7">
        <f t="shared" si="1"/>
        <v>85.54</v>
      </c>
      <c r="G93" s="4" t="s">
        <v>92</v>
      </c>
      <c r="J93" s="4"/>
    </row>
    <row r="94" spans="2:10" s="1" customFormat="1" ht="13.35" customHeight="1">
      <c r="B94" s="4" t="s">
        <v>17990</v>
      </c>
      <c r="C94" s="39" t="s">
        <v>18050</v>
      </c>
      <c r="D94" s="5">
        <v>348</v>
      </c>
      <c r="E94" s="6">
        <v>21.385000000000002</v>
      </c>
      <c r="F94" s="7">
        <f t="shared" si="1"/>
        <v>7441.9800000000005</v>
      </c>
      <c r="G94" s="4" t="s">
        <v>92</v>
      </c>
      <c r="J94" s="4"/>
    </row>
    <row r="95" spans="2:10" s="1" customFormat="1" ht="13.35" customHeight="1">
      <c r="B95" s="4" t="s">
        <v>17990</v>
      </c>
      <c r="C95" s="39" t="s">
        <v>18051</v>
      </c>
      <c r="D95" s="5">
        <v>251</v>
      </c>
      <c r="E95" s="6">
        <v>21.395</v>
      </c>
      <c r="F95" s="7">
        <f t="shared" si="1"/>
        <v>5370.1449999999995</v>
      </c>
      <c r="G95" s="4" t="s">
        <v>92</v>
      </c>
      <c r="J95" s="4"/>
    </row>
    <row r="96" spans="2:10" s="1" customFormat="1" ht="13.35" customHeight="1">
      <c r="B96" s="4" t="s">
        <v>17990</v>
      </c>
      <c r="C96" s="39" t="s">
        <v>18051</v>
      </c>
      <c r="D96" s="5">
        <v>164</v>
      </c>
      <c r="E96" s="6">
        <v>21.395</v>
      </c>
      <c r="F96" s="7">
        <f t="shared" si="1"/>
        <v>3508.7799999999997</v>
      </c>
      <c r="G96" s="4" t="s">
        <v>92</v>
      </c>
      <c r="J96" s="4"/>
    </row>
    <row r="97" spans="2:10" s="1" customFormat="1" ht="13.35" customHeight="1">
      <c r="B97" s="4" t="s">
        <v>17990</v>
      </c>
      <c r="C97" s="39" t="s">
        <v>18052</v>
      </c>
      <c r="D97" s="5">
        <v>304</v>
      </c>
      <c r="E97" s="6">
        <v>21.44</v>
      </c>
      <c r="F97" s="7">
        <f t="shared" si="1"/>
        <v>6517.76</v>
      </c>
      <c r="G97" s="4" t="s">
        <v>92</v>
      </c>
      <c r="J97" s="4"/>
    </row>
    <row r="98" spans="2:10" s="1" customFormat="1" ht="13.35" customHeight="1">
      <c r="B98" s="4" t="s">
        <v>17990</v>
      </c>
      <c r="C98" s="39" t="s">
        <v>15190</v>
      </c>
      <c r="D98" s="5">
        <v>284</v>
      </c>
      <c r="E98" s="6">
        <v>21.44</v>
      </c>
      <c r="F98" s="7">
        <f t="shared" si="1"/>
        <v>6088.96</v>
      </c>
      <c r="G98" s="4" t="s">
        <v>92</v>
      </c>
      <c r="J98" s="4"/>
    </row>
    <row r="99" spans="2:10" s="1" customFormat="1" ht="13.35" customHeight="1">
      <c r="B99" s="4" t="s">
        <v>17990</v>
      </c>
      <c r="C99" s="39" t="s">
        <v>15190</v>
      </c>
      <c r="D99" s="5">
        <v>3</v>
      </c>
      <c r="E99" s="6">
        <v>21.44</v>
      </c>
      <c r="F99" s="7">
        <f t="shared" si="1"/>
        <v>64.320000000000007</v>
      </c>
      <c r="G99" s="4" t="s">
        <v>92</v>
      </c>
      <c r="J99" s="4"/>
    </row>
    <row r="100" spans="2:10" s="1" customFormat="1" ht="13.35" customHeight="1">
      <c r="B100" s="4" t="s">
        <v>17990</v>
      </c>
      <c r="C100" s="39" t="s">
        <v>18053</v>
      </c>
      <c r="D100" s="5">
        <v>125</v>
      </c>
      <c r="E100" s="6">
        <v>21.425000000000001</v>
      </c>
      <c r="F100" s="7">
        <f t="shared" si="1"/>
        <v>2678.125</v>
      </c>
      <c r="G100" s="4" t="s">
        <v>92</v>
      </c>
      <c r="J100" s="4"/>
    </row>
    <row r="101" spans="2:10" s="1" customFormat="1" ht="13.35" customHeight="1">
      <c r="B101" s="4" t="s">
        <v>17990</v>
      </c>
      <c r="C101" s="39" t="s">
        <v>18053</v>
      </c>
      <c r="D101" s="5">
        <v>128</v>
      </c>
      <c r="E101" s="6">
        <v>21.425000000000001</v>
      </c>
      <c r="F101" s="7">
        <f t="shared" si="1"/>
        <v>2742.4</v>
      </c>
      <c r="G101" s="4" t="s">
        <v>92</v>
      </c>
      <c r="J101" s="4"/>
    </row>
    <row r="102" spans="2:10" s="1" customFormat="1" ht="13.35" customHeight="1">
      <c r="B102" s="4" t="s">
        <v>17990</v>
      </c>
      <c r="C102" s="39" t="s">
        <v>18054</v>
      </c>
      <c r="D102" s="5">
        <v>282</v>
      </c>
      <c r="E102" s="6">
        <v>21.48</v>
      </c>
      <c r="F102" s="7">
        <f t="shared" si="1"/>
        <v>6057.36</v>
      </c>
      <c r="G102" s="4" t="s">
        <v>92</v>
      </c>
      <c r="J102" s="4"/>
    </row>
    <row r="103" spans="2:10" s="1" customFormat="1" ht="13.35" customHeight="1">
      <c r="B103" s="4" t="s">
        <v>17990</v>
      </c>
      <c r="C103" s="39" t="s">
        <v>18055</v>
      </c>
      <c r="D103" s="5">
        <v>309</v>
      </c>
      <c r="E103" s="6">
        <v>21.475000000000001</v>
      </c>
      <c r="F103" s="7">
        <f t="shared" si="1"/>
        <v>6635.7750000000005</v>
      </c>
      <c r="G103" s="4" t="s">
        <v>92</v>
      </c>
      <c r="J103" s="4"/>
    </row>
    <row r="104" spans="2:10" s="1" customFormat="1" ht="13.35" customHeight="1">
      <c r="B104" s="4" t="s">
        <v>17990</v>
      </c>
      <c r="C104" s="39" t="s">
        <v>18056</v>
      </c>
      <c r="D104" s="5">
        <v>316</v>
      </c>
      <c r="E104" s="6">
        <v>21.535</v>
      </c>
      <c r="F104" s="7">
        <f t="shared" si="1"/>
        <v>6805.06</v>
      </c>
      <c r="G104" s="4" t="s">
        <v>92</v>
      </c>
      <c r="J104" s="4"/>
    </row>
    <row r="105" spans="2:10" s="1" customFormat="1" ht="13.35" customHeight="1">
      <c r="B105" s="4" t="s">
        <v>17990</v>
      </c>
      <c r="C105" s="39" t="s">
        <v>18057</v>
      </c>
      <c r="D105" s="5">
        <v>327</v>
      </c>
      <c r="E105" s="6">
        <v>21.57</v>
      </c>
      <c r="F105" s="7">
        <f t="shared" si="1"/>
        <v>7053.39</v>
      </c>
      <c r="G105" s="4" t="s">
        <v>92</v>
      </c>
      <c r="J105" s="4"/>
    </row>
    <row r="106" spans="2:10" s="1" customFormat="1" ht="13.35" customHeight="1">
      <c r="B106" s="4" t="s">
        <v>17990</v>
      </c>
      <c r="C106" s="39" t="s">
        <v>17096</v>
      </c>
      <c r="D106" s="5">
        <v>420</v>
      </c>
      <c r="E106" s="6">
        <v>21.555</v>
      </c>
      <c r="F106" s="7">
        <f t="shared" si="1"/>
        <v>9053.1</v>
      </c>
      <c r="G106" s="4" t="s">
        <v>92</v>
      </c>
      <c r="J106" s="4"/>
    </row>
    <row r="107" spans="2:10" s="1" customFormat="1" ht="13.35" customHeight="1">
      <c r="B107" s="4" t="s">
        <v>17990</v>
      </c>
      <c r="C107" s="39" t="s">
        <v>18058</v>
      </c>
      <c r="D107" s="5">
        <v>271</v>
      </c>
      <c r="E107" s="6">
        <v>21.54</v>
      </c>
      <c r="F107" s="7">
        <f t="shared" si="1"/>
        <v>5837.34</v>
      </c>
      <c r="G107" s="4" t="s">
        <v>92</v>
      </c>
      <c r="J107" s="4"/>
    </row>
    <row r="108" spans="2:10" s="1" customFormat="1" ht="13.35" customHeight="1">
      <c r="B108" s="4" t="s">
        <v>17990</v>
      </c>
      <c r="C108" s="39" t="s">
        <v>18059</v>
      </c>
      <c r="D108" s="5">
        <v>250</v>
      </c>
      <c r="E108" s="6">
        <v>21.484999999999999</v>
      </c>
      <c r="F108" s="7">
        <f t="shared" si="1"/>
        <v>5371.25</v>
      </c>
      <c r="G108" s="4" t="s">
        <v>92</v>
      </c>
      <c r="J108" s="4"/>
    </row>
    <row r="109" spans="2:10" s="1" customFormat="1" ht="13.35" customHeight="1">
      <c r="B109" s="4" t="s">
        <v>17990</v>
      </c>
      <c r="C109" s="39" t="s">
        <v>18060</v>
      </c>
      <c r="D109" s="5">
        <v>274</v>
      </c>
      <c r="E109" s="6">
        <v>21.48</v>
      </c>
      <c r="F109" s="7">
        <f t="shared" si="1"/>
        <v>5885.52</v>
      </c>
      <c r="G109" s="4" t="s">
        <v>92</v>
      </c>
      <c r="J109" s="4"/>
    </row>
    <row r="110" spans="2:10" s="1" customFormat="1" ht="13.35" customHeight="1">
      <c r="B110" s="4" t="s">
        <v>17990</v>
      </c>
      <c r="C110" s="39" t="s">
        <v>15235</v>
      </c>
      <c r="D110" s="5">
        <v>345</v>
      </c>
      <c r="E110" s="6">
        <v>21.465</v>
      </c>
      <c r="F110" s="7">
        <f t="shared" si="1"/>
        <v>7405.4250000000002</v>
      </c>
      <c r="G110" s="4" t="s">
        <v>92</v>
      </c>
      <c r="J110" s="4"/>
    </row>
    <row r="111" spans="2:10" s="1" customFormat="1" ht="13.35" customHeight="1">
      <c r="B111" s="4" t="s">
        <v>17990</v>
      </c>
      <c r="C111" s="39" t="s">
        <v>18061</v>
      </c>
      <c r="D111" s="5">
        <v>578</v>
      </c>
      <c r="E111" s="6">
        <v>21.425000000000001</v>
      </c>
      <c r="F111" s="7">
        <f t="shared" si="1"/>
        <v>12383.65</v>
      </c>
      <c r="G111" s="4" t="s">
        <v>92</v>
      </c>
      <c r="J111" s="4"/>
    </row>
    <row r="112" spans="2:10" s="1" customFormat="1" ht="13.35" customHeight="1">
      <c r="B112" s="4" t="s">
        <v>17990</v>
      </c>
      <c r="C112" s="39" t="s">
        <v>18062</v>
      </c>
      <c r="D112" s="5">
        <v>256</v>
      </c>
      <c r="E112" s="6">
        <v>21.425000000000001</v>
      </c>
      <c r="F112" s="7">
        <f t="shared" si="1"/>
        <v>5484.8</v>
      </c>
      <c r="G112" s="4" t="s">
        <v>92</v>
      </c>
      <c r="J112" s="4"/>
    </row>
    <row r="113" spans="2:10" s="1" customFormat="1" ht="13.35" customHeight="1">
      <c r="B113" s="4" t="s">
        <v>17990</v>
      </c>
      <c r="C113" s="39" t="s">
        <v>18063</v>
      </c>
      <c r="D113" s="5">
        <v>445</v>
      </c>
      <c r="E113" s="6">
        <v>21.414999999999999</v>
      </c>
      <c r="F113" s="7">
        <f t="shared" si="1"/>
        <v>9529.6749999999993</v>
      </c>
      <c r="G113" s="4" t="s">
        <v>92</v>
      </c>
      <c r="J113" s="4"/>
    </row>
    <row r="114" spans="2:10" s="1" customFormat="1" ht="13.35" customHeight="1">
      <c r="B114" s="4" t="s">
        <v>17990</v>
      </c>
      <c r="C114" s="39" t="s">
        <v>18064</v>
      </c>
      <c r="D114" s="5">
        <v>246</v>
      </c>
      <c r="E114" s="6">
        <v>21.405000000000001</v>
      </c>
      <c r="F114" s="7">
        <f t="shared" si="1"/>
        <v>5265.63</v>
      </c>
      <c r="G114" s="4" t="s">
        <v>92</v>
      </c>
      <c r="J114" s="4"/>
    </row>
    <row r="115" spans="2:10" s="1" customFormat="1" ht="13.35" customHeight="1">
      <c r="B115" s="4" t="s">
        <v>17990</v>
      </c>
      <c r="C115" s="39" t="s">
        <v>18065</v>
      </c>
      <c r="D115" s="5">
        <v>256</v>
      </c>
      <c r="E115" s="6">
        <v>21.38</v>
      </c>
      <c r="F115" s="7">
        <f t="shared" si="1"/>
        <v>5473.28</v>
      </c>
      <c r="G115" s="4" t="s">
        <v>92</v>
      </c>
      <c r="J115" s="4"/>
    </row>
    <row r="116" spans="2:10" s="1" customFormat="1" ht="13.35" customHeight="1">
      <c r="B116" s="4" t="s">
        <v>17990</v>
      </c>
      <c r="C116" s="39" t="s">
        <v>18066</v>
      </c>
      <c r="D116" s="5">
        <v>321</v>
      </c>
      <c r="E116" s="6">
        <v>21.414999999999999</v>
      </c>
      <c r="F116" s="7">
        <f t="shared" si="1"/>
        <v>6874.2150000000001</v>
      </c>
      <c r="G116" s="4" t="s">
        <v>92</v>
      </c>
      <c r="J116" s="4"/>
    </row>
    <row r="117" spans="2:10" s="1" customFormat="1" ht="13.35" customHeight="1">
      <c r="B117" s="4" t="s">
        <v>17990</v>
      </c>
      <c r="C117" s="39" t="s">
        <v>18067</v>
      </c>
      <c r="D117" s="5">
        <v>257</v>
      </c>
      <c r="E117" s="6">
        <v>21.425000000000001</v>
      </c>
      <c r="F117" s="7">
        <f t="shared" si="1"/>
        <v>5506.2250000000004</v>
      </c>
      <c r="G117" s="4" t="s">
        <v>92</v>
      </c>
      <c r="J117" s="4"/>
    </row>
    <row r="118" spans="2:10" s="1" customFormat="1" ht="13.35" customHeight="1">
      <c r="B118" s="4" t="s">
        <v>17990</v>
      </c>
      <c r="C118" s="39" t="s">
        <v>17231</v>
      </c>
      <c r="D118" s="5">
        <v>265</v>
      </c>
      <c r="E118" s="6">
        <v>21.42</v>
      </c>
      <c r="F118" s="7">
        <f t="shared" si="1"/>
        <v>5676.3</v>
      </c>
      <c r="G118" s="4" t="s">
        <v>92</v>
      </c>
      <c r="J118" s="4"/>
    </row>
    <row r="119" spans="2:10" s="1" customFormat="1" ht="13.35" customHeight="1">
      <c r="B119" s="4" t="s">
        <v>17990</v>
      </c>
      <c r="C119" s="39" t="s">
        <v>18068</v>
      </c>
      <c r="D119" s="5">
        <v>323</v>
      </c>
      <c r="E119" s="6">
        <v>21.42</v>
      </c>
      <c r="F119" s="7">
        <f t="shared" si="1"/>
        <v>6918.6600000000008</v>
      </c>
      <c r="G119" s="4" t="s">
        <v>92</v>
      </c>
      <c r="J119" s="4"/>
    </row>
    <row r="120" spans="2:10" s="1" customFormat="1" ht="13.35" customHeight="1">
      <c r="B120" s="4" t="s">
        <v>17990</v>
      </c>
      <c r="C120" s="39" t="s">
        <v>14510</v>
      </c>
      <c r="D120" s="5">
        <v>325</v>
      </c>
      <c r="E120" s="6">
        <v>21.44</v>
      </c>
      <c r="F120" s="7">
        <f t="shared" si="1"/>
        <v>6968</v>
      </c>
      <c r="G120" s="4" t="s">
        <v>92</v>
      </c>
      <c r="J120" s="4"/>
    </row>
    <row r="121" spans="2:10" s="1" customFormat="1" ht="13.35" customHeight="1">
      <c r="B121" s="4" t="s">
        <v>17990</v>
      </c>
      <c r="C121" s="39" t="s">
        <v>17272</v>
      </c>
      <c r="D121" s="5">
        <v>28</v>
      </c>
      <c r="E121" s="6">
        <v>21.4</v>
      </c>
      <c r="F121" s="7">
        <f t="shared" si="1"/>
        <v>599.19999999999993</v>
      </c>
      <c r="G121" s="4" t="s">
        <v>92</v>
      </c>
      <c r="J121" s="4"/>
    </row>
    <row r="122" spans="2:10" s="1" customFormat="1" ht="13.35" customHeight="1">
      <c r="B122" s="4" t="s">
        <v>17990</v>
      </c>
      <c r="C122" s="39" t="s">
        <v>17272</v>
      </c>
      <c r="D122" s="5">
        <v>237</v>
      </c>
      <c r="E122" s="6">
        <v>21.4</v>
      </c>
      <c r="F122" s="7">
        <f t="shared" si="1"/>
        <v>5071.7999999999993</v>
      </c>
      <c r="G122" s="4" t="s">
        <v>92</v>
      </c>
      <c r="J122" s="4"/>
    </row>
    <row r="123" spans="2:10" s="1" customFormat="1" ht="13.35" customHeight="1">
      <c r="B123" s="4" t="s">
        <v>17990</v>
      </c>
      <c r="C123" s="39" t="s">
        <v>18069</v>
      </c>
      <c r="D123" s="5">
        <v>266</v>
      </c>
      <c r="E123" s="6">
        <v>21.38</v>
      </c>
      <c r="F123" s="7">
        <f t="shared" si="1"/>
        <v>5687.08</v>
      </c>
      <c r="G123" s="4" t="s">
        <v>92</v>
      </c>
      <c r="J123" s="4"/>
    </row>
    <row r="124" spans="2:10" s="1" customFormat="1" ht="13.35" customHeight="1">
      <c r="B124" s="4" t="s">
        <v>17990</v>
      </c>
      <c r="C124" s="39" t="s">
        <v>18070</v>
      </c>
      <c r="D124" s="5">
        <v>247</v>
      </c>
      <c r="E124" s="6">
        <v>21.37</v>
      </c>
      <c r="F124" s="7">
        <f t="shared" si="1"/>
        <v>5278.39</v>
      </c>
      <c r="G124" s="4" t="s">
        <v>92</v>
      </c>
      <c r="J124" s="4"/>
    </row>
    <row r="125" spans="2:10" s="1" customFormat="1" ht="13.35" customHeight="1">
      <c r="B125" s="4" t="s">
        <v>17990</v>
      </c>
      <c r="C125" s="39" t="s">
        <v>18071</v>
      </c>
      <c r="D125" s="5">
        <v>499</v>
      </c>
      <c r="E125" s="6">
        <v>21.4</v>
      </c>
      <c r="F125" s="7">
        <f t="shared" si="1"/>
        <v>10678.599999999999</v>
      </c>
      <c r="G125" s="4" t="s">
        <v>92</v>
      </c>
      <c r="J125" s="4"/>
    </row>
    <row r="126" spans="2:10" s="1" customFormat="1" ht="13.35" customHeight="1">
      <c r="B126" s="4" t="s">
        <v>17990</v>
      </c>
      <c r="C126" s="39" t="s">
        <v>18072</v>
      </c>
      <c r="D126" s="5">
        <v>247</v>
      </c>
      <c r="E126" s="6">
        <v>21.43</v>
      </c>
      <c r="F126" s="7">
        <f t="shared" si="1"/>
        <v>5293.21</v>
      </c>
      <c r="G126" s="4" t="s">
        <v>92</v>
      </c>
      <c r="J126" s="4"/>
    </row>
    <row r="127" spans="2:10" s="1" customFormat="1" ht="13.35" customHeight="1">
      <c r="B127" s="4" t="s">
        <v>17990</v>
      </c>
      <c r="C127" s="39" t="s">
        <v>18073</v>
      </c>
      <c r="D127" s="5">
        <v>274</v>
      </c>
      <c r="E127" s="6">
        <v>21.425000000000001</v>
      </c>
      <c r="F127" s="7">
        <f t="shared" si="1"/>
        <v>5870.45</v>
      </c>
      <c r="G127" s="4" t="s">
        <v>92</v>
      </c>
      <c r="J127" s="4"/>
    </row>
    <row r="128" spans="2:10" s="1" customFormat="1" ht="13.35" customHeight="1">
      <c r="B128" s="4" t="s">
        <v>17990</v>
      </c>
      <c r="C128" s="39" t="s">
        <v>18074</v>
      </c>
      <c r="D128" s="5">
        <v>296</v>
      </c>
      <c r="E128" s="6">
        <v>21.42</v>
      </c>
      <c r="F128" s="7">
        <f t="shared" si="1"/>
        <v>6340.3200000000006</v>
      </c>
      <c r="G128" s="4" t="s">
        <v>92</v>
      </c>
      <c r="J128" s="4"/>
    </row>
    <row r="129" spans="2:10" s="1" customFormat="1" ht="13.35" customHeight="1">
      <c r="B129" s="4" t="s">
        <v>17990</v>
      </c>
      <c r="C129" s="39" t="s">
        <v>18075</v>
      </c>
      <c r="D129" s="5">
        <v>404</v>
      </c>
      <c r="E129" s="6">
        <v>21.375</v>
      </c>
      <c r="F129" s="7">
        <f t="shared" si="1"/>
        <v>8635.5</v>
      </c>
      <c r="G129" s="4" t="s">
        <v>92</v>
      </c>
      <c r="J129" s="4"/>
    </row>
    <row r="130" spans="2:10" s="1" customFormat="1" ht="13.35" customHeight="1">
      <c r="B130" s="4" t="s">
        <v>17990</v>
      </c>
      <c r="C130" s="39" t="s">
        <v>18076</v>
      </c>
      <c r="D130" s="5">
        <v>253</v>
      </c>
      <c r="E130" s="6">
        <v>21.46</v>
      </c>
      <c r="F130" s="7">
        <f t="shared" si="1"/>
        <v>5429.38</v>
      </c>
      <c r="G130" s="4" t="s">
        <v>92</v>
      </c>
      <c r="J130" s="4"/>
    </row>
    <row r="131" spans="2:10" s="1" customFormat="1" ht="13.35" customHeight="1">
      <c r="B131" s="4" t="s">
        <v>17990</v>
      </c>
      <c r="C131" s="39" t="s">
        <v>18076</v>
      </c>
      <c r="D131" s="5">
        <v>258</v>
      </c>
      <c r="E131" s="6">
        <v>21.46</v>
      </c>
      <c r="F131" s="7">
        <f t="shared" si="1"/>
        <v>5536.68</v>
      </c>
      <c r="G131" s="4" t="s">
        <v>92</v>
      </c>
      <c r="J131" s="4"/>
    </row>
    <row r="132" spans="2:10" s="1" customFormat="1" ht="13.35" customHeight="1">
      <c r="B132" s="4" t="s">
        <v>17990</v>
      </c>
      <c r="C132" s="39" t="s">
        <v>17406</v>
      </c>
      <c r="D132" s="5">
        <v>326</v>
      </c>
      <c r="E132" s="6">
        <v>21.48</v>
      </c>
      <c r="F132" s="7">
        <f t="shared" si="1"/>
        <v>7002.4800000000005</v>
      </c>
      <c r="G132" s="4" t="s">
        <v>92</v>
      </c>
      <c r="J132" s="4"/>
    </row>
    <row r="133" spans="2:10" s="1" customFormat="1" ht="13.35" customHeight="1">
      <c r="B133" s="4" t="s">
        <v>17990</v>
      </c>
      <c r="C133" s="39" t="s">
        <v>18077</v>
      </c>
      <c r="D133" s="5">
        <v>300</v>
      </c>
      <c r="E133" s="6">
        <v>21.48</v>
      </c>
      <c r="F133" s="7">
        <f t="shared" si="1"/>
        <v>6444</v>
      </c>
      <c r="G133" s="4" t="s">
        <v>92</v>
      </c>
      <c r="J133" s="4"/>
    </row>
    <row r="134" spans="2:10" s="1" customFormat="1" ht="13.35" customHeight="1">
      <c r="B134" s="4" t="s">
        <v>17990</v>
      </c>
      <c r="C134" s="39" t="s">
        <v>18077</v>
      </c>
      <c r="D134" s="5">
        <v>30</v>
      </c>
      <c r="E134" s="6">
        <v>21.48</v>
      </c>
      <c r="F134" s="7">
        <f t="shared" ref="F134:F197" si="2">E134*D134</f>
        <v>644.4</v>
      </c>
      <c r="G134" s="4" t="s">
        <v>92</v>
      </c>
      <c r="J134" s="4"/>
    </row>
    <row r="135" spans="2:10" s="1" customFormat="1" ht="13.35" customHeight="1">
      <c r="B135" s="4" t="s">
        <v>17990</v>
      </c>
      <c r="C135" s="39" t="s">
        <v>18078</v>
      </c>
      <c r="D135" s="5">
        <v>263</v>
      </c>
      <c r="E135" s="6">
        <v>21.41</v>
      </c>
      <c r="F135" s="7">
        <f t="shared" si="2"/>
        <v>5630.83</v>
      </c>
      <c r="G135" s="4" t="s">
        <v>92</v>
      </c>
      <c r="J135" s="4"/>
    </row>
    <row r="136" spans="2:10" s="1" customFormat="1" ht="13.35" customHeight="1">
      <c r="B136" s="4" t="s">
        <v>17990</v>
      </c>
      <c r="C136" s="39" t="s">
        <v>18079</v>
      </c>
      <c r="D136" s="5">
        <v>274</v>
      </c>
      <c r="E136" s="6">
        <v>21.355</v>
      </c>
      <c r="F136" s="7">
        <f t="shared" si="2"/>
        <v>5851.27</v>
      </c>
      <c r="G136" s="4" t="s">
        <v>92</v>
      </c>
      <c r="J136" s="4"/>
    </row>
    <row r="137" spans="2:10" s="1" customFormat="1" ht="13.35" customHeight="1">
      <c r="B137" s="4" t="s">
        <v>17990</v>
      </c>
      <c r="C137" s="39" t="s">
        <v>18080</v>
      </c>
      <c r="D137" s="5">
        <v>291</v>
      </c>
      <c r="E137" s="6">
        <v>21.375</v>
      </c>
      <c r="F137" s="7">
        <f t="shared" si="2"/>
        <v>6220.125</v>
      </c>
      <c r="G137" s="4" t="s">
        <v>92</v>
      </c>
      <c r="J137" s="4"/>
    </row>
    <row r="138" spans="2:10" s="1" customFormat="1" ht="13.35" customHeight="1">
      <c r="B138" s="4" t="s">
        <v>17990</v>
      </c>
      <c r="C138" s="39" t="s">
        <v>18081</v>
      </c>
      <c r="D138" s="5">
        <v>298</v>
      </c>
      <c r="E138" s="6">
        <v>21.34</v>
      </c>
      <c r="F138" s="7">
        <f t="shared" si="2"/>
        <v>6359.32</v>
      </c>
      <c r="G138" s="4" t="s">
        <v>92</v>
      </c>
      <c r="J138" s="4"/>
    </row>
    <row r="139" spans="2:10" s="1" customFormat="1" ht="13.35" customHeight="1">
      <c r="B139" s="4" t="s">
        <v>17990</v>
      </c>
      <c r="C139" s="39" t="s">
        <v>18082</v>
      </c>
      <c r="D139" s="5">
        <v>421</v>
      </c>
      <c r="E139" s="6">
        <v>21.344999999999999</v>
      </c>
      <c r="F139" s="7">
        <f t="shared" si="2"/>
        <v>8986.244999999999</v>
      </c>
      <c r="G139" s="4" t="s">
        <v>92</v>
      </c>
      <c r="J139" s="4"/>
    </row>
    <row r="140" spans="2:10" s="1" customFormat="1" ht="13.35" customHeight="1">
      <c r="B140" s="4" t="s">
        <v>17990</v>
      </c>
      <c r="C140" s="39" t="s">
        <v>15408</v>
      </c>
      <c r="D140" s="5">
        <v>346</v>
      </c>
      <c r="E140" s="6">
        <v>21.385000000000002</v>
      </c>
      <c r="F140" s="7">
        <f t="shared" si="2"/>
        <v>7399.2100000000009</v>
      </c>
      <c r="G140" s="4" t="s">
        <v>92</v>
      </c>
      <c r="J140" s="4"/>
    </row>
    <row r="141" spans="2:10" s="1" customFormat="1" ht="13.35" customHeight="1">
      <c r="B141" s="4" t="s">
        <v>17990</v>
      </c>
      <c r="C141" s="39" t="s">
        <v>18083</v>
      </c>
      <c r="D141" s="5">
        <v>263</v>
      </c>
      <c r="E141" s="6">
        <v>21.434999999999999</v>
      </c>
      <c r="F141" s="7">
        <f t="shared" si="2"/>
        <v>5637.4049999999997</v>
      </c>
      <c r="G141" s="4" t="s">
        <v>92</v>
      </c>
      <c r="J141" s="4"/>
    </row>
    <row r="142" spans="2:10" s="1" customFormat="1" ht="13.35" customHeight="1">
      <c r="B142" s="4" t="s">
        <v>17990</v>
      </c>
      <c r="C142" s="39" t="s">
        <v>18083</v>
      </c>
      <c r="D142" s="5">
        <v>300</v>
      </c>
      <c r="E142" s="6">
        <v>21.43</v>
      </c>
      <c r="F142" s="7">
        <f t="shared" si="2"/>
        <v>6429</v>
      </c>
      <c r="G142" s="4" t="s">
        <v>92</v>
      </c>
      <c r="J142" s="4"/>
    </row>
    <row r="143" spans="2:10" s="1" customFormat="1" ht="13.35" customHeight="1">
      <c r="B143" s="4" t="s">
        <v>17990</v>
      </c>
      <c r="C143" s="39" t="s">
        <v>18084</v>
      </c>
      <c r="D143" s="5">
        <v>387</v>
      </c>
      <c r="E143" s="6">
        <v>21.41</v>
      </c>
      <c r="F143" s="7">
        <f t="shared" si="2"/>
        <v>8285.67</v>
      </c>
      <c r="G143" s="4" t="s">
        <v>92</v>
      </c>
      <c r="J143" s="4"/>
    </row>
    <row r="144" spans="2:10" s="1" customFormat="1" ht="13.35" customHeight="1">
      <c r="B144" s="4" t="s">
        <v>17990</v>
      </c>
      <c r="C144" s="39" t="s">
        <v>18085</v>
      </c>
      <c r="D144" s="5">
        <v>284</v>
      </c>
      <c r="E144" s="6">
        <v>21.364999999999998</v>
      </c>
      <c r="F144" s="7">
        <f t="shared" si="2"/>
        <v>6067.66</v>
      </c>
      <c r="G144" s="4" t="s">
        <v>92</v>
      </c>
      <c r="J144" s="4"/>
    </row>
    <row r="145" spans="2:10" s="1" customFormat="1" ht="13.35" customHeight="1">
      <c r="B145" s="4" t="s">
        <v>17990</v>
      </c>
      <c r="C145" s="39" t="s">
        <v>18086</v>
      </c>
      <c r="D145" s="5">
        <v>342</v>
      </c>
      <c r="E145" s="6">
        <v>21.37</v>
      </c>
      <c r="F145" s="7">
        <f t="shared" si="2"/>
        <v>7308.54</v>
      </c>
      <c r="G145" s="4" t="s">
        <v>92</v>
      </c>
      <c r="J145" s="4"/>
    </row>
    <row r="146" spans="2:10" s="1" customFormat="1" ht="13.35" customHeight="1">
      <c r="B146" s="4" t="s">
        <v>17990</v>
      </c>
      <c r="C146" s="39" t="s">
        <v>14578</v>
      </c>
      <c r="D146" s="5">
        <v>486</v>
      </c>
      <c r="E146" s="6">
        <v>21.4</v>
      </c>
      <c r="F146" s="7">
        <f t="shared" si="2"/>
        <v>10400.4</v>
      </c>
      <c r="G146" s="4" t="s">
        <v>92</v>
      </c>
      <c r="J146" s="4"/>
    </row>
    <row r="147" spans="2:10" s="1" customFormat="1" ht="13.35" customHeight="1">
      <c r="B147" s="4" t="s">
        <v>17990</v>
      </c>
      <c r="C147" s="39" t="s">
        <v>18087</v>
      </c>
      <c r="D147" s="5">
        <v>8</v>
      </c>
      <c r="E147" s="6">
        <v>21.445</v>
      </c>
      <c r="F147" s="7">
        <f t="shared" si="2"/>
        <v>171.56</v>
      </c>
      <c r="G147" s="4" t="s">
        <v>92</v>
      </c>
      <c r="J147" s="4"/>
    </row>
    <row r="148" spans="2:10" s="1" customFormat="1" ht="13.35" customHeight="1">
      <c r="B148" s="4" t="s">
        <v>17990</v>
      </c>
      <c r="C148" s="39" t="s">
        <v>18088</v>
      </c>
      <c r="D148" s="5">
        <v>426</v>
      </c>
      <c r="E148" s="6">
        <v>21.445</v>
      </c>
      <c r="F148" s="7">
        <f t="shared" si="2"/>
        <v>9135.57</v>
      </c>
      <c r="G148" s="4" t="s">
        <v>92</v>
      </c>
      <c r="J148" s="4"/>
    </row>
    <row r="149" spans="2:10" s="1" customFormat="1" ht="13.35" customHeight="1">
      <c r="B149" s="4" t="s">
        <v>17990</v>
      </c>
      <c r="C149" s="39" t="s">
        <v>18089</v>
      </c>
      <c r="D149" s="5">
        <v>261</v>
      </c>
      <c r="E149" s="6">
        <v>21.385000000000002</v>
      </c>
      <c r="F149" s="7">
        <f t="shared" si="2"/>
        <v>5581.4850000000006</v>
      </c>
      <c r="G149" s="4" t="s">
        <v>92</v>
      </c>
      <c r="J149" s="4"/>
    </row>
    <row r="150" spans="2:10" s="1" customFormat="1" ht="13.35" customHeight="1">
      <c r="B150" s="4" t="s">
        <v>17990</v>
      </c>
      <c r="C150" s="39" t="s">
        <v>17639</v>
      </c>
      <c r="D150" s="5">
        <v>30</v>
      </c>
      <c r="E150" s="6">
        <v>21.42</v>
      </c>
      <c r="F150" s="7">
        <f t="shared" si="2"/>
        <v>642.6</v>
      </c>
      <c r="G150" s="4" t="s">
        <v>92</v>
      </c>
      <c r="J150" s="4"/>
    </row>
    <row r="151" spans="2:10" s="1" customFormat="1" ht="13.35" customHeight="1">
      <c r="B151" s="4" t="s">
        <v>17990</v>
      </c>
      <c r="C151" s="39" t="s">
        <v>17639</v>
      </c>
      <c r="D151" s="5">
        <v>282</v>
      </c>
      <c r="E151" s="6">
        <v>21.42</v>
      </c>
      <c r="F151" s="7">
        <f t="shared" si="2"/>
        <v>6040.4400000000005</v>
      </c>
      <c r="G151" s="4" t="s">
        <v>92</v>
      </c>
      <c r="J151" s="4"/>
    </row>
    <row r="152" spans="2:10" s="1" customFormat="1" ht="13.35" customHeight="1">
      <c r="B152" s="4" t="s">
        <v>17990</v>
      </c>
      <c r="C152" s="39" t="s">
        <v>18090</v>
      </c>
      <c r="D152" s="5">
        <v>246</v>
      </c>
      <c r="E152" s="6">
        <v>21.41</v>
      </c>
      <c r="F152" s="7">
        <f t="shared" si="2"/>
        <v>5266.86</v>
      </c>
      <c r="G152" s="4" t="s">
        <v>92</v>
      </c>
      <c r="J152" s="4"/>
    </row>
    <row r="153" spans="2:10" s="1" customFormat="1" ht="13.35" customHeight="1">
      <c r="B153" s="4" t="s">
        <v>17990</v>
      </c>
      <c r="C153" s="39" t="s">
        <v>18090</v>
      </c>
      <c r="D153" s="5">
        <v>27</v>
      </c>
      <c r="E153" s="6">
        <v>21.41</v>
      </c>
      <c r="F153" s="7">
        <f t="shared" si="2"/>
        <v>578.07000000000005</v>
      </c>
      <c r="G153" s="4" t="s">
        <v>92</v>
      </c>
      <c r="J153" s="4"/>
    </row>
    <row r="154" spans="2:10" s="1" customFormat="1" ht="13.35" customHeight="1">
      <c r="B154" s="4" t="s">
        <v>17990</v>
      </c>
      <c r="C154" s="39" t="s">
        <v>18091</v>
      </c>
      <c r="D154" s="5">
        <v>292</v>
      </c>
      <c r="E154" s="6">
        <v>21.425000000000001</v>
      </c>
      <c r="F154" s="7">
        <f t="shared" si="2"/>
        <v>6256.1</v>
      </c>
      <c r="G154" s="4" t="s">
        <v>92</v>
      </c>
      <c r="J154" s="4"/>
    </row>
    <row r="155" spans="2:10" s="1" customFormat="1" ht="13.35" customHeight="1">
      <c r="B155" s="4" t="s">
        <v>17990</v>
      </c>
      <c r="C155" s="39" t="s">
        <v>18092</v>
      </c>
      <c r="D155" s="5">
        <v>384</v>
      </c>
      <c r="E155" s="6">
        <v>21.51</v>
      </c>
      <c r="F155" s="7">
        <f t="shared" si="2"/>
        <v>8259.84</v>
      </c>
      <c r="G155" s="4" t="s">
        <v>92</v>
      </c>
      <c r="J155" s="4"/>
    </row>
    <row r="156" spans="2:10" s="1" customFormat="1" ht="13.35" customHeight="1">
      <c r="B156" s="4" t="s">
        <v>17990</v>
      </c>
      <c r="C156" s="39" t="s">
        <v>18092</v>
      </c>
      <c r="D156" s="5">
        <v>347</v>
      </c>
      <c r="E156" s="6">
        <v>21.51</v>
      </c>
      <c r="F156" s="7">
        <f t="shared" si="2"/>
        <v>7463.97</v>
      </c>
      <c r="G156" s="4" t="s">
        <v>92</v>
      </c>
      <c r="J156" s="4"/>
    </row>
    <row r="157" spans="2:10" s="1" customFormat="1" ht="13.35" customHeight="1">
      <c r="B157" s="4" t="s">
        <v>17990</v>
      </c>
      <c r="C157" s="39" t="s">
        <v>17683</v>
      </c>
      <c r="D157" s="5">
        <v>344</v>
      </c>
      <c r="E157" s="6">
        <v>21.5</v>
      </c>
      <c r="F157" s="7">
        <f t="shared" si="2"/>
        <v>7396</v>
      </c>
      <c r="G157" s="4" t="s">
        <v>92</v>
      </c>
      <c r="J157" s="4"/>
    </row>
    <row r="158" spans="2:10" s="1" customFormat="1" ht="13.35" customHeight="1">
      <c r="B158" s="4" t="s">
        <v>17990</v>
      </c>
      <c r="C158" s="39" t="s">
        <v>18093</v>
      </c>
      <c r="D158" s="5">
        <v>269</v>
      </c>
      <c r="E158" s="6">
        <v>21.545000000000002</v>
      </c>
      <c r="F158" s="7">
        <f t="shared" si="2"/>
        <v>5795.6050000000005</v>
      </c>
      <c r="G158" s="4" t="s">
        <v>92</v>
      </c>
      <c r="J158" s="4"/>
    </row>
    <row r="159" spans="2:10" s="1" customFormat="1" ht="13.35" customHeight="1">
      <c r="B159" s="4" t="s">
        <v>17990</v>
      </c>
      <c r="C159" s="39" t="s">
        <v>18093</v>
      </c>
      <c r="D159" s="5">
        <v>191</v>
      </c>
      <c r="E159" s="6">
        <v>21.545000000000002</v>
      </c>
      <c r="F159" s="7">
        <f t="shared" si="2"/>
        <v>4115.0950000000003</v>
      </c>
      <c r="G159" s="4" t="s">
        <v>92</v>
      </c>
      <c r="J159" s="4"/>
    </row>
    <row r="160" spans="2:10" s="1" customFormat="1" ht="13.35" customHeight="1">
      <c r="B160" s="4" t="s">
        <v>17990</v>
      </c>
      <c r="C160" s="39" t="s">
        <v>14685</v>
      </c>
      <c r="D160" s="5">
        <v>304</v>
      </c>
      <c r="E160" s="6">
        <v>21.594999999999999</v>
      </c>
      <c r="F160" s="7">
        <f t="shared" si="2"/>
        <v>6564.8799999999992</v>
      </c>
      <c r="G160" s="4" t="s">
        <v>92</v>
      </c>
      <c r="J160" s="4"/>
    </row>
    <row r="161" spans="2:10" s="1" customFormat="1" ht="13.35" customHeight="1">
      <c r="B161" s="4" t="s">
        <v>17990</v>
      </c>
      <c r="C161" s="39" t="s">
        <v>14685</v>
      </c>
      <c r="D161" s="5">
        <v>255</v>
      </c>
      <c r="E161" s="6">
        <v>21.594999999999999</v>
      </c>
      <c r="F161" s="7">
        <f t="shared" si="2"/>
        <v>5506.7249999999995</v>
      </c>
      <c r="G161" s="4" t="s">
        <v>92</v>
      </c>
      <c r="J161" s="4"/>
    </row>
    <row r="162" spans="2:10" s="1" customFormat="1" ht="13.35" customHeight="1">
      <c r="B162" s="4" t="s">
        <v>17990</v>
      </c>
      <c r="C162" s="39" t="s">
        <v>18094</v>
      </c>
      <c r="D162" s="5">
        <v>351</v>
      </c>
      <c r="E162" s="6">
        <v>21.67</v>
      </c>
      <c r="F162" s="7">
        <f t="shared" si="2"/>
        <v>7606.170000000001</v>
      </c>
      <c r="G162" s="4" t="s">
        <v>92</v>
      </c>
      <c r="J162" s="4"/>
    </row>
    <row r="163" spans="2:10" s="1" customFormat="1" ht="13.35" customHeight="1">
      <c r="B163" s="4" t="s">
        <v>17990</v>
      </c>
      <c r="C163" s="39" t="s">
        <v>18094</v>
      </c>
      <c r="D163" s="5">
        <v>322</v>
      </c>
      <c r="E163" s="6">
        <v>21.67</v>
      </c>
      <c r="F163" s="7">
        <f t="shared" si="2"/>
        <v>6977.7400000000007</v>
      </c>
      <c r="G163" s="4" t="s">
        <v>92</v>
      </c>
      <c r="J163" s="4"/>
    </row>
    <row r="164" spans="2:10" s="1" customFormat="1" ht="13.35" customHeight="1">
      <c r="B164" s="4" t="s">
        <v>17990</v>
      </c>
      <c r="C164" s="39" t="s">
        <v>18095</v>
      </c>
      <c r="D164" s="5">
        <v>283</v>
      </c>
      <c r="E164" s="6">
        <v>21.704999999999998</v>
      </c>
      <c r="F164" s="7">
        <f t="shared" si="2"/>
        <v>6142.5149999999994</v>
      </c>
      <c r="G164" s="4" t="s">
        <v>92</v>
      </c>
      <c r="J164" s="4"/>
    </row>
    <row r="165" spans="2:10" s="1" customFormat="1" ht="13.35" customHeight="1">
      <c r="B165" s="4" t="s">
        <v>17990</v>
      </c>
      <c r="C165" s="39" t="s">
        <v>18096</v>
      </c>
      <c r="D165" s="5">
        <v>365</v>
      </c>
      <c r="E165" s="6">
        <v>21.774999999999999</v>
      </c>
      <c r="F165" s="7">
        <f t="shared" si="2"/>
        <v>7947.8749999999991</v>
      </c>
      <c r="G165" s="4" t="s">
        <v>92</v>
      </c>
      <c r="J165" s="4"/>
    </row>
    <row r="166" spans="2:10" s="1" customFormat="1" ht="13.35" customHeight="1">
      <c r="B166" s="4" t="s">
        <v>17990</v>
      </c>
      <c r="C166" s="39" t="s">
        <v>18097</v>
      </c>
      <c r="D166" s="5">
        <v>248</v>
      </c>
      <c r="E166" s="6">
        <v>21.72</v>
      </c>
      <c r="F166" s="7">
        <f t="shared" si="2"/>
        <v>5386.5599999999995</v>
      </c>
      <c r="G166" s="4" t="s">
        <v>92</v>
      </c>
      <c r="J166" s="4"/>
    </row>
    <row r="167" spans="2:10" s="1" customFormat="1" ht="13.35" customHeight="1">
      <c r="B167" s="4" t="s">
        <v>17990</v>
      </c>
      <c r="C167" s="39" t="s">
        <v>14711</v>
      </c>
      <c r="D167" s="5">
        <v>272</v>
      </c>
      <c r="E167" s="6">
        <v>21.704999999999998</v>
      </c>
      <c r="F167" s="7">
        <f t="shared" si="2"/>
        <v>5903.7599999999993</v>
      </c>
      <c r="G167" s="4" t="s">
        <v>92</v>
      </c>
      <c r="J167" s="4"/>
    </row>
    <row r="168" spans="2:10" s="1" customFormat="1" ht="13.35" customHeight="1">
      <c r="B168" s="4" t="s">
        <v>17990</v>
      </c>
      <c r="C168" s="39" t="s">
        <v>17804</v>
      </c>
      <c r="D168" s="5">
        <v>345</v>
      </c>
      <c r="E168" s="6">
        <v>21.76</v>
      </c>
      <c r="F168" s="7">
        <f t="shared" si="2"/>
        <v>7507.2000000000007</v>
      </c>
      <c r="G168" s="4" t="s">
        <v>92</v>
      </c>
      <c r="J168" s="4"/>
    </row>
    <row r="169" spans="2:10" s="1" customFormat="1" ht="13.35" customHeight="1">
      <c r="B169" s="4" t="s">
        <v>17990</v>
      </c>
      <c r="C169" s="39" t="s">
        <v>18098</v>
      </c>
      <c r="D169" s="5">
        <v>307</v>
      </c>
      <c r="E169" s="6">
        <v>21.76</v>
      </c>
      <c r="F169" s="7">
        <f t="shared" si="2"/>
        <v>6680.3200000000006</v>
      </c>
      <c r="G169" s="4" t="s">
        <v>92</v>
      </c>
      <c r="J169" s="4"/>
    </row>
    <row r="170" spans="2:10" s="1" customFormat="1" ht="13.35" customHeight="1">
      <c r="B170" s="4" t="s">
        <v>17990</v>
      </c>
      <c r="C170" s="39" t="s">
        <v>14352</v>
      </c>
      <c r="D170" s="5">
        <v>502</v>
      </c>
      <c r="E170" s="6">
        <v>21.73</v>
      </c>
      <c r="F170" s="7">
        <f t="shared" si="2"/>
        <v>10908.460000000001</v>
      </c>
      <c r="G170" s="4" t="s">
        <v>92</v>
      </c>
      <c r="J170" s="4"/>
    </row>
    <row r="171" spans="2:10" s="1" customFormat="1" ht="13.35" customHeight="1">
      <c r="B171" s="4" t="s">
        <v>17990</v>
      </c>
      <c r="C171" s="39" t="s">
        <v>18099</v>
      </c>
      <c r="D171" s="5">
        <v>300</v>
      </c>
      <c r="E171" s="6">
        <v>21.69</v>
      </c>
      <c r="F171" s="7">
        <f t="shared" si="2"/>
        <v>6507</v>
      </c>
      <c r="G171" s="4" t="s">
        <v>92</v>
      </c>
      <c r="J171" s="4"/>
    </row>
    <row r="172" spans="2:10" s="1" customFormat="1" ht="13.35" customHeight="1">
      <c r="B172" s="4" t="s">
        <v>17990</v>
      </c>
      <c r="C172" s="39" t="s">
        <v>15577</v>
      </c>
      <c r="D172" s="5">
        <v>291</v>
      </c>
      <c r="E172" s="6">
        <v>21.68</v>
      </c>
      <c r="F172" s="7">
        <f t="shared" si="2"/>
        <v>6308.88</v>
      </c>
      <c r="G172" s="4" t="s">
        <v>92</v>
      </c>
      <c r="J172" s="4"/>
    </row>
    <row r="173" spans="2:10" s="1" customFormat="1" ht="13.35" customHeight="1">
      <c r="B173" s="4" t="s">
        <v>17990</v>
      </c>
      <c r="C173" s="39" t="s">
        <v>18100</v>
      </c>
      <c r="D173" s="5">
        <v>413</v>
      </c>
      <c r="E173" s="6">
        <v>21.72</v>
      </c>
      <c r="F173" s="7">
        <f t="shared" si="2"/>
        <v>8970.3599999999988</v>
      </c>
      <c r="G173" s="4" t="s">
        <v>92</v>
      </c>
      <c r="J173" s="4"/>
    </row>
    <row r="174" spans="2:10" s="1" customFormat="1" ht="13.35" customHeight="1">
      <c r="B174" s="4" t="s">
        <v>17990</v>
      </c>
      <c r="C174" s="39" t="s">
        <v>18101</v>
      </c>
      <c r="D174" s="5">
        <v>436</v>
      </c>
      <c r="E174" s="6">
        <v>21.765000000000001</v>
      </c>
      <c r="F174" s="7">
        <f t="shared" si="2"/>
        <v>9489.5400000000009</v>
      </c>
      <c r="G174" s="4" t="s">
        <v>92</v>
      </c>
      <c r="J174" s="4"/>
    </row>
    <row r="175" spans="2:10" s="1" customFormat="1" ht="13.35" customHeight="1">
      <c r="B175" s="4" t="s">
        <v>17990</v>
      </c>
      <c r="C175" s="39" t="s">
        <v>18102</v>
      </c>
      <c r="D175" s="5">
        <v>392</v>
      </c>
      <c r="E175" s="6">
        <v>21.75</v>
      </c>
      <c r="F175" s="7">
        <f t="shared" si="2"/>
        <v>8526</v>
      </c>
      <c r="G175" s="4" t="s">
        <v>92</v>
      </c>
      <c r="J175" s="4"/>
    </row>
    <row r="176" spans="2:10" s="1" customFormat="1" ht="13.35" customHeight="1">
      <c r="B176" s="4" t="s">
        <v>17990</v>
      </c>
      <c r="C176" s="39" t="s">
        <v>18103</v>
      </c>
      <c r="D176" s="5">
        <v>252</v>
      </c>
      <c r="E176" s="6">
        <v>21.72</v>
      </c>
      <c r="F176" s="7">
        <f t="shared" si="2"/>
        <v>5473.44</v>
      </c>
      <c r="G176" s="4" t="s">
        <v>92</v>
      </c>
      <c r="J176" s="4"/>
    </row>
    <row r="177" spans="2:10" s="1" customFormat="1" ht="13.35" customHeight="1">
      <c r="B177" s="4" t="s">
        <v>17990</v>
      </c>
      <c r="C177" s="39" t="s">
        <v>15626</v>
      </c>
      <c r="D177" s="5">
        <v>28</v>
      </c>
      <c r="E177" s="6">
        <v>21.71</v>
      </c>
      <c r="F177" s="7">
        <f t="shared" si="2"/>
        <v>607.88</v>
      </c>
      <c r="G177" s="4" t="s">
        <v>92</v>
      </c>
      <c r="J177" s="4"/>
    </row>
    <row r="178" spans="2:10" s="1" customFormat="1" ht="13.35" customHeight="1">
      <c r="B178" s="4" t="s">
        <v>17990</v>
      </c>
      <c r="C178" s="39" t="s">
        <v>18104</v>
      </c>
      <c r="D178" s="5">
        <v>238</v>
      </c>
      <c r="E178" s="6">
        <v>21.71</v>
      </c>
      <c r="F178" s="7">
        <f t="shared" si="2"/>
        <v>5166.9800000000005</v>
      </c>
      <c r="G178" s="4" t="s">
        <v>92</v>
      </c>
      <c r="J178" s="4"/>
    </row>
    <row r="179" spans="2:10" s="1" customFormat="1" ht="13.35" customHeight="1">
      <c r="B179" s="4" t="s">
        <v>17990</v>
      </c>
      <c r="C179" s="39" t="s">
        <v>18105</v>
      </c>
      <c r="D179" s="5">
        <v>266</v>
      </c>
      <c r="E179" s="6">
        <v>21.71</v>
      </c>
      <c r="F179" s="7">
        <f t="shared" si="2"/>
        <v>5774.8600000000006</v>
      </c>
      <c r="G179" s="4" t="s">
        <v>92</v>
      </c>
      <c r="J179" s="4"/>
    </row>
    <row r="180" spans="2:10" s="1" customFormat="1" ht="13.35" customHeight="1">
      <c r="B180" s="4" t="s">
        <v>17990</v>
      </c>
      <c r="C180" s="39" t="s">
        <v>18106</v>
      </c>
      <c r="D180" s="5">
        <v>93</v>
      </c>
      <c r="E180" s="6">
        <v>21.7</v>
      </c>
      <c r="F180" s="7">
        <f t="shared" si="2"/>
        <v>2018.1</v>
      </c>
      <c r="G180" s="4" t="s">
        <v>92</v>
      </c>
      <c r="J180" s="4"/>
    </row>
    <row r="181" spans="2:10" s="1" customFormat="1" ht="13.35" customHeight="1">
      <c r="B181" s="4" t="s">
        <v>17990</v>
      </c>
      <c r="C181" s="39" t="s">
        <v>18106</v>
      </c>
      <c r="D181" s="5">
        <v>178</v>
      </c>
      <c r="E181" s="6">
        <v>21.7</v>
      </c>
      <c r="F181" s="7">
        <f t="shared" si="2"/>
        <v>3862.6</v>
      </c>
      <c r="G181" s="4" t="s">
        <v>92</v>
      </c>
      <c r="J181" s="4"/>
    </row>
    <row r="182" spans="2:10" s="1" customFormat="1" ht="13.35" customHeight="1">
      <c r="B182" s="4" t="s">
        <v>17990</v>
      </c>
      <c r="C182" s="39" t="s">
        <v>17954</v>
      </c>
      <c r="D182" s="5">
        <v>321</v>
      </c>
      <c r="E182" s="6">
        <v>21.67</v>
      </c>
      <c r="F182" s="7">
        <f t="shared" si="2"/>
        <v>6956.0700000000006</v>
      </c>
      <c r="G182" s="4" t="s">
        <v>92</v>
      </c>
      <c r="J182" s="4"/>
    </row>
    <row r="183" spans="2:10" s="1" customFormat="1" ht="13.35" customHeight="1">
      <c r="B183" s="4" t="s">
        <v>17990</v>
      </c>
      <c r="C183" s="39" t="s">
        <v>18107</v>
      </c>
      <c r="D183" s="5">
        <v>294</v>
      </c>
      <c r="E183" s="6">
        <v>21.72</v>
      </c>
      <c r="F183" s="7">
        <f t="shared" si="2"/>
        <v>6385.6799999999994</v>
      </c>
      <c r="G183" s="4" t="s">
        <v>92</v>
      </c>
      <c r="J183" s="4"/>
    </row>
    <row r="184" spans="2:10" s="1" customFormat="1" ht="13.35" customHeight="1">
      <c r="B184" s="4" t="s">
        <v>17990</v>
      </c>
      <c r="C184" s="39" t="s">
        <v>18108</v>
      </c>
      <c r="D184" s="5">
        <v>127</v>
      </c>
      <c r="E184" s="6">
        <v>21.71</v>
      </c>
      <c r="F184" s="7">
        <f t="shared" si="2"/>
        <v>2757.17</v>
      </c>
      <c r="G184" s="4" t="s">
        <v>92</v>
      </c>
      <c r="J184" s="4"/>
    </row>
    <row r="185" spans="2:10" s="1" customFormat="1" ht="13.35" customHeight="1">
      <c r="B185" s="4" t="s">
        <v>17990</v>
      </c>
      <c r="C185" s="39" t="s">
        <v>14403</v>
      </c>
      <c r="D185" s="5">
        <v>114</v>
      </c>
      <c r="E185" s="6">
        <v>21.695</v>
      </c>
      <c r="F185" s="7">
        <f t="shared" si="2"/>
        <v>2473.23</v>
      </c>
      <c r="G185" s="4" t="s">
        <v>92</v>
      </c>
      <c r="J185" s="4"/>
    </row>
    <row r="186" spans="2:10" s="1" customFormat="1" ht="13.35" customHeight="1">
      <c r="B186" s="4" t="s">
        <v>17990</v>
      </c>
      <c r="C186" s="39" t="s">
        <v>14403</v>
      </c>
      <c r="D186" s="5">
        <v>5</v>
      </c>
      <c r="E186" s="6">
        <v>21.695</v>
      </c>
      <c r="F186" s="7">
        <f t="shared" si="2"/>
        <v>108.47499999999999</v>
      </c>
      <c r="G186" s="4" t="s">
        <v>92</v>
      </c>
      <c r="J186" s="4"/>
    </row>
    <row r="187" spans="2:10" s="1" customFormat="1" ht="13.35" customHeight="1">
      <c r="B187" s="4" t="s">
        <v>18109</v>
      </c>
      <c r="C187" s="4" t="s">
        <v>18110</v>
      </c>
      <c r="D187" s="5">
        <v>737</v>
      </c>
      <c r="E187" s="6">
        <v>21.905000000000001</v>
      </c>
      <c r="F187" s="7">
        <f t="shared" si="2"/>
        <v>16143.985000000001</v>
      </c>
      <c r="G187" s="4" t="s">
        <v>92</v>
      </c>
    </row>
    <row r="188" spans="2:10" s="1" customFormat="1" ht="13.35" customHeight="1">
      <c r="B188" s="4" t="s">
        <v>18109</v>
      </c>
      <c r="C188" s="4" t="s">
        <v>18111</v>
      </c>
      <c r="D188" s="5">
        <v>296</v>
      </c>
      <c r="E188" s="6">
        <v>21.89</v>
      </c>
      <c r="F188" s="7">
        <f t="shared" si="2"/>
        <v>6479.4400000000005</v>
      </c>
      <c r="G188" s="4" t="s">
        <v>92</v>
      </c>
    </row>
    <row r="189" spans="2:10" s="1" customFormat="1" ht="13.35" customHeight="1">
      <c r="B189" s="4" t="s">
        <v>18109</v>
      </c>
      <c r="C189" s="4" t="s">
        <v>18111</v>
      </c>
      <c r="D189" s="5">
        <v>13</v>
      </c>
      <c r="E189" s="6">
        <v>21.89</v>
      </c>
      <c r="F189" s="7">
        <f t="shared" si="2"/>
        <v>284.57</v>
      </c>
      <c r="G189" s="4" t="s">
        <v>92</v>
      </c>
    </row>
    <row r="190" spans="2:10" s="1" customFormat="1" ht="13.35" customHeight="1">
      <c r="B190" s="4" t="s">
        <v>18109</v>
      </c>
      <c r="C190" s="4" t="s">
        <v>18112</v>
      </c>
      <c r="D190" s="5">
        <v>315</v>
      </c>
      <c r="E190" s="6">
        <v>21.954999999999998</v>
      </c>
      <c r="F190" s="7">
        <f t="shared" si="2"/>
        <v>6915.8249999999998</v>
      </c>
      <c r="G190" s="4" t="s">
        <v>92</v>
      </c>
    </row>
    <row r="191" spans="2:10" s="1" customFormat="1" ht="13.35" customHeight="1">
      <c r="B191" s="4" t="s">
        <v>18109</v>
      </c>
      <c r="C191" s="4" t="s">
        <v>18113</v>
      </c>
      <c r="D191" s="5">
        <v>304</v>
      </c>
      <c r="E191" s="6">
        <v>21.99</v>
      </c>
      <c r="F191" s="7">
        <f t="shared" si="2"/>
        <v>6684.9599999999991</v>
      </c>
      <c r="G191" s="4" t="s">
        <v>92</v>
      </c>
    </row>
    <row r="192" spans="2:10" s="1" customFormat="1" ht="13.35" customHeight="1">
      <c r="B192" s="4" t="s">
        <v>18109</v>
      </c>
      <c r="C192" s="4" t="s">
        <v>18114</v>
      </c>
      <c r="D192" s="5">
        <v>378</v>
      </c>
      <c r="E192" s="6">
        <v>22</v>
      </c>
      <c r="F192" s="7">
        <f t="shared" si="2"/>
        <v>8316</v>
      </c>
      <c r="G192" s="4" t="s">
        <v>92</v>
      </c>
    </row>
    <row r="193" spans="2:7" s="1" customFormat="1" ht="13.35" customHeight="1">
      <c r="B193" s="4" t="s">
        <v>18109</v>
      </c>
      <c r="C193" s="4" t="s">
        <v>18115</v>
      </c>
      <c r="D193" s="5">
        <v>320</v>
      </c>
      <c r="E193" s="6">
        <v>22</v>
      </c>
      <c r="F193" s="7">
        <f t="shared" si="2"/>
        <v>7040</v>
      </c>
      <c r="G193" s="4" t="s">
        <v>92</v>
      </c>
    </row>
    <row r="194" spans="2:7" s="1" customFormat="1" ht="13.35" customHeight="1">
      <c r="B194" s="4" t="s">
        <v>18109</v>
      </c>
      <c r="C194" s="4" t="s">
        <v>18116</v>
      </c>
      <c r="D194" s="5">
        <v>272</v>
      </c>
      <c r="E194" s="6">
        <v>22.04</v>
      </c>
      <c r="F194" s="7">
        <f t="shared" si="2"/>
        <v>5994.88</v>
      </c>
      <c r="G194" s="4" t="s">
        <v>92</v>
      </c>
    </row>
    <row r="195" spans="2:7" s="1" customFormat="1" ht="13.35" customHeight="1">
      <c r="B195" s="4" t="s">
        <v>18109</v>
      </c>
      <c r="C195" s="4" t="s">
        <v>18117</v>
      </c>
      <c r="D195" s="5">
        <v>295</v>
      </c>
      <c r="E195" s="6">
        <v>22.035</v>
      </c>
      <c r="F195" s="7">
        <f t="shared" si="2"/>
        <v>6500.3249999999998</v>
      </c>
      <c r="G195" s="4" t="s">
        <v>92</v>
      </c>
    </row>
    <row r="196" spans="2:7" s="1" customFormat="1" ht="13.35" customHeight="1">
      <c r="B196" s="4" t="s">
        <v>18109</v>
      </c>
      <c r="C196" s="4" t="s">
        <v>18118</v>
      </c>
      <c r="D196" s="5">
        <v>357</v>
      </c>
      <c r="E196" s="6">
        <v>22.03</v>
      </c>
      <c r="F196" s="7">
        <f t="shared" si="2"/>
        <v>7864.71</v>
      </c>
      <c r="G196" s="4" t="s">
        <v>92</v>
      </c>
    </row>
    <row r="197" spans="2:7" s="1" customFormat="1" ht="13.35" customHeight="1">
      <c r="B197" s="4" t="s">
        <v>18109</v>
      </c>
      <c r="C197" s="4" t="s">
        <v>18119</v>
      </c>
      <c r="D197" s="5">
        <v>318</v>
      </c>
      <c r="E197" s="6">
        <v>22.024999999999999</v>
      </c>
      <c r="F197" s="7">
        <f t="shared" si="2"/>
        <v>7003.95</v>
      </c>
      <c r="G197" s="4" t="s">
        <v>92</v>
      </c>
    </row>
    <row r="198" spans="2:7" s="1" customFormat="1" ht="13.35" customHeight="1">
      <c r="B198" s="4" t="s">
        <v>18109</v>
      </c>
      <c r="C198" s="4" t="s">
        <v>18120</v>
      </c>
      <c r="D198" s="5">
        <v>283</v>
      </c>
      <c r="E198" s="6">
        <v>22.06</v>
      </c>
      <c r="F198" s="7">
        <f t="shared" ref="F198:F261" si="3">E198*D198</f>
        <v>6242.98</v>
      </c>
      <c r="G198" s="4" t="s">
        <v>92</v>
      </c>
    </row>
    <row r="199" spans="2:7" s="1" customFormat="1" ht="13.35" customHeight="1">
      <c r="B199" s="4" t="s">
        <v>18109</v>
      </c>
      <c r="C199" s="4" t="s">
        <v>18121</v>
      </c>
      <c r="D199" s="5">
        <v>276</v>
      </c>
      <c r="E199" s="6">
        <v>22.11</v>
      </c>
      <c r="F199" s="7">
        <f t="shared" si="3"/>
        <v>6102.36</v>
      </c>
      <c r="G199" s="4" t="s">
        <v>92</v>
      </c>
    </row>
    <row r="200" spans="2:7" s="1" customFormat="1" ht="13.35" customHeight="1">
      <c r="B200" s="4" t="s">
        <v>18109</v>
      </c>
      <c r="C200" s="4" t="s">
        <v>18122</v>
      </c>
      <c r="D200" s="5">
        <v>300</v>
      </c>
      <c r="E200" s="6">
        <v>22.125</v>
      </c>
      <c r="F200" s="7">
        <f t="shared" si="3"/>
        <v>6637.5</v>
      </c>
      <c r="G200" s="4" t="s">
        <v>92</v>
      </c>
    </row>
    <row r="201" spans="2:7" s="1" customFormat="1" ht="13.35" customHeight="1">
      <c r="B201" s="4" t="s">
        <v>18109</v>
      </c>
      <c r="C201" s="4" t="s">
        <v>18123</v>
      </c>
      <c r="D201" s="5">
        <v>287</v>
      </c>
      <c r="E201" s="6">
        <v>22.15</v>
      </c>
      <c r="F201" s="7">
        <f t="shared" si="3"/>
        <v>6357.0499999999993</v>
      </c>
      <c r="G201" s="4" t="s">
        <v>92</v>
      </c>
    </row>
    <row r="202" spans="2:7" s="1" customFormat="1" ht="13.35" customHeight="1">
      <c r="B202" s="4" t="s">
        <v>18109</v>
      </c>
      <c r="C202" s="4" t="s">
        <v>15681</v>
      </c>
      <c r="D202" s="5">
        <v>264</v>
      </c>
      <c r="E202" s="6">
        <v>22.135000000000002</v>
      </c>
      <c r="F202" s="7">
        <f t="shared" si="3"/>
        <v>5843.64</v>
      </c>
      <c r="G202" s="4" t="s">
        <v>92</v>
      </c>
    </row>
    <row r="203" spans="2:7" s="1" customFormat="1" ht="13.35" customHeight="1">
      <c r="B203" s="4" t="s">
        <v>18109</v>
      </c>
      <c r="C203" s="4" t="s">
        <v>18124</v>
      </c>
      <c r="D203" s="5">
        <v>277</v>
      </c>
      <c r="E203" s="6">
        <v>22.074999999999999</v>
      </c>
      <c r="F203" s="7">
        <f t="shared" si="3"/>
        <v>6114.7749999999996</v>
      </c>
      <c r="G203" s="4" t="s">
        <v>92</v>
      </c>
    </row>
    <row r="204" spans="2:7" s="1" customFormat="1" ht="13.35" customHeight="1">
      <c r="B204" s="4" t="s">
        <v>18109</v>
      </c>
      <c r="C204" s="4" t="s">
        <v>18125</v>
      </c>
      <c r="D204" s="5">
        <v>308</v>
      </c>
      <c r="E204" s="6">
        <v>22.085000000000001</v>
      </c>
      <c r="F204" s="7">
        <f t="shared" si="3"/>
        <v>6802.18</v>
      </c>
      <c r="G204" s="4" t="s">
        <v>92</v>
      </c>
    </row>
    <row r="205" spans="2:7" s="1" customFormat="1" ht="13.35" customHeight="1">
      <c r="B205" s="4" t="s">
        <v>18109</v>
      </c>
      <c r="C205" s="4" t="s">
        <v>18126</v>
      </c>
      <c r="D205" s="5">
        <v>267</v>
      </c>
      <c r="E205" s="6">
        <v>22.07</v>
      </c>
      <c r="F205" s="7">
        <f t="shared" si="3"/>
        <v>5892.6900000000005</v>
      </c>
      <c r="G205" s="4" t="s">
        <v>92</v>
      </c>
    </row>
    <row r="206" spans="2:7" s="1" customFormat="1" ht="13.35" customHeight="1">
      <c r="B206" s="4" t="s">
        <v>18109</v>
      </c>
      <c r="C206" s="4" t="s">
        <v>18127</v>
      </c>
      <c r="D206" s="5">
        <v>270</v>
      </c>
      <c r="E206" s="6">
        <v>22.074999999999999</v>
      </c>
      <c r="F206" s="7">
        <f t="shared" si="3"/>
        <v>5960.25</v>
      </c>
      <c r="G206" s="4" t="s">
        <v>92</v>
      </c>
    </row>
    <row r="207" spans="2:7" s="1" customFormat="1" ht="13.35" customHeight="1">
      <c r="B207" s="4" t="s">
        <v>18109</v>
      </c>
      <c r="C207" s="4" t="s">
        <v>18128</v>
      </c>
      <c r="D207" s="5">
        <v>268</v>
      </c>
      <c r="E207" s="6">
        <v>22.05</v>
      </c>
      <c r="F207" s="7">
        <f t="shared" si="3"/>
        <v>5909.4000000000005</v>
      </c>
      <c r="G207" s="4" t="s">
        <v>92</v>
      </c>
    </row>
    <row r="208" spans="2:7" s="1" customFormat="1" ht="13.35" customHeight="1">
      <c r="B208" s="4" t="s">
        <v>18109</v>
      </c>
      <c r="C208" s="4" t="s">
        <v>18129</v>
      </c>
      <c r="D208" s="5">
        <v>275</v>
      </c>
      <c r="E208" s="6">
        <v>22.06</v>
      </c>
      <c r="F208" s="7">
        <f t="shared" si="3"/>
        <v>6066.5</v>
      </c>
      <c r="G208" s="4" t="s">
        <v>92</v>
      </c>
    </row>
    <row r="209" spans="2:7" s="1" customFormat="1" ht="13.35" customHeight="1">
      <c r="B209" s="4" t="s">
        <v>18109</v>
      </c>
      <c r="C209" s="4" t="s">
        <v>15705</v>
      </c>
      <c r="D209" s="5">
        <v>330</v>
      </c>
      <c r="E209" s="6">
        <v>22.07</v>
      </c>
      <c r="F209" s="7">
        <f t="shared" si="3"/>
        <v>7283.1</v>
      </c>
      <c r="G209" s="4" t="s">
        <v>92</v>
      </c>
    </row>
    <row r="210" spans="2:7" s="1" customFormat="1" ht="13.35" customHeight="1">
      <c r="B210" s="4" t="s">
        <v>18109</v>
      </c>
      <c r="C210" s="4" t="s">
        <v>18130</v>
      </c>
      <c r="D210" s="5">
        <v>249</v>
      </c>
      <c r="E210" s="6">
        <v>22.035</v>
      </c>
      <c r="F210" s="7">
        <f t="shared" si="3"/>
        <v>5486.7150000000001</v>
      </c>
      <c r="G210" s="4" t="s">
        <v>92</v>
      </c>
    </row>
    <row r="211" spans="2:7" s="1" customFormat="1" ht="13.35" customHeight="1">
      <c r="B211" s="4" t="s">
        <v>18109</v>
      </c>
      <c r="C211" s="4" t="s">
        <v>18131</v>
      </c>
      <c r="D211" s="5">
        <v>250</v>
      </c>
      <c r="E211" s="6">
        <v>21.99</v>
      </c>
      <c r="F211" s="7">
        <f t="shared" si="3"/>
        <v>5497.5</v>
      </c>
      <c r="G211" s="4" t="s">
        <v>92</v>
      </c>
    </row>
    <row r="212" spans="2:7" s="1" customFormat="1" ht="13.35" customHeight="1">
      <c r="B212" s="4" t="s">
        <v>18109</v>
      </c>
      <c r="C212" s="4" t="s">
        <v>18131</v>
      </c>
      <c r="D212" s="5">
        <v>118</v>
      </c>
      <c r="E212" s="6">
        <v>21.99</v>
      </c>
      <c r="F212" s="7">
        <f t="shared" si="3"/>
        <v>2594.8199999999997</v>
      </c>
      <c r="G212" s="4" t="s">
        <v>92</v>
      </c>
    </row>
    <row r="213" spans="2:7" s="1" customFormat="1" ht="13.35" customHeight="1">
      <c r="B213" s="4" t="s">
        <v>18109</v>
      </c>
      <c r="C213" s="4" t="s">
        <v>18132</v>
      </c>
      <c r="D213" s="5">
        <v>334</v>
      </c>
      <c r="E213" s="6">
        <v>22</v>
      </c>
      <c r="F213" s="7">
        <f t="shared" si="3"/>
        <v>7348</v>
      </c>
      <c r="G213" s="4" t="s">
        <v>92</v>
      </c>
    </row>
    <row r="214" spans="2:7" s="1" customFormat="1" ht="13.35" customHeight="1">
      <c r="B214" s="4" t="s">
        <v>18109</v>
      </c>
      <c r="C214" s="4" t="s">
        <v>18133</v>
      </c>
      <c r="D214" s="5">
        <v>322</v>
      </c>
      <c r="E214" s="6">
        <v>22</v>
      </c>
      <c r="F214" s="7">
        <f t="shared" si="3"/>
        <v>7084</v>
      </c>
      <c r="G214" s="4" t="s">
        <v>92</v>
      </c>
    </row>
    <row r="215" spans="2:7" s="1" customFormat="1" ht="13.35" customHeight="1">
      <c r="B215" s="4" t="s">
        <v>18109</v>
      </c>
      <c r="C215" s="4" t="s">
        <v>18134</v>
      </c>
      <c r="D215" s="5">
        <v>19</v>
      </c>
      <c r="E215" s="6">
        <v>22.004999999999999</v>
      </c>
      <c r="F215" s="7">
        <f t="shared" si="3"/>
        <v>418.09499999999997</v>
      </c>
      <c r="G215" s="4" t="s">
        <v>92</v>
      </c>
    </row>
    <row r="216" spans="2:7" s="1" customFormat="1" ht="13.35" customHeight="1">
      <c r="B216" s="4" t="s">
        <v>18109</v>
      </c>
      <c r="C216" s="4" t="s">
        <v>13814</v>
      </c>
      <c r="D216" s="5">
        <v>279</v>
      </c>
      <c r="E216" s="6">
        <v>22.004999999999999</v>
      </c>
      <c r="F216" s="7">
        <f t="shared" si="3"/>
        <v>6139.3949999999995</v>
      </c>
      <c r="G216" s="4" t="s">
        <v>92</v>
      </c>
    </row>
    <row r="217" spans="2:7" s="1" customFormat="1" ht="13.35" customHeight="1">
      <c r="B217" s="4" t="s">
        <v>18109</v>
      </c>
      <c r="C217" s="4" t="s">
        <v>18135</v>
      </c>
      <c r="D217" s="5">
        <v>305</v>
      </c>
      <c r="E217" s="6">
        <v>22.02</v>
      </c>
      <c r="F217" s="7">
        <f t="shared" si="3"/>
        <v>6716.0999999999995</v>
      </c>
      <c r="G217" s="4" t="s">
        <v>92</v>
      </c>
    </row>
    <row r="218" spans="2:7" s="1" customFormat="1" ht="13.35" customHeight="1">
      <c r="B218" s="4" t="s">
        <v>18109</v>
      </c>
      <c r="C218" s="4" t="s">
        <v>18136</v>
      </c>
      <c r="D218" s="5">
        <v>268</v>
      </c>
      <c r="E218" s="6">
        <v>22.01</v>
      </c>
      <c r="F218" s="7">
        <f t="shared" si="3"/>
        <v>5898.68</v>
      </c>
      <c r="G218" s="4" t="s">
        <v>92</v>
      </c>
    </row>
    <row r="219" spans="2:7" s="1" customFormat="1" ht="13.35" customHeight="1">
      <c r="B219" s="4" t="s">
        <v>18109</v>
      </c>
      <c r="C219" s="4" t="s">
        <v>18137</v>
      </c>
      <c r="D219" s="5">
        <v>304</v>
      </c>
      <c r="E219" s="6">
        <v>22</v>
      </c>
      <c r="F219" s="7">
        <f t="shared" si="3"/>
        <v>6688</v>
      </c>
      <c r="G219" s="4" t="s">
        <v>92</v>
      </c>
    </row>
    <row r="220" spans="2:7" s="1" customFormat="1" ht="13.35" customHeight="1">
      <c r="B220" s="4" t="s">
        <v>18109</v>
      </c>
      <c r="C220" s="4" t="s">
        <v>18138</v>
      </c>
      <c r="D220" s="5">
        <v>530</v>
      </c>
      <c r="E220" s="6">
        <v>22</v>
      </c>
      <c r="F220" s="7">
        <f t="shared" si="3"/>
        <v>11660</v>
      </c>
      <c r="G220" s="4" t="s">
        <v>92</v>
      </c>
    </row>
    <row r="221" spans="2:7" s="1" customFormat="1" ht="13.35" customHeight="1">
      <c r="B221" s="4" t="s">
        <v>18109</v>
      </c>
      <c r="C221" s="4" t="s">
        <v>18139</v>
      </c>
      <c r="D221" s="5">
        <v>136</v>
      </c>
      <c r="E221" s="6">
        <v>22.024999999999999</v>
      </c>
      <c r="F221" s="7">
        <f t="shared" si="3"/>
        <v>2995.3999999999996</v>
      </c>
      <c r="G221" s="4" t="s">
        <v>92</v>
      </c>
    </row>
    <row r="222" spans="2:7" s="1" customFormat="1" ht="13.35" customHeight="1">
      <c r="B222" s="4" t="s">
        <v>18109</v>
      </c>
      <c r="C222" s="4" t="s">
        <v>18139</v>
      </c>
      <c r="D222" s="5">
        <v>390</v>
      </c>
      <c r="E222" s="6">
        <v>22.024999999999999</v>
      </c>
      <c r="F222" s="7">
        <f t="shared" si="3"/>
        <v>8589.75</v>
      </c>
      <c r="G222" s="4" t="s">
        <v>92</v>
      </c>
    </row>
    <row r="223" spans="2:7" s="1" customFormat="1" ht="13.35" customHeight="1">
      <c r="B223" s="4" t="s">
        <v>18109</v>
      </c>
      <c r="C223" s="4" t="s">
        <v>18140</v>
      </c>
      <c r="D223" s="5">
        <v>138</v>
      </c>
      <c r="E223" s="6">
        <v>22.024999999999999</v>
      </c>
      <c r="F223" s="7">
        <f t="shared" si="3"/>
        <v>3039.45</v>
      </c>
      <c r="G223" s="4" t="s">
        <v>92</v>
      </c>
    </row>
    <row r="224" spans="2:7" s="1" customFormat="1" ht="13.35" customHeight="1">
      <c r="B224" s="4" t="s">
        <v>18109</v>
      </c>
      <c r="C224" s="4" t="s">
        <v>18140</v>
      </c>
      <c r="D224" s="5">
        <v>162</v>
      </c>
      <c r="E224" s="6">
        <v>22.024999999999999</v>
      </c>
      <c r="F224" s="7">
        <f t="shared" si="3"/>
        <v>3568.0499999999997</v>
      </c>
      <c r="G224" s="4" t="s">
        <v>92</v>
      </c>
    </row>
    <row r="225" spans="2:7" s="1" customFormat="1" ht="13.35" customHeight="1">
      <c r="B225" s="4" t="s">
        <v>18109</v>
      </c>
      <c r="C225" s="4" t="s">
        <v>18141</v>
      </c>
      <c r="D225" s="5">
        <v>290</v>
      </c>
      <c r="E225" s="6">
        <v>22.024999999999999</v>
      </c>
      <c r="F225" s="7">
        <f t="shared" si="3"/>
        <v>6387.25</v>
      </c>
      <c r="G225" s="4" t="s">
        <v>92</v>
      </c>
    </row>
    <row r="226" spans="2:7" s="1" customFormat="1" ht="13.35" customHeight="1">
      <c r="B226" s="4" t="s">
        <v>18109</v>
      </c>
      <c r="C226" s="4" t="s">
        <v>18142</v>
      </c>
      <c r="D226" s="5">
        <v>355</v>
      </c>
      <c r="E226" s="6">
        <v>22.035</v>
      </c>
      <c r="F226" s="7">
        <f t="shared" si="3"/>
        <v>7822.4250000000002</v>
      </c>
      <c r="G226" s="4" t="s">
        <v>92</v>
      </c>
    </row>
    <row r="227" spans="2:7" s="1" customFormat="1" ht="13.35" customHeight="1">
      <c r="B227" s="4" t="s">
        <v>18109</v>
      </c>
      <c r="C227" s="4" t="s">
        <v>18143</v>
      </c>
      <c r="D227" s="5">
        <v>397</v>
      </c>
      <c r="E227" s="6">
        <v>22.03</v>
      </c>
      <c r="F227" s="7">
        <f t="shared" si="3"/>
        <v>8745.91</v>
      </c>
      <c r="G227" s="4" t="s">
        <v>92</v>
      </c>
    </row>
    <row r="228" spans="2:7" s="1" customFormat="1" ht="13.35" customHeight="1">
      <c r="B228" s="4" t="s">
        <v>18109</v>
      </c>
      <c r="C228" s="4" t="s">
        <v>16313</v>
      </c>
      <c r="D228" s="5">
        <v>222</v>
      </c>
      <c r="E228" s="6">
        <v>22.06</v>
      </c>
      <c r="F228" s="7">
        <f t="shared" si="3"/>
        <v>4897.32</v>
      </c>
      <c r="G228" s="4" t="s">
        <v>92</v>
      </c>
    </row>
    <row r="229" spans="2:7" s="1" customFormat="1" ht="13.35" customHeight="1">
      <c r="B229" s="4" t="s">
        <v>18109</v>
      </c>
      <c r="C229" s="4" t="s">
        <v>14785</v>
      </c>
      <c r="D229" s="5">
        <v>412</v>
      </c>
      <c r="E229" s="6">
        <v>22.035</v>
      </c>
      <c r="F229" s="7">
        <f t="shared" si="3"/>
        <v>9078.42</v>
      </c>
      <c r="G229" s="4" t="s">
        <v>92</v>
      </c>
    </row>
    <row r="230" spans="2:7" s="1" customFormat="1" ht="13.35" customHeight="1">
      <c r="B230" s="4" t="s">
        <v>18109</v>
      </c>
      <c r="C230" s="4" t="s">
        <v>18144</v>
      </c>
      <c r="D230" s="5">
        <v>527</v>
      </c>
      <c r="E230" s="6">
        <v>22.045000000000002</v>
      </c>
      <c r="F230" s="7">
        <f t="shared" si="3"/>
        <v>11617.715</v>
      </c>
      <c r="G230" s="4" t="s">
        <v>92</v>
      </c>
    </row>
    <row r="231" spans="2:7" s="1" customFormat="1" ht="13.35" customHeight="1">
      <c r="B231" s="4" t="s">
        <v>18109</v>
      </c>
      <c r="C231" s="4" t="s">
        <v>18144</v>
      </c>
      <c r="D231" s="5">
        <v>17</v>
      </c>
      <c r="E231" s="6">
        <v>22.045000000000002</v>
      </c>
      <c r="F231" s="7">
        <f t="shared" si="3"/>
        <v>374.76500000000004</v>
      </c>
      <c r="G231" s="4" t="s">
        <v>92</v>
      </c>
    </row>
    <row r="232" spans="2:7" s="1" customFormat="1" ht="13.35" customHeight="1">
      <c r="B232" s="4" t="s">
        <v>18109</v>
      </c>
      <c r="C232" s="4" t="s">
        <v>16382</v>
      </c>
      <c r="D232" s="5">
        <v>285</v>
      </c>
      <c r="E232" s="6">
        <v>22.045000000000002</v>
      </c>
      <c r="F232" s="7">
        <f t="shared" si="3"/>
        <v>6282.8250000000007</v>
      </c>
      <c r="G232" s="4" t="s">
        <v>92</v>
      </c>
    </row>
    <row r="233" spans="2:7" s="1" customFormat="1" ht="13.35" customHeight="1">
      <c r="B233" s="4" t="s">
        <v>18109</v>
      </c>
      <c r="C233" s="4" t="s">
        <v>18145</v>
      </c>
      <c r="D233" s="5">
        <v>271</v>
      </c>
      <c r="E233" s="6">
        <v>22.015000000000001</v>
      </c>
      <c r="F233" s="7">
        <f t="shared" si="3"/>
        <v>5966.0650000000005</v>
      </c>
      <c r="G233" s="4" t="s">
        <v>92</v>
      </c>
    </row>
    <row r="234" spans="2:7" s="1" customFormat="1" ht="13.35" customHeight="1">
      <c r="B234" s="4" t="s">
        <v>18109</v>
      </c>
      <c r="C234" s="4" t="s">
        <v>18146</v>
      </c>
      <c r="D234" s="5">
        <v>342</v>
      </c>
      <c r="E234" s="6">
        <v>22</v>
      </c>
      <c r="F234" s="7">
        <f t="shared" si="3"/>
        <v>7524</v>
      </c>
      <c r="G234" s="4" t="s">
        <v>92</v>
      </c>
    </row>
    <row r="235" spans="2:7" s="1" customFormat="1" ht="13.35" customHeight="1">
      <c r="B235" s="4" t="s">
        <v>18109</v>
      </c>
      <c r="C235" s="4" t="s">
        <v>18147</v>
      </c>
      <c r="D235" s="5">
        <v>289</v>
      </c>
      <c r="E235" s="6">
        <v>22.024999999999999</v>
      </c>
      <c r="F235" s="7">
        <f t="shared" si="3"/>
        <v>6365.2249999999995</v>
      </c>
      <c r="G235" s="4" t="s">
        <v>92</v>
      </c>
    </row>
    <row r="236" spans="2:7" s="1" customFormat="1" ht="13.35" customHeight="1">
      <c r="B236" s="4" t="s">
        <v>18109</v>
      </c>
      <c r="C236" s="4" t="s">
        <v>18148</v>
      </c>
      <c r="D236" s="5">
        <v>223</v>
      </c>
      <c r="E236" s="6">
        <v>22.024999999999999</v>
      </c>
      <c r="F236" s="7">
        <f t="shared" si="3"/>
        <v>4911.5749999999998</v>
      </c>
      <c r="G236" s="4" t="s">
        <v>92</v>
      </c>
    </row>
    <row r="237" spans="2:7" s="1" customFormat="1" ht="13.35" customHeight="1">
      <c r="B237" s="4" t="s">
        <v>18109</v>
      </c>
      <c r="C237" s="4" t="s">
        <v>18149</v>
      </c>
      <c r="D237" s="5">
        <v>19</v>
      </c>
      <c r="E237" s="6">
        <v>22.045000000000002</v>
      </c>
      <c r="F237" s="7">
        <f t="shared" si="3"/>
        <v>418.85500000000002</v>
      </c>
      <c r="G237" s="4" t="s">
        <v>92</v>
      </c>
    </row>
    <row r="238" spans="2:7" s="1" customFormat="1" ht="13.35" customHeight="1">
      <c r="B238" s="4" t="s">
        <v>18109</v>
      </c>
      <c r="C238" s="4" t="s">
        <v>18149</v>
      </c>
      <c r="D238" s="5">
        <v>322</v>
      </c>
      <c r="E238" s="6">
        <v>22.045000000000002</v>
      </c>
      <c r="F238" s="7">
        <f t="shared" si="3"/>
        <v>7098.4900000000007</v>
      </c>
      <c r="G238" s="4" t="s">
        <v>92</v>
      </c>
    </row>
    <row r="239" spans="2:7" s="1" customFormat="1" ht="13.35" customHeight="1">
      <c r="B239" s="4" t="s">
        <v>18109</v>
      </c>
      <c r="C239" s="4" t="s">
        <v>18150</v>
      </c>
      <c r="D239" s="5">
        <v>289</v>
      </c>
      <c r="E239" s="6">
        <v>22.02</v>
      </c>
      <c r="F239" s="7">
        <f t="shared" si="3"/>
        <v>6363.78</v>
      </c>
      <c r="G239" s="4" t="s">
        <v>92</v>
      </c>
    </row>
    <row r="240" spans="2:7" s="1" customFormat="1" ht="13.35" customHeight="1">
      <c r="B240" s="4" t="s">
        <v>18109</v>
      </c>
      <c r="C240" s="4" t="s">
        <v>13936</v>
      </c>
      <c r="D240" s="5">
        <v>274</v>
      </c>
      <c r="E240" s="6">
        <v>22.01</v>
      </c>
      <c r="F240" s="7">
        <f t="shared" si="3"/>
        <v>6030.7400000000007</v>
      </c>
      <c r="G240" s="4" t="s">
        <v>92</v>
      </c>
    </row>
    <row r="241" spans="2:7" s="1" customFormat="1" ht="13.35" customHeight="1">
      <c r="B241" s="4" t="s">
        <v>18109</v>
      </c>
      <c r="C241" s="4" t="s">
        <v>18151</v>
      </c>
      <c r="D241" s="5">
        <v>479</v>
      </c>
      <c r="E241" s="6">
        <v>22.05</v>
      </c>
      <c r="F241" s="7">
        <f t="shared" si="3"/>
        <v>10561.95</v>
      </c>
      <c r="G241" s="4" t="s">
        <v>92</v>
      </c>
    </row>
    <row r="242" spans="2:7" s="1" customFormat="1" ht="13.35" customHeight="1">
      <c r="B242" s="4" t="s">
        <v>18109</v>
      </c>
      <c r="C242" s="4" t="s">
        <v>18152</v>
      </c>
      <c r="D242" s="5">
        <v>293</v>
      </c>
      <c r="E242" s="6">
        <v>22.055</v>
      </c>
      <c r="F242" s="7">
        <f t="shared" si="3"/>
        <v>6462.1149999999998</v>
      </c>
      <c r="G242" s="4" t="s">
        <v>92</v>
      </c>
    </row>
    <row r="243" spans="2:7" s="1" customFormat="1" ht="13.35" customHeight="1">
      <c r="B243" s="4" t="s">
        <v>18109</v>
      </c>
      <c r="C243" s="4" t="s">
        <v>18153</v>
      </c>
      <c r="D243" s="5">
        <v>125</v>
      </c>
      <c r="E243" s="6">
        <v>22.04</v>
      </c>
      <c r="F243" s="7">
        <f t="shared" si="3"/>
        <v>2755</v>
      </c>
      <c r="G243" s="4" t="s">
        <v>92</v>
      </c>
    </row>
    <row r="244" spans="2:7" s="1" customFormat="1" ht="13.35" customHeight="1">
      <c r="B244" s="4" t="s">
        <v>18109</v>
      </c>
      <c r="C244" s="4" t="s">
        <v>18153</v>
      </c>
      <c r="D244" s="5">
        <v>153</v>
      </c>
      <c r="E244" s="6">
        <v>22.04</v>
      </c>
      <c r="F244" s="7">
        <f t="shared" si="3"/>
        <v>3372.12</v>
      </c>
      <c r="G244" s="4" t="s">
        <v>92</v>
      </c>
    </row>
    <row r="245" spans="2:7" s="1" customFormat="1" ht="13.35" customHeight="1">
      <c r="B245" s="4" t="s">
        <v>18109</v>
      </c>
      <c r="C245" s="4" t="s">
        <v>18154</v>
      </c>
      <c r="D245" s="5">
        <v>515</v>
      </c>
      <c r="E245" s="6">
        <v>22.04</v>
      </c>
      <c r="F245" s="7">
        <f t="shared" si="3"/>
        <v>11350.6</v>
      </c>
      <c r="G245" s="4" t="s">
        <v>92</v>
      </c>
    </row>
    <row r="246" spans="2:7" s="1" customFormat="1" ht="13.35" customHeight="1">
      <c r="B246" s="4" t="s">
        <v>18109</v>
      </c>
      <c r="C246" s="4" t="s">
        <v>18155</v>
      </c>
      <c r="D246" s="5">
        <v>303</v>
      </c>
      <c r="E246" s="6">
        <v>22.03</v>
      </c>
      <c r="F246" s="7">
        <f t="shared" si="3"/>
        <v>6675.09</v>
      </c>
      <c r="G246" s="4" t="s">
        <v>92</v>
      </c>
    </row>
    <row r="247" spans="2:7" s="1" customFormat="1" ht="13.35" customHeight="1">
      <c r="B247" s="4" t="s">
        <v>18109</v>
      </c>
      <c r="C247" s="4" t="s">
        <v>18156</v>
      </c>
      <c r="D247" s="5">
        <v>294</v>
      </c>
      <c r="E247" s="6">
        <v>22.01</v>
      </c>
      <c r="F247" s="7">
        <f t="shared" si="3"/>
        <v>6470.9400000000005</v>
      </c>
      <c r="G247" s="4" t="s">
        <v>92</v>
      </c>
    </row>
    <row r="248" spans="2:7" s="1" customFormat="1" ht="13.35" customHeight="1">
      <c r="B248" s="4" t="s">
        <v>18109</v>
      </c>
      <c r="C248" s="4" t="s">
        <v>18157</v>
      </c>
      <c r="D248" s="5">
        <v>500</v>
      </c>
      <c r="E248" s="6">
        <v>22</v>
      </c>
      <c r="F248" s="7">
        <f t="shared" si="3"/>
        <v>11000</v>
      </c>
      <c r="G248" s="4" t="s">
        <v>92</v>
      </c>
    </row>
    <row r="249" spans="2:7" s="1" customFormat="1" ht="13.35" customHeight="1">
      <c r="B249" s="4" t="s">
        <v>18109</v>
      </c>
      <c r="C249" s="4" t="s">
        <v>18158</v>
      </c>
      <c r="D249" s="5">
        <v>356</v>
      </c>
      <c r="E249" s="6">
        <v>21.94</v>
      </c>
      <c r="F249" s="7">
        <f t="shared" si="3"/>
        <v>7810.64</v>
      </c>
      <c r="G249" s="4" t="s">
        <v>92</v>
      </c>
    </row>
    <row r="250" spans="2:7" s="1" customFormat="1" ht="13.35" customHeight="1">
      <c r="B250" s="4" t="s">
        <v>18109</v>
      </c>
      <c r="C250" s="4" t="s">
        <v>18159</v>
      </c>
      <c r="D250" s="5">
        <v>125</v>
      </c>
      <c r="E250" s="6">
        <v>21.945</v>
      </c>
      <c r="F250" s="7">
        <f t="shared" si="3"/>
        <v>2743.125</v>
      </c>
      <c r="G250" s="4" t="s">
        <v>92</v>
      </c>
    </row>
    <row r="251" spans="2:7" s="1" customFormat="1" ht="13.35" customHeight="1">
      <c r="B251" s="4" t="s">
        <v>18109</v>
      </c>
      <c r="C251" s="4" t="s">
        <v>18159</v>
      </c>
      <c r="D251" s="5">
        <v>186</v>
      </c>
      <c r="E251" s="6">
        <v>21.945</v>
      </c>
      <c r="F251" s="7">
        <f t="shared" si="3"/>
        <v>4081.77</v>
      </c>
      <c r="G251" s="4" t="s">
        <v>92</v>
      </c>
    </row>
    <row r="252" spans="2:7" s="1" customFormat="1" ht="13.35" customHeight="1">
      <c r="B252" s="4" t="s">
        <v>18109</v>
      </c>
      <c r="C252" s="4" t="s">
        <v>18160</v>
      </c>
      <c r="D252" s="5">
        <v>500</v>
      </c>
      <c r="E252" s="6">
        <v>21.925000000000001</v>
      </c>
      <c r="F252" s="7">
        <f t="shared" si="3"/>
        <v>10962.5</v>
      </c>
      <c r="G252" s="4" t="s">
        <v>92</v>
      </c>
    </row>
    <row r="253" spans="2:7" s="1" customFormat="1" ht="13.35" customHeight="1">
      <c r="B253" s="4" t="s">
        <v>18109</v>
      </c>
      <c r="C253" s="4" t="s">
        <v>18161</v>
      </c>
      <c r="D253" s="5">
        <v>269</v>
      </c>
      <c r="E253" s="6">
        <v>21.92</v>
      </c>
      <c r="F253" s="7">
        <f t="shared" si="3"/>
        <v>5896.4800000000005</v>
      </c>
      <c r="G253" s="4" t="s">
        <v>92</v>
      </c>
    </row>
    <row r="254" spans="2:7" s="1" customFormat="1" ht="13.35" customHeight="1">
      <c r="B254" s="4" t="s">
        <v>18109</v>
      </c>
      <c r="C254" s="4" t="s">
        <v>14978</v>
      </c>
      <c r="D254" s="5">
        <v>305</v>
      </c>
      <c r="E254" s="6">
        <v>21.89</v>
      </c>
      <c r="F254" s="7">
        <f t="shared" si="3"/>
        <v>6676.45</v>
      </c>
      <c r="G254" s="4" t="s">
        <v>92</v>
      </c>
    </row>
    <row r="255" spans="2:7" s="1" customFormat="1" ht="13.35" customHeight="1">
      <c r="B255" s="4" t="s">
        <v>18109</v>
      </c>
      <c r="C255" s="4" t="s">
        <v>18162</v>
      </c>
      <c r="D255" s="5">
        <v>378</v>
      </c>
      <c r="E255" s="6">
        <v>21.875</v>
      </c>
      <c r="F255" s="7">
        <f t="shared" si="3"/>
        <v>8268.75</v>
      </c>
      <c r="G255" s="4" t="s">
        <v>92</v>
      </c>
    </row>
    <row r="256" spans="2:7" s="1" customFormat="1" ht="13.35" customHeight="1">
      <c r="B256" s="4" t="s">
        <v>18109</v>
      </c>
      <c r="C256" s="4" t="s">
        <v>18163</v>
      </c>
      <c r="D256" s="5">
        <v>328</v>
      </c>
      <c r="E256" s="6">
        <v>21.87</v>
      </c>
      <c r="F256" s="7">
        <f t="shared" si="3"/>
        <v>7173.3600000000006</v>
      </c>
      <c r="G256" s="4" t="s">
        <v>92</v>
      </c>
    </row>
    <row r="257" spans="2:7" s="1" customFormat="1" ht="13.35" customHeight="1">
      <c r="B257" s="4" t="s">
        <v>18109</v>
      </c>
      <c r="C257" s="4" t="s">
        <v>15823</v>
      </c>
      <c r="D257" s="5">
        <v>295</v>
      </c>
      <c r="E257" s="6">
        <v>21.885000000000002</v>
      </c>
      <c r="F257" s="7">
        <f t="shared" si="3"/>
        <v>6456.0750000000007</v>
      </c>
      <c r="G257" s="4" t="s">
        <v>92</v>
      </c>
    </row>
    <row r="258" spans="2:7" s="1" customFormat="1" ht="13.35" customHeight="1">
      <c r="B258" s="4" t="s">
        <v>18109</v>
      </c>
      <c r="C258" s="4" t="s">
        <v>15004</v>
      </c>
      <c r="D258" s="5">
        <v>262</v>
      </c>
      <c r="E258" s="6">
        <v>21.824999999999999</v>
      </c>
      <c r="F258" s="7">
        <f t="shared" si="3"/>
        <v>5718.15</v>
      </c>
      <c r="G258" s="4" t="s">
        <v>92</v>
      </c>
    </row>
    <row r="259" spans="2:7" s="1" customFormat="1" ht="13.35" customHeight="1">
      <c r="B259" s="4" t="s">
        <v>18109</v>
      </c>
      <c r="C259" s="4" t="s">
        <v>18164</v>
      </c>
      <c r="D259" s="5">
        <v>369</v>
      </c>
      <c r="E259" s="6">
        <v>21.844999999999999</v>
      </c>
      <c r="F259" s="7">
        <f t="shared" si="3"/>
        <v>8060.8049999999994</v>
      </c>
      <c r="G259" s="4" t="s">
        <v>92</v>
      </c>
    </row>
    <row r="260" spans="2:7" s="1" customFormat="1" ht="13.35" customHeight="1">
      <c r="B260" s="4" t="s">
        <v>18109</v>
      </c>
      <c r="C260" s="4" t="s">
        <v>18165</v>
      </c>
      <c r="D260" s="5">
        <v>404</v>
      </c>
      <c r="E260" s="6">
        <v>21.844999999999999</v>
      </c>
      <c r="F260" s="7">
        <f t="shared" si="3"/>
        <v>8825.3799999999992</v>
      </c>
      <c r="G260" s="4" t="s">
        <v>92</v>
      </c>
    </row>
    <row r="261" spans="2:7" s="1" customFormat="1" ht="13.35" customHeight="1">
      <c r="B261" s="4" t="s">
        <v>18109</v>
      </c>
      <c r="C261" s="4" t="s">
        <v>16727</v>
      </c>
      <c r="D261" s="5">
        <v>292</v>
      </c>
      <c r="E261" s="6">
        <v>21.824999999999999</v>
      </c>
      <c r="F261" s="7">
        <f t="shared" si="3"/>
        <v>6372.9</v>
      </c>
      <c r="G261" s="4" t="s">
        <v>92</v>
      </c>
    </row>
    <row r="262" spans="2:7" s="1" customFormat="1" ht="13.35" customHeight="1">
      <c r="B262" s="4" t="s">
        <v>18109</v>
      </c>
      <c r="C262" s="4" t="s">
        <v>18166</v>
      </c>
      <c r="D262" s="5">
        <v>498</v>
      </c>
      <c r="E262" s="6">
        <v>21.855</v>
      </c>
      <c r="F262" s="7">
        <f t="shared" ref="F262:F325" si="4">E262*D262</f>
        <v>10883.79</v>
      </c>
      <c r="G262" s="4" t="s">
        <v>92</v>
      </c>
    </row>
    <row r="263" spans="2:7" s="1" customFormat="1" ht="13.35" customHeight="1">
      <c r="B263" s="4" t="s">
        <v>18109</v>
      </c>
      <c r="C263" s="4" t="s">
        <v>18167</v>
      </c>
      <c r="D263" s="5">
        <v>400</v>
      </c>
      <c r="E263" s="6">
        <v>21.965</v>
      </c>
      <c r="F263" s="7">
        <f t="shared" si="4"/>
        <v>8786</v>
      </c>
      <c r="G263" s="4" t="s">
        <v>92</v>
      </c>
    </row>
    <row r="264" spans="2:7" s="1" customFormat="1" ht="13.35" customHeight="1">
      <c r="B264" s="4" t="s">
        <v>18109</v>
      </c>
      <c r="C264" s="4" t="s">
        <v>18168</v>
      </c>
      <c r="D264" s="5">
        <v>125</v>
      </c>
      <c r="E264" s="6">
        <v>21.905000000000001</v>
      </c>
      <c r="F264" s="7">
        <f t="shared" si="4"/>
        <v>2738.125</v>
      </c>
      <c r="G264" s="4" t="s">
        <v>92</v>
      </c>
    </row>
    <row r="265" spans="2:7" s="1" customFormat="1" ht="13.35" customHeight="1">
      <c r="B265" s="4" t="s">
        <v>18109</v>
      </c>
      <c r="C265" s="4" t="s">
        <v>18168</v>
      </c>
      <c r="D265" s="5">
        <v>171</v>
      </c>
      <c r="E265" s="6">
        <v>21.905000000000001</v>
      </c>
      <c r="F265" s="7">
        <f t="shared" si="4"/>
        <v>3745.7550000000001</v>
      </c>
      <c r="G265" s="4" t="s">
        <v>92</v>
      </c>
    </row>
    <row r="266" spans="2:7" s="1" customFormat="1" ht="13.35" customHeight="1">
      <c r="B266" s="4" t="s">
        <v>18109</v>
      </c>
      <c r="C266" s="4" t="s">
        <v>18168</v>
      </c>
      <c r="D266" s="5">
        <v>300</v>
      </c>
      <c r="E266" s="6">
        <v>21.895</v>
      </c>
      <c r="F266" s="7">
        <f t="shared" si="4"/>
        <v>6568.5</v>
      </c>
      <c r="G266" s="4" t="s">
        <v>92</v>
      </c>
    </row>
    <row r="267" spans="2:7" s="1" customFormat="1" ht="13.35" customHeight="1">
      <c r="B267" s="4" t="s">
        <v>18109</v>
      </c>
      <c r="C267" s="4" t="s">
        <v>18168</v>
      </c>
      <c r="D267" s="5">
        <v>74</v>
      </c>
      <c r="E267" s="6">
        <v>21.895</v>
      </c>
      <c r="F267" s="7">
        <f t="shared" si="4"/>
        <v>1620.23</v>
      </c>
      <c r="G267" s="4" t="s">
        <v>92</v>
      </c>
    </row>
    <row r="268" spans="2:7" s="1" customFormat="1" ht="13.35" customHeight="1">
      <c r="B268" s="4" t="s">
        <v>18109</v>
      </c>
      <c r="C268" s="4" t="s">
        <v>18169</v>
      </c>
      <c r="D268" s="5">
        <v>254</v>
      </c>
      <c r="E268" s="6">
        <v>21.9</v>
      </c>
      <c r="F268" s="7">
        <f t="shared" si="4"/>
        <v>5562.5999999999995</v>
      </c>
      <c r="G268" s="4" t="s">
        <v>92</v>
      </c>
    </row>
    <row r="269" spans="2:7" s="1" customFormat="1" ht="13.35" customHeight="1">
      <c r="B269" s="4" t="s">
        <v>18109</v>
      </c>
      <c r="C269" s="4" t="s">
        <v>18170</v>
      </c>
      <c r="D269" s="5">
        <v>21</v>
      </c>
      <c r="E269" s="6">
        <v>21.914999999999999</v>
      </c>
      <c r="F269" s="7">
        <f t="shared" si="4"/>
        <v>460.21499999999997</v>
      </c>
      <c r="G269" s="4" t="s">
        <v>92</v>
      </c>
    </row>
    <row r="270" spans="2:7" s="1" customFormat="1" ht="13.35" customHeight="1">
      <c r="B270" s="4" t="s">
        <v>18109</v>
      </c>
      <c r="C270" s="4" t="s">
        <v>18170</v>
      </c>
      <c r="D270" s="5">
        <v>478</v>
      </c>
      <c r="E270" s="6">
        <v>21.914999999999999</v>
      </c>
      <c r="F270" s="7">
        <f t="shared" si="4"/>
        <v>10475.369999999999</v>
      </c>
      <c r="G270" s="4" t="s">
        <v>92</v>
      </c>
    </row>
    <row r="271" spans="2:7" s="1" customFormat="1" ht="13.35" customHeight="1">
      <c r="B271" s="4" t="s">
        <v>18109</v>
      </c>
      <c r="C271" s="4" t="s">
        <v>18171</v>
      </c>
      <c r="D271" s="5">
        <v>275</v>
      </c>
      <c r="E271" s="6">
        <v>21.93</v>
      </c>
      <c r="F271" s="7">
        <f t="shared" si="4"/>
        <v>6030.75</v>
      </c>
      <c r="G271" s="4" t="s">
        <v>92</v>
      </c>
    </row>
    <row r="272" spans="2:7" s="1" customFormat="1" ht="13.35" customHeight="1">
      <c r="B272" s="4" t="s">
        <v>18109</v>
      </c>
      <c r="C272" s="4" t="s">
        <v>18172</v>
      </c>
      <c r="D272" s="5">
        <v>376</v>
      </c>
      <c r="E272" s="6">
        <v>21.905000000000001</v>
      </c>
      <c r="F272" s="7">
        <f t="shared" si="4"/>
        <v>8236.2800000000007</v>
      </c>
      <c r="G272" s="4" t="s">
        <v>92</v>
      </c>
    </row>
    <row r="273" spans="2:7" s="1" customFormat="1" ht="13.35" customHeight="1">
      <c r="B273" s="4" t="s">
        <v>18109</v>
      </c>
      <c r="C273" s="4" t="s">
        <v>18173</v>
      </c>
      <c r="D273" s="5">
        <v>300</v>
      </c>
      <c r="E273" s="6">
        <v>21.86</v>
      </c>
      <c r="F273" s="7">
        <f t="shared" si="4"/>
        <v>6558</v>
      </c>
      <c r="G273" s="4" t="s">
        <v>92</v>
      </c>
    </row>
    <row r="274" spans="2:7" s="1" customFormat="1" ht="13.35" customHeight="1">
      <c r="B274" s="4" t="s">
        <v>18109</v>
      </c>
      <c r="C274" s="4" t="s">
        <v>18173</v>
      </c>
      <c r="D274" s="5">
        <v>59</v>
      </c>
      <c r="E274" s="6">
        <v>21.86</v>
      </c>
      <c r="F274" s="7">
        <f t="shared" si="4"/>
        <v>1289.74</v>
      </c>
      <c r="G274" s="4" t="s">
        <v>92</v>
      </c>
    </row>
    <row r="275" spans="2:7" s="1" customFormat="1" ht="13.35" customHeight="1">
      <c r="B275" s="4" t="s">
        <v>18109</v>
      </c>
      <c r="C275" s="4" t="s">
        <v>18174</v>
      </c>
      <c r="D275" s="5">
        <v>272</v>
      </c>
      <c r="E275" s="6">
        <v>21.87</v>
      </c>
      <c r="F275" s="7">
        <f t="shared" si="4"/>
        <v>5948.64</v>
      </c>
      <c r="G275" s="4" t="s">
        <v>92</v>
      </c>
    </row>
    <row r="276" spans="2:7" s="1" customFormat="1" ht="13.35" customHeight="1">
      <c r="B276" s="4" t="s">
        <v>18109</v>
      </c>
      <c r="C276" s="4" t="s">
        <v>18175</v>
      </c>
      <c r="D276" s="5">
        <v>255</v>
      </c>
      <c r="E276" s="6">
        <v>21.824999999999999</v>
      </c>
      <c r="F276" s="7">
        <f t="shared" si="4"/>
        <v>5565.375</v>
      </c>
      <c r="G276" s="4" t="s">
        <v>92</v>
      </c>
    </row>
    <row r="277" spans="2:7" s="1" customFormat="1" ht="13.35" customHeight="1">
      <c r="B277" s="4" t="s">
        <v>18109</v>
      </c>
      <c r="C277" s="4" t="s">
        <v>18175</v>
      </c>
      <c r="D277" s="5">
        <v>46</v>
      </c>
      <c r="E277" s="6">
        <v>21.824999999999999</v>
      </c>
      <c r="F277" s="7">
        <f t="shared" si="4"/>
        <v>1003.9499999999999</v>
      </c>
      <c r="G277" s="4" t="s">
        <v>92</v>
      </c>
    </row>
    <row r="278" spans="2:7" s="1" customFormat="1" ht="13.35" customHeight="1">
      <c r="B278" s="4" t="s">
        <v>18109</v>
      </c>
      <c r="C278" s="4" t="s">
        <v>18176</v>
      </c>
      <c r="D278" s="5">
        <v>335</v>
      </c>
      <c r="E278" s="6">
        <v>21.81</v>
      </c>
      <c r="F278" s="7">
        <f t="shared" si="4"/>
        <v>7306.3499999999995</v>
      </c>
      <c r="G278" s="4" t="s">
        <v>92</v>
      </c>
    </row>
    <row r="279" spans="2:7" s="1" customFormat="1" ht="13.35" customHeight="1">
      <c r="B279" s="4" t="s">
        <v>18109</v>
      </c>
      <c r="C279" s="4" t="s">
        <v>18177</v>
      </c>
      <c r="D279" s="5">
        <v>306</v>
      </c>
      <c r="E279" s="6">
        <v>21.805</v>
      </c>
      <c r="F279" s="7">
        <f t="shared" si="4"/>
        <v>6672.33</v>
      </c>
      <c r="G279" s="4" t="s">
        <v>92</v>
      </c>
    </row>
    <row r="280" spans="2:7" s="1" customFormat="1" ht="13.35" customHeight="1">
      <c r="B280" s="4" t="s">
        <v>18109</v>
      </c>
      <c r="C280" s="4" t="s">
        <v>18178</v>
      </c>
      <c r="D280" s="5">
        <v>324</v>
      </c>
      <c r="E280" s="6">
        <v>21.86</v>
      </c>
      <c r="F280" s="7">
        <f t="shared" si="4"/>
        <v>7082.6399999999994</v>
      </c>
      <c r="G280" s="4" t="s">
        <v>92</v>
      </c>
    </row>
    <row r="281" spans="2:7" s="1" customFormat="1" ht="13.35" customHeight="1">
      <c r="B281" s="4" t="s">
        <v>18109</v>
      </c>
      <c r="C281" s="4" t="s">
        <v>16869</v>
      </c>
      <c r="D281" s="5">
        <v>258</v>
      </c>
      <c r="E281" s="6">
        <v>21.84</v>
      </c>
      <c r="F281" s="7">
        <f t="shared" si="4"/>
        <v>5634.72</v>
      </c>
      <c r="G281" s="4" t="s">
        <v>92</v>
      </c>
    </row>
    <row r="282" spans="2:7" s="1" customFormat="1" ht="13.35" customHeight="1">
      <c r="B282" s="4" t="s">
        <v>18109</v>
      </c>
      <c r="C282" s="4" t="s">
        <v>18179</v>
      </c>
      <c r="D282" s="5">
        <v>141</v>
      </c>
      <c r="E282" s="6">
        <v>21.8</v>
      </c>
      <c r="F282" s="7">
        <f t="shared" si="4"/>
        <v>3073.8</v>
      </c>
      <c r="G282" s="4" t="s">
        <v>92</v>
      </c>
    </row>
    <row r="283" spans="2:7" s="1" customFormat="1" ht="13.35" customHeight="1">
      <c r="B283" s="4" t="s">
        <v>18109</v>
      </c>
      <c r="C283" s="4" t="s">
        <v>18179</v>
      </c>
      <c r="D283" s="5">
        <v>233</v>
      </c>
      <c r="E283" s="6">
        <v>21.8</v>
      </c>
      <c r="F283" s="7">
        <f t="shared" si="4"/>
        <v>5079.4000000000005</v>
      </c>
      <c r="G283" s="4" t="s">
        <v>92</v>
      </c>
    </row>
    <row r="284" spans="2:7" s="1" customFormat="1" ht="13.35" customHeight="1">
      <c r="B284" s="4" t="s">
        <v>18109</v>
      </c>
      <c r="C284" s="4" t="s">
        <v>18180</v>
      </c>
      <c r="D284" s="5">
        <v>491</v>
      </c>
      <c r="E284" s="6">
        <v>21.79</v>
      </c>
      <c r="F284" s="7">
        <f t="shared" si="4"/>
        <v>10698.89</v>
      </c>
      <c r="G284" s="4" t="s">
        <v>92</v>
      </c>
    </row>
    <row r="285" spans="2:7" s="1" customFormat="1" ht="13.35" customHeight="1">
      <c r="B285" s="4" t="s">
        <v>18109</v>
      </c>
      <c r="C285" s="4" t="s">
        <v>18181</v>
      </c>
      <c r="D285" s="5">
        <v>322</v>
      </c>
      <c r="E285" s="6">
        <v>21.82</v>
      </c>
      <c r="F285" s="7">
        <f t="shared" si="4"/>
        <v>7026.04</v>
      </c>
      <c r="G285" s="4" t="s">
        <v>92</v>
      </c>
    </row>
    <row r="286" spans="2:7" s="1" customFormat="1" ht="13.35" customHeight="1">
      <c r="B286" s="4" t="s">
        <v>18109</v>
      </c>
      <c r="C286" s="4" t="s">
        <v>18182</v>
      </c>
      <c r="D286" s="5">
        <v>307</v>
      </c>
      <c r="E286" s="6">
        <v>21.815000000000001</v>
      </c>
      <c r="F286" s="7">
        <f t="shared" si="4"/>
        <v>6697.2050000000008</v>
      </c>
      <c r="G286" s="4" t="s">
        <v>92</v>
      </c>
    </row>
    <row r="287" spans="2:7" s="1" customFormat="1" ht="13.35" customHeight="1">
      <c r="B287" s="4" t="s">
        <v>18109</v>
      </c>
      <c r="C287" s="4" t="s">
        <v>18183</v>
      </c>
      <c r="D287" s="5">
        <v>311</v>
      </c>
      <c r="E287" s="6">
        <v>21.815000000000001</v>
      </c>
      <c r="F287" s="7">
        <f t="shared" si="4"/>
        <v>6784.4650000000001</v>
      </c>
      <c r="G287" s="4" t="s">
        <v>92</v>
      </c>
    </row>
    <row r="288" spans="2:7" s="1" customFormat="1" ht="13.35" customHeight="1">
      <c r="B288" s="4" t="s">
        <v>18109</v>
      </c>
      <c r="C288" s="4" t="s">
        <v>17030</v>
      </c>
      <c r="D288" s="5">
        <v>293</v>
      </c>
      <c r="E288" s="6">
        <v>21.805</v>
      </c>
      <c r="F288" s="7">
        <f t="shared" si="4"/>
        <v>6388.8649999999998</v>
      </c>
      <c r="G288" s="4" t="s">
        <v>92</v>
      </c>
    </row>
    <row r="289" spans="2:7" s="1" customFormat="1" ht="13.35" customHeight="1">
      <c r="B289" s="4" t="s">
        <v>18109</v>
      </c>
      <c r="C289" s="4" t="s">
        <v>18184</v>
      </c>
      <c r="D289" s="5">
        <v>388</v>
      </c>
      <c r="E289" s="6">
        <v>21.85</v>
      </c>
      <c r="F289" s="7">
        <f t="shared" si="4"/>
        <v>8477.8000000000011</v>
      </c>
      <c r="G289" s="4" t="s">
        <v>92</v>
      </c>
    </row>
    <row r="290" spans="2:7" s="1" customFormat="1" ht="13.35" customHeight="1">
      <c r="B290" s="4" t="s">
        <v>18109</v>
      </c>
      <c r="C290" s="4" t="s">
        <v>18185</v>
      </c>
      <c r="D290" s="5">
        <v>22</v>
      </c>
      <c r="E290" s="6">
        <v>21.88</v>
      </c>
      <c r="F290" s="7">
        <f t="shared" si="4"/>
        <v>481.35999999999996</v>
      </c>
      <c r="G290" s="4" t="s">
        <v>92</v>
      </c>
    </row>
    <row r="291" spans="2:7" s="1" customFormat="1" ht="13.35" customHeight="1">
      <c r="B291" s="4" t="s">
        <v>18109</v>
      </c>
      <c r="C291" s="4" t="s">
        <v>18186</v>
      </c>
      <c r="D291" s="5">
        <v>311</v>
      </c>
      <c r="E291" s="6">
        <v>21.9</v>
      </c>
      <c r="F291" s="7">
        <f t="shared" si="4"/>
        <v>6810.9</v>
      </c>
      <c r="G291" s="4" t="s">
        <v>92</v>
      </c>
    </row>
    <row r="292" spans="2:7" s="1" customFormat="1" ht="13.35" customHeight="1">
      <c r="B292" s="4" t="s">
        <v>18109</v>
      </c>
      <c r="C292" s="4" t="s">
        <v>18187</v>
      </c>
      <c r="D292" s="5">
        <v>177</v>
      </c>
      <c r="E292" s="6">
        <v>21.895</v>
      </c>
      <c r="F292" s="7">
        <f t="shared" si="4"/>
        <v>3875.415</v>
      </c>
      <c r="G292" s="4" t="s">
        <v>92</v>
      </c>
    </row>
    <row r="293" spans="2:7" s="1" customFormat="1" ht="13.35" customHeight="1">
      <c r="B293" s="4" t="s">
        <v>18109</v>
      </c>
      <c r="C293" s="4" t="s">
        <v>18187</v>
      </c>
      <c r="D293" s="5">
        <v>219</v>
      </c>
      <c r="E293" s="6">
        <v>21.895</v>
      </c>
      <c r="F293" s="7">
        <f t="shared" si="4"/>
        <v>4795.0050000000001</v>
      </c>
      <c r="G293" s="4" t="s">
        <v>92</v>
      </c>
    </row>
    <row r="294" spans="2:7" s="1" customFormat="1" ht="13.35" customHeight="1">
      <c r="B294" s="4" t="s">
        <v>18109</v>
      </c>
      <c r="C294" s="4" t="s">
        <v>15948</v>
      </c>
      <c r="D294" s="5">
        <v>57</v>
      </c>
      <c r="E294" s="6">
        <v>21.875</v>
      </c>
      <c r="F294" s="7">
        <f t="shared" si="4"/>
        <v>1246.875</v>
      </c>
      <c r="G294" s="4" t="s">
        <v>92</v>
      </c>
    </row>
    <row r="295" spans="2:7" s="1" customFormat="1" ht="13.35" customHeight="1">
      <c r="B295" s="4" t="s">
        <v>18109</v>
      </c>
      <c r="C295" s="4" t="s">
        <v>15948</v>
      </c>
      <c r="D295" s="5">
        <v>266</v>
      </c>
      <c r="E295" s="6">
        <v>21.875</v>
      </c>
      <c r="F295" s="7">
        <f t="shared" si="4"/>
        <v>5818.75</v>
      </c>
      <c r="G295" s="4" t="s">
        <v>92</v>
      </c>
    </row>
    <row r="296" spans="2:7" s="1" customFormat="1" ht="13.35" customHeight="1">
      <c r="B296" s="4" t="s">
        <v>18109</v>
      </c>
      <c r="C296" s="4" t="s">
        <v>18188</v>
      </c>
      <c r="D296" s="5">
        <v>280</v>
      </c>
      <c r="E296" s="6">
        <v>21.88</v>
      </c>
      <c r="F296" s="7">
        <f t="shared" si="4"/>
        <v>6126.4</v>
      </c>
      <c r="G296" s="4" t="s">
        <v>92</v>
      </c>
    </row>
    <row r="297" spans="2:7" s="1" customFormat="1" ht="13.35" customHeight="1">
      <c r="B297" s="4" t="s">
        <v>18109</v>
      </c>
      <c r="C297" s="4" t="s">
        <v>14142</v>
      </c>
      <c r="D297" s="5">
        <v>201</v>
      </c>
      <c r="E297" s="6">
        <v>21.91</v>
      </c>
      <c r="F297" s="7">
        <f t="shared" si="4"/>
        <v>4403.91</v>
      </c>
      <c r="G297" s="4" t="s">
        <v>92</v>
      </c>
    </row>
    <row r="298" spans="2:7" s="1" customFormat="1" ht="13.35" customHeight="1">
      <c r="B298" s="4" t="s">
        <v>18109</v>
      </c>
      <c r="C298" s="4" t="s">
        <v>14142</v>
      </c>
      <c r="D298" s="5">
        <v>49</v>
      </c>
      <c r="E298" s="6">
        <v>21.91</v>
      </c>
      <c r="F298" s="7">
        <f t="shared" si="4"/>
        <v>1073.5899999999999</v>
      </c>
      <c r="G298" s="4" t="s">
        <v>92</v>
      </c>
    </row>
    <row r="299" spans="2:7" s="1" customFormat="1" ht="13.35" customHeight="1">
      <c r="B299" s="4" t="s">
        <v>18109</v>
      </c>
      <c r="C299" s="4" t="s">
        <v>18189</v>
      </c>
      <c r="D299" s="5">
        <v>274</v>
      </c>
      <c r="E299" s="6">
        <v>21.905000000000001</v>
      </c>
      <c r="F299" s="7">
        <f t="shared" si="4"/>
        <v>6001.97</v>
      </c>
      <c r="G299" s="4" t="s">
        <v>92</v>
      </c>
    </row>
    <row r="300" spans="2:7" s="1" customFormat="1" ht="13.35" customHeight="1">
      <c r="B300" s="4" t="s">
        <v>18109</v>
      </c>
      <c r="C300" s="4" t="s">
        <v>18190</v>
      </c>
      <c r="D300" s="5">
        <v>360</v>
      </c>
      <c r="E300" s="6">
        <v>21.925000000000001</v>
      </c>
      <c r="F300" s="7">
        <f t="shared" si="4"/>
        <v>7893</v>
      </c>
      <c r="G300" s="4" t="s">
        <v>92</v>
      </c>
    </row>
    <row r="301" spans="2:7" s="1" customFormat="1" ht="13.35" customHeight="1">
      <c r="B301" s="4" t="s">
        <v>18109</v>
      </c>
      <c r="C301" s="4" t="s">
        <v>14155</v>
      </c>
      <c r="D301" s="5">
        <v>337</v>
      </c>
      <c r="E301" s="6">
        <v>21.93</v>
      </c>
      <c r="F301" s="7">
        <f t="shared" si="4"/>
        <v>7390.41</v>
      </c>
      <c r="G301" s="4" t="s">
        <v>92</v>
      </c>
    </row>
    <row r="302" spans="2:7" s="1" customFormat="1" ht="13.35" customHeight="1">
      <c r="B302" s="4" t="s">
        <v>18109</v>
      </c>
      <c r="C302" s="4" t="s">
        <v>18191</v>
      </c>
      <c r="D302" s="5">
        <v>266</v>
      </c>
      <c r="E302" s="6">
        <v>21.954999999999998</v>
      </c>
      <c r="F302" s="7">
        <f t="shared" si="4"/>
        <v>5840.03</v>
      </c>
      <c r="G302" s="4" t="s">
        <v>92</v>
      </c>
    </row>
    <row r="303" spans="2:7" s="1" customFormat="1" ht="13.35" customHeight="1">
      <c r="B303" s="4" t="s">
        <v>18109</v>
      </c>
      <c r="C303" s="4" t="s">
        <v>18192</v>
      </c>
      <c r="D303" s="5">
        <v>264</v>
      </c>
      <c r="E303" s="6">
        <v>21.965</v>
      </c>
      <c r="F303" s="7">
        <f t="shared" si="4"/>
        <v>5798.76</v>
      </c>
      <c r="G303" s="4" t="s">
        <v>92</v>
      </c>
    </row>
    <row r="304" spans="2:7" s="1" customFormat="1" ht="13.35" customHeight="1">
      <c r="B304" s="4" t="s">
        <v>18109</v>
      </c>
      <c r="C304" s="4" t="s">
        <v>17224</v>
      </c>
      <c r="D304" s="5">
        <v>272</v>
      </c>
      <c r="E304" s="6">
        <v>21.975000000000001</v>
      </c>
      <c r="F304" s="7">
        <f t="shared" si="4"/>
        <v>5977.2000000000007</v>
      </c>
      <c r="G304" s="4" t="s">
        <v>92</v>
      </c>
    </row>
    <row r="305" spans="2:7" s="1" customFormat="1" ht="13.35" customHeight="1">
      <c r="B305" s="4" t="s">
        <v>18109</v>
      </c>
      <c r="C305" s="4" t="s">
        <v>15262</v>
      </c>
      <c r="D305" s="5">
        <v>77</v>
      </c>
      <c r="E305" s="6">
        <v>21.965</v>
      </c>
      <c r="F305" s="7">
        <f t="shared" si="4"/>
        <v>1691.3050000000001</v>
      </c>
      <c r="G305" s="4" t="s">
        <v>92</v>
      </c>
    </row>
    <row r="306" spans="2:7" s="1" customFormat="1" ht="13.35" customHeight="1">
      <c r="B306" s="4" t="s">
        <v>18109</v>
      </c>
      <c r="C306" s="4" t="s">
        <v>14176</v>
      </c>
      <c r="D306" s="5">
        <v>389</v>
      </c>
      <c r="E306" s="6">
        <v>21.945</v>
      </c>
      <c r="F306" s="7">
        <f t="shared" si="4"/>
        <v>8536.6049999999996</v>
      </c>
      <c r="G306" s="4" t="s">
        <v>92</v>
      </c>
    </row>
    <row r="307" spans="2:7" s="1" customFormat="1" ht="13.35" customHeight="1">
      <c r="B307" s="4" t="s">
        <v>18109</v>
      </c>
      <c r="C307" s="4" t="s">
        <v>15285</v>
      </c>
      <c r="D307" s="5">
        <v>290</v>
      </c>
      <c r="E307" s="6">
        <v>21.93</v>
      </c>
      <c r="F307" s="7">
        <f t="shared" si="4"/>
        <v>6359.7</v>
      </c>
      <c r="G307" s="4" t="s">
        <v>92</v>
      </c>
    </row>
    <row r="308" spans="2:7" s="1" customFormat="1" ht="13.35" customHeight="1">
      <c r="B308" s="4" t="s">
        <v>18109</v>
      </c>
      <c r="C308" s="4" t="s">
        <v>18193</v>
      </c>
      <c r="D308" s="5">
        <v>348</v>
      </c>
      <c r="E308" s="6">
        <v>21.905000000000001</v>
      </c>
      <c r="F308" s="7">
        <f t="shared" si="4"/>
        <v>7622.9400000000005</v>
      </c>
      <c r="G308" s="4" t="s">
        <v>92</v>
      </c>
    </row>
    <row r="309" spans="2:7" s="1" customFormat="1" ht="13.35" customHeight="1">
      <c r="B309" s="4" t="s">
        <v>18109</v>
      </c>
      <c r="C309" s="4" t="s">
        <v>15295</v>
      </c>
      <c r="D309" s="5">
        <v>258</v>
      </c>
      <c r="E309" s="6">
        <v>21.89</v>
      </c>
      <c r="F309" s="7">
        <f t="shared" si="4"/>
        <v>5647.62</v>
      </c>
      <c r="G309" s="4" t="s">
        <v>92</v>
      </c>
    </row>
    <row r="310" spans="2:7" s="1" customFormat="1" ht="13.35" customHeight="1">
      <c r="B310" s="4" t="s">
        <v>18109</v>
      </c>
      <c r="C310" s="4" t="s">
        <v>18194</v>
      </c>
      <c r="D310" s="5">
        <v>522</v>
      </c>
      <c r="E310" s="6">
        <v>21.905000000000001</v>
      </c>
      <c r="F310" s="7">
        <f t="shared" si="4"/>
        <v>11434.41</v>
      </c>
      <c r="G310" s="4" t="s">
        <v>92</v>
      </c>
    </row>
    <row r="311" spans="2:7" s="1" customFormat="1" ht="13.35" customHeight="1">
      <c r="B311" s="4" t="s">
        <v>18109</v>
      </c>
      <c r="C311" s="4" t="s">
        <v>18195</v>
      </c>
      <c r="D311" s="5">
        <v>261</v>
      </c>
      <c r="E311" s="6">
        <v>21.945</v>
      </c>
      <c r="F311" s="7">
        <f t="shared" si="4"/>
        <v>5727.6450000000004</v>
      </c>
      <c r="G311" s="4" t="s">
        <v>92</v>
      </c>
    </row>
    <row r="312" spans="2:7" s="1" customFormat="1" ht="13.35" customHeight="1">
      <c r="B312" s="4" t="s">
        <v>18109</v>
      </c>
      <c r="C312" s="4" t="s">
        <v>18196</v>
      </c>
      <c r="D312" s="5">
        <v>289</v>
      </c>
      <c r="E312" s="6">
        <v>21.93</v>
      </c>
      <c r="F312" s="7">
        <f t="shared" si="4"/>
        <v>6337.7699999999995</v>
      </c>
      <c r="G312" s="4" t="s">
        <v>92</v>
      </c>
    </row>
    <row r="313" spans="2:7" s="1" customFormat="1" ht="13.35" customHeight="1">
      <c r="B313" s="4" t="s">
        <v>18109</v>
      </c>
      <c r="C313" s="4" t="s">
        <v>18197</v>
      </c>
      <c r="D313" s="5">
        <v>286</v>
      </c>
      <c r="E313" s="6">
        <v>21.905000000000001</v>
      </c>
      <c r="F313" s="7">
        <f t="shared" si="4"/>
        <v>6264.83</v>
      </c>
      <c r="G313" s="4" t="s">
        <v>92</v>
      </c>
    </row>
    <row r="314" spans="2:7" s="1" customFormat="1" ht="13.35" customHeight="1">
      <c r="B314" s="4" t="s">
        <v>18109</v>
      </c>
      <c r="C314" s="4" t="s">
        <v>18198</v>
      </c>
      <c r="D314" s="5">
        <v>457</v>
      </c>
      <c r="E314" s="6">
        <v>21.914999999999999</v>
      </c>
      <c r="F314" s="7">
        <f t="shared" si="4"/>
        <v>10015.154999999999</v>
      </c>
      <c r="G314" s="4" t="s">
        <v>92</v>
      </c>
    </row>
    <row r="315" spans="2:7" s="1" customFormat="1" ht="13.35" customHeight="1">
      <c r="B315" s="4" t="s">
        <v>18109</v>
      </c>
      <c r="C315" s="4" t="s">
        <v>17370</v>
      </c>
      <c r="D315" s="5">
        <v>257</v>
      </c>
      <c r="E315" s="6">
        <v>21.855</v>
      </c>
      <c r="F315" s="7">
        <f t="shared" si="4"/>
        <v>5616.7349999999997</v>
      </c>
      <c r="G315" s="4" t="s">
        <v>92</v>
      </c>
    </row>
    <row r="316" spans="2:7" s="1" customFormat="1" ht="13.35" customHeight="1">
      <c r="B316" s="4" t="s">
        <v>18109</v>
      </c>
      <c r="C316" s="4" t="s">
        <v>17370</v>
      </c>
      <c r="D316" s="5">
        <v>22</v>
      </c>
      <c r="E316" s="6">
        <v>21.855</v>
      </c>
      <c r="F316" s="7">
        <f t="shared" si="4"/>
        <v>480.81</v>
      </c>
      <c r="G316" s="4" t="s">
        <v>92</v>
      </c>
    </row>
    <row r="317" spans="2:7" s="1" customFormat="1" ht="13.35" customHeight="1">
      <c r="B317" s="4" t="s">
        <v>18109</v>
      </c>
      <c r="C317" s="4" t="s">
        <v>18199</v>
      </c>
      <c r="D317" s="5">
        <v>393</v>
      </c>
      <c r="E317" s="6">
        <v>21.815000000000001</v>
      </c>
      <c r="F317" s="7">
        <f t="shared" si="4"/>
        <v>8573.2950000000001</v>
      </c>
      <c r="G317" s="4" t="s">
        <v>92</v>
      </c>
    </row>
    <row r="318" spans="2:7" s="1" customFormat="1" ht="13.35" customHeight="1">
      <c r="B318" s="4" t="s">
        <v>18109</v>
      </c>
      <c r="C318" s="4" t="s">
        <v>18200</v>
      </c>
      <c r="D318" s="5">
        <v>321</v>
      </c>
      <c r="E318" s="6">
        <v>21.8</v>
      </c>
      <c r="F318" s="7">
        <f t="shared" si="4"/>
        <v>6997.8</v>
      </c>
      <c r="G318" s="4" t="s">
        <v>92</v>
      </c>
    </row>
    <row r="319" spans="2:7" s="1" customFormat="1" ht="13.35" customHeight="1">
      <c r="B319" s="4" t="s">
        <v>18109</v>
      </c>
      <c r="C319" s="4" t="s">
        <v>18201</v>
      </c>
      <c r="D319" s="5">
        <v>293</v>
      </c>
      <c r="E319" s="6">
        <v>21.82</v>
      </c>
      <c r="F319" s="7">
        <f t="shared" si="4"/>
        <v>6393.26</v>
      </c>
      <c r="G319" s="4" t="s">
        <v>92</v>
      </c>
    </row>
    <row r="320" spans="2:7" s="1" customFormat="1" ht="13.35" customHeight="1">
      <c r="B320" s="4" t="s">
        <v>18109</v>
      </c>
      <c r="C320" s="4" t="s">
        <v>18202</v>
      </c>
      <c r="D320" s="5">
        <v>750</v>
      </c>
      <c r="E320" s="6">
        <v>22.05</v>
      </c>
      <c r="F320" s="7">
        <f t="shared" si="4"/>
        <v>16537.5</v>
      </c>
      <c r="G320" s="4" t="s">
        <v>92</v>
      </c>
    </row>
    <row r="321" spans="2:7" s="1" customFormat="1" ht="13.35" customHeight="1">
      <c r="B321" s="4" t="s">
        <v>18109</v>
      </c>
      <c r="C321" s="4" t="s">
        <v>18203</v>
      </c>
      <c r="D321" s="5">
        <v>410</v>
      </c>
      <c r="E321" s="6">
        <v>22.09</v>
      </c>
      <c r="F321" s="7">
        <f t="shared" si="4"/>
        <v>9056.9</v>
      </c>
      <c r="G321" s="4" t="s">
        <v>92</v>
      </c>
    </row>
    <row r="322" spans="2:7" s="1" customFormat="1" ht="13.35" customHeight="1">
      <c r="B322" s="4" t="s">
        <v>18109</v>
      </c>
      <c r="C322" s="4" t="s">
        <v>17468</v>
      </c>
      <c r="D322" s="5">
        <v>341</v>
      </c>
      <c r="E322" s="6">
        <v>22.105</v>
      </c>
      <c r="F322" s="7">
        <f t="shared" si="4"/>
        <v>7537.8050000000003</v>
      </c>
      <c r="G322" s="4" t="s">
        <v>92</v>
      </c>
    </row>
    <row r="323" spans="2:7" s="1" customFormat="1" ht="13.35" customHeight="1">
      <c r="B323" s="4" t="s">
        <v>18109</v>
      </c>
      <c r="C323" s="4" t="s">
        <v>18204</v>
      </c>
      <c r="D323" s="5">
        <v>265</v>
      </c>
      <c r="E323" s="6">
        <v>22.055</v>
      </c>
      <c r="F323" s="7">
        <f t="shared" si="4"/>
        <v>5844.5749999999998</v>
      </c>
      <c r="G323" s="4" t="s">
        <v>92</v>
      </c>
    </row>
    <row r="324" spans="2:7" s="1" customFormat="1" ht="13.35" customHeight="1">
      <c r="B324" s="4" t="s">
        <v>18109</v>
      </c>
      <c r="C324" s="4" t="s">
        <v>18205</v>
      </c>
      <c r="D324" s="5">
        <v>272</v>
      </c>
      <c r="E324" s="6">
        <v>22.004999999999999</v>
      </c>
      <c r="F324" s="7">
        <f t="shared" si="4"/>
        <v>5985.36</v>
      </c>
      <c r="G324" s="4" t="s">
        <v>92</v>
      </c>
    </row>
    <row r="325" spans="2:7" s="1" customFormat="1" ht="13.35" customHeight="1">
      <c r="B325" s="4" t="s">
        <v>18109</v>
      </c>
      <c r="C325" s="4" t="s">
        <v>18206</v>
      </c>
      <c r="D325" s="5">
        <v>299</v>
      </c>
      <c r="E325" s="6">
        <v>22.015000000000001</v>
      </c>
      <c r="F325" s="7">
        <f t="shared" si="4"/>
        <v>6582.4850000000006</v>
      </c>
      <c r="G325" s="4" t="s">
        <v>92</v>
      </c>
    </row>
    <row r="326" spans="2:7" s="1" customFormat="1" ht="13.35" customHeight="1">
      <c r="B326" s="4" t="s">
        <v>18109</v>
      </c>
      <c r="C326" s="4" t="s">
        <v>18207</v>
      </c>
      <c r="D326" s="5">
        <v>345</v>
      </c>
      <c r="E326" s="6">
        <v>21.995000000000001</v>
      </c>
      <c r="F326" s="7">
        <f t="shared" ref="F326:F389" si="5">E326*D326</f>
        <v>7588.2750000000005</v>
      </c>
      <c r="G326" s="4" t="s">
        <v>92</v>
      </c>
    </row>
    <row r="327" spans="2:7" s="1" customFormat="1" ht="13.35" customHeight="1">
      <c r="B327" s="4" t="s">
        <v>18109</v>
      </c>
      <c r="C327" s="4" t="s">
        <v>17541</v>
      </c>
      <c r="D327" s="5">
        <v>360</v>
      </c>
      <c r="E327" s="6">
        <v>21.97</v>
      </c>
      <c r="F327" s="7">
        <f t="shared" si="5"/>
        <v>7909.2</v>
      </c>
      <c r="G327" s="4" t="s">
        <v>92</v>
      </c>
    </row>
    <row r="328" spans="2:7" s="1" customFormat="1" ht="13.35" customHeight="1">
      <c r="B328" s="4" t="s">
        <v>18109</v>
      </c>
      <c r="C328" s="4" t="s">
        <v>18208</v>
      </c>
      <c r="D328" s="5">
        <v>288</v>
      </c>
      <c r="E328" s="6">
        <v>21.96</v>
      </c>
      <c r="F328" s="7">
        <f t="shared" si="5"/>
        <v>6324.4800000000005</v>
      </c>
      <c r="G328" s="4" t="s">
        <v>92</v>
      </c>
    </row>
    <row r="329" spans="2:7" s="1" customFormat="1" ht="13.35" customHeight="1">
      <c r="B329" s="4" t="s">
        <v>18109</v>
      </c>
      <c r="C329" s="4" t="s">
        <v>17553</v>
      </c>
      <c r="D329" s="5">
        <v>287</v>
      </c>
      <c r="E329" s="6">
        <v>21.934999999999999</v>
      </c>
      <c r="F329" s="7">
        <f t="shared" si="5"/>
        <v>6295.3449999999993</v>
      </c>
      <c r="G329" s="4" t="s">
        <v>92</v>
      </c>
    </row>
    <row r="330" spans="2:7" s="1" customFormat="1" ht="13.35" customHeight="1">
      <c r="B330" s="4" t="s">
        <v>18109</v>
      </c>
      <c r="C330" s="4" t="s">
        <v>14570</v>
      </c>
      <c r="D330" s="5">
        <v>328</v>
      </c>
      <c r="E330" s="6">
        <v>21.975000000000001</v>
      </c>
      <c r="F330" s="7">
        <f t="shared" si="5"/>
        <v>7207.8</v>
      </c>
      <c r="G330" s="4" t="s">
        <v>92</v>
      </c>
    </row>
    <row r="331" spans="2:7" s="1" customFormat="1" ht="13.35" customHeight="1">
      <c r="B331" s="4" t="s">
        <v>18109</v>
      </c>
      <c r="C331" s="4" t="s">
        <v>18209</v>
      </c>
      <c r="D331" s="5">
        <v>308</v>
      </c>
      <c r="E331" s="6">
        <v>22</v>
      </c>
      <c r="F331" s="7">
        <f t="shared" si="5"/>
        <v>6776</v>
      </c>
      <c r="G331" s="4" t="s">
        <v>92</v>
      </c>
    </row>
    <row r="332" spans="2:7" s="1" customFormat="1" ht="13.35" customHeight="1">
      <c r="B332" s="4" t="s">
        <v>18109</v>
      </c>
      <c r="C332" s="4" t="s">
        <v>14596</v>
      </c>
      <c r="D332" s="5">
        <v>341</v>
      </c>
      <c r="E332" s="6">
        <v>21.91</v>
      </c>
      <c r="F332" s="7">
        <f t="shared" si="5"/>
        <v>7471.31</v>
      </c>
      <c r="G332" s="4" t="s">
        <v>92</v>
      </c>
    </row>
    <row r="333" spans="2:7" s="1" customFormat="1" ht="13.35" customHeight="1">
      <c r="B333" s="4" t="s">
        <v>18109</v>
      </c>
      <c r="C333" s="4" t="s">
        <v>14607</v>
      </c>
      <c r="D333" s="5">
        <v>252</v>
      </c>
      <c r="E333" s="6">
        <v>21.914999999999999</v>
      </c>
      <c r="F333" s="7">
        <f t="shared" si="5"/>
        <v>5522.58</v>
      </c>
      <c r="G333" s="4" t="s">
        <v>92</v>
      </c>
    </row>
    <row r="334" spans="2:7" s="1" customFormat="1" ht="13.35" customHeight="1">
      <c r="B334" s="4" t="s">
        <v>18109</v>
      </c>
      <c r="C334" s="4" t="s">
        <v>14625</v>
      </c>
      <c r="D334" s="5">
        <v>308</v>
      </c>
      <c r="E334" s="6">
        <v>21.91</v>
      </c>
      <c r="F334" s="7">
        <f t="shared" si="5"/>
        <v>6748.28</v>
      </c>
      <c r="G334" s="4" t="s">
        <v>92</v>
      </c>
    </row>
    <row r="335" spans="2:7" s="1" customFormat="1" ht="13.35" customHeight="1">
      <c r="B335" s="4" t="s">
        <v>18109</v>
      </c>
      <c r="C335" s="4" t="s">
        <v>16072</v>
      </c>
      <c r="D335" s="5">
        <v>282</v>
      </c>
      <c r="E335" s="6">
        <v>21.93</v>
      </c>
      <c r="F335" s="7">
        <f t="shared" si="5"/>
        <v>6184.26</v>
      </c>
      <c r="G335" s="4" t="s">
        <v>92</v>
      </c>
    </row>
    <row r="336" spans="2:7" s="1" customFormat="1" ht="13.35" customHeight="1">
      <c r="B336" s="4" t="s">
        <v>18109</v>
      </c>
      <c r="C336" s="4" t="s">
        <v>18210</v>
      </c>
      <c r="D336" s="5">
        <v>220</v>
      </c>
      <c r="E336" s="6">
        <v>21.934999999999999</v>
      </c>
      <c r="F336" s="7">
        <f t="shared" si="5"/>
        <v>4825.7</v>
      </c>
      <c r="G336" s="4" t="s">
        <v>92</v>
      </c>
    </row>
    <row r="337" spans="2:7" s="1" customFormat="1" ht="13.35" customHeight="1">
      <c r="B337" s="4" t="s">
        <v>18109</v>
      </c>
      <c r="C337" s="4" t="s">
        <v>18210</v>
      </c>
      <c r="D337" s="5">
        <v>233</v>
      </c>
      <c r="E337" s="6">
        <v>21.934999999999999</v>
      </c>
      <c r="F337" s="7">
        <f t="shared" si="5"/>
        <v>5110.8549999999996</v>
      </c>
      <c r="G337" s="4" t="s">
        <v>92</v>
      </c>
    </row>
    <row r="338" spans="2:7" s="1" customFormat="1" ht="13.35" customHeight="1">
      <c r="B338" s="4" t="s">
        <v>18109</v>
      </c>
      <c r="C338" s="4" t="s">
        <v>18211</v>
      </c>
      <c r="D338" s="5">
        <v>330</v>
      </c>
      <c r="E338" s="6">
        <v>21.975000000000001</v>
      </c>
      <c r="F338" s="7">
        <f t="shared" si="5"/>
        <v>7251.7500000000009</v>
      </c>
      <c r="G338" s="4" t="s">
        <v>92</v>
      </c>
    </row>
    <row r="339" spans="2:7" s="1" customFormat="1" ht="13.35" customHeight="1">
      <c r="B339" s="4" t="s">
        <v>18109</v>
      </c>
      <c r="C339" s="4" t="s">
        <v>14661</v>
      </c>
      <c r="D339" s="5">
        <v>268</v>
      </c>
      <c r="E339" s="6">
        <v>21.954999999999998</v>
      </c>
      <c r="F339" s="7">
        <f t="shared" si="5"/>
        <v>5883.94</v>
      </c>
      <c r="G339" s="4" t="s">
        <v>92</v>
      </c>
    </row>
    <row r="340" spans="2:7" s="1" customFormat="1" ht="13.35" customHeight="1">
      <c r="B340" s="4" t="s">
        <v>18109</v>
      </c>
      <c r="C340" s="4" t="s">
        <v>17699</v>
      </c>
      <c r="D340" s="5">
        <v>246</v>
      </c>
      <c r="E340" s="6">
        <v>21.98</v>
      </c>
      <c r="F340" s="7">
        <f t="shared" si="5"/>
        <v>5407.08</v>
      </c>
      <c r="G340" s="4" t="s">
        <v>92</v>
      </c>
    </row>
    <row r="341" spans="2:7" s="1" customFormat="1" ht="13.35" customHeight="1">
      <c r="B341" s="4" t="s">
        <v>18109</v>
      </c>
      <c r="C341" s="4" t="s">
        <v>17699</v>
      </c>
      <c r="D341" s="5">
        <v>41</v>
      </c>
      <c r="E341" s="6">
        <v>21.98</v>
      </c>
      <c r="F341" s="7">
        <f t="shared" si="5"/>
        <v>901.18000000000006</v>
      </c>
      <c r="G341" s="4" t="s">
        <v>92</v>
      </c>
    </row>
    <row r="342" spans="2:7" s="1" customFormat="1" ht="13.35" customHeight="1">
      <c r="B342" s="4" t="s">
        <v>18109</v>
      </c>
      <c r="C342" s="4" t="s">
        <v>18212</v>
      </c>
      <c r="D342" s="5">
        <v>153</v>
      </c>
      <c r="E342" s="6">
        <v>21.96</v>
      </c>
      <c r="F342" s="7">
        <f t="shared" si="5"/>
        <v>3359.88</v>
      </c>
      <c r="G342" s="4" t="s">
        <v>92</v>
      </c>
    </row>
    <row r="343" spans="2:7" s="1" customFormat="1" ht="13.35" customHeight="1">
      <c r="B343" s="4" t="s">
        <v>18109</v>
      </c>
      <c r="C343" s="4" t="s">
        <v>18212</v>
      </c>
      <c r="D343" s="5">
        <v>182</v>
      </c>
      <c r="E343" s="6">
        <v>21.96</v>
      </c>
      <c r="F343" s="7">
        <f t="shared" si="5"/>
        <v>3996.7200000000003</v>
      </c>
      <c r="G343" s="4" t="s">
        <v>92</v>
      </c>
    </row>
    <row r="344" spans="2:7" s="1" customFormat="1" ht="13.35" customHeight="1">
      <c r="B344" s="4" t="s">
        <v>18109</v>
      </c>
      <c r="C344" s="4" t="s">
        <v>14696</v>
      </c>
      <c r="D344" s="5">
        <v>433</v>
      </c>
      <c r="E344" s="6">
        <v>21.925000000000001</v>
      </c>
      <c r="F344" s="7">
        <f t="shared" si="5"/>
        <v>9493.5249999999996</v>
      </c>
      <c r="G344" s="4" t="s">
        <v>92</v>
      </c>
    </row>
    <row r="345" spans="2:7" s="1" customFormat="1" ht="13.35" customHeight="1">
      <c r="B345" s="4" t="s">
        <v>18109</v>
      </c>
      <c r="C345" s="4" t="s">
        <v>18213</v>
      </c>
      <c r="D345" s="5">
        <v>454</v>
      </c>
      <c r="E345" s="6">
        <v>21.914999999999999</v>
      </c>
      <c r="F345" s="7">
        <f t="shared" si="5"/>
        <v>9949.41</v>
      </c>
      <c r="G345" s="4" t="s">
        <v>92</v>
      </c>
    </row>
    <row r="346" spans="2:7" s="1" customFormat="1" ht="13.35" customHeight="1">
      <c r="B346" s="4" t="s">
        <v>18109</v>
      </c>
      <c r="C346" s="4" t="s">
        <v>17753</v>
      </c>
      <c r="D346" s="5">
        <v>311</v>
      </c>
      <c r="E346" s="6">
        <v>21.95</v>
      </c>
      <c r="F346" s="7">
        <f t="shared" si="5"/>
        <v>6826.45</v>
      </c>
      <c r="G346" s="4" t="s">
        <v>92</v>
      </c>
    </row>
    <row r="347" spans="2:7" s="1" customFormat="1" ht="13.35" customHeight="1">
      <c r="B347" s="4" t="s">
        <v>18109</v>
      </c>
      <c r="C347" s="4" t="s">
        <v>18214</v>
      </c>
      <c r="D347" s="5">
        <v>266</v>
      </c>
      <c r="E347" s="6">
        <v>22</v>
      </c>
      <c r="F347" s="7">
        <f t="shared" si="5"/>
        <v>5852</v>
      </c>
      <c r="G347" s="4" t="s">
        <v>92</v>
      </c>
    </row>
    <row r="348" spans="2:7" s="1" customFormat="1" ht="13.35" customHeight="1">
      <c r="B348" s="4" t="s">
        <v>18109</v>
      </c>
      <c r="C348" s="4" t="s">
        <v>18215</v>
      </c>
      <c r="D348" s="5">
        <v>321</v>
      </c>
      <c r="E348" s="6">
        <v>21.99</v>
      </c>
      <c r="F348" s="7">
        <f t="shared" si="5"/>
        <v>7058.7899999999991</v>
      </c>
      <c r="G348" s="4" t="s">
        <v>92</v>
      </c>
    </row>
    <row r="349" spans="2:7" s="1" customFormat="1" ht="13.35" customHeight="1">
      <c r="B349" s="4" t="s">
        <v>18109</v>
      </c>
      <c r="C349" s="4" t="s">
        <v>18215</v>
      </c>
      <c r="D349" s="5">
        <v>19</v>
      </c>
      <c r="E349" s="6">
        <v>21.99</v>
      </c>
      <c r="F349" s="7">
        <f t="shared" si="5"/>
        <v>417.80999999999995</v>
      </c>
      <c r="G349" s="4" t="s">
        <v>92</v>
      </c>
    </row>
    <row r="350" spans="2:7" s="1" customFormat="1" ht="13.35" customHeight="1">
      <c r="B350" s="4" t="s">
        <v>18109</v>
      </c>
      <c r="C350" s="4" t="s">
        <v>18216</v>
      </c>
      <c r="D350" s="5">
        <v>334</v>
      </c>
      <c r="E350" s="6">
        <v>21.96</v>
      </c>
      <c r="F350" s="7">
        <f t="shared" si="5"/>
        <v>7334.64</v>
      </c>
      <c r="G350" s="4" t="s">
        <v>92</v>
      </c>
    </row>
    <row r="351" spans="2:7" s="1" customFormat="1" ht="13.35" customHeight="1">
      <c r="B351" s="4" t="s">
        <v>18109</v>
      </c>
      <c r="C351" s="4" t="s">
        <v>15559</v>
      </c>
      <c r="D351" s="5">
        <v>337</v>
      </c>
      <c r="E351" s="6">
        <v>21.98</v>
      </c>
      <c r="F351" s="7">
        <f t="shared" si="5"/>
        <v>7407.26</v>
      </c>
      <c r="G351" s="4" t="s">
        <v>92</v>
      </c>
    </row>
    <row r="352" spans="2:7" s="1" customFormat="1" ht="13.35" customHeight="1">
      <c r="B352" s="4" t="s">
        <v>18109</v>
      </c>
      <c r="C352" s="4" t="s">
        <v>18217</v>
      </c>
      <c r="D352" s="5">
        <v>252</v>
      </c>
      <c r="E352" s="6">
        <v>21.914999999999999</v>
      </c>
      <c r="F352" s="7">
        <f t="shared" si="5"/>
        <v>5522.58</v>
      </c>
      <c r="G352" s="4" t="s">
        <v>92</v>
      </c>
    </row>
    <row r="353" spans="2:10" s="1" customFormat="1" ht="13.35" customHeight="1">
      <c r="B353" s="4" t="s">
        <v>18109</v>
      </c>
      <c r="C353" s="4" t="s">
        <v>18218</v>
      </c>
      <c r="D353" s="5">
        <v>342</v>
      </c>
      <c r="E353" s="6">
        <v>21.9</v>
      </c>
      <c r="F353" s="7">
        <f t="shared" si="5"/>
        <v>7489.7999999999993</v>
      </c>
      <c r="G353" s="4" t="s">
        <v>92</v>
      </c>
    </row>
    <row r="354" spans="2:10" s="1" customFormat="1" ht="13.35" customHeight="1">
      <c r="B354" s="4" t="s">
        <v>18109</v>
      </c>
      <c r="C354" s="4" t="s">
        <v>18219</v>
      </c>
      <c r="D354" s="5">
        <v>269</v>
      </c>
      <c r="E354" s="6">
        <v>21.895</v>
      </c>
      <c r="F354" s="7">
        <f t="shared" si="5"/>
        <v>5889.7550000000001</v>
      </c>
      <c r="G354" s="4" t="s">
        <v>92</v>
      </c>
    </row>
    <row r="355" spans="2:10" s="1" customFormat="1" ht="13.35" customHeight="1">
      <c r="B355" s="4" t="s">
        <v>18109</v>
      </c>
      <c r="C355" s="4" t="s">
        <v>17878</v>
      </c>
      <c r="D355" s="5">
        <v>387</v>
      </c>
      <c r="E355" s="6">
        <v>21.855</v>
      </c>
      <c r="F355" s="7">
        <f t="shared" si="5"/>
        <v>8457.8850000000002</v>
      </c>
      <c r="G355" s="4" t="s">
        <v>92</v>
      </c>
    </row>
    <row r="356" spans="2:10" s="1" customFormat="1" ht="13.35" customHeight="1">
      <c r="B356" s="4" t="s">
        <v>18109</v>
      </c>
      <c r="C356" s="4" t="s">
        <v>18220</v>
      </c>
      <c r="D356" s="5">
        <v>380</v>
      </c>
      <c r="E356" s="6">
        <v>21.835000000000001</v>
      </c>
      <c r="F356" s="7">
        <f t="shared" si="5"/>
        <v>8297.3000000000011</v>
      </c>
      <c r="G356" s="4" t="s">
        <v>92</v>
      </c>
    </row>
    <row r="357" spans="2:10" s="1" customFormat="1" ht="13.35" customHeight="1">
      <c r="B357" s="4" t="s">
        <v>18109</v>
      </c>
      <c r="C357" s="4" t="s">
        <v>18221</v>
      </c>
      <c r="D357" s="5">
        <v>326</v>
      </c>
      <c r="E357" s="6">
        <v>21.85</v>
      </c>
      <c r="F357" s="7">
        <f t="shared" si="5"/>
        <v>7123.1</v>
      </c>
      <c r="G357" s="4" t="s">
        <v>92</v>
      </c>
    </row>
    <row r="358" spans="2:10" s="1" customFormat="1" ht="13.35" customHeight="1">
      <c r="B358" s="4" t="s">
        <v>18109</v>
      </c>
      <c r="C358" s="4" t="s">
        <v>18222</v>
      </c>
      <c r="D358" s="5">
        <v>258</v>
      </c>
      <c r="E358" s="6">
        <v>21.84</v>
      </c>
      <c r="F358" s="7">
        <f t="shared" si="5"/>
        <v>5634.72</v>
      </c>
      <c r="G358" s="4" t="s">
        <v>92</v>
      </c>
    </row>
    <row r="359" spans="2:10" s="1" customFormat="1" ht="13.35" customHeight="1">
      <c r="B359" s="4" t="s">
        <v>18109</v>
      </c>
      <c r="C359" s="4" t="s">
        <v>18223</v>
      </c>
      <c r="D359" s="5">
        <v>287</v>
      </c>
      <c r="E359" s="6">
        <v>21.82</v>
      </c>
      <c r="F359" s="7">
        <f t="shared" si="5"/>
        <v>6262.34</v>
      </c>
      <c r="G359" s="4" t="s">
        <v>92</v>
      </c>
    </row>
    <row r="360" spans="2:10" s="1" customFormat="1" ht="13.35" customHeight="1">
      <c r="B360" s="4" t="s">
        <v>18109</v>
      </c>
      <c r="C360" s="4" t="s">
        <v>17949</v>
      </c>
      <c r="D360" s="5">
        <v>302</v>
      </c>
      <c r="E360" s="6">
        <v>21.78</v>
      </c>
      <c r="F360" s="7">
        <f t="shared" si="5"/>
        <v>6577.56</v>
      </c>
      <c r="G360" s="4" t="s">
        <v>92</v>
      </c>
    </row>
    <row r="361" spans="2:10" s="1" customFormat="1" ht="13.35" customHeight="1">
      <c r="B361" s="4" t="s">
        <v>18109</v>
      </c>
      <c r="C361" s="4" t="s">
        <v>18224</v>
      </c>
      <c r="D361" s="5">
        <v>331</v>
      </c>
      <c r="E361" s="6">
        <v>21.76</v>
      </c>
      <c r="F361" s="7">
        <f t="shared" si="5"/>
        <v>7202.56</v>
      </c>
      <c r="G361" s="4" t="s">
        <v>92</v>
      </c>
    </row>
    <row r="362" spans="2:10" s="1" customFormat="1" ht="13.35" customHeight="1">
      <c r="B362" s="4" t="s">
        <v>18109</v>
      </c>
      <c r="C362" s="4" t="s">
        <v>17985</v>
      </c>
      <c r="D362" s="5">
        <v>149</v>
      </c>
      <c r="E362" s="6">
        <v>21.78</v>
      </c>
      <c r="F362" s="7">
        <f t="shared" si="5"/>
        <v>3245.2200000000003</v>
      </c>
      <c r="G362" s="4" t="s">
        <v>92</v>
      </c>
    </row>
    <row r="363" spans="2:10" s="1" customFormat="1" ht="13.35" customHeight="1">
      <c r="B363" s="4" t="s">
        <v>18109</v>
      </c>
      <c r="C363" s="4" t="s">
        <v>14402</v>
      </c>
      <c r="D363" s="5">
        <v>123</v>
      </c>
      <c r="E363" s="6">
        <v>21.754999999999999</v>
      </c>
      <c r="F363" s="7">
        <f t="shared" si="5"/>
        <v>2675.8649999999998</v>
      </c>
      <c r="G363" s="4" t="s">
        <v>92</v>
      </c>
    </row>
    <row r="364" spans="2:10" s="1" customFormat="1" ht="13.35" customHeight="1">
      <c r="B364" s="4" t="s">
        <v>18225</v>
      </c>
      <c r="C364" s="39" t="s">
        <v>18226</v>
      </c>
      <c r="D364" s="5">
        <v>294</v>
      </c>
      <c r="E364" s="6">
        <v>22.05</v>
      </c>
      <c r="F364" s="7">
        <f t="shared" si="5"/>
        <v>6482.7</v>
      </c>
      <c r="G364" s="4" t="s">
        <v>92</v>
      </c>
      <c r="J364" s="40"/>
    </row>
    <row r="365" spans="2:10" s="1" customFormat="1" ht="13.35" customHeight="1">
      <c r="B365" s="4" t="s">
        <v>18225</v>
      </c>
      <c r="C365" s="39" t="s">
        <v>18227</v>
      </c>
      <c r="D365" s="5">
        <v>259</v>
      </c>
      <c r="E365" s="6">
        <v>22.094999999999999</v>
      </c>
      <c r="F365" s="7">
        <f t="shared" si="5"/>
        <v>5722.6049999999996</v>
      </c>
      <c r="G365" s="4" t="s">
        <v>92</v>
      </c>
      <c r="J365" s="40"/>
    </row>
    <row r="366" spans="2:10" s="1" customFormat="1" ht="13.35" customHeight="1">
      <c r="B366" s="4" t="s">
        <v>18225</v>
      </c>
      <c r="C366" s="39" t="s">
        <v>18228</v>
      </c>
      <c r="D366" s="5">
        <v>323</v>
      </c>
      <c r="E366" s="6">
        <v>22.1</v>
      </c>
      <c r="F366" s="7">
        <f t="shared" si="5"/>
        <v>7138.3</v>
      </c>
      <c r="G366" s="4" t="s">
        <v>92</v>
      </c>
      <c r="J366" s="40"/>
    </row>
    <row r="367" spans="2:10" s="1" customFormat="1" ht="13.35" customHeight="1">
      <c r="B367" s="4" t="s">
        <v>18225</v>
      </c>
      <c r="C367" s="39" t="s">
        <v>18229</v>
      </c>
      <c r="D367" s="5">
        <v>385</v>
      </c>
      <c r="E367" s="6">
        <v>22.114999999999998</v>
      </c>
      <c r="F367" s="7">
        <f t="shared" si="5"/>
        <v>8514.2749999999996</v>
      </c>
      <c r="G367" s="4" t="s">
        <v>92</v>
      </c>
      <c r="J367" s="40"/>
    </row>
    <row r="368" spans="2:10" s="1" customFormat="1" ht="13.35" customHeight="1">
      <c r="B368" s="4" t="s">
        <v>18225</v>
      </c>
      <c r="C368" s="39" t="s">
        <v>18230</v>
      </c>
      <c r="D368" s="5">
        <v>276</v>
      </c>
      <c r="E368" s="6">
        <v>22.12</v>
      </c>
      <c r="F368" s="7">
        <f t="shared" si="5"/>
        <v>6105.12</v>
      </c>
      <c r="G368" s="4" t="s">
        <v>92</v>
      </c>
      <c r="J368" s="40"/>
    </row>
    <row r="369" spans="2:10" s="1" customFormat="1" ht="13.35" customHeight="1">
      <c r="B369" s="4" t="s">
        <v>18225</v>
      </c>
      <c r="C369" s="39" t="s">
        <v>18231</v>
      </c>
      <c r="D369" s="5">
        <v>373</v>
      </c>
      <c r="E369" s="6">
        <v>22.16</v>
      </c>
      <c r="F369" s="7">
        <f t="shared" si="5"/>
        <v>8265.68</v>
      </c>
      <c r="G369" s="4" t="s">
        <v>92</v>
      </c>
      <c r="J369" s="40"/>
    </row>
    <row r="370" spans="2:10" s="1" customFormat="1" ht="13.35" customHeight="1">
      <c r="B370" s="4" t="s">
        <v>18225</v>
      </c>
      <c r="C370" s="39" t="s">
        <v>18232</v>
      </c>
      <c r="D370" s="5">
        <v>28</v>
      </c>
      <c r="E370" s="6">
        <v>22.234999999999999</v>
      </c>
      <c r="F370" s="7">
        <f t="shared" si="5"/>
        <v>622.57999999999993</v>
      </c>
      <c r="G370" s="4" t="s">
        <v>92</v>
      </c>
      <c r="J370" s="40"/>
    </row>
    <row r="371" spans="2:10" s="1" customFormat="1" ht="13.35" customHeight="1">
      <c r="B371" s="4" t="s">
        <v>18225</v>
      </c>
      <c r="C371" s="39" t="s">
        <v>18232</v>
      </c>
      <c r="D371" s="5">
        <v>365</v>
      </c>
      <c r="E371" s="6">
        <v>22.234999999999999</v>
      </c>
      <c r="F371" s="7">
        <f t="shared" si="5"/>
        <v>8115.7749999999996</v>
      </c>
      <c r="G371" s="4" t="s">
        <v>92</v>
      </c>
      <c r="J371" s="40"/>
    </row>
    <row r="372" spans="2:10" s="1" customFormat="1" ht="13.35" customHeight="1">
      <c r="B372" s="4" t="s">
        <v>18225</v>
      </c>
      <c r="C372" s="39" t="s">
        <v>15678</v>
      </c>
      <c r="D372" s="5">
        <v>368</v>
      </c>
      <c r="E372" s="6">
        <v>22.184999999999999</v>
      </c>
      <c r="F372" s="7">
        <f t="shared" si="5"/>
        <v>8164.08</v>
      </c>
      <c r="G372" s="4" t="s">
        <v>92</v>
      </c>
      <c r="J372" s="40"/>
    </row>
    <row r="373" spans="2:10" s="1" customFormat="1" ht="13.35" customHeight="1">
      <c r="B373" s="4" t="s">
        <v>18225</v>
      </c>
      <c r="C373" s="39" t="s">
        <v>18233</v>
      </c>
      <c r="D373" s="5">
        <v>280</v>
      </c>
      <c r="E373" s="6">
        <v>22.225000000000001</v>
      </c>
      <c r="F373" s="7">
        <f t="shared" si="5"/>
        <v>6223</v>
      </c>
      <c r="G373" s="4" t="s">
        <v>92</v>
      </c>
      <c r="J373" s="40"/>
    </row>
    <row r="374" spans="2:10" s="1" customFormat="1" ht="13.35" customHeight="1">
      <c r="B374" s="4" t="s">
        <v>18225</v>
      </c>
      <c r="C374" s="39" t="s">
        <v>18234</v>
      </c>
      <c r="D374" s="5">
        <v>379</v>
      </c>
      <c r="E374" s="6">
        <v>22.215</v>
      </c>
      <c r="F374" s="7">
        <f t="shared" si="5"/>
        <v>8419.4850000000006</v>
      </c>
      <c r="G374" s="4" t="s">
        <v>92</v>
      </c>
      <c r="J374" s="40"/>
    </row>
    <row r="375" spans="2:10" s="1" customFormat="1" ht="13.35" customHeight="1">
      <c r="B375" s="4" t="s">
        <v>18225</v>
      </c>
      <c r="C375" s="39" t="s">
        <v>18235</v>
      </c>
      <c r="D375" s="5">
        <v>262</v>
      </c>
      <c r="E375" s="6">
        <v>22.22</v>
      </c>
      <c r="F375" s="7">
        <f t="shared" si="5"/>
        <v>5821.6399999999994</v>
      </c>
      <c r="G375" s="4" t="s">
        <v>92</v>
      </c>
      <c r="J375" s="40"/>
    </row>
    <row r="376" spans="2:10" s="1" customFormat="1" ht="13.35" customHeight="1">
      <c r="B376" s="4" t="s">
        <v>18225</v>
      </c>
      <c r="C376" s="39" t="s">
        <v>18236</v>
      </c>
      <c r="D376" s="5">
        <v>400</v>
      </c>
      <c r="E376" s="6">
        <v>22.29</v>
      </c>
      <c r="F376" s="7">
        <f t="shared" si="5"/>
        <v>8916</v>
      </c>
      <c r="G376" s="4" t="s">
        <v>92</v>
      </c>
      <c r="J376" s="40"/>
    </row>
    <row r="377" spans="2:10" s="1" customFormat="1" ht="13.35" customHeight="1">
      <c r="B377" s="4" t="s">
        <v>18225</v>
      </c>
      <c r="C377" s="39" t="s">
        <v>15698</v>
      </c>
      <c r="D377" s="5">
        <v>408</v>
      </c>
      <c r="E377" s="6">
        <v>22.29</v>
      </c>
      <c r="F377" s="7">
        <f t="shared" si="5"/>
        <v>9094.32</v>
      </c>
      <c r="G377" s="4" t="s">
        <v>92</v>
      </c>
      <c r="J377" s="40"/>
    </row>
    <row r="378" spans="2:10" s="1" customFormat="1" ht="13.35" customHeight="1">
      <c r="B378" s="4" t="s">
        <v>18225</v>
      </c>
      <c r="C378" s="39" t="s">
        <v>18237</v>
      </c>
      <c r="D378" s="5">
        <v>292</v>
      </c>
      <c r="E378" s="6">
        <v>22.31</v>
      </c>
      <c r="F378" s="7">
        <f t="shared" si="5"/>
        <v>6514.5199999999995</v>
      </c>
      <c r="G378" s="4" t="s">
        <v>92</v>
      </c>
      <c r="J378" s="40"/>
    </row>
    <row r="379" spans="2:10" s="1" customFormat="1" ht="13.35" customHeight="1">
      <c r="B379" s="4" t="s">
        <v>18225</v>
      </c>
      <c r="C379" s="39" t="s">
        <v>18238</v>
      </c>
      <c r="D379" s="5">
        <v>258</v>
      </c>
      <c r="E379" s="6">
        <v>22.364999999999998</v>
      </c>
      <c r="F379" s="7">
        <f t="shared" si="5"/>
        <v>5770.1699999999992</v>
      </c>
      <c r="G379" s="4" t="s">
        <v>92</v>
      </c>
      <c r="J379" s="40"/>
    </row>
    <row r="380" spans="2:10" s="1" customFormat="1" ht="13.35" customHeight="1">
      <c r="B380" s="4" t="s">
        <v>18225</v>
      </c>
      <c r="C380" s="39" t="s">
        <v>18238</v>
      </c>
      <c r="D380" s="5">
        <v>22</v>
      </c>
      <c r="E380" s="6">
        <v>22.364999999999998</v>
      </c>
      <c r="F380" s="7">
        <f t="shared" si="5"/>
        <v>492.03</v>
      </c>
      <c r="G380" s="4" t="s">
        <v>92</v>
      </c>
      <c r="J380" s="40"/>
    </row>
    <row r="381" spans="2:10" s="1" customFormat="1" ht="13.35" customHeight="1">
      <c r="B381" s="4" t="s">
        <v>18225</v>
      </c>
      <c r="C381" s="39" t="s">
        <v>18239</v>
      </c>
      <c r="D381" s="5">
        <v>408</v>
      </c>
      <c r="E381" s="6">
        <v>22.344999999999999</v>
      </c>
      <c r="F381" s="7">
        <f t="shared" si="5"/>
        <v>9116.76</v>
      </c>
      <c r="G381" s="4" t="s">
        <v>92</v>
      </c>
      <c r="J381" s="40"/>
    </row>
    <row r="382" spans="2:10" s="1" customFormat="1" ht="13.35" customHeight="1">
      <c r="B382" s="4" t="s">
        <v>18225</v>
      </c>
      <c r="C382" s="39" t="s">
        <v>18240</v>
      </c>
      <c r="D382" s="5">
        <v>378</v>
      </c>
      <c r="E382" s="6">
        <v>22.344999999999999</v>
      </c>
      <c r="F382" s="7">
        <f t="shared" si="5"/>
        <v>8446.41</v>
      </c>
      <c r="G382" s="4" t="s">
        <v>92</v>
      </c>
      <c r="J382" s="40"/>
    </row>
    <row r="383" spans="2:10" s="1" customFormat="1" ht="13.35" customHeight="1">
      <c r="B383" s="4" t="s">
        <v>18225</v>
      </c>
      <c r="C383" s="39" t="s">
        <v>18241</v>
      </c>
      <c r="D383" s="5">
        <v>95</v>
      </c>
      <c r="E383" s="6">
        <v>22.305</v>
      </c>
      <c r="F383" s="7">
        <f t="shared" si="5"/>
        <v>2118.9749999999999</v>
      </c>
      <c r="G383" s="4" t="s">
        <v>92</v>
      </c>
      <c r="J383" s="40"/>
    </row>
    <row r="384" spans="2:10" s="1" customFormat="1" ht="13.35" customHeight="1">
      <c r="B384" s="4" t="s">
        <v>18225</v>
      </c>
      <c r="C384" s="39" t="s">
        <v>18241</v>
      </c>
      <c r="D384" s="5">
        <v>163</v>
      </c>
      <c r="E384" s="6">
        <v>22.305</v>
      </c>
      <c r="F384" s="7">
        <f t="shared" si="5"/>
        <v>3635.7150000000001</v>
      </c>
      <c r="G384" s="4" t="s">
        <v>92</v>
      </c>
      <c r="J384" s="40"/>
    </row>
    <row r="385" spans="2:10" s="1" customFormat="1" ht="13.35" customHeight="1">
      <c r="B385" s="4" t="s">
        <v>18225</v>
      </c>
      <c r="C385" s="39" t="s">
        <v>18242</v>
      </c>
      <c r="D385" s="5">
        <v>321</v>
      </c>
      <c r="E385" s="6">
        <v>22.28</v>
      </c>
      <c r="F385" s="7">
        <f t="shared" si="5"/>
        <v>7151.88</v>
      </c>
      <c r="G385" s="4" t="s">
        <v>92</v>
      </c>
      <c r="J385" s="40"/>
    </row>
    <row r="386" spans="2:10" s="1" customFormat="1" ht="13.35" customHeight="1">
      <c r="B386" s="4" t="s">
        <v>18225</v>
      </c>
      <c r="C386" s="39" t="s">
        <v>18243</v>
      </c>
      <c r="D386" s="5">
        <v>44</v>
      </c>
      <c r="E386" s="6">
        <v>22.25</v>
      </c>
      <c r="F386" s="7">
        <f t="shared" si="5"/>
        <v>979</v>
      </c>
      <c r="G386" s="4" t="s">
        <v>92</v>
      </c>
      <c r="J386" s="40"/>
    </row>
    <row r="387" spans="2:10" s="1" customFormat="1" ht="13.35" customHeight="1">
      <c r="B387" s="4" t="s">
        <v>18225</v>
      </c>
      <c r="C387" s="39" t="s">
        <v>18243</v>
      </c>
      <c r="D387" s="5">
        <v>230</v>
      </c>
      <c r="E387" s="6">
        <v>22.25</v>
      </c>
      <c r="F387" s="7">
        <f t="shared" si="5"/>
        <v>5117.5</v>
      </c>
      <c r="G387" s="4" t="s">
        <v>92</v>
      </c>
      <c r="J387" s="40"/>
    </row>
    <row r="388" spans="2:10" s="1" customFormat="1" ht="13.35" customHeight="1">
      <c r="B388" s="4" t="s">
        <v>18225</v>
      </c>
      <c r="C388" s="39" t="s">
        <v>18244</v>
      </c>
      <c r="D388" s="5">
        <v>315</v>
      </c>
      <c r="E388" s="6">
        <v>22.274999999999999</v>
      </c>
      <c r="F388" s="7">
        <f t="shared" si="5"/>
        <v>7016.625</v>
      </c>
      <c r="G388" s="4" t="s">
        <v>92</v>
      </c>
      <c r="J388" s="40"/>
    </row>
    <row r="389" spans="2:10" s="1" customFormat="1" ht="13.35" customHeight="1">
      <c r="B389" s="4" t="s">
        <v>18225</v>
      </c>
      <c r="C389" s="39" t="s">
        <v>18245</v>
      </c>
      <c r="D389" s="5">
        <v>298</v>
      </c>
      <c r="E389" s="6">
        <v>22.285</v>
      </c>
      <c r="F389" s="7">
        <f t="shared" si="5"/>
        <v>6640.93</v>
      </c>
      <c r="G389" s="4" t="s">
        <v>92</v>
      </c>
      <c r="J389" s="40"/>
    </row>
    <row r="390" spans="2:10" s="1" customFormat="1" ht="13.35" customHeight="1">
      <c r="B390" s="4" t="s">
        <v>18225</v>
      </c>
      <c r="C390" s="39" t="s">
        <v>18246</v>
      </c>
      <c r="D390" s="5">
        <v>368</v>
      </c>
      <c r="E390" s="6">
        <v>22.295000000000002</v>
      </c>
      <c r="F390" s="7">
        <f t="shared" ref="F390:F453" si="6">E390*D390</f>
        <v>8204.5600000000013</v>
      </c>
      <c r="G390" s="4" t="s">
        <v>92</v>
      </c>
      <c r="J390" s="40"/>
    </row>
    <row r="391" spans="2:10" s="1" customFormat="1" ht="13.35" customHeight="1">
      <c r="B391" s="4" t="s">
        <v>18225</v>
      </c>
      <c r="C391" s="39" t="s">
        <v>18247</v>
      </c>
      <c r="D391" s="5">
        <v>340</v>
      </c>
      <c r="E391" s="6">
        <v>22.315000000000001</v>
      </c>
      <c r="F391" s="7">
        <f t="shared" si="6"/>
        <v>7587.1</v>
      </c>
      <c r="G391" s="4" t="s">
        <v>92</v>
      </c>
      <c r="J391" s="40"/>
    </row>
    <row r="392" spans="2:10" s="1" customFormat="1" ht="13.35" customHeight="1">
      <c r="B392" s="4" t="s">
        <v>18225</v>
      </c>
      <c r="C392" s="39" t="s">
        <v>18248</v>
      </c>
      <c r="D392" s="5">
        <v>289</v>
      </c>
      <c r="E392" s="6">
        <v>22.335000000000001</v>
      </c>
      <c r="F392" s="7">
        <f t="shared" si="6"/>
        <v>6454.8150000000005</v>
      </c>
      <c r="G392" s="4" t="s">
        <v>92</v>
      </c>
      <c r="J392" s="40"/>
    </row>
    <row r="393" spans="2:10" s="1" customFormat="1" ht="13.35" customHeight="1">
      <c r="B393" s="4" t="s">
        <v>18225</v>
      </c>
      <c r="C393" s="39" t="s">
        <v>15741</v>
      </c>
      <c r="D393" s="5">
        <v>283</v>
      </c>
      <c r="E393" s="6">
        <v>22.355</v>
      </c>
      <c r="F393" s="7">
        <f t="shared" si="6"/>
        <v>6326.4650000000001</v>
      </c>
      <c r="G393" s="4" t="s">
        <v>92</v>
      </c>
      <c r="J393" s="40"/>
    </row>
    <row r="394" spans="2:10" s="1" customFormat="1" ht="13.35" customHeight="1">
      <c r="B394" s="4" t="s">
        <v>18225</v>
      </c>
      <c r="C394" s="39" t="s">
        <v>18249</v>
      </c>
      <c r="D394" s="5">
        <v>268</v>
      </c>
      <c r="E394" s="6">
        <v>22.414999999999999</v>
      </c>
      <c r="F394" s="7">
        <f t="shared" si="6"/>
        <v>6007.2199999999993</v>
      </c>
      <c r="G394" s="4" t="s">
        <v>92</v>
      </c>
      <c r="J394" s="40"/>
    </row>
    <row r="395" spans="2:10" s="1" customFormat="1" ht="13.35" customHeight="1">
      <c r="B395" s="4" t="s">
        <v>18225</v>
      </c>
      <c r="C395" s="39" t="s">
        <v>18250</v>
      </c>
      <c r="D395" s="5">
        <v>308</v>
      </c>
      <c r="E395" s="6">
        <v>22.4</v>
      </c>
      <c r="F395" s="7">
        <f t="shared" si="6"/>
        <v>6899.2</v>
      </c>
      <c r="G395" s="4" t="s">
        <v>92</v>
      </c>
      <c r="J395" s="40"/>
    </row>
    <row r="396" spans="2:10" s="1" customFormat="1" ht="13.35" customHeight="1">
      <c r="B396" s="4" t="s">
        <v>18225</v>
      </c>
      <c r="C396" s="39" t="s">
        <v>18251</v>
      </c>
      <c r="D396" s="5">
        <v>252</v>
      </c>
      <c r="E396" s="6">
        <v>22.395</v>
      </c>
      <c r="F396" s="7">
        <f t="shared" si="6"/>
        <v>5643.54</v>
      </c>
      <c r="G396" s="4" t="s">
        <v>92</v>
      </c>
      <c r="J396" s="40"/>
    </row>
    <row r="397" spans="2:10" s="1" customFormat="1" ht="13.35" customHeight="1">
      <c r="B397" s="4" t="s">
        <v>18225</v>
      </c>
      <c r="C397" s="39" t="s">
        <v>18252</v>
      </c>
      <c r="D397" s="5">
        <v>453</v>
      </c>
      <c r="E397" s="6">
        <v>22.4</v>
      </c>
      <c r="F397" s="7">
        <f t="shared" si="6"/>
        <v>10147.199999999999</v>
      </c>
      <c r="G397" s="4" t="s">
        <v>92</v>
      </c>
      <c r="J397" s="40"/>
    </row>
    <row r="398" spans="2:10" s="1" customFormat="1" ht="13.35" customHeight="1">
      <c r="B398" s="4" t="s">
        <v>18225</v>
      </c>
      <c r="C398" s="39" t="s">
        <v>18253</v>
      </c>
      <c r="D398" s="5">
        <v>262</v>
      </c>
      <c r="E398" s="6">
        <v>22.434999999999999</v>
      </c>
      <c r="F398" s="7">
        <f t="shared" si="6"/>
        <v>5877.9699999999993</v>
      </c>
      <c r="G398" s="4" t="s">
        <v>92</v>
      </c>
      <c r="J398" s="40"/>
    </row>
    <row r="399" spans="2:10" s="1" customFormat="1" ht="13.35" customHeight="1">
      <c r="B399" s="4" t="s">
        <v>18225</v>
      </c>
      <c r="C399" s="39" t="s">
        <v>18254</v>
      </c>
      <c r="D399" s="5">
        <v>320</v>
      </c>
      <c r="E399" s="6">
        <v>22.43</v>
      </c>
      <c r="F399" s="7">
        <f t="shared" si="6"/>
        <v>7177.6</v>
      </c>
      <c r="G399" s="4" t="s">
        <v>92</v>
      </c>
      <c r="J399" s="40"/>
    </row>
    <row r="400" spans="2:10" s="1" customFormat="1" ht="13.35" customHeight="1">
      <c r="B400" s="4" t="s">
        <v>18225</v>
      </c>
      <c r="C400" s="39" t="s">
        <v>18255</v>
      </c>
      <c r="D400" s="5">
        <v>291</v>
      </c>
      <c r="E400" s="6">
        <v>22.46</v>
      </c>
      <c r="F400" s="7">
        <f t="shared" si="6"/>
        <v>6535.8600000000006</v>
      </c>
      <c r="G400" s="4" t="s">
        <v>92</v>
      </c>
      <c r="J400" s="40"/>
    </row>
    <row r="401" spans="2:10" s="1" customFormat="1" ht="13.35" customHeight="1">
      <c r="B401" s="4" t="s">
        <v>18225</v>
      </c>
      <c r="C401" s="39" t="s">
        <v>18256</v>
      </c>
      <c r="D401" s="5">
        <v>335</v>
      </c>
      <c r="E401" s="6">
        <v>22.484999999999999</v>
      </c>
      <c r="F401" s="7">
        <f t="shared" si="6"/>
        <v>7532.4749999999995</v>
      </c>
      <c r="G401" s="4" t="s">
        <v>92</v>
      </c>
      <c r="J401" s="40"/>
    </row>
    <row r="402" spans="2:10" s="1" customFormat="1" ht="13.35" customHeight="1">
      <c r="B402" s="4" t="s">
        <v>18225</v>
      </c>
      <c r="C402" s="39" t="s">
        <v>18257</v>
      </c>
      <c r="D402" s="5">
        <v>314</v>
      </c>
      <c r="E402" s="6">
        <v>22.39</v>
      </c>
      <c r="F402" s="7">
        <f t="shared" si="6"/>
        <v>7030.46</v>
      </c>
      <c r="G402" s="4" t="s">
        <v>92</v>
      </c>
      <c r="J402" s="40"/>
    </row>
    <row r="403" spans="2:10" s="1" customFormat="1" ht="13.35" customHeight="1">
      <c r="B403" s="4" t="s">
        <v>18225</v>
      </c>
      <c r="C403" s="39" t="s">
        <v>18258</v>
      </c>
      <c r="D403" s="5">
        <v>434</v>
      </c>
      <c r="E403" s="6">
        <v>22.434999999999999</v>
      </c>
      <c r="F403" s="7">
        <f t="shared" si="6"/>
        <v>9736.7899999999991</v>
      </c>
      <c r="G403" s="4" t="s">
        <v>92</v>
      </c>
      <c r="J403" s="40"/>
    </row>
    <row r="404" spans="2:10" s="1" customFormat="1" ht="13.35" customHeight="1">
      <c r="B404" s="4" t="s">
        <v>18225</v>
      </c>
      <c r="C404" s="39" t="s">
        <v>18259</v>
      </c>
      <c r="D404" s="5">
        <v>309</v>
      </c>
      <c r="E404" s="6">
        <v>22.465</v>
      </c>
      <c r="F404" s="7">
        <f t="shared" si="6"/>
        <v>6941.6850000000004</v>
      </c>
      <c r="G404" s="4" t="s">
        <v>92</v>
      </c>
      <c r="J404" s="40"/>
    </row>
    <row r="405" spans="2:10" s="1" customFormat="1" ht="13.35" customHeight="1">
      <c r="B405" s="4" t="s">
        <v>18225</v>
      </c>
      <c r="C405" s="39" t="s">
        <v>18260</v>
      </c>
      <c r="D405" s="5">
        <v>327</v>
      </c>
      <c r="E405" s="6">
        <v>22.48</v>
      </c>
      <c r="F405" s="7">
        <f t="shared" si="6"/>
        <v>7350.96</v>
      </c>
      <c r="G405" s="4" t="s">
        <v>92</v>
      </c>
      <c r="J405" s="40"/>
    </row>
    <row r="406" spans="2:10" s="1" customFormat="1" ht="13.35" customHeight="1">
      <c r="B406" s="4" t="s">
        <v>18225</v>
      </c>
      <c r="C406" s="39" t="s">
        <v>18261</v>
      </c>
      <c r="D406" s="5">
        <v>325</v>
      </c>
      <c r="E406" s="6">
        <v>22.535</v>
      </c>
      <c r="F406" s="7">
        <f t="shared" si="6"/>
        <v>7323.875</v>
      </c>
      <c r="G406" s="4" t="s">
        <v>92</v>
      </c>
      <c r="J406" s="40"/>
    </row>
    <row r="407" spans="2:10" s="1" customFormat="1" ht="13.35" customHeight="1">
      <c r="B407" s="4" t="s">
        <v>18225</v>
      </c>
      <c r="C407" s="39" t="s">
        <v>18262</v>
      </c>
      <c r="D407" s="5">
        <v>385</v>
      </c>
      <c r="E407" s="6">
        <v>22.57</v>
      </c>
      <c r="F407" s="7">
        <f t="shared" si="6"/>
        <v>8689.4500000000007</v>
      </c>
      <c r="G407" s="4" t="s">
        <v>92</v>
      </c>
      <c r="J407" s="40"/>
    </row>
    <row r="408" spans="2:10" s="1" customFormat="1" ht="13.35" customHeight="1">
      <c r="B408" s="4" t="s">
        <v>18225</v>
      </c>
      <c r="C408" s="39" t="s">
        <v>14456</v>
      </c>
      <c r="D408" s="5">
        <v>153</v>
      </c>
      <c r="E408" s="6">
        <v>22.55</v>
      </c>
      <c r="F408" s="7">
        <f t="shared" si="6"/>
        <v>3450.15</v>
      </c>
      <c r="G408" s="4" t="s">
        <v>92</v>
      </c>
      <c r="J408" s="40"/>
    </row>
    <row r="409" spans="2:10" s="1" customFormat="1" ht="13.35" customHeight="1">
      <c r="B409" s="4" t="s">
        <v>18225</v>
      </c>
      <c r="C409" s="39" t="s">
        <v>14456</v>
      </c>
      <c r="D409" s="5">
        <v>363</v>
      </c>
      <c r="E409" s="6">
        <v>22.55</v>
      </c>
      <c r="F409" s="7">
        <f t="shared" si="6"/>
        <v>8185.6500000000005</v>
      </c>
      <c r="G409" s="4" t="s">
        <v>92</v>
      </c>
      <c r="J409" s="40"/>
    </row>
    <row r="410" spans="2:10" s="1" customFormat="1" ht="13.35" customHeight="1">
      <c r="B410" s="4" t="s">
        <v>18225</v>
      </c>
      <c r="C410" s="39" t="s">
        <v>18263</v>
      </c>
      <c r="D410" s="5">
        <v>452</v>
      </c>
      <c r="E410" s="6">
        <v>22.54</v>
      </c>
      <c r="F410" s="7">
        <f t="shared" si="6"/>
        <v>10188.08</v>
      </c>
      <c r="G410" s="4" t="s">
        <v>92</v>
      </c>
      <c r="J410" s="40"/>
    </row>
    <row r="411" spans="2:10" s="1" customFormat="1" ht="13.35" customHeight="1">
      <c r="B411" s="4" t="s">
        <v>18225</v>
      </c>
      <c r="C411" s="39" t="s">
        <v>18264</v>
      </c>
      <c r="D411" s="5">
        <v>270</v>
      </c>
      <c r="E411" s="6">
        <v>22.565000000000001</v>
      </c>
      <c r="F411" s="7">
        <f t="shared" si="6"/>
        <v>6092.55</v>
      </c>
      <c r="G411" s="4" t="s">
        <v>92</v>
      </c>
      <c r="J411" s="40"/>
    </row>
    <row r="412" spans="2:10" s="1" customFormat="1" ht="13.35" customHeight="1">
      <c r="B412" s="4" t="s">
        <v>18225</v>
      </c>
      <c r="C412" s="39" t="s">
        <v>18265</v>
      </c>
      <c r="D412" s="5">
        <v>262</v>
      </c>
      <c r="E412" s="6">
        <v>22.535</v>
      </c>
      <c r="F412" s="7">
        <f t="shared" si="6"/>
        <v>5904.17</v>
      </c>
      <c r="G412" s="4" t="s">
        <v>92</v>
      </c>
      <c r="J412" s="40"/>
    </row>
    <row r="413" spans="2:10" s="1" customFormat="1" ht="13.35" customHeight="1">
      <c r="B413" s="4" t="s">
        <v>18225</v>
      </c>
      <c r="C413" s="39" t="s">
        <v>18266</v>
      </c>
      <c r="D413" s="5">
        <v>92</v>
      </c>
      <c r="E413" s="6">
        <v>22.515000000000001</v>
      </c>
      <c r="F413" s="7">
        <f t="shared" si="6"/>
        <v>2071.38</v>
      </c>
      <c r="G413" s="4" t="s">
        <v>92</v>
      </c>
      <c r="J413" s="40"/>
    </row>
    <row r="414" spans="2:10" s="1" customFormat="1" ht="13.35" customHeight="1">
      <c r="B414" s="4" t="s">
        <v>18225</v>
      </c>
      <c r="C414" s="39" t="s">
        <v>18266</v>
      </c>
      <c r="D414" s="5">
        <v>369</v>
      </c>
      <c r="E414" s="6">
        <v>22.515000000000001</v>
      </c>
      <c r="F414" s="7">
        <f t="shared" si="6"/>
        <v>8308.0349999999999</v>
      </c>
      <c r="G414" s="4" t="s">
        <v>92</v>
      </c>
      <c r="J414" s="40"/>
    </row>
    <row r="415" spans="2:10" s="1" customFormat="1" ht="13.35" customHeight="1">
      <c r="B415" s="4" t="s">
        <v>18225</v>
      </c>
      <c r="C415" s="39" t="s">
        <v>18267</v>
      </c>
      <c r="D415" s="5">
        <v>251</v>
      </c>
      <c r="E415" s="6">
        <v>22.535</v>
      </c>
      <c r="F415" s="7">
        <f t="shared" si="6"/>
        <v>5656.2849999999999</v>
      </c>
      <c r="G415" s="4" t="s">
        <v>92</v>
      </c>
      <c r="J415" s="40"/>
    </row>
    <row r="416" spans="2:10" s="1" customFormat="1" ht="13.35" customHeight="1">
      <c r="B416" s="4" t="s">
        <v>18225</v>
      </c>
      <c r="C416" s="39" t="s">
        <v>18268</v>
      </c>
      <c r="D416" s="5">
        <v>115</v>
      </c>
      <c r="E416" s="6">
        <v>22.54</v>
      </c>
      <c r="F416" s="7">
        <f t="shared" si="6"/>
        <v>2592.1</v>
      </c>
      <c r="G416" s="4" t="s">
        <v>92</v>
      </c>
      <c r="J416" s="40"/>
    </row>
    <row r="417" spans="2:10" s="1" customFormat="1" ht="13.35" customHeight="1">
      <c r="B417" s="4" t="s">
        <v>18225</v>
      </c>
      <c r="C417" s="39" t="s">
        <v>18269</v>
      </c>
      <c r="D417" s="5">
        <v>267</v>
      </c>
      <c r="E417" s="6">
        <v>22.545000000000002</v>
      </c>
      <c r="F417" s="7">
        <f t="shared" si="6"/>
        <v>6019.5150000000003</v>
      </c>
      <c r="G417" s="4" t="s">
        <v>92</v>
      </c>
      <c r="J417" s="40"/>
    </row>
    <row r="418" spans="2:10" s="1" customFormat="1" ht="13.35" customHeight="1">
      <c r="B418" s="4" t="s">
        <v>18225</v>
      </c>
      <c r="C418" s="39" t="s">
        <v>18270</v>
      </c>
      <c r="D418" s="5">
        <v>262</v>
      </c>
      <c r="E418" s="6">
        <v>22.57</v>
      </c>
      <c r="F418" s="7">
        <f t="shared" si="6"/>
        <v>5913.34</v>
      </c>
      <c r="G418" s="4" t="s">
        <v>92</v>
      </c>
      <c r="J418" s="40"/>
    </row>
    <row r="419" spans="2:10" s="1" customFormat="1" ht="13.35" customHeight="1">
      <c r="B419" s="4" t="s">
        <v>18225</v>
      </c>
      <c r="C419" s="39" t="s">
        <v>18271</v>
      </c>
      <c r="D419" s="5">
        <v>43</v>
      </c>
      <c r="E419" s="6">
        <v>22.58</v>
      </c>
      <c r="F419" s="7">
        <f t="shared" si="6"/>
        <v>970.93999999999994</v>
      </c>
      <c r="G419" s="4" t="s">
        <v>92</v>
      </c>
      <c r="J419" s="40"/>
    </row>
    <row r="420" spans="2:10" s="1" customFormat="1" ht="13.35" customHeight="1">
      <c r="B420" s="4" t="s">
        <v>18225</v>
      </c>
      <c r="C420" s="39" t="s">
        <v>18271</v>
      </c>
      <c r="D420" s="5">
        <v>337</v>
      </c>
      <c r="E420" s="6">
        <v>22.58</v>
      </c>
      <c r="F420" s="7">
        <f t="shared" si="6"/>
        <v>7609.4599999999991</v>
      </c>
      <c r="G420" s="4" t="s">
        <v>92</v>
      </c>
      <c r="J420" s="40"/>
    </row>
    <row r="421" spans="2:10" s="1" customFormat="1" ht="13.35" customHeight="1">
      <c r="B421" s="4" t="s">
        <v>18225</v>
      </c>
      <c r="C421" s="39" t="s">
        <v>18272</v>
      </c>
      <c r="D421" s="5">
        <v>425</v>
      </c>
      <c r="E421" s="6">
        <v>22.555</v>
      </c>
      <c r="F421" s="7">
        <f t="shared" si="6"/>
        <v>9585.875</v>
      </c>
      <c r="G421" s="4" t="s">
        <v>92</v>
      </c>
      <c r="J421" s="40"/>
    </row>
    <row r="422" spans="2:10" s="1" customFormat="1" ht="13.35" customHeight="1">
      <c r="B422" s="4" t="s">
        <v>18225</v>
      </c>
      <c r="C422" s="39" t="s">
        <v>18273</v>
      </c>
      <c r="D422" s="5">
        <v>394</v>
      </c>
      <c r="E422" s="6">
        <v>22.49</v>
      </c>
      <c r="F422" s="7">
        <f t="shared" si="6"/>
        <v>8861.06</v>
      </c>
      <c r="G422" s="4" t="s">
        <v>92</v>
      </c>
      <c r="J422" s="40"/>
    </row>
    <row r="423" spans="2:10" s="1" customFormat="1" ht="13.35" customHeight="1">
      <c r="B423" s="4" t="s">
        <v>18225</v>
      </c>
      <c r="C423" s="39" t="s">
        <v>18274</v>
      </c>
      <c r="D423" s="5">
        <v>172</v>
      </c>
      <c r="E423" s="6">
        <v>22.565000000000001</v>
      </c>
      <c r="F423" s="7">
        <f t="shared" si="6"/>
        <v>3881.1800000000003</v>
      </c>
      <c r="G423" s="4" t="s">
        <v>92</v>
      </c>
      <c r="J423" s="40"/>
    </row>
    <row r="424" spans="2:10" s="1" customFormat="1" ht="13.35" customHeight="1">
      <c r="B424" s="4" t="s">
        <v>18225</v>
      </c>
      <c r="C424" s="39" t="s">
        <v>18274</v>
      </c>
      <c r="D424" s="5">
        <v>112</v>
      </c>
      <c r="E424" s="6">
        <v>22.565000000000001</v>
      </c>
      <c r="F424" s="7">
        <f t="shared" si="6"/>
        <v>2527.2800000000002</v>
      </c>
      <c r="G424" s="4" t="s">
        <v>92</v>
      </c>
      <c r="J424" s="40"/>
    </row>
    <row r="425" spans="2:10" s="1" customFormat="1" ht="13.35" customHeight="1">
      <c r="B425" s="4" t="s">
        <v>18225</v>
      </c>
      <c r="C425" s="39" t="s">
        <v>18275</v>
      </c>
      <c r="D425" s="5">
        <v>300</v>
      </c>
      <c r="E425" s="6">
        <v>22.555</v>
      </c>
      <c r="F425" s="7">
        <f t="shared" si="6"/>
        <v>6766.5</v>
      </c>
      <c r="G425" s="4" t="s">
        <v>92</v>
      </c>
      <c r="J425" s="40"/>
    </row>
    <row r="426" spans="2:10" s="1" customFormat="1" ht="13.35" customHeight="1">
      <c r="B426" s="4" t="s">
        <v>18225</v>
      </c>
      <c r="C426" s="39" t="s">
        <v>18275</v>
      </c>
      <c r="D426" s="5">
        <v>6</v>
      </c>
      <c r="E426" s="6">
        <v>22.555</v>
      </c>
      <c r="F426" s="7">
        <f t="shared" si="6"/>
        <v>135.32999999999998</v>
      </c>
      <c r="G426" s="4" t="s">
        <v>92</v>
      </c>
      <c r="J426" s="40"/>
    </row>
    <row r="427" spans="2:10" s="1" customFormat="1" ht="13.35" customHeight="1">
      <c r="B427" s="4" t="s">
        <v>18225</v>
      </c>
      <c r="C427" s="39" t="s">
        <v>18276</v>
      </c>
      <c r="D427" s="5">
        <v>265</v>
      </c>
      <c r="E427" s="6">
        <v>22.614999999999998</v>
      </c>
      <c r="F427" s="7">
        <f t="shared" si="6"/>
        <v>5992.9749999999995</v>
      </c>
      <c r="G427" s="4" t="s">
        <v>92</v>
      </c>
      <c r="J427" s="40"/>
    </row>
    <row r="428" spans="2:10" s="1" customFormat="1" ht="13.35" customHeight="1">
      <c r="B428" s="4" t="s">
        <v>18225</v>
      </c>
      <c r="C428" s="39" t="s">
        <v>18277</v>
      </c>
      <c r="D428" s="5">
        <v>281</v>
      </c>
      <c r="E428" s="6">
        <v>22.61</v>
      </c>
      <c r="F428" s="7">
        <f t="shared" si="6"/>
        <v>6353.41</v>
      </c>
      <c r="G428" s="4" t="s">
        <v>92</v>
      </c>
      <c r="J428" s="40"/>
    </row>
    <row r="429" spans="2:10" s="1" customFormat="1" ht="13.35" customHeight="1">
      <c r="B429" s="4" t="s">
        <v>18225</v>
      </c>
      <c r="C429" s="39" t="s">
        <v>18278</v>
      </c>
      <c r="D429" s="5">
        <v>291</v>
      </c>
      <c r="E429" s="6">
        <v>22.605</v>
      </c>
      <c r="F429" s="7">
        <f t="shared" si="6"/>
        <v>6578.0550000000003</v>
      </c>
      <c r="G429" s="4" t="s">
        <v>92</v>
      </c>
      <c r="J429" s="40"/>
    </row>
    <row r="430" spans="2:10" s="1" customFormat="1" ht="13.35" customHeight="1">
      <c r="B430" s="4" t="s">
        <v>18225</v>
      </c>
      <c r="C430" s="39" t="s">
        <v>18279</v>
      </c>
      <c r="D430" s="5">
        <v>123</v>
      </c>
      <c r="E430" s="6">
        <v>22.59</v>
      </c>
      <c r="F430" s="7">
        <f t="shared" si="6"/>
        <v>2778.57</v>
      </c>
      <c r="G430" s="4" t="s">
        <v>92</v>
      </c>
      <c r="J430" s="40"/>
    </row>
    <row r="431" spans="2:10" s="1" customFormat="1" ht="13.35" customHeight="1">
      <c r="B431" s="4" t="s">
        <v>18225</v>
      </c>
      <c r="C431" s="39" t="s">
        <v>18279</v>
      </c>
      <c r="D431" s="5">
        <v>187</v>
      </c>
      <c r="E431" s="6">
        <v>22.59</v>
      </c>
      <c r="F431" s="7">
        <f t="shared" si="6"/>
        <v>4224.33</v>
      </c>
      <c r="G431" s="4" t="s">
        <v>92</v>
      </c>
      <c r="J431" s="40"/>
    </row>
    <row r="432" spans="2:10" s="1" customFormat="1" ht="13.35" customHeight="1">
      <c r="B432" s="4" t="s">
        <v>18225</v>
      </c>
      <c r="C432" s="39" t="s">
        <v>18280</v>
      </c>
      <c r="D432" s="5">
        <v>255</v>
      </c>
      <c r="E432" s="6">
        <v>22.57</v>
      </c>
      <c r="F432" s="7">
        <f t="shared" si="6"/>
        <v>5755.35</v>
      </c>
      <c r="G432" s="4" t="s">
        <v>92</v>
      </c>
      <c r="J432" s="40"/>
    </row>
    <row r="433" spans="2:10" s="1" customFormat="1" ht="13.35" customHeight="1">
      <c r="B433" s="4" t="s">
        <v>18225</v>
      </c>
      <c r="C433" s="39" t="s">
        <v>15016</v>
      </c>
      <c r="D433" s="5">
        <v>309</v>
      </c>
      <c r="E433" s="6">
        <v>22.54</v>
      </c>
      <c r="F433" s="7">
        <f t="shared" si="6"/>
        <v>6964.86</v>
      </c>
      <c r="G433" s="4" t="s">
        <v>92</v>
      </c>
      <c r="J433" s="40"/>
    </row>
    <row r="434" spans="2:10" s="1" customFormat="1" ht="13.35" customHeight="1">
      <c r="B434" s="4" t="s">
        <v>18225</v>
      </c>
      <c r="C434" s="39" t="s">
        <v>18281</v>
      </c>
      <c r="D434" s="5">
        <v>40</v>
      </c>
      <c r="E434" s="6">
        <v>22.574999999999999</v>
      </c>
      <c r="F434" s="7">
        <f t="shared" si="6"/>
        <v>903</v>
      </c>
      <c r="G434" s="4" t="s">
        <v>92</v>
      </c>
      <c r="J434" s="40"/>
    </row>
    <row r="435" spans="2:10" s="1" customFormat="1" ht="13.35" customHeight="1">
      <c r="B435" s="4" t="s">
        <v>18225</v>
      </c>
      <c r="C435" s="39" t="s">
        <v>18281</v>
      </c>
      <c r="D435" s="5">
        <v>264</v>
      </c>
      <c r="E435" s="6">
        <v>22.574999999999999</v>
      </c>
      <c r="F435" s="7">
        <f t="shared" si="6"/>
        <v>5959.8</v>
      </c>
      <c r="G435" s="4" t="s">
        <v>92</v>
      </c>
      <c r="J435" s="40"/>
    </row>
    <row r="436" spans="2:10" s="1" customFormat="1" ht="13.35" customHeight="1">
      <c r="B436" s="4" t="s">
        <v>18225</v>
      </c>
      <c r="C436" s="39" t="s">
        <v>18282</v>
      </c>
      <c r="D436" s="5">
        <v>281</v>
      </c>
      <c r="E436" s="6">
        <v>22.594999999999999</v>
      </c>
      <c r="F436" s="7">
        <f t="shared" si="6"/>
        <v>6349.1949999999997</v>
      </c>
      <c r="G436" s="4" t="s">
        <v>92</v>
      </c>
      <c r="J436" s="40"/>
    </row>
    <row r="437" spans="2:10" s="1" customFormat="1" ht="13.35" customHeight="1">
      <c r="B437" s="4" t="s">
        <v>18225</v>
      </c>
      <c r="C437" s="39" t="s">
        <v>18283</v>
      </c>
      <c r="D437" s="5">
        <v>444</v>
      </c>
      <c r="E437" s="6">
        <v>22.62</v>
      </c>
      <c r="F437" s="7">
        <f t="shared" si="6"/>
        <v>10043.280000000001</v>
      </c>
      <c r="G437" s="4" t="s">
        <v>92</v>
      </c>
      <c r="J437" s="40"/>
    </row>
    <row r="438" spans="2:10" s="1" customFormat="1" ht="13.35" customHeight="1">
      <c r="B438" s="4" t="s">
        <v>18225</v>
      </c>
      <c r="C438" s="39" t="s">
        <v>18284</v>
      </c>
      <c r="D438" s="5">
        <v>300</v>
      </c>
      <c r="E438" s="6">
        <v>22.655000000000001</v>
      </c>
      <c r="F438" s="7">
        <f t="shared" si="6"/>
        <v>6796.5</v>
      </c>
      <c r="G438" s="4" t="s">
        <v>92</v>
      </c>
      <c r="J438" s="40"/>
    </row>
    <row r="439" spans="2:10" s="1" customFormat="1" ht="13.35" customHeight="1">
      <c r="B439" s="4" t="s">
        <v>18225</v>
      </c>
      <c r="C439" s="39" t="s">
        <v>18284</v>
      </c>
      <c r="D439" s="5">
        <v>82</v>
      </c>
      <c r="E439" s="6">
        <v>22.655000000000001</v>
      </c>
      <c r="F439" s="7">
        <f t="shared" si="6"/>
        <v>1857.71</v>
      </c>
      <c r="G439" s="4" t="s">
        <v>92</v>
      </c>
      <c r="J439" s="40"/>
    </row>
    <row r="440" spans="2:10" s="1" customFormat="1" ht="13.35" customHeight="1">
      <c r="B440" s="4" t="s">
        <v>18225</v>
      </c>
      <c r="C440" s="39" t="s">
        <v>18285</v>
      </c>
      <c r="D440" s="5">
        <v>299</v>
      </c>
      <c r="E440" s="6">
        <v>22.684999999999999</v>
      </c>
      <c r="F440" s="7">
        <f t="shared" si="6"/>
        <v>6782.8149999999996</v>
      </c>
      <c r="G440" s="4" t="s">
        <v>92</v>
      </c>
      <c r="J440" s="40"/>
    </row>
    <row r="441" spans="2:10" s="1" customFormat="1" ht="13.35" customHeight="1">
      <c r="B441" s="4" t="s">
        <v>18225</v>
      </c>
      <c r="C441" s="39" t="s">
        <v>18286</v>
      </c>
      <c r="D441" s="5">
        <v>547</v>
      </c>
      <c r="E441" s="6">
        <v>22.68</v>
      </c>
      <c r="F441" s="7">
        <f t="shared" si="6"/>
        <v>12405.96</v>
      </c>
      <c r="G441" s="4" t="s">
        <v>92</v>
      </c>
      <c r="J441" s="40"/>
    </row>
    <row r="442" spans="2:10" s="1" customFormat="1" ht="13.35" customHeight="1">
      <c r="B442" s="4" t="s">
        <v>18225</v>
      </c>
      <c r="C442" s="39" t="s">
        <v>18287</v>
      </c>
      <c r="D442" s="5">
        <v>326</v>
      </c>
      <c r="E442" s="6">
        <v>22.695</v>
      </c>
      <c r="F442" s="7">
        <f t="shared" si="6"/>
        <v>7398.57</v>
      </c>
      <c r="G442" s="4" t="s">
        <v>92</v>
      </c>
      <c r="J442" s="40"/>
    </row>
    <row r="443" spans="2:10" s="1" customFormat="1" ht="13.35" customHeight="1">
      <c r="B443" s="4" t="s">
        <v>18225</v>
      </c>
      <c r="C443" s="39" t="s">
        <v>18288</v>
      </c>
      <c r="D443" s="5">
        <v>409</v>
      </c>
      <c r="E443" s="6">
        <v>22.71</v>
      </c>
      <c r="F443" s="7">
        <f t="shared" si="6"/>
        <v>9288.3900000000012</v>
      </c>
      <c r="G443" s="4" t="s">
        <v>92</v>
      </c>
      <c r="J443" s="40"/>
    </row>
    <row r="444" spans="2:10" s="1" customFormat="1" ht="13.35" customHeight="1">
      <c r="B444" s="4" t="s">
        <v>18225</v>
      </c>
      <c r="C444" s="39" t="s">
        <v>15077</v>
      </c>
      <c r="D444" s="5">
        <v>427</v>
      </c>
      <c r="E444" s="6">
        <v>22.72</v>
      </c>
      <c r="F444" s="7">
        <f t="shared" si="6"/>
        <v>9701.4399999999987</v>
      </c>
      <c r="G444" s="4" t="s">
        <v>92</v>
      </c>
      <c r="J444" s="40"/>
    </row>
    <row r="445" spans="2:10" s="1" customFormat="1" ht="13.35" customHeight="1">
      <c r="B445" s="4" t="s">
        <v>18225</v>
      </c>
      <c r="C445" s="39" t="s">
        <v>18289</v>
      </c>
      <c r="D445" s="5">
        <v>278</v>
      </c>
      <c r="E445" s="6">
        <v>22.7</v>
      </c>
      <c r="F445" s="7">
        <f t="shared" si="6"/>
        <v>6310.5999999999995</v>
      </c>
      <c r="G445" s="4" t="s">
        <v>92</v>
      </c>
      <c r="J445" s="40"/>
    </row>
    <row r="446" spans="2:10" s="1" customFormat="1" ht="13.35" customHeight="1">
      <c r="B446" s="4" t="s">
        <v>18225</v>
      </c>
      <c r="C446" s="39" t="s">
        <v>18290</v>
      </c>
      <c r="D446" s="5">
        <v>422</v>
      </c>
      <c r="E446" s="6">
        <v>22.81</v>
      </c>
      <c r="F446" s="7">
        <f t="shared" si="6"/>
        <v>9625.82</v>
      </c>
      <c r="G446" s="4" t="s">
        <v>92</v>
      </c>
      <c r="J446" s="40"/>
    </row>
    <row r="447" spans="2:10" s="1" customFormat="1" ht="13.35" customHeight="1">
      <c r="B447" s="4" t="s">
        <v>18225</v>
      </c>
      <c r="C447" s="39" t="s">
        <v>18291</v>
      </c>
      <c r="D447" s="5">
        <v>269</v>
      </c>
      <c r="E447" s="6">
        <v>22.81</v>
      </c>
      <c r="F447" s="7">
        <f t="shared" si="6"/>
        <v>6135.8899999999994</v>
      </c>
      <c r="G447" s="4" t="s">
        <v>92</v>
      </c>
      <c r="J447" s="40"/>
    </row>
    <row r="448" spans="2:10" s="1" customFormat="1" ht="13.35" customHeight="1">
      <c r="B448" s="4" t="s">
        <v>18225</v>
      </c>
      <c r="C448" s="39" t="s">
        <v>15872</v>
      </c>
      <c r="D448" s="5">
        <v>158</v>
      </c>
      <c r="E448" s="6">
        <v>22.77</v>
      </c>
      <c r="F448" s="7">
        <f t="shared" si="6"/>
        <v>3597.66</v>
      </c>
      <c r="G448" s="4" t="s">
        <v>92</v>
      </c>
      <c r="J448" s="40"/>
    </row>
    <row r="449" spans="2:10" s="1" customFormat="1" ht="13.35" customHeight="1">
      <c r="B449" s="4" t="s">
        <v>18225</v>
      </c>
      <c r="C449" s="39" t="s">
        <v>15872</v>
      </c>
      <c r="D449" s="5">
        <v>125</v>
      </c>
      <c r="E449" s="6">
        <v>22.77</v>
      </c>
      <c r="F449" s="7">
        <f t="shared" si="6"/>
        <v>2846.25</v>
      </c>
      <c r="G449" s="4" t="s">
        <v>92</v>
      </c>
      <c r="J449" s="40"/>
    </row>
    <row r="450" spans="2:10" s="1" customFormat="1" ht="13.35" customHeight="1">
      <c r="B450" s="4" t="s">
        <v>18225</v>
      </c>
      <c r="C450" s="39" t="s">
        <v>15872</v>
      </c>
      <c r="D450" s="5">
        <v>208</v>
      </c>
      <c r="E450" s="6">
        <v>22.77</v>
      </c>
      <c r="F450" s="7">
        <f t="shared" si="6"/>
        <v>4736.16</v>
      </c>
      <c r="G450" s="4" t="s">
        <v>92</v>
      </c>
      <c r="J450" s="40"/>
    </row>
    <row r="451" spans="2:10" s="1" customFormat="1" ht="13.35" customHeight="1">
      <c r="B451" s="4" t="s">
        <v>18225</v>
      </c>
      <c r="C451" s="39" t="s">
        <v>18292</v>
      </c>
      <c r="D451" s="5">
        <v>296</v>
      </c>
      <c r="E451" s="6">
        <v>22.754999999999999</v>
      </c>
      <c r="F451" s="7">
        <f t="shared" si="6"/>
        <v>6735.48</v>
      </c>
      <c r="G451" s="4" t="s">
        <v>92</v>
      </c>
      <c r="J451" s="40"/>
    </row>
    <row r="452" spans="2:10" s="1" customFormat="1" ht="13.35" customHeight="1">
      <c r="B452" s="4" t="s">
        <v>18225</v>
      </c>
      <c r="C452" s="39" t="s">
        <v>18292</v>
      </c>
      <c r="D452" s="5">
        <v>9</v>
      </c>
      <c r="E452" s="6">
        <v>22.754999999999999</v>
      </c>
      <c r="F452" s="7">
        <f t="shared" si="6"/>
        <v>204.79499999999999</v>
      </c>
      <c r="G452" s="4" t="s">
        <v>92</v>
      </c>
      <c r="J452" s="40"/>
    </row>
    <row r="453" spans="2:10" s="1" customFormat="1" ht="13.35" customHeight="1">
      <c r="B453" s="4" t="s">
        <v>18225</v>
      </c>
      <c r="C453" s="39" t="s">
        <v>18293</v>
      </c>
      <c r="D453" s="5">
        <v>368</v>
      </c>
      <c r="E453" s="6">
        <v>22.704999999999998</v>
      </c>
      <c r="F453" s="7">
        <f t="shared" si="6"/>
        <v>8355.4399999999987</v>
      </c>
      <c r="G453" s="4" t="s">
        <v>92</v>
      </c>
      <c r="J453" s="40"/>
    </row>
    <row r="454" spans="2:10" s="1" customFormat="1" ht="13.35" customHeight="1">
      <c r="B454" s="4" t="s">
        <v>18225</v>
      </c>
      <c r="C454" s="39" t="s">
        <v>18294</v>
      </c>
      <c r="D454" s="5">
        <v>9</v>
      </c>
      <c r="E454" s="6">
        <v>22.7</v>
      </c>
      <c r="F454" s="7">
        <f t="shared" ref="F454:F517" si="7">E454*D454</f>
        <v>204.29999999999998</v>
      </c>
      <c r="G454" s="4" t="s">
        <v>92</v>
      </c>
      <c r="J454" s="40"/>
    </row>
    <row r="455" spans="2:10" s="1" customFormat="1" ht="13.35" customHeight="1">
      <c r="B455" s="4" t="s">
        <v>18225</v>
      </c>
      <c r="C455" s="39" t="s">
        <v>18295</v>
      </c>
      <c r="D455" s="5">
        <v>349</v>
      </c>
      <c r="E455" s="6">
        <v>22.7</v>
      </c>
      <c r="F455" s="7">
        <f t="shared" si="7"/>
        <v>7922.3</v>
      </c>
      <c r="G455" s="4" t="s">
        <v>92</v>
      </c>
      <c r="J455" s="40"/>
    </row>
    <row r="456" spans="2:10" s="1" customFormat="1" ht="13.35" customHeight="1">
      <c r="B456" s="4" t="s">
        <v>18225</v>
      </c>
      <c r="C456" s="39" t="s">
        <v>18296</v>
      </c>
      <c r="D456" s="5">
        <v>284</v>
      </c>
      <c r="E456" s="6">
        <v>22.664999999999999</v>
      </c>
      <c r="F456" s="7">
        <f t="shared" si="7"/>
        <v>6436.86</v>
      </c>
      <c r="G456" s="4" t="s">
        <v>92</v>
      </c>
      <c r="J456" s="40"/>
    </row>
    <row r="457" spans="2:10" s="1" customFormat="1" ht="13.35" customHeight="1">
      <c r="B457" s="4" t="s">
        <v>18225</v>
      </c>
      <c r="C457" s="39" t="s">
        <v>18297</v>
      </c>
      <c r="D457" s="5">
        <v>297</v>
      </c>
      <c r="E457" s="6">
        <v>22.67</v>
      </c>
      <c r="F457" s="7">
        <f t="shared" si="7"/>
        <v>6732.9900000000007</v>
      </c>
      <c r="G457" s="4" t="s">
        <v>92</v>
      </c>
      <c r="J457" s="40"/>
    </row>
    <row r="458" spans="2:10" s="1" customFormat="1" ht="13.35" customHeight="1">
      <c r="B458" s="4" t="s">
        <v>18225</v>
      </c>
      <c r="C458" s="39" t="s">
        <v>18298</v>
      </c>
      <c r="D458" s="5">
        <v>274</v>
      </c>
      <c r="E458" s="6">
        <v>22.66</v>
      </c>
      <c r="F458" s="7">
        <f t="shared" si="7"/>
        <v>6208.84</v>
      </c>
      <c r="G458" s="4" t="s">
        <v>92</v>
      </c>
      <c r="J458" s="40"/>
    </row>
    <row r="459" spans="2:10" s="1" customFormat="1" ht="13.35" customHeight="1">
      <c r="B459" s="4" t="s">
        <v>18225</v>
      </c>
      <c r="C459" s="39" t="s">
        <v>18299</v>
      </c>
      <c r="D459" s="5">
        <v>272</v>
      </c>
      <c r="E459" s="6">
        <v>22.695</v>
      </c>
      <c r="F459" s="7">
        <f t="shared" si="7"/>
        <v>6173.04</v>
      </c>
      <c r="G459" s="4" t="s">
        <v>92</v>
      </c>
      <c r="J459" s="40"/>
    </row>
    <row r="460" spans="2:10" s="1" customFormat="1" ht="13.35" customHeight="1">
      <c r="B460" s="4" t="s">
        <v>18225</v>
      </c>
      <c r="C460" s="39" t="s">
        <v>18300</v>
      </c>
      <c r="D460" s="5">
        <v>304</v>
      </c>
      <c r="E460" s="6">
        <v>22.725000000000001</v>
      </c>
      <c r="F460" s="7">
        <f t="shared" si="7"/>
        <v>6908.4000000000005</v>
      </c>
      <c r="G460" s="4" t="s">
        <v>92</v>
      </c>
      <c r="J460" s="40"/>
    </row>
    <row r="461" spans="2:10" s="1" customFormat="1" ht="13.35" customHeight="1">
      <c r="B461" s="4" t="s">
        <v>18225</v>
      </c>
      <c r="C461" s="39" t="s">
        <v>18301</v>
      </c>
      <c r="D461" s="5">
        <v>375</v>
      </c>
      <c r="E461" s="6">
        <v>22.765000000000001</v>
      </c>
      <c r="F461" s="7">
        <f t="shared" si="7"/>
        <v>8536.875</v>
      </c>
      <c r="G461" s="4" t="s">
        <v>92</v>
      </c>
      <c r="J461" s="40"/>
    </row>
    <row r="462" spans="2:10" s="1" customFormat="1" ht="13.35" customHeight="1">
      <c r="B462" s="4" t="s">
        <v>18225</v>
      </c>
      <c r="C462" s="39" t="s">
        <v>18302</v>
      </c>
      <c r="D462" s="5">
        <v>288</v>
      </c>
      <c r="E462" s="6">
        <v>22.77</v>
      </c>
      <c r="F462" s="7">
        <f t="shared" si="7"/>
        <v>6557.76</v>
      </c>
      <c r="G462" s="4" t="s">
        <v>92</v>
      </c>
      <c r="J462" s="40"/>
    </row>
    <row r="463" spans="2:10" s="1" customFormat="1" ht="13.35" customHeight="1">
      <c r="B463" s="4" t="s">
        <v>18225</v>
      </c>
      <c r="C463" s="39" t="s">
        <v>18302</v>
      </c>
      <c r="D463" s="5">
        <v>139</v>
      </c>
      <c r="E463" s="6">
        <v>22.77</v>
      </c>
      <c r="F463" s="7">
        <f t="shared" si="7"/>
        <v>3165.0299999999997</v>
      </c>
      <c r="G463" s="4" t="s">
        <v>92</v>
      </c>
      <c r="J463" s="40"/>
    </row>
    <row r="464" spans="2:10" s="1" customFormat="1" ht="13.35" customHeight="1">
      <c r="B464" s="4" t="s">
        <v>18225</v>
      </c>
      <c r="C464" s="39" t="s">
        <v>18303</v>
      </c>
      <c r="D464" s="5">
        <v>301</v>
      </c>
      <c r="E464" s="6">
        <v>22.754999999999999</v>
      </c>
      <c r="F464" s="7">
        <f t="shared" si="7"/>
        <v>6849.2550000000001</v>
      </c>
      <c r="G464" s="4" t="s">
        <v>92</v>
      </c>
      <c r="J464" s="40"/>
    </row>
    <row r="465" spans="2:10" s="1" customFormat="1" ht="13.35" customHeight="1">
      <c r="B465" s="4" t="s">
        <v>18225</v>
      </c>
      <c r="C465" s="39" t="s">
        <v>18304</v>
      </c>
      <c r="D465" s="5">
        <v>280</v>
      </c>
      <c r="E465" s="6">
        <v>22.765000000000001</v>
      </c>
      <c r="F465" s="7">
        <f t="shared" si="7"/>
        <v>6374.2</v>
      </c>
      <c r="G465" s="4" t="s">
        <v>92</v>
      </c>
      <c r="J465" s="40"/>
    </row>
    <row r="466" spans="2:10" s="1" customFormat="1" ht="13.35" customHeight="1">
      <c r="B466" s="4" t="s">
        <v>18225</v>
      </c>
      <c r="C466" s="39" t="s">
        <v>18305</v>
      </c>
      <c r="D466" s="5">
        <v>325</v>
      </c>
      <c r="E466" s="6">
        <v>22.76</v>
      </c>
      <c r="F466" s="7">
        <f t="shared" si="7"/>
        <v>7397.0000000000009</v>
      </c>
      <c r="G466" s="4" t="s">
        <v>92</v>
      </c>
      <c r="J466" s="40"/>
    </row>
    <row r="467" spans="2:10" s="1" customFormat="1" ht="13.35" customHeight="1">
      <c r="B467" s="4" t="s">
        <v>18225</v>
      </c>
      <c r="C467" s="39" t="s">
        <v>18306</v>
      </c>
      <c r="D467" s="5">
        <v>288</v>
      </c>
      <c r="E467" s="6">
        <v>22.74</v>
      </c>
      <c r="F467" s="7">
        <f t="shared" si="7"/>
        <v>6549.12</v>
      </c>
      <c r="G467" s="4" t="s">
        <v>92</v>
      </c>
      <c r="J467" s="40"/>
    </row>
    <row r="468" spans="2:10" s="1" customFormat="1" ht="13.35" customHeight="1">
      <c r="B468" s="4" t="s">
        <v>18225</v>
      </c>
      <c r="C468" s="39" t="s">
        <v>18307</v>
      </c>
      <c r="D468" s="5">
        <v>273</v>
      </c>
      <c r="E468" s="6">
        <v>22.74</v>
      </c>
      <c r="F468" s="7">
        <f t="shared" si="7"/>
        <v>6208.0199999999995</v>
      </c>
      <c r="G468" s="4" t="s">
        <v>92</v>
      </c>
      <c r="J468" s="40"/>
    </row>
    <row r="469" spans="2:10" s="1" customFormat="1" ht="13.35" customHeight="1">
      <c r="B469" s="4" t="s">
        <v>18225</v>
      </c>
      <c r="C469" s="39" t="s">
        <v>17087</v>
      </c>
      <c r="D469" s="5">
        <v>320</v>
      </c>
      <c r="E469" s="6">
        <v>22.72</v>
      </c>
      <c r="F469" s="7">
        <f t="shared" si="7"/>
        <v>7270.4</v>
      </c>
      <c r="G469" s="4" t="s">
        <v>92</v>
      </c>
      <c r="J469" s="40"/>
    </row>
    <row r="470" spans="2:10" s="1" customFormat="1" ht="13.35" customHeight="1">
      <c r="B470" s="4" t="s">
        <v>18225</v>
      </c>
      <c r="C470" s="39" t="s">
        <v>18308</v>
      </c>
      <c r="D470" s="5">
        <v>428</v>
      </c>
      <c r="E470" s="6">
        <v>22.715</v>
      </c>
      <c r="F470" s="7">
        <f t="shared" si="7"/>
        <v>9722.02</v>
      </c>
      <c r="G470" s="4" t="s">
        <v>92</v>
      </c>
      <c r="J470" s="40"/>
    </row>
    <row r="471" spans="2:10" s="1" customFormat="1" ht="13.35" customHeight="1">
      <c r="B471" s="4" t="s">
        <v>18225</v>
      </c>
      <c r="C471" s="39" t="s">
        <v>18309</v>
      </c>
      <c r="D471" s="5">
        <v>701</v>
      </c>
      <c r="E471" s="6">
        <v>22.75</v>
      </c>
      <c r="F471" s="7">
        <f t="shared" si="7"/>
        <v>15947.75</v>
      </c>
      <c r="G471" s="4" t="s">
        <v>92</v>
      </c>
      <c r="J471" s="40"/>
    </row>
    <row r="472" spans="2:10" s="1" customFormat="1" ht="13.35" customHeight="1">
      <c r="B472" s="4" t="s">
        <v>18225</v>
      </c>
      <c r="C472" s="39" t="s">
        <v>18309</v>
      </c>
      <c r="D472" s="5">
        <v>164</v>
      </c>
      <c r="E472" s="6">
        <v>22.75</v>
      </c>
      <c r="F472" s="7">
        <f t="shared" si="7"/>
        <v>3731</v>
      </c>
      <c r="G472" s="4" t="s">
        <v>92</v>
      </c>
      <c r="J472" s="40"/>
    </row>
    <row r="473" spans="2:10" s="1" customFormat="1" ht="13.35" customHeight="1">
      <c r="B473" s="4" t="s">
        <v>18225</v>
      </c>
      <c r="C473" s="39" t="s">
        <v>18310</v>
      </c>
      <c r="D473" s="5">
        <v>287</v>
      </c>
      <c r="E473" s="6">
        <v>22.815000000000001</v>
      </c>
      <c r="F473" s="7">
        <f t="shared" si="7"/>
        <v>6547.9050000000007</v>
      </c>
      <c r="G473" s="4" t="s">
        <v>92</v>
      </c>
      <c r="J473" s="40"/>
    </row>
    <row r="474" spans="2:10" s="1" customFormat="1" ht="13.35" customHeight="1">
      <c r="B474" s="4" t="s">
        <v>18225</v>
      </c>
      <c r="C474" s="39" t="s">
        <v>18311</v>
      </c>
      <c r="D474" s="5">
        <v>514</v>
      </c>
      <c r="E474" s="6">
        <v>22.79</v>
      </c>
      <c r="F474" s="7">
        <f t="shared" si="7"/>
        <v>11714.06</v>
      </c>
      <c r="G474" s="4" t="s">
        <v>92</v>
      </c>
      <c r="J474" s="40"/>
    </row>
    <row r="475" spans="2:10" s="1" customFormat="1" ht="13.35" customHeight="1">
      <c r="B475" s="4" t="s">
        <v>18225</v>
      </c>
      <c r="C475" s="39" t="s">
        <v>18312</v>
      </c>
      <c r="D475" s="5">
        <v>300</v>
      </c>
      <c r="E475" s="6">
        <v>22.78</v>
      </c>
      <c r="F475" s="7">
        <f t="shared" si="7"/>
        <v>6834</v>
      </c>
      <c r="G475" s="4" t="s">
        <v>92</v>
      </c>
      <c r="J475" s="40"/>
    </row>
    <row r="476" spans="2:10" s="1" customFormat="1" ht="13.35" customHeight="1">
      <c r="B476" s="4" t="s">
        <v>18225</v>
      </c>
      <c r="C476" s="39" t="s">
        <v>18313</v>
      </c>
      <c r="D476" s="5">
        <v>312</v>
      </c>
      <c r="E476" s="6">
        <v>22.79</v>
      </c>
      <c r="F476" s="7">
        <f t="shared" si="7"/>
        <v>7110.48</v>
      </c>
      <c r="G476" s="4" t="s">
        <v>92</v>
      </c>
      <c r="J476" s="40"/>
    </row>
    <row r="477" spans="2:10" s="1" customFormat="1" ht="13.35" customHeight="1">
      <c r="B477" s="4" t="s">
        <v>18225</v>
      </c>
      <c r="C477" s="39" t="s">
        <v>18314</v>
      </c>
      <c r="D477" s="5">
        <v>296</v>
      </c>
      <c r="E477" s="6">
        <v>22.824999999999999</v>
      </c>
      <c r="F477" s="7">
        <f t="shared" si="7"/>
        <v>6756.2</v>
      </c>
      <c r="G477" s="4" t="s">
        <v>92</v>
      </c>
      <c r="J477" s="40"/>
    </row>
    <row r="478" spans="2:10" s="1" customFormat="1" ht="13.35" customHeight="1">
      <c r="B478" s="4" t="s">
        <v>18225</v>
      </c>
      <c r="C478" s="39" t="s">
        <v>18315</v>
      </c>
      <c r="D478" s="5">
        <v>390</v>
      </c>
      <c r="E478" s="6">
        <v>22.864999999999998</v>
      </c>
      <c r="F478" s="7">
        <f t="shared" si="7"/>
        <v>8917.3499999999985</v>
      </c>
      <c r="G478" s="4" t="s">
        <v>92</v>
      </c>
      <c r="J478" s="40"/>
    </row>
    <row r="479" spans="2:10" s="1" customFormat="1" ht="13.35" customHeight="1">
      <c r="B479" s="4" t="s">
        <v>18225</v>
      </c>
      <c r="C479" s="39" t="s">
        <v>18316</v>
      </c>
      <c r="D479" s="5">
        <v>309</v>
      </c>
      <c r="E479" s="6">
        <v>22.954999999999998</v>
      </c>
      <c r="F479" s="7">
        <f t="shared" si="7"/>
        <v>7093.0949999999993</v>
      </c>
      <c r="G479" s="4" t="s">
        <v>92</v>
      </c>
      <c r="J479" s="40"/>
    </row>
    <row r="480" spans="2:10" s="1" customFormat="1" ht="13.35" customHeight="1">
      <c r="B480" s="4" t="s">
        <v>18225</v>
      </c>
      <c r="C480" s="39" t="s">
        <v>15983</v>
      </c>
      <c r="D480" s="5">
        <v>641</v>
      </c>
      <c r="E480" s="6">
        <v>22.975000000000001</v>
      </c>
      <c r="F480" s="7">
        <f t="shared" si="7"/>
        <v>14726.975</v>
      </c>
      <c r="G480" s="4" t="s">
        <v>92</v>
      </c>
      <c r="J480" s="40"/>
    </row>
    <row r="481" spans="2:10" s="1" customFormat="1" ht="13.35" customHeight="1">
      <c r="B481" s="4" t="s">
        <v>18225</v>
      </c>
      <c r="C481" s="39" t="s">
        <v>17262</v>
      </c>
      <c r="D481" s="5">
        <v>260</v>
      </c>
      <c r="E481" s="6">
        <v>22.954999999999998</v>
      </c>
      <c r="F481" s="7">
        <f t="shared" si="7"/>
        <v>5968.2999999999993</v>
      </c>
      <c r="G481" s="4" t="s">
        <v>92</v>
      </c>
      <c r="J481" s="40"/>
    </row>
    <row r="482" spans="2:10" s="1" customFormat="1" ht="13.35" customHeight="1">
      <c r="B482" s="4" t="s">
        <v>18225</v>
      </c>
      <c r="C482" s="39" t="s">
        <v>18317</v>
      </c>
      <c r="D482" s="5">
        <v>181</v>
      </c>
      <c r="E482" s="6">
        <v>22.925000000000001</v>
      </c>
      <c r="F482" s="7">
        <f t="shared" si="7"/>
        <v>4149.4250000000002</v>
      </c>
      <c r="G482" s="4" t="s">
        <v>92</v>
      </c>
      <c r="J482" s="40"/>
    </row>
    <row r="483" spans="2:10" s="1" customFormat="1" ht="13.35" customHeight="1">
      <c r="B483" s="4" t="s">
        <v>18225</v>
      </c>
      <c r="C483" s="39" t="s">
        <v>18317</v>
      </c>
      <c r="D483" s="5">
        <v>88</v>
      </c>
      <c r="E483" s="6">
        <v>22.925000000000001</v>
      </c>
      <c r="F483" s="7">
        <f t="shared" si="7"/>
        <v>2017.4</v>
      </c>
      <c r="G483" s="4" t="s">
        <v>92</v>
      </c>
      <c r="J483" s="40"/>
    </row>
    <row r="484" spans="2:10" s="1" customFormat="1" ht="13.35" customHeight="1">
      <c r="B484" s="4" t="s">
        <v>18225</v>
      </c>
      <c r="C484" s="39" t="s">
        <v>18318</v>
      </c>
      <c r="D484" s="5">
        <v>293</v>
      </c>
      <c r="E484" s="6">
        <v>22.9</v>
      </c>
      <c r="F484" s="7">
        <f t="shared" si="7"/>
        <v>6709.7</v>
      </c>
      <c r="G484" s="4" t="s">
        <v>92</v>
      </c>
      <c r="J484" s="40"/>
    </row>
    <row r="485" spans="2:10" s="1" customFormat="1" ht="13.35" customHeight="1">
      <c r="B485" s="4" t="s">
        <v>18225</v>
      </c>
      <c r="C485" s="39" t="s">
        <v>18319</v>
      </c>
      <c r="D485" s="5">
        <v>250</v>
      </c>
      <c r="E485" s="6">
        <v>22.94</v>
      </c>
      <c r="F485" s="7">
        <f t="shared" si="7"/>
        <v>5735</v>
      </c>
      <c r="G485" s="4" t="s">
        <v>92</v>
      </c>
      <c r="J485" s="40"/>
    </row>
    <row r="486" spans="2:10" s="1" customFormat="1" ht="13.35" customHeight="1">
      <c r="B486" s="4" t="s">
        <v>18225</v>
      </c>
      <c r="C486" s="39" t="s">
        <v>18319</v>
      </c>
      <c r="D486" s="5">
        <v>252</v>
      </c>
      <c r="E486" s="6">
        <v>22.94</v>
      </c>
      <c r="F486" s="7">
        <f t="shared" si="7"/>
        <v>5780.88</v>
      </c>
      <c r="G486" s="4" t="s">
        <v>92</v>
      </c>
      <c r="J486" s="40"/>
    </row>
    <row r="487" spans="2:10" s="1" customFormat="1" ht="13.35" customHeight="1">
      <c r="B487" s="4" t="s">
        <v>18225</v>
      </c>
      <c r="C487" s="39" t="s">
        <v>18320</v>
      </c>
      <c r="D487" s="5">
        <v>260</v>
      </c>
      <c r="E487" s="6">
        <v>22.88</v>
      </c>
      <c r="F487" s="7">
        <f t="shared" si="7"/>
        <v>5948.8</v>
      </c>
      <c r="G487" s="4" t="s">
        <v>92</v>
      </c>
      <c r="J487" s="40"/>
    </row>
    <row r="488" spans="2:10" s="1" customFormat="1" ht="13.35" customHeight="1">
      <c r="B488" s="4" t="s">
        <v>18225</v>
      </c>
      <c r="C488" s="39" t="s">
        <v>18321</v>
      </c>
      <c r="D488" s="5">
        <v>300</v>
      </c>
      <c r="E488" s="6">
        <v>22.86</v>
      </c>
      <c r="F488" s="7">
        <f t="shared" si="7"/>
        <v>6858</v>
      </c>
      <c r="G488" s="4" t="s">
        <v>92</v>
      </c>
      <c r="J488" s="40"/>
    </row>
    <row r="489" spans="2:10" s="1" customFormat="1" ht="13.35" customHeight="1">
      <c r="B489" s="4" t="s">
        <v>18225</v>
      </c>
      <c r="C489" s="39" t="s">
        <v>18322</v>
      </c>
      <c r="D489" s="5">
        <v>432</v>
      </c>
      <c r="E489" s="6">
        <v>22.86</v>
      </c>
      <c r="F489" s="7">
        <f t="shared" si="7"/>
        <v>9875.52</v>
      </c>
      <c r="G489" s="4" t="s">
        <v>92</v>
      </c>
      <c r="J489" s="40"/>
    </row>
    <row r="490" spans="2:10" s="1" customFormat="1" ht="13.35" customHeight="1">
      <c r="B490" s="4" t="s">
        <v>18225</v>
      </c>
      <c r="C490" s="39" t="s">
        <v>15329</v>
      </c>
      <c r="D490" s="5">
        <v>300</v>
      </c>
      <c r="E490" s="6">
        <v>22.844999999999999</v>
      </c>
      <c r="F490" s="7">
        <f t="shared" si="7"/>
        <v>6853.5</v>
      </c>
      <c r="G490" s="4" t="s">
        <v>92</v>
      </c>
      <c r="J490" s="40"/>
    </row>
    <row r="491" spans="2:10" s="1" customFormat="1" ht="13.35" customHeight="1">
      <c r="B491" s="4" t="s">
        <v>18225</v>
      </c>
      <c r="C491" s="39" t="s">
        <v>18323</v>
      </c>
      <c r="D491" s="5">
        <v>275</v>
      </c>
      <c r="E491" s="6">
        <v>22.844999999999999</v>
      </c>
      <c r="F491" s="7">
        <f t="shared" si="7"/>
        <v>6282.375</v>
      </c>
      <c r="G491" s="4" t="s">
        <v>92</v>
      </c>
      <c r="J491" s="40"/>
    </row>
    <row r="492" spans="2:10" s="1" customFormat="1" ht="13.35" customHeight="1">
      <c r="B492" s="4" t="s">
        <v>18225</v>
      </c>
      <c r="C492" s="39" t="s">
        <v>18324</v>
      </c>
      <c r="D492" s="5">
        <v>259</v>
      </c>
      <c r="E492" s="6">
        <v>22.8</v>
      </c>
      <c r="F492" s="7">
        <f t="shared" si="7"/>
        <v>5905.2</v>
      </c>
      <c r="G492" s="4" t="s">
        <v>92</v>
      </c>
      <c r="J492" s="40"/>
    </row>
    <row r="493" spans="2:10" s="1" customFormat="1" ht="13.35" customHeight="1">
      <c r="B493" s="4" t="s">
        <v>18225</v>
      </c>
      <c r="C493" s="39" t="s">
        <v>14223</v>
      </c>
      <c r="D493" s="5">
        <v>250</v>
      </c>
      <c r="E493" s="6">
        <v>22.745000000000001</v>
      </c>
      <c r="F493" s="7">
        <f t="shared" si="7"/>
        <v>5686.25</v>
      </c>
      <c r="G493" s="4" t="s">
        <v>92</v>
      </c>
      <c r="J493" s="40"/>
    </row>
    <row r="494" spans="2:10" s="1" customFormat="1" ht="13.35" customHeight="1">
      <c r="B494" s="4" t="s">
        <v>18225</v>
      </c>
      <c r="C494" s="39" t="s">
        <v>14223</v>
      </c>
      <c r="D494" s="5">
        <v>51</v>
      </c>
      <c r="E494" s="6">
        <v>22.745000000000001</v>
      </c>
      <c r="F494" s="7">
        <f t="shared" si="7"/>
        <v>1159.9950000000001</v>
      </c>
      <c r="G494" s="4" t="s">
        <v>92</v>
      </c>
      <c r="J494" s="40"/>
    </row>
    <row r="495" spans="2:10" s="1" customFormat="1" ht="13.35" customHeight="1">
      <c r="B495" s="4" t="s">
        <v>18225</v>
      </c>
      <c r="C495" s="39" t="s">
        <v>18325</v>
      </c>
      <c r="D495" s="5">
        <v>250</v>
      </c>
      <c r="E495" s="6">
        <v>22.734999999999999</v>
      </c>
      <c r="F495" s="7">
        <f t="shared" si="7"/>
        <v>5683.75</v>
      </c>
      <c r="G495" s="4" t="s">
        <v>92</v>
      </c>
      <c r="J495" s="40"/>
    </row>
    <row r="496" spans="2:10" s="1" customFormat="1" ht="13.35" customHeight="1">
      <c r="B496" s="4" t="s">
        <v>18225</v>
      </c>
      <c r="C496" s="39" t="s">
        <v>18326</v>
      </c>
      <c r="D496" s="5">
        <v>332</v>
      </c>
      <c r="E496" s="6">
        <v>22.79</v>
      </c>
      <c r="F496" s="7">
        <f t="shared" si="7"/>
        <v>7566.28</v>
      </c>
      <c r="G496" s="4" t="s">
        <v>92</v>
      </c>
      <c r="J496" s="40"/>
    </row>
    <row r="497" spans="2:10" s="1" customFormat="1" ht="13.35" customHeight="1">
      <c r="B497" s="4" t="s">
        <v>18225</v>
      </c>
      <c r="C497" s="39" t="s">
        <v>17440</v>
      </c>
      <c r="D497" s="5">
        <v>294</v>
      </c>
      <c r="E497" s="6">
        <v>22.745000000000001</v>
      </c>
      <c r="F497" s="7">
        <f t="shared" si="7"/>
        <v>6687.0300000000007</v>
      </c>
      <c r="G497" s="4" t="s">
        <v>92</v>
      </c>
      <c r="J497" s="40"/>
    </row>
    <row r="498" spans="2:10" s="1" customFormat="1" ht="13.35" customHeight="1">
      <c r="B498" s="4" t="s">
        <v>18225</v>
      </c>
      <c r="C498" s="39" t="s">
        <v>18327</v>
      </c>
      <c r="D498" s="5">
        <v>300</v>
      </c>
      <c r="E498" s="6">
        <v>22.745000000000001</v>
      </c>
      <c r="F498" s="7">
        <f t="shared" si="7"/>
        <v>6823.5</v>
      </c>
      <c r="G498" s="4" t="s">
        <v>92</v>
      </c>
      <c r="J498" s="40"/>
    </row>
    <row r="499" spans="2:10" s="1" customFormat="1" ht="13.35" customHeight="1">
      <c r="B499" s="4" t="s">
        <v>18225</v>
      </c>
      <c r="C499" s="39" t="s">
        <v>18328</v>
      </c>
      <c r="D499" s="5">
        <v>323</v>
      </c>
      <c r="E499" s="6">
        <v>22.73</v>
      </c>
      <c r="F499" s="7">
        <f t="shared" si="7"/>
        <v>7341.79</v>
      </c>
      <c r="G499" s="4" t="s">
        <v>92</v>
      </c>
      <c r="J499" s="40"/>
    </row>
    <row r="500" spans="2:10" s="1" customFormat="1" ht="13.35" customHeight="1">
      <c r="B500" s="4" t="s">
        <v>18225</v>
      </c>
      <c r="C500" s="39" t="s">
        <v>18329</v>
      </c>
      <c r="D500" s="5">
        <v>300</v>
      </c>
      <c r="E500" s="6">
        <v>22.71</v>
      </c>
      <c r="F500" s="7">
        <f t="shared" si="7"/>
        <v>6813</v>
      </c>
      <c r="G500" s="4" t="s">
        <v>92</v>
      </c>
      <c r="J500" s="40"/>
    </row>
    <row r="501" spans="2:10" s="1" customFormat="1" ht="13.35" customHeight="1">
      <c r="B501" s="4" t="s">
        <v>18225</v>
      </c>
      <c r="C501" s="39" t="s">
        <v>18330</v>
      </c>
      <c r="D501" s="5">
        <v>252</v>
      </c>
      <c r="E501" s="6">
        <v>22.684999999999999</v>
      </c>
      <c r="F501" s="7">
        <f t="shared" si="7"/>
        <v>5716.62</v>
      </c>
      <c r="G501" s="4" t="s">
        <v>92</v>
      </c>
      <c r="J501" s="40"/>
    </row>
    <row r="502" spans="2:10" s="1" customFormat="1" ht="13.35" customHeight="1">
      <c r="B502" s="4" t="s">
        <v>18225</v>
      </c>
      <c r="C502" s="39" t="s">
        <v>18331</v>
      </c>
      <c r="D502" s="5">
        <v>292</v>
      </c>
      <c r="E502" s="6">
        <v>22.79</v>
      </c>
      <c r="F502" s="7">
        <f t="shared" si="7"/>
        <v>6654.6799999999994</v>
      </c>
      <c r="G502" s="4" t="s">
        <v>92</v>
      </c>
      <c r="J502" s="40"/>
    </row>
    <row r="503" spans="2:10" s="1" customFormat="1" ht="13.35" customHeight="1">
      <c r="B503" s="4" t="s">
        <v>18225</v>
      </c>
      <c r="C503" s="39" t="s">
        <v>17538</v>
      </c>
      <c r="D503" s="5">
        <v>198</v>
      </c>
      <c r="E503" s="6">
        <v>22.81</v>
      </c>
      <c r="F503" s="7">
        <f t="shared" si="7"/>
        <v>4516.38</v>
      </c>
      <c r="G503" s="4" t="s">
        <v>92</v>
      </c>
      <c r="J503" s="40"/>
    </row>
    <row r="504" spans="2:10" s="1" customFormat="1" ht="13.35" customHeight="1">
      <c r="B504" s="4" t="s">
        <v>18225</v>
      </c>
      <c r="C504" s="39" t="s">
        <v>17538</v>
      </c>
      <c r="D504" s="5">
        <v>138</v>
      </c>
      <c r="E504" s="6">
        <v>22.81</v>
      </c>
      <c r="F504" s="7">
        <f t="shared" si="7"/>
        <v>3147.7799999999997</v>
      </c>
      <c r="G504" s="4" t="s">
        <v>92</v>
      </c>
      <c r="J504" s="40"/>
    </row>
    <row r="505" spans="2:10" s="1" customFormat="1" ht="13.35" customHeight="1">
      <c r="B505" s="4" t="s">
        <v>18225</v>
      </c>
      <c r="C505" s="39" t="s">
        <v>14276</v>
      </c>
      <c r="D505" s="5">
        <v>315</v>
      </c>
      <c r="E505" s="6">
        <v>22.824999999999999</v>
      </c>
      <c r="F505" s="7">
        <f t="shared" si="7"/>
        <v>7189.875</v>
      </c>
      <c r="G505" s="4" t="s">
        <v>92</v>
      </c>
      <c r="J505" s="40"/>
    </row>
    <row r="506" spans="2:10" s="1" customFormat="1" ht="13.35" customHeight="1">
      <c r="B506" s="4" t="s">
        <v>18225</v>
      </c>
      <c r="C506" s="39" t="s">
        <v>18332</v>
      </c>
      <c r="D506" s="5">
        <v>255</v>
      </c>
      <c r="E506" s="6">
        <v>22.824999999999999</v>
      </c>
      <c r="F506" s="7">
        <f t="shared" si="7"/>
        <v>5820.375</v>
      </c>
      <c r="G506" s="4" t="s">
        <v>92</v>
      </c>
      <c r="J506" s="40"/>
    </row>
    <row r="507" spans="2:10" s="1" customFormat="1" ht="13.35" customHeight="1">
      <c r="B507" s="4" t="s">
        <v>18225</v>
      </c>
      <c r="C507" s="39" t="s">
        <v>18333</v>
      </c>
      <c r="D507" s="5">
        <v>342</v>
      </c>
      <c r="E507" s="6">
        <v>22.83</v>
      </c>
      <c r="F507" s="7">
        <f t="shared" si="7"/>
        <v>7807.86</v>
      </c>
      <c r="G507" s="4" t="s">
        <v>92</v>
      </c>
      <c r="J507" s="40"/>
    </row>
    <row r="508" spans="2:10" s="1" customFormat="1" ht="13.35" customHeight="1">
      <c r="B508" s="4" t="s">
        <v>18225</v>
      </c>
      <c r="C508" s="39" t="s">
        <v>18334</v>
      </c>
      <c r="D508" s="5">
        <v>5</v>
      </c>
      <c r="E508" s="6">
        <v>22.815000000000001</v>
      </c>
      <c r="F508" s="7">
        <f t="shared" si="7"/>
        <v>114.075</v>
      </c>
      <c r="G508" s="4" t="s">
        <v>92</v>
      </c>
      <c r="J508" s="40"/>
    </row>
    <row r="509" spans="2:10" s="1" customFormat="1" ht="13.35" customHeight="1">
      <c r="B509" s="4" t="s">
        <v>18225</v>
      </c>
      <c r="C509" s="39" t="s">
        <v>18334</v>
      </c>
      <c r="D509" s="5">
        <v>359</v>
      </c>
      <c r="E509" s="6">
        <v>22.815000000000001</v>
      </c>
      <c r="F509" s="7">
        <f t="shared" si="7"/>
        <v>8190.585</v>
      </c>
      <c r="G509" s="4" t="s">
        <v>92</v>
      </c>
      <c r="J509" s="40"/>
    </row>
    <row r="510" spans="2:10" s="1" customFormat="1" ht="13.35" customHeight="1">
      <c r="B510" s="4" t="s">
        <v>18225</v>
      </c>
      <c r="C510" s="39" t="s">
        <v>18335</v>
      </c>
      <c r="D510" s="5">
        <v>292</v>
      </c>
      <c r="E510" s="6">
        <v>22.805</v>
      </c>
      <c r="F510" s="7">
        <f t="shared" si="7"/>
        <v>6659.0599999999995</v>
      </c>
      <c r="G510" s="4" t="s">
        <v>92</v>
      </c>
      <c r="J510" s="40"/>
    </row>
    <row r="511" spans="2:10" s="1" customFormat="1" ht="13.35" customHeight="1">
      <c r="B511" s="4" t="s">
        <v>18225</v>
      </c>
      <c r="C511" s="39" t="s">
        <v>18336</v>
      </c>
      <c r="D511" s="5">
        <v>22</v>
      </c>
      <c r="E511" s="6">
        <v>22.74</v>
      </c>
      <c r="F511" s="7">
        <f t="shared" si="7"/>
        <v>500.28</v>
      </c>
      <c r="G511" s="4" t="s">
        <v>92</v>
      </c>
      <c r="J511" s="40"/>
    </row>
    <row r="512" spans="2:10" s="1" customFormat="1" ht="13.35" customHeight="1">
      <c r="B512" s="4" t="s">
        <v>18225</v>
      </c>
      <c r="C512" s="39" t="s">
        <v>18336</v>
      </c>
      <c r="D512" s="5">
        <v>397</v>
      </c>
      <c r="E512" s="6">
        <v>22.74</v>
      </c>
      <c r="F512" s="7">
        <f t="shared" si="7"/>
        <v>9027.7799999999988</v>
      </c>
      <c r="G512" s="4" t="s">
        <v>92</v>
      </c>
      <c r="J512" s="40"/>
    </row>
    <row r="513" spans="2:10" s="1" customFormat="1" ht="13.35" customHeight="1">
      <c r="B513" s="4" t="s">
        <v>18225</v>
      </c>
      <c r="C513" s="39" t="s">
        <v>18337</v>
      </c>
      <c r="D513" s="5">
        <v>349</v>
      </c>
      <c r="E513" s="6">
        <v>22.765000000000001</v>
      </c>
      <c r="F513" s="7">
        <f t="shared" si="7"/>
        <v>7944.9850000000006</v>
      </c>
      <c r="G513" s="4" t="s">
        <v>92</v>
      </c>
      <c r="J513" s="40"/>
    </row>
    <row r="514" spans="2:10" s="1" customFormat="1" ht="13.35" customHeight="1">
      <c r="B514" s="4" t="s">
        <v>18225</v>
      </c>
      <c r="C514" s="39" t="s">
        <v>18338</v>
      </c>
      <c r="D514" s="5">
        <v>303</v>
      </c>
      <c r="E514" s="6">
        <v>22.774999999999999</v>
      </c>
      <c r="F514" s="7">
        <f t="shared" si="7"/>
        <v>6900.8249999999998</v>
      </c>
      <c r="G514" s="4" t="s">
        <v>92</v>
      </c>
      <c r="J514" s="40"/>
    </row>
    <row r="515" spans="2:10" s="1" customFormat="1" ht="13.35" customHeight="1">
      <c r="B515" s="4" t="s">
        <v>18225</v>
      </c>
      <c r="C515" s="39" t="s">
        <v>18339</v>
      </c>
      <c r="D515" s="5">
        <v>291</v>
      </c>
      <c r="E515" s="6">
        <v>22.73</v>
      </c>
      <c r="F515" s="7">
        <f t="shared" si="7"/>
        <v>6614.43</v>
      </c>
      <c r="G515" s="4" t="s">
        <v>92</v>
      </c>
      <c r="J515" s="40"/>
    </row>
    <row r="516" spans="2:10" s="1" customFormat="1" ht="13.35" customHeight="1">
      <c r="B516" s="4" t="s">
        <v>18225</v>
      </c>
      <c r="C516" s="39" t="s">
        <v>18340</v>
      </c>
      <c r="D516" s="5">
        <v>438</v>
      </c>
      <c r="E516" s="6">
        <v>22.74</v>
      </c>
      <c r="F516" s="7">
        <f t="shared" si="7"/>
        <v>9960.119999999999</v>
      </c>
      <c r="G516" s="4" t="s">
        <v>92</v>
      </c>
      <c r="J516" s="40"/>
    </row>
    <row r="517" spans="2:10" s="1" customFormat="1" ht="13.35" customHeight="1">
      <c r="B517" s="4" t="s">
        <v>18225</v>
      </c>
      <c r="C517" s="39" t="s">
        <v>18341</v>
      </c>
      <c r="D517" s="5">
        <v>323</v>
      </c>
      <c r="E517" s="6">
        <v>22.745000000000001</v>
      </c>
      <c r="F517" s="7">
        <f t="shared" si="7"/>
        <v>7346.6350000000002</v>
      </c>
      <c r="G517" s="4" t="s">
        <v>92</v>
      </c>
      <c r="J517" s="40"/>
    </row>
    <row r="518" spans="2:10" s="1" customFormat="1" ht="13.35" customHeight="1">
      <c r="B518" s="4" t="s">
        <v>18225</v>
      </c>
      <c r="C518" s="39" t="s">
        <v>17701</v>
      </c>
      <c r="D518" s="5">
        <v>300</v>
      </c>
      <c r="E518" s="6">
        <v>22.8</v>
      </c>
      <c r="F518" s="7">
        <f t="shared" ref="F518:F581" si="8">E518*D518</f>
        <v>6840</v>
      </c>
      <c r="G518" s="4" t="s">
        <v>92</v>
      </c>
      <c r="J518" s="40"/>
    </row>
    <row r="519" spans="2:10" s="1" customFormat="1" ht="13.35" customHeight="1">
      <c r="B519" s="4" t="s">
        <v>18225</v>
      </c>
      <c r="C519" s="39" t="s">
        <v>17701</v>
      </c>
      <c r="D519" s="5">
        <v>250</v>
      </c>
      <c r="E519" s="6">
        <v>22.8</v>
      </c>
      <c r="F519" s="7">
        <f t="shared" si="8"/>
        <v>5700</v>
      </c>
      <c r="G519" s="4" t="s">
        <v>92</v>
      </c>
      <c r="J519" s="40"/>
    </row>
    <row r="520" spans="2:10" s="1" customFormat="1" ht="13.35" customHeight="1">
      <c r="B520" s="4" t="s">
        <v>18225</v>
      </c>
      <c r="C520" s="39" t="s">
        <v>17701</v>
      </c>
      <c r="D520" s="5">
        <v>14</v>
      </c>
      <c r="E520" s="6">
        <v>22.8</v>
      </c>
      <c r="F520" s="7">
        <f t="shared" si="8"/>
        <v>319.2</v>
      </c>
      <c r="G520" s="4" t="s">
        <v>92</v>
      </c>
      <c r="J520" s="40"/>
    </row>
    <row r="521" spans="2:10" s="1" customFormat="1" ht="13.35" customHeight="1">
      <c r="B521" s="4" t="s">
        <v>18225</v>
      </c>
      <c r="C521" s="39" t="s">
        <v>18342</v>
      </c>
      <c r="D521" s="5">
        <v>289</v>
      </c>
      <c r="E521" s="6">
        <v>22.74</v>
      </c>
      <c r="F521" s="7">
        <f t="shared" si="8"/>
        <v>6571.86</v>
      </c>
      <c r="G521" s="4" t="s">
        <v>92</v>
      </c>
      <c r="J521" s="40"/>
    </row>
    <row r="522" spans="2:10" s="1" customFormat="1" ht="13.35" customHeight="1">
      <c r="B522" s="4" t="s">
        <v>18225</v>
      </c>
      <c r="C522" s="39" t="s">
        <v>18343</v>
      </c>
      <c r="D522" s="5">
        <v>139</v>
      </c>
      <c r="E522" s="6">
        <v>22.774999999999999</v>
      </c>
      <c r="F522" s="7">
        <f t="shared" si="8"/>
        <v>3165.7249999999999</v>
      </c>
      <c r="G522" s="4" t="s">
        <v>92</v>
      </c>
      <c r="J522" s="40"/>
    </row>
    <row r="523" spans="2:10" s="1" customFormat="1" ht="13.35" customHeight="1">
      <c r="B523" s="4" t="s">
        <v>18225</v>
      </c>
      <c r="C523" s="39" t="s">
        <v>18343</v>
      </c>
      <c r="D523" s="5">
        <v>154</v>
      </c>
      <c r="E523" s="6">
        <v>22.774999999999999</v>
      </c>
      <c r="F523" s="7">
        <f t="shared" si="8"/>
        <v>3507.35</v>
      </c>
      <c r="G523" s="4" t="s">
        <v>92</v>
      </c>
      <c r="J523" s="40"/>
    </row>
    <row r="524" spans="2:10" s="1" customFormat="1" ht="13.35" customHeight="1">
      <c r="B524" s="4" t="s">
        <v>18225</v>
      </c>
      <c r="C524" s="39" t="s">
        <v>18344</v>
      </c>
      <c r="D524" s="5">
        <v>18</v>
      </c>
      <c r="E524" s="6">
        <v>22.805</v>
      </c>
      <c r="F524" s="7">
        <f t="shared" si="8"/>
        <v>410.49</v>
      </c>
      <c r="G524" s="4" t="s">
        <v>92</v>
      </c>
      <c r="J524" s="40"/>
    </row>
    <row r="525" spans="2:10" s="1" customFormat="1" ht="13.35" customHeight="1">
      <c r="B525" s="4" t="s">
        <v>18225</v>
      </c>
      <c r="C525" s="39" t="s">
        <v>18344</v>
      </c>
      <c r="D525" s="5">
        <v>92</v>
      </c>
      <c r="E525" s="6">
        <v>22.805</v>
      </c>
      <c r="F525" s="7">
        <f t="shared" si="8"/>
        <v>2098.06</v>
      </c>
      <c r="G525" s="4" t="s">
        <v>92</v>
      </c>
      <c r="J525" s="40"/>
    </row>
    <row r="526" spans="2:10" s="1" customFormat="1" ht="13.35" customHeight="1">
      <c r="B526" s="4" t="s">
        <v>18225</v>
      </c>
      <c r="C526" s="39" t="s">
        <v>18344</v>
      </c>
      <c r="D526" s="5">
        <v>381</v>
      </c>
      <c r="E526" s="6">
        <v>22.805</v>
      </c>
      <c r="F526" s="7">
        <f t="shared" si="8"/>
        <v>8688.7049999999999</v>
      </c>
      <c r="G526" s="4" t="s">
        <v>92</v>
      </c>
      <c r="J526" s="40"/>
    </row>
    <row r="527" spans="2:10" s="1" customFormat="1" ht="13.35" customHeight="1">
      <c r="B527" s="4" t="s">
        <v>18225</v>
      </c>
      <c r="C527" s="39" t="s">
        <v>18345</v>
      </c>
      <c r="D527" s="5">
        <v>477</v>
      </c>
      <c r="E527" s="6">
        <v>22.83</v>
      </c>
      <c r="F527" s="7">
        <f t="shared" si="8"/>
        <v>10889.91</v>
      </c>
      <c r="G527" s="4" t="s">
        <v>92</v>
      </c>
      <c r="J527" s="40"/>
    </row>
    <row r="528" spans="2:10" s="1" customFormat="1" ht="13.35" customHeight="1">
      <c r="B528" s="4" t="s">
        <v>18225</v>
      </c>
      <c r="C528" s="39" t="s">
        <v>18346</v>
      </c>
      <c r="D528" s="5">
        <v>298</v>
      </c>
      <c r="E528" s="6">
        <v>22.844999999999999</v>
      </c>
      <c r="F528" s="7">
        <f t="shared" si="8"/>
        <v>6807.8099999999995</v>
      </c>
      <c r="G528" s="4" t="s">
        <v>92</v>
      </c>
      <c r="J528" s="40"/>
    </row>
    <row r="529" spans="2:10" s="1" customFormat="1" ht="13.35" customHeight="1">
      <c r="B529" s="4" t="s">
        <v>18225</v>
      </c>
      <c r="C529" s="39" t="s">
        <v>18347</v>
      </c>
      <c r="D529" s="5">
        <v>440</v>
      </c>
      <c r="E529" s="6">
        <v>22.844999999999999</v>
      </c>
      <c r="F529" s="7">
        <f t="shared" si="8"/>
        <v>10051.799999999999</v>
      </c>
      <c r="G529" s="4" t="s">
        <v>92</v>
      </c>
      <c r="J529" s="40"/>
    </row>
    <row r="530" spans="2:10" s="1" customFormat="1" ht="13.35" customHeight="1">
      <c r="B530" s="4" t="s">
        <v>18225</v>
      </c>
      <c r="C530" s="39" t="s">
        <v>17819</v>
      </c>
      <c r="D530" s="5">
        <v>296</v>
      </c>
      <c r="E530" s="6">
        <v>22.824999999999999</v>
      </c>
      <c r="F530" s="7">
        <f t="shared" si="8"/>
        <v>6756.2</v>
      </c>
      <c r="G530" s="4" t="s">
        <v>92</v>
      </c>
      <c r="J530" s="40"/>
    </row>
    <row r="531" spans="2:10" s="1" customFormat="1" ht="13.35" customHeight="1">
      <c r="B531" s="4" t="s">
        <v>18225</v>
      </c>
      <c r="C531" s="39" t="s">
        <v>18348</v>
      </c>
      <c r="D531" s="5">
        <v>303</v>
      </c>
      <c r="E531" s="6">
        <v>22.844999999999999</v>
      </c>
      <c r="F531" s="7">
        <f t="shared" si="8"/>
        <v>6922.0349999999999</v>
      </c>
      <c r="G531" s="4" t="s">
        <v>92</v>
      </c>
      <c r="J531" s="40"/>
    </row>
    <row r="532" spans="2:10" s="1" customFormat="1" ht="13.35" customHeight="1">
      <c r="B532" s="4" t="s">
        <v>18225</v>
      </c>
      <c r="C532" s="39" t="s">
        <v>18349</v>
      </c>
      <c r="D532" s="5">
        <v>501</v>
      </c>
      <c r="E532" s="6">
        <v>22.82</v>
      </c>
      <c r="F532" s="7">
        <f t="shared" si="8"/>
        <v>11432.82</v>
      </c>
      <c r="G532" s="4" t="s">
        <v>92</v>
      </c>
      <c r="J532" s="40"/>
    </row>
    <row r="533" spans="2:10" s="1" customFormat="1" ht="13.35" customHeight="1">
      <c r="B533" s="4" t="s">
        <v>18225</v>
      </c>
      <c r="C533" s="39" t="s">
        <v>18350</v>
      </c>
      <c r="D533" s="5">
        <v>302</v>
      </c>
      <c r="E533" s="6">
        <v>22.85</v>
      </c>
      <c r="F533" s="7">
        <f t="shared" si="8"/>
        <v>6900.7000000000007</v>
      </c>
      <c r="G533" s="4" t="s">
        <v>92</v>
      </c>
      <c r="J533" s="40"/>
    </row>
    <row r="534" spans="2:10" s="1" customFormat="1" ht="13.35" customHeight="1">
      <c r="B534" s="4" t="s">
        <v>18225</v>
      </c>
      <c r="C534" s="39" t="s">
        <v>18351</v>
      </c>
      <c r="D534" s="5">
        <v>295</v>
      </c>
      <c r="E534" s="6">
        <v>22.86</v>
      </c>
      <c r="F534" s="7">
        <f t="shared" si="8"/>
        <v>6743.7</v>
      </c>
      <c r="G534" s="4" t="s">
        <v>92</v>
      </c>
      <c r="J534" s="40"/>
    </row>
    <row r="535" spans="2:10" s="1" customFormat="1" ht="13.35" customHeight="1">
      <c r="B535" s="4" t="s">
        <v>18225</v>
      </c>
      <c r="C535" s="39" t="s">
        <v>18352</v>
      </c>
      <c r="D535" s="5">
        <v>371</v>
      </c>
      <c r="E535" s="6">
        <v>22.86</v>
      </c>
      <c r="F535" s="7">
        <f t="shared" si="8"/>
        <v>8481.06</v>
      </c>
      <c r="G535" s="4" t="s">
        <v>92</v>
      </c>
      <c r="J535" s="40"/>
    </row>
    <row r="536" spans="2:10" s="1" customFormat="1" ht="13.35" customHeight="1">
      <c r="B536" s="4" t="s">
        <v>18225</v>
      </c>
      <c r="C536" s="39" t="s">
        <v>15611</v>
      </c>
      <c r="D536" s="5">
        <v>280</v>
      </c>
      <c r="E536" s="6">
        <v>22.87</v>
      </c>
      <c r="F536" s="7">
        <f t="shared" si="8"/>
        <v>6403.6</v>
      </c>
      <c r="G536" s="4" t="s">
        <v>92</v>
      </c>
      <c r="J536" s="40"/>
    </row>
    <row r="537" spans="2:10" s="1" customFormat="1" ht="13.35" customHeight="1">
      <c r="B537" s="4" t="s">
        <v>18225</v>
      </c>
      <c r="C537" s="39" t="s">
        <v>18353</v>
      </c>
      <c r="D537" s="5">
        <v>363</v>
      </c>
      <c r="E537" s="6">
        <v>22.86</v>
      </c>
      <c r="F537" s="7">
        <f t="shared" si="8"/>
        <v>8298.18</v>
      </c>
      <c r="G537" s="4" t="s">
        <v>92</v>
      </c>
      <c r="J537" s="40"/>
    </row>
    <row r="538" spans="2:10" s="1" customFormat="1" ht="13.35" customHeight="1">
      <c r="B538" s="4" t="s">
        <v>18225</v>
      </c>
      <c r="C538" s="39" t="s">
        <v>18354</v>
      </c>
      <c r="D538" s="5">
        <v>356</v>
      </c>
      <c r="E538" s="6">
        <v>22.81</v>
      </c>
      <c r="F538" s="7">
        <f t="shared" si="8"/>
        <v>8120.36</v>
      </c>
      <c r="G538" s="4" t="s">
        <v>92</v>
      </c>
      <c r="J538" s="40"/>
    </row>
    <row r="539" spans="2:10" s="1" customFormat="1" ht="13.35" customHeight="1">
      <c r="B539" s="4" t="s">
        <v>18225</v>
      </c>
      <c r="C539" s="39" t="s">
        <v>18355</v>
      </c>
      <c r="D539" s="5">
        <v>308</v>
      </c>
      <c r="E539" s="6">
        <v>22.855</v>
      </c>
      <c r="F539" s="7">
        <f t="shared" si="8"/>
        <v>7039.34</v>
      </c>
      <c r="G539" s="4" t="s">
        <v>92</v>
      </c>
      <c r="J539" s="40"/>
    </row>
    <row r="540" spans="2:10" s="1" customFormat="1" ht="13.35" customHeight="1">
      <c r="B540" s="4" t="s">
        <v>18225</v>
      </c>
      <c r="C540" s="39" t="s">
        <v>18356</v>
      </c>
      <c r="D540" s="5">
        <v>241</v>
      </c>
      <c r="E540" s="6">
        <v>22.875</v>
      </c>
      <c r="F540" s="7">
        <f t="shared" si="8"/>
        <v>5512.875</v>
      </c>
      <c r="G540" s="4" t="s">
        <v>92</v>
      </c>
      <c r="J540" s="40"/>
    </row>
    <row r="541" spans="2:10" s="1" customFormat="1" ht="13.35" customHeight="1">
      <c r="B541" s="4" t="s">
        <v>18225</v>
      </c>
      <c r="C541" s="39" t="s">
        <v>15655</v>
      </c>
      <c r="D541" s="5">
        <v>256</v>
      </c>
      <c r="E541" s="6">
        <v>22.864999999999998</v>
      </c>
      <c r="F541" s="7">
        <f t="shared" si="8"/>
        <v>5853.44</v>
      </c>
      <c r="G541" s="4" t="s">
        <v>92</v>
      </c>
      <c r="J541" s="40"/>
    </row>
    <row r="542" spans="2:10" s="1" customFormat="1" ht="13.35" customHeight="1">
      <c r="B542" s="4" t="s">
        <v>18225</v>
      </c>
      <c r="C542" s="39" t="s">
        <v>18107</v>
      </c>
      <c r="D542" s="5">
        <v>123</v>
      </c>
      <c r="E542" s="6">
        <v>22.855</v>
      </c>
      <c r="F542" s="7">
        <f t="shared" si="8"/>
        <v>2811.165</v>
      </c>
      <c r="G542" s="4" t="s">
        <v>92</v>
      </c>
      <c r="J542" s="40"/>
    </row>
    <row r="543" spans="2:10" s="1" customFormat="1" ht="13.35" customHeight="1">
      <c r="B543" s="4" t="s">
        <v>18225</v>
      </c>
      <c r="C543" s="39" t="s">
        <v>18357</v>
      </c>
      <c r="D543" s="5">
        <v>117</v>
      </c>
      <c r="E543" s="6">
        <v>22.844999999999999</v>
      </c>
      <c r="F543" s="7">
        <f t="shared" si="8"/>
        <v>2672.8649999999998</v>
      </c>
      <c r="G543" s="4" t="s">
        <v>92</v>
      </c>
      <c r="J543" s="40"/>
    </row>
    <row r="544" spans="2:10" s="1" customFormat="1" ht="13.35" customHeight="1">
      <c r="B544" s="4" t="s">
        <v>18358</v>
      </c>
      <c r="C544" s="41">
        <v>0.34702546296296299</v>
      </c>
      <c r="D544" s="5">
        <v>68</v>
      </c>
      <c r="E544" s="6">
        <v>22.885000000000002</v>
      </c>
      <c r="F544" s="7">
        <f t="shared" si="8"/>
        <v>1556.18</v>
      </c>
      <c r="G544" s="4" t="s">
        <v>92</v>
      </c>
    </row>
    <row r="545" spans="2:7" s="1" customFormat="1" ht="13.35" customHeight="1">
      <c r="B545" s="4" t="s">
        <v>18358</v>
      </c>
      <c r="C545" s="41">
        <v>0.34709490740740739</v>
      </c>
      <c r="D545" s="5">
        <v>513</v>
      </c>
      <c r="E545" s="6">
        <v>22.885000000000002</v>
      </c>
      <c r="F545" s="7">
        <f t="shared" si="8"/>
        <v>11740.005000000001</v>
      </c>
      <c r="G545" s="4" t="s">
        <v>92</v>
      </c>
    </row>
    <row r="546" spans="2:7" s="1" customFormat="1" ht="13.35" customHeight="1">
      <c r="B546" s="4" t="s">
        <v>18358</v>
      </c>
      <c r="C546" s="41">
        <v>0.34871527777777778</v>
      </c>
      <c r="D546" s="5">
        <v>402</v>
      </c>
      <c r="E546" s="6">
        <v>22.85</v>
      </c>
      <c r="F546" s="7">
        <f t="shared" si="8"/>
        <v>9185.7000000000007</v>
      </c>
      <c r="G546" s="4" t="s">
        <v>92</v>
      </c>
    </row>
    <row r="547" spans="2:7" s="1" customFormat="1" ht="13.35" customHeight="1">
      <c r="B547" s="4" t="s">
        <v>18358</v>
      </c>
      <c r="C547" s="41">
        <v>0.35303240740740738</v>
      </c>
      <c r="D547" s="5">
        <v>375</v>
      </c>
      <c r="E547" s="6">
        <v>22.835000000000001</v>
      </c>
      <c r="F547" s="7">
        <f t="shared" si="8"/>
        <v>8563.125</v>
      </c>
      <c r="G547" s="4" t="s">
        <v>92</v>
      </c>
    </row>
    <row r="548" spans="2:7" s="1" customFormat="1" ht="13.35" customHeight="1">
      <c r="B548" s="4" t="s">
        <v>18358</v>
      </c>
      <c r="C548" s="41">
        <v>0.35508101851851853</v>
      </c>
      <c r="D548" s="5">
        <v>530</v>
      </c>
      <c r="E548" s="6">
        <v>22.805</v>
      </c>
      <c r="F548" s="7">
        <f t="shared" si="8"/>
        <v>12086.65</v>
      </c>
      <c r="G548" s="4" t="s">
        <v>92</v>
      </c>
    </row>
    <row r="549" spans="2:7" s="1" customFormat="1" ht="13.35" customHeight="1">
      <c r="B549" s="4" t="s">
        <v>18358</v>
      </c>
      <c r="C549" s="41">
        <v>0.35666666666666669</v>
      </c>
      <c r="D549" s="5">
        <v>295</v>
      </c>
      <c r="E549" s="6">
        <v>22.795000000000002</v>
      </c>
      <c r="F549" s="7">
        <f t="shared" si="8"/>
        <v>6724.5250000000005</v>
      </c>
      <c r="G549" s="4" t="s">
        <v>92</v>
      </c>
    </row>
    <row r="550" spans="2:7" s="1" customFormat="1" ht="13.35" customHeight="1">
      <c r="B550" s="4" t="s">
        <v>18358</v>
      </c>
      <c r="C550" s="41">
        <v>0.35753472222222221</v>
      </c>
      <c r="D550" s="5">
        <v>263</v>
      </c>
      <c r="E550" s="6">
        <v>22.795000000000002</v>
      </c>
      <c r="F550" s="7">
        <f t="shared" si="8"/>
        <v>5995.085</v>
      </c>
      <c r="G550" s="4" t="s">
        <v>92</v>
      </c>
    </row>
    <row r="551" spans="2:7" s="1" customFormat="1" ht="13.35" customHeight="1">
      <c r="B551" s="4" t="s">
        <v>18358</v>
      </c>
      <c r="C551" s="41">
        <v>0.35822916666666665</v>
      </c>
      <c r="D551" s="5">
        <v>430</v>
      </c>
      <c r="E551" s="6">
        <v>22.795000000000002</v>
      </c>
      <c r="F551" s="7">
        <f t="shared" si="8"/>
        <v>9801.85</v>
      </c>
      <c r="G551" s="4" t="s">
        <v>92</v>
      </c>
    </row>
    <row r="552" spans="2:7" s="1" customFormat="1" ht="13.35" customHeight="1">
      <c r="B552" s="4" t="s">
        <v>18358</v>
      </c>
      <c r="C552" s="41">
        <v>0.3601273148148148</v>
      </c>
      <c r="D552" s="5">
        <v>240</v>
      </c>
      <c r="E552" s="6">
        <v>22.754999999999999</v>
      </c>
      <c r="F552" s="7">
        <f t="shared" si="8"/>
        <v>5461.2</v>
      </c>
      <c r="G552" s="4" t="s">
        <v>92</v>
      </c>
    </row>
    <row r="553" spans="2:7" s="1" customFormat="1" ht="13.35" customHeight="1">
      <c r="B553" s="4" t="s">
        <v>18358</v>
      </c>
      <c r="C553" s="41">
        <v>0.3601273148148148</v>
      </c>
      <c r="D553" s="5">
        <v>109</v>
      </c>
      <c r="E553" s="6">
        <v>22.754999999999999</v>
      </c>
      <c r="F553" s="7">
        <f t="shared" si="8"/>
        <v>2480.2950000000001</v>
      </c>
      <c r="G553" s="4" t="s">
        <v>92</v>
      </c>
    </row>
    <row r="554" spans="2:7" s="1" customFormat="1" ht="13.35" customHeight="1">
      <c r="B554" s="4" t="s">
        <v>18358</v>
      </c>
      <c r="C554" s="41">
        <v>0.3636921296296296</v>
      </c>
      <c r="D554" s="5">
        <v>395</v>
      </c>
      <c r="E554" s="6">
        <v>22.8</v>
      </c>
      <c r="F554" s="7">
        <f t="shared" si="8"/>
        <v>9006</v>
      </c>
      <c r="G554" s="4" t="s">
        <v>92</v>
      </c>
    </row>
    <row r="555" spans="2:7" s="1" customFormat="1" ht="13.35" customHeight="1">
      <c r="B555" s="4" t="s">
        <v>18358</v>
      </c>
      <c r="C555" s="41">
        <v>0.36489583333333336</v>
      </c>
      <c r="D555" s="5">
        <v>80</v>
      </c>
      <c r="E555" s="6">
        <v>22.83</v>
      </c>
      <c r="F555" s="7">
        <f t="shared" si="8"/>
        <v>1826.3999999999999</v>
      </c>
      <c r="G555" s="4" t="s">
        <v>92</v>
      </c>
    </row>
    <row r="556" spans="2:7" s="1" customFormat="1" ht="13.35" customHeight="1">
      <c r="B556" s="4" t="s">
        <v>18358</v>
      </c>
      <c r="C556" s="41">
        <v>0.36489583333333336</v>
      </c>
      <c r="D556" s="5">
        <v>160</v>
      </c>
      <c r="E556" s="6">
        <v>22.83</v>
      </c>
      <c r="F556" s="7">
        <f t="shared" si="8"/>
        <v>3652.7999999999997</v>
      </c>
      <c r="G556" s="4" t="s">
        <v>92</v>
      </c>
    </row>
    <row r="557" spans="2:7" s="1" customFormat="1" ht="13.35" customHeight="1">
      <c r="B557" s="4" t="s">
        <v>18358</v>
      </c>
      <c r="C557" s="41">
        <v>0.36674768518518519</v>
      </c>
      <c r="D557" s="5">
        <v>117</v>
      </c>
      <c r="E557" s="6">
        <v>22.86</v>
      </c>
      <c r="F557" s="7">
        <f t="shared" si="8"/>
        <v>2674.62</v>
      </c>
      <c r="G557" s="4" t="s">
        <v>92</v>
      </c>
    </row>
    <row r="558" spans="2:7" s="1" customFormat="1" ht="13.35" customHeight="1">
      <c r="B558" s="4" t="s">
        <v>18358</v>
      </c>
      <c r="C558" s="41">
        <v>0.36674768518518519</v>
      </c>
      <c r="D558" s="5">
        <v>199</v>
      </c>
      <c r="E558" s="6">
        <v>22.86</v>
      </c>
      <c r="F558" s="7">
        <f t="shared" si="8"/>
        <v>4549.1400000000003</v>
      </c>
      <c r="G558" s="4" t="s">
        <v>92</v>
      </c>
    </row>
    <row r="559" spans="2:7" s="1" customFormat="1" ht="13.35" customHeight="1">
      <c r="B559" s="4" t="s">
        <v>18358</v>
      </c>
      <c r="C559" s="41">
        <v>0.36885416666666665</v>
      </c>
      <c r="D559" s="5">
        <v>253</v>
      </c>
      <c r="E559" s="6">
        <v>22.875</v>
      </c>
      <c r="F559" s="7">
        <f t="shared" si="8"/>
        <v>5787.375</v>
      </c>
      <c r="G559" s="4" t="s">
        <v>92</v>
      </c>
    </row>
    <row r="560" spans="2:7" s="1" customFormat="1" ht="13.35" customHeight="1">
      <c r="B560" s="4" t="s">
        <v>18358</v>
      </c>
      <c r="C560" s="41">
        <v>0.37046296296296299</v>
      </c>
      <c r="D560" s="5">
        <v>473</v>
      </c>
      <c r="E560" s="6">
        <v>22.885000000000002</v>
      </c>
      <c r="F560" s="7">
        <f t="shared" si="8"/>
        <v>10824.605000000001</v>
      </c>
      <c r="G560" s="4" t="s">
        <v>92</v>
      </c>
    </row>
    <row r="561" spans="2:7" s="1" customFormat="1" ht="13.35" customHeight="1">
      <c r="B561" s="4" t="s">
        <v>18358</v>
      </c>
      <c r="C561" s="41">
        <v>0.3712037037037037</v>
      </c>
      <c r="D561" s="5">
        <v>433</v>
      </c>
      <c r="E561" s="6">
        <v>22.885000000000002</v>
      </c>
      <c r="F561" s="7">
        <f t="shared" si="8"/>
        <v>9909.2049999999999</v>
      </c>
      <c r="G561" s="4" t="s">
        <v>92</v>
      </c>
    </row>
    <row r="562" spans="2:7" s="1" customFormat="1" ht="13.35" customHeight="1">
      <c r="B562" s="4" t="s">
        <v>18358</v>
      </c>
      <c r="C562" s="41">
        <v>0.37335648148148143</v>
      </c>
      <c r="D562" s="5">
        <v>304</v>
      </c>
      <c r="E562" s="6">
        <v>22.864999999999998</v>
      </c>
      <c r="F562" s="7">
        <f t="shared" si="8"/>
        <v>6950.9599999999991</v>
      </c>
      <c r="G562" s="4" t="s">
        <v>92</v>
      </c>
    </row>
    <row r="563" spans="2:7" s="1" customFormat="1" ht="13.35" customHeight="1">
      <c r="B563" s="4" t="s">
        <v>18358</v>
      </c>
      <c r="C563" s="41">
        <v>0.37556712962962963</v>
      </c>
      <c r="D563" s="5">
        <v>320</v>
      </c>
      <c r="E563" s="6">
        <v>22.815000000000001</v>
      </c>
      <c r="F563" s="7">
        <f t="shared" si="8"/>
        <v>7300.8</v>
      </c>
      <c r="G563" s="4" t="s">
        <v>92</v>
      </c>
    </row>
    <row r="564" spans="2:7" s="1" customFormat="1" ht="13.35" customHeight="1">
      <c r="B564" s="4" t="s">
        <v>18358</v>
      </c>
      <c r="C564" s="41">
        <v>0.3762152777777778</v>
      </c>
      <c r="D564" s="5">
        <v>303</v>
      </c>
      <c r="E564" s="6">
        <v>22.83</v>
      </c>
      <c r="F564" s="7">
        <f t="shared" si="8"/>
        <v>6917.49</v>
      </c>
      <c r="G564" s="4" t="s">
        <v>92</v>
      </c>
    </row>
    <row r="565" spans="2:7" s="1" customFormat="1" ht="13.35" customHeight="1">
      <c r="B565" s="4" t="s">
        <v>18358</v>
      </c>
      <c r="C565" s="41">
        <v>0.37947916666666665</v>
      </c>
      <c r="D565" s="5">
        <v>512</v>
      </c>
      <c r="E565" s="6">
        <v>22.774999999999999</v>
      </c>
      <c r="F565" s="7">
        <f t="shared" si="8"/>
        <v>11660.8</v>
      </c>
      <c r="G565" s="4" t="s">
        <v>92</v>
      </c>
    </row>
    <row r="566" spans="2:7" s="1" customFormat="1" ht="13.35" customHeight="1">
      <c r="B566" s="4" t="s">
        <v>18358</v>
      </c>
      <c r="C566" s="41">
        <v>0.38141203703703702</v>
      </c>
      <c r="D566" s="5">
        <v>284</v>
      </c>
      <c r="E566" s="6">
        <v>22.754999999999999</v>
      </c>
      <c r="F566" s="7">
        <f t="shared" si="8"/>
        <v>6462.42</v>
      </c>
      <c r="G566" s="4" t="s">
        <v>92</v>
      </c>
    </row>
    <row r="567" spans="2:7" s="1" customFormat="1" ht="13.35" customHeight="1">
      <c r="B567" s="4" t="s">
        <v>18358</v>
      </c>
      <c r="C567" s="41">
        <v>0.38498842592592591</v>
      </c>
      <c r="D567" s="5">
        <v>589</v>
      </c>
      <c r="E567" s="6">
        <v>22.835000000000001</v>
      </c>
      <c r="F567" s="7">
        <f t="shared" si="8"/>
        <v>13449.815000000001</v>
      </c>
      <c r="G567" s="4" t="s">
        <v>92</v>
      </c>
    </row>
    <row r="568" spans="2:7" s="1" customFormat="1" ht="13.35" customHeight="1">
      <c r="B568" s="4" t="s">
        <v>18358</v>
      </c>
      <c r="C568" s="41">
        <v>0.38538194444444446</v>
      </c>
      <c r="D568" s="5">
        <v>299</v>
      </c>
      <c r="E568" s="6">
        <v>22.84</v>
      </c>
      <c r="F568" s="7">
        <f t="shared" si="8"/>
        <v>6829.16</v>
      </c>
      <c r="G568" s="4" t="s">
        <v>92</v>
      </c>
    </row>
    <row r="569" spans="2:7" s="1" customFormat="1" ht="13.35" customHeight="1">
      <c r="B569" s="4" t="s">
        <v>18358</v>
      </c>
      <c r="C569" s="41">
        <v>0.38978009259259255</v>
      </c>
      <c r="D569" s="5">
        <v>370</v>
      </c>
      <c r="E569" s="6">
        <v>22.815000000000001</v>
      </c>
      <c r="F569" s="7">
        <f t="shared" si="8"/>
        <v>8441.5500000000011</v>
      </c>
      <c r="G569" s="4" t="s">
        <v>92</v>
      </c>
    </row>
    <row r="570" spans="2:7" s="1" customFormat="1" ht="13.35" customHeight="1">
      <c r="B570" s="4" t="s">
        <v>18358</v>
      </c>
      <c r="C570" s="41">
        <v>0.390625</v>
      </c>
      <c r="D570" s="5">
        <v>282</v>
      </c>
      <c r="E570" s="6">
        <v>22.805</v>
      </c>
      <c r="F570" s="7">
        <f t="shared" si="8"/>
        <v>6431.01</v>
      </c>
      <c r="G570" s="4" t="s">
        <v>92</v>
      </c>
    </row>
    <row r="571" spans="2:7" s="1" customFormat="1" ht="13.35" customHeight="1">
      <c r="B571" s="4" t="s">
        <v>18358</v>
      </c>
      <c r="C571" s="41">
        <v>0.3951736111111111</v>
      </c>
      <c r="D571" s="5">
        <v>288</v>
      </c>
      <c r="E571" s="6">
        <v>22.754999999999999</v>
      </c>
      <c r="F571" s="7">
        <f t="shared" si="8"/>
        <v>6553.44</v>
      </c>
      <c r="G571" s="4" t="s">
        <v>92</v>
      </c>
    </row>
    <row r="572" spans="2:7" s="1" customFormat="1" ht="13.35" customHeight="1">
      <c r="B572" s="4" t="s">
        <v>18358</v>
      </c>
      <c r="C572" s="41">
        <v>0.39769675925925929</v>
      </c>
      <c r="D572" s="5">
        <v>305</v>
      </c>
      <c r="E572" s="6">
        <v>22.785</v>
      </c>
      <c r="F572" s="7">
        <f t="shared" si="8"/>
        <v>6949.4250000000002</v>
      </c>
      <c r="G572" s="4" t="s">
        <v>92</v>
      </c>
    </row>
    <row r="573" spans="2:7" s="1" customFormat="1" ht="13.35" customHeight="1">
      <c r="B573" s="4" t="s">
        <v>18358</v>
      </c>
      <c r="C573" s="41">
        <v>0.39983796296296298</v>
      </c>
      <c r="D573" s="5">
        <v>299</v>
      </c>
      <c r="E573" s="6">
        <v>22.785</v>
      </c>
      <c r="F573" s="7">
        <f t="shared" si="8"/>
        <v>6812.7150000000001</v>
      </c>
      <c r="G573" s="4" t="s">
        <v>92</v>
      </c>
    </row>
    <row r="574" spans="2:7" s="1" customFormat="1" ht="13.35" customHeight="1">
      <c r="B574" s="4" t="s">
        <v>18358</v>
      </c>
      <c r="C574" s="41">
        <v>0.40129629629629626</v>
      </c>
      <c r="D574" s="5">
        <v>309</v>
      </c>
      <c r="E574" s="6">
        <v>22.774999999999999</v>
      </c>
      <c r="F574" s="7">
        <f t="shared" si="8"/>
        <v>7037.4749999999995</v>
      </c>
      <c r="G574" s="4" t="s">
        <v>92</v>
      </c>
    </row>
    <row r="575" spans="2:7" s="1" customFormat="1" ht="13.35" customHeight="1">
      <c r="B575" s="4" t="s">
        <v>18358</v>
      </c>
      <c r="C575" s="41">
        <v>0.40405092592592595</v>
      </c>
      <c r="D575" s="5">
        <v>303</v>
      </c>
      <c r="E575" s="6">
        <v>22.76</v>
      </c>
      <c r="F575" s="7">
        <f t="shared" si="8"/>
        <v>6896.2800000000007</v>
      </c>
      <c r="G575" s="4" t="s">
        <v>92</v>
      </c>
    </row>
    <row r="576" spans="2:7" s="1" customFormat="1" ht="13.35" customHeight="1">
      <c r="B576" s="4" t="s">
        <v>18358</v>
      </c>
      <c r="C576" s="41">
        <v>0.40788194444444442</v>
      </c>
      <c r="D576" s="5">
        <v>316</v>
      </c>
      <c r="E576" s="6">
        <v>22.81</v>
      </c>
      <c r="F576" s="7">
        <f t="shared" si="8"/>
        <v>7207.96</v>
      </c>
      <c r="G576" s="4" t="s">
        <v>92</v>
      </c>
    </row>
    <row r="577" spans="2:7" s="1" customFormat="1" ht="13.35" customHeight="1">
      <c r="B577" s="4" t="s">
        <v>18358</v>
      </c>
      <c r="C577" s="41">
        <v>0.41009259259259262</v>
      </c>
      <c r="D577" s="5">
        <v>239</v>
      </c>
      <c r="E577" s="6">
        <v>22.83</v>
      </c>
      <c r="F577" s="7">
        <f t="shared" si="8"/>
        <v>5456.37</v>
      </c>
      <c r="G577" s="4" t="s">
        <v>92</v>
      </c>
    </row>
    <row r="578" spans="2:7" s="1" customFormat="1" ht="13.35" customHeight="1">
      <c r="B578" s="4" t="s">
        <v>18358</v>
      </c>
      <c r="C578" s="41">
        <v>0.41009259259259262</v>
      </c>
      <c r="D578" s="5">
        <v>35</v>
      </c>
      <c r="E578" s="6">
        <v>22.83</v>
      </c>
      <c r="F578" s="7">
        <f t="shared" si="8"/>
        <v>799.05</v>
      </c>
      <c r="G578" s="4" t="s">
        <v>92</v>
      </c>
    </row>
    <row r="579" spans="2:7" s="1" customFormat="1" ht="13.35" customHeight="1">
      <c r="B579" s="4" t="s">
        <v>18358</v>
      </c>
      <c r="C579" s="41">
        <v>0.41128472222222223</v>
      </c>
      <c r="D579" s="5">
        <v>300</v>
      </c>
      <c r="E579" s="6">
        <v>22.805</v>
      </c>
      <c r="F579" s="7">
        <f t="shared" si="8"/>
        <v>6841.5</v>
      </c>
      <c r="G579" s="4" t="s">
        <v>92</v>
      </c>
    </row>
    <row r="580" spans="2:7" s="1" customFormat="1" ht="13.35" customHeight="1">
      <c r="B580" s="4" t="s">
        <v>18358</v>
      </c>
      <c r="C580" s="41">
        <v>0.41128472222222223</v>
      </c>
      <c r="D580" s="5">
        <v>74</v>
      </c>
      <c r="E580" s="6">
        <v>22.805</v>
      </c>
      <c r="F580" s="7">
        <f t="shared" si="8"/>
        <v>1687.57</v>
      </c>
      <c r="G580" s="4" t="s">
        <v>92</v>
      </c>
    </row>
    <row r="581" spans="2:7" s="1" customFormat="1" ht="13.35" customHeight="1">
      <c r="B581" s="4" t="s">
        <v>18358</v>
      </c>
      <c r="C581" s="41">
        <v>0.41373842592592597</v>
      </c>
      <c r="D581" s="5">
        <v>347</v>
      </c>
      <c r="E581" s="6">
        <v>22.79</v>
      </c>
      <c r="F581" s="7">
        <f t="shared" si="8"/>
        <v>7908.13</v>
      </c>
      <c r="G581" s="4" t="s">
        <v>92</v>
      </c>
    </row>
    <row r="582" spans="2:7" s="1" customFormat="1" ht="13.35" customHeight="1">
      <c r="B582" s="4" t="s">
        <v>18358</v>
      </c>
      <c r="C582" s="41">
        <v>0.41622685185185188</v>
      </c>
      <c r="D582" s="5">
        <v>292</v>
      </c>
      <c r="E582" s="6">
        <v>22.78</v>
      </c>
      <c r="F582" s="7">
        <f t="shared" ref="F582:F645" si="9">E582*D582</f>
        <v>6651.76</v>
      </c>
      <c r="G582" s="4" t="s">
        <v>92</v>
      </c>
    </row>
    <row r="583" spans="2:7" s="1" customFormat="1" ht="13.35" customHeight="1">
      <c r="B583" s="4" t="s">
        <v>18358</v>
      </c>
      <c r="C583" s="41">
        <v>0.42085648148148147</v>
      </c>
      <c r="D583" s="5">
        <v>300</v>
      </c>
      <c r="E583" s="6">
        <v>22.795000000000002</v>
      </c>
      <c r="F583" s="7">
        <f t="shared" si="9"/>
        <v>6838.5000000000009</v>
      </c>
      <c r="G583" s="4" t="s">
        <v>92</v>
      </c>
    </row>
    <row r="584" spans="2:7" s="1" customFormat="1" ht="13.35" customHeight="1">
      <c r="B584" s="4" t="s">
        <v>18358</v>
      </c>
      <c r="C584" s="41">
        <v>0.42085648148148147</v>
      </c>
      <c r="D584" s="5">
        <v>15</v>
      </c>
      <c r="E584" s="6">
        <v>22.795000000000002</v>
      </c>
      <c r="F584" s="7">
        <f t="shared" si="9"/>
        <v>341.92500000000001</v>
      </c>
      <c r="G584" s="4" t="s">
        <v>92</v>
      </c>
    </row>
    <row r="585" spans="2:7" s="1" customFormat="1" ht="13.35" customHeight="1">
      <c r="B585" s="4" t="s">
        <v>18358</v>
      </c>
      <c r="C585" s="41">
        <v>0.4210416666666667</v>
      </c>
      <c r="D585" s="5">
        <v>271</v>
      </c>
      <c r="E585" s="6">
        <v>22.785</v>
      </c>
      <c r="F585" s="7">
        <f t="shared" si="9"/>
        <v>6174.7349999999997</v>
      </c>
      <c r="G585" s="4" t="s">
        <v>92</v>
      </c>
    </row>
    <row r="586" spans="2:7" s="1" customFormat="1" ht="13.35" customHeight="1">
      <c r="B586" s="4" t="s">
        <v>18358</v>
      </c>
      <c r="C586" s="41">
        <v>0.42488425925925927</v>
      </c>
      <c r="D586" s="5">
        <v>292</v>
      </c>
      <c r="E586" s="6">
        <v>22.805</v>
      </c>
      <c r="F586" s="7">
        <f t="shared" si="9"/>
        <v>6659.0599999999995</v>
      </c>
      <c r="G586" s="4" t="s">
        <v>92</v>
      </c>
    </row>
    <row r="587" spans="2:7" s="1" customFormat="1" ht="13.35" customHeight="1">
      <c r="B587" s="4" t="s">
        <v>18358</v>
      </c>
      <c r="C587" s="41">
        <v>0.42744212962962963</v>
      </c>
      <c r="D587" s="5">
        <v>295</v>
      </c>
      <c r="E587" s="6">
        <v>22.745000000000001</v>
      </c>
      <c r="F587" s="7">
        <f t="shared" si="9"/>
        <v>6709.7750000000005</v>
      </c>
      <c r="G587" s="4" t="s">
        <v>92</v>
      </c>
    </row>
    <row r="588" spans="2:7" s="1" customFormat="1" ht="13.35" customHeight="1">
      <c r="B588" s="4" t="s">
        <v>18358</v>
      </c>
      <c r="C588" s="41">
        <v>0.42755787037037035</v>
      </c>
      <c r="D588" s="5">
        <v>300</v>
      </c>
      <c r="E588" s="6">
        <v>22.74</v>
      </c>
      <c r="F588" s="7">
        <f t="shared" si="9"/>
        <v>6821.9999999999991</v>
      </c>
      <c r="G588" s="4" t="s">
        <v>92</v>
      </c>
    </row>
    <row r="589" spans="2:7" s="1" customFormat="1" ht="13.35" customHeight="1">
      <c r="B589" s="4" t="s">
        <v>18358</v>
      </c>
      <c r="C589" s="41">
        <v>0.42755787037037035</v>
      </c>
      <c r="D589" s="5">
        <v>34</v>
      </c>
      <c r="E589" s="6">
        <v>22.74</v>
      </c>
      <c r="F589" s="7">
        <f t="shared" si="9"/>
        <v>773.16</v>
      </c>
      <c r="G589" s="4" t="s">
        <v>92</v>
      </c>
    </row>
    <row r="590" spans="2:7" s="1" customFormat="1" ht="13.35" customHeight="1">
      <c r="B590" s="4" t="s">
        <v>18358</v>
      </c>
      <c r="C590" s="41">
        <v>0.42890046296296297</v>
      </c>
      <c r="D590" s="5">
        <v>328</v>
      </c>
      <c r="E590" s="6">
        <v>22.754999999999999</v>
      </c>
      <c r="F590" s="7">
        <f t="shared" si="9"/>
        <v>7463.6399999999994</v>
      </c>
      <c r="G590" s="4" t="s">
        <v>92</v>
      </c>
    </row>
    <row r="591" spans="2:7" s="1" customFormat="1" ht="13.35" customHeight="1">
      <c r="B591" s="4" t="s">
        <v>18358</v>
      </c>
      <c r="C591" s="41">
        <v>0.43006944444444445</v>
      </c>
      <c r="D591" s="5">
        <v>308</v>
      </c>
      <c r="E591" s="6">
        <v>22.765000000000001</v>
      </c>
      <c r="F591" s="7">
        <f t="shared" si="9"/>
        <v>7011.62</v>
      </c>
      <c r="G591" s="4" t="s">
        <v>92</v>
      </c>
    </row>
    <row r="592" spans="2:7" s="1" customFormat="1" ht="13.35" customHeight="1">
      <c r="B592" s="4" t="s">
        <v>18358</v>
      </c>
      <c r="C592" s="41">
        <v>0.4340046296296296</v>
      </c>
      <c r="D592" s="5">
        <v>407</v>
      </c>
      <c r="E592" s="6">
        <v>22.734999999999999</v>
      </c>
      <c r="F592" s="7">
        <f t="shared" si="9"/>
        <v>9253.1450000000004</v>
      </c>
      <c r="G592" s="4" t="s">
        <v>92</v>
      </c>
    </row>
    <row r="593" spans="2:7" s="1" customFormat="1" ht="13.35" customHeight="1">
      <c r="B593" s="4" t="s">
        <v>18358</v>
      </c>
      <c r="C593" s="41">
        <v>0.44120370370370371</v>
      </c>
      <c r="D593" s="5">
        <v>453</v>
      </c>
      <c r="E593" s="6">
        <v>22.715</v>
      </c>
      <c r="F593" s="7">
        <f t="shared" si="9"/>
        <v>10289.895</v>
      </c>
      <c r="G593" s="4" t="s">
        <v>92</v>
      </c>
    </row>
    <row r="594" spans="2:7" s="1" customFormat="1" ht="13.35" customHeight="1">
      <c r="B594" s="4" t="s">
        <v>18358</v>
      </c>
      <c r="C594" s="41">
        <v>0.44340277777777781</v>
      </c>
      <c r="D594" s="5">
        <v>300</v>
      </c>
      <c r="E594" s="6">
        <v>22.72</v>
      </c>
      <c r="F594" s="7">
        <f t="shared" si="9"/>
        <v>6816</v>
      </c>
      <c r="G594" s="4" t="s">
        <v>92</v>
      </c>
    </row>
    <row r="595" spans="2:7" s="1" customFormat="1" ht="13.35" customHeight="1">
      <c r="B595" s="4" t="s">
        <v>18358</v>
      </c>
      <c r="C595" s="41">
        <v>0.44571759259259264</v>
      </c>
      <c r="D595" s="5">
        <v>540</v>
      </c>
      <c r="E595" s="6">
        <v>22.68</v>
      </c>
      <c r="F595" s="7">
        <f t="shared" si="9"/>
        <v>12247.2</v>
      </c>
      <c r="G595" s="4" t="s">
        <v>92</v>
      </c>
    </row>
    <row r="596" spans="2:7" s="1" customFormat="1" ht="13.35" customHeight="1">
      <c r="B596" s="4" t="s">
        <v>18358</v>
      </c>
      <c r="C596" s="41">
        <v>0.45302083333333337</v>
      </c>
      <c r="D596" s="5">
        <v>261</v>
      </c>
      <c r="E596" s="6">
        <v>22.79</v>
      </c>
      <c r="F596" s="7">
        <f t="shared" si="9"/>
        <v>5948.19</v>
      </c>
      <c r="G596" s="4" t="s">
        <v>92</v>
      </c>
    </row>
    <row r="597" spans="2:7" s="1" customFormat="1" ht="13.35" customHeight="1">
      <c r="B597" s="4" t="s">
        <v>18358</v>
      </c>
      <c r="C597" s="41">
        <v>0.45325231481481482</v>
      </c>
      <c r="D597" s="5">
        <v>295</v>
      </c>
      <c r="E597" s="6">
        <v>22.774999999999999</v>
      </c>
      <c r="F597" s="7">
        <f t="shared" si="9"/>
        <v>6718.625</v>
      </c>
      <c r="G597" s="4" t="s">
        <v>92</v>
      </c>
    </row>
    <row r="598" spans="2:7" s="1" customFormat="1" ht="13.35" customHeight="1">
      <c r="B598" s="4" t="s">
        <v>18358</v>
      </c>
      <c r="C598" s="41">
        <v>0.45953703703703702</v>
      </c>
      <c r="D598" s="5">
        <v>298</v>
      </c>
      <c r="E598" s="6">
        <v>22.76</v>
      </c>
      <c r="F598" s="7">
        <f t="shared" si="9"/>
        <v>6782.4800000000005</v>
      </c>
      <c r="G598" s="4" t="s">
        <v>92</v>
      </c>
    </row>
    <row r="599" spans="2:7" s="1" customFormat="1" ht="13.35" customHeight="1">
      <c r="B599" s="4" t="s">
        <v>18358</v>
      </c>
      <c r="C599" s="41">
        <v>0.46196759259259257</v>
      </c>
      <c r="D599" s="5">
        <v>292</v>
      </c>
      <c r="E599" s="6">
        <v>22.765000000000001</v>
      </c>
      <c r="F599" s="7">
        <f t="shared" si="9"/>
        <v>6647.38</v>
      </c>
      <c r="G599" s="4" t="s">
        <v>92</v>
      </c>
    </row>
    <row r="600" spans="2:7" s="1" customFormat="1" ht="13.35" customHeight="1">
      <c r="B600" s="4" t="s">
        <v>18358</v>
      </c>
      <c r="C600" s="41">
        <v>0.46232638888888888</v>
      </c>
      <c r="D600" s="5">
        <v>253</v>
      </c>
      <c r="E600" s="6">
        <v>22.754999999999999</v>
      </c>
      <c r="F600" s="7">
        <f t="shared" si="9"/>
        <v>5757.0149999999994</v>
      </c>
      <c r="G600" s="4" t="s">
        <v>92</v>
      </c>
    </row>
    <row r="601" spans="2:7" s="1" customFormat="1" ht="13.35" customHeight="1">
      <c r="B601" s="4" t="s">
        <v>18358</v>
      </c>
      <c r="C601" s="41">
        <v>0.46553240740740742</v>
      </c>
      <c r="D601" s="5">
        <v>125</v>
      </c>
      <c r="E601" s="6">
        <v>22.81</v>
      </c>
      <c r="F601" s="7">
        <f t="shared" si="9"/>
        <v>2851.25</v>
      </c>
      <c r="G601" s="4" t="s">
        <v>92</v>
      </c>
    </row>
    <row r="602" spans="2:7" s="1" customFormat="1" ht="13.35" customHeight="1">
      <c r="B602" s="4" t="s">
        <v>18358</v>
      </c>
      <c r="C602" s="41">
        <v>0.46553240740740742</v>
      </c>
      <c r="D602" s="5">
        <v>289</v>
      </c>
      <c r="E602" s="6">
        <v>22.81</v>
      </c>
      <c r="F602" s="7">
        <f t="shared" si="9"/>
        <v>6592.0899999999992</v>
      </c>
      <c r="G602" s="4" t="s">
        <v>92</v>
      </c>
    </row>
    <row r="603" spans="2:7" s="1" customFormat="1" ht="13.35" customHeight="1">
      <c r="B603" s="4" t="s">
        <v>18358</v>
      </c>
      <c r="C603" s="41">
        <v>0.47068287037037032</v>
      </c>
      <c r="D603" s="5">
        <v>275</v>
      </c>
      <c r="E603" s="6">
        <v>22.82</v>
      </c>
      <c r="F603" s="7">
        <f t="shared" si="9"/>
        <v>6275.5</v>
      </c>
      <c r="G603" s="4" t="s">
        <v>92</v>
      </c>
    </row>
    <row r="604" spans="2:7" s="1" customFormat="1" ht="13.35" customHeight="1">
      <c r="B604" s="4" t="s">
        <v>18358</v>
      </c>
      <c r="C604" s="41">
        <v>0.47172453703703704</v>
      </c>
      <c r="D604" s="5">
        <v>330</v>
      </c>
      <c r="E604" s="6">
        <v>22.795000000000002</v>
      </c>
      <c r="F604" s="7">
        <f t="shared" si="9"/>
        <v>7522.35</v>
      </c>
      <c r="G604" s="4" t="s">
        <v>92</v>
      </c>
    </row>
    <row r="605" spans="2:7" s="1" customFormat="1" ht="13.35" customHeight="1">
      <c r="B605" s="4" t="s">
        <v>18358</v>
      </c>
      <c r="C605" s="41">
        <v>0.47466435185185185</v>
      </c>
      <c r="D605" s="5">
        <v>341</v>
      </c>
      <c r="E605" s="6">
        <v>22.79</v>
      </c>
      <c r="F605" s="7">
        <f t="shared" si="9"/>
        <v>7771.3899999999994</v>
      </c>
      <c r="G605" s="4" t="s">
        <v>92</v>
      </c>
    </row>
    <row r="606" spans="2:7" s="1" customFormat="1" ht="13.35" customHeight="1">
      <c r="B606" s="4" t="s">
        <v>18358</v>
      </c>
      <c r="C606" s="41">
        <v>0.48059027777777774</v>
      </c>
      <c r="D606" s="5">
        <v>251</v>
      </c>
      <c r="E606" s="6">
        <v>22.77</v>
      </c>
      <c r="F606" s="7">
        <f t="shared" si="9"/>
        <v>5715.2699999999995</v>
      </c>
      <c r="G606" s="4" t="s">
        <v>92</v>
      </c>
    </row>
    <row r="607" spans="2:7" s="1" customFormat="1" ht="13.35" customHeight="1">
      <c r="B607" s="4" t="s">
        <v>18358</v>
      </c>
      <c r="C607" s="41">
        <v>0.48270833333333335</v>
      </c>
      <c r="D607" s="5">
        <v>251</v>
      </c>
      <c r="E607" s="6">
        <v>22.754999999999999</v>
      </c>
      <c r="F607" s="7">
        <f t="shared" si="9"/>
        <v>5711.5050000000001</v>
      </c>
      <c r="G607" s="4" t="s">
        <v>92</v>
      </c>
    </row>
    <row r="608" spans="2:7" s="1" customFormat="1" ht="13.35" customHeight="1">
      <c r="B608" s="4" t="s">
        <v>18358</v>
      </c>
      <c r="C608" s="41">
        <v>0.48424768518518518</v>
      </c>
      <c r="D608" s="5">
        <v>300</v>
      </c>
      <c r="E608" s="6">
        <v>22.745000000000001</v>
      </c>
      <c r="F608" s="7">
        <f t="shared" si="9"/>
        <v>6823.5</v>
      </c>
      <c r="G608" s="4" t="s">
        <v>92</v>
      </c>
    </row>
    <row r="609" spans="2:7" s="1" customFormat="1" ht="13.35" customHeight="1">
      <c r="B609" s="4" t="s">
        <v>18358</v>
      </c>
      <c r="C609" s="41">
        <v>0.48424768518518518</v>
      </c>
      <c r="D609" s="5">
        <v>94</v>
      </c>
      <c r="E609" s="6">
        <v>22.745000000000001</v>
      </c>
      <c r="F609" s="7">
        <f t="shared" si="9"/>
        <v>2138.0300000000002</v>
      </c>
      <c r="G609" s="4" t="s">
        <v>92</v>
      </c>
    </row>
    <row r="610" spans="2:7" s="1" customFormat="1" ht="13.35" customHeight="1">
      <c r="B610" s="4" t="s">
        <v>18358</v>
      </c>
      <c r="C610" s="41">
        <v>0.48855324074074075</v>
      </c>
      <c r="D610" s="5">
        <v>268</v>
      </c>
      <c r="E610" s="6">
        <v>22.754999999999999</v>
      </c>
      <c r="F610" s="7">
        <f t="shared" si="9"/>
        <v>6098.34</v>
      </c>
      <c r="G610" s="4" t="s">
        <v>92</v>
      </c>
    </row>
    <row r="611" spans="2:7" s="1" customFormat="1" ht="13.35" customHeight="1">
      <c r="B611" s="4" t="s">
        <v>18358</v>
      </c>
      <c r="C611" s="41">
        <v>0.49150462962962965</v>
      </c>
      <c r="D611" s="5">
        <v>71</v>
      </c>
      <c r="E611" s="6">
        <v>22.785</v>
      </c>
      <c r="F611" s="7">
        <f t="shared" si="9"/>
        <v>1617.7349999999999</v>
      </c>
      <c r="G611" s="4" t="s">
        <v>92</v>
      </c>
    </row>
    <row r="612" spans="2:7" s="1" customFormat="1" ht="13.35" customHeight="1">
      <c r="B612" s="4" t="s">
        <v>18358</v>
      </c>
      <c r="C612" s="41">
        <v>0.49150462962962965</v>
      </c>
      <c r="D612" s="5">
        <v>242</v>
      </c>
      <c r="E612" s="6">
        <v>22.785</v>
      </c>
      <c r="F612" s="7">
        <f t="shared" si="9"/>
        <v>5513.97</v>
      </c>
      <c r="G612" s="4" t="s">
        <v>92</v>
      </c>
    </row>
    <row r="613" spans="2:7" s="1" customFormat="1" ht="13.35" customHeight="1">
      <c r="B613" s="4" t="s">
        <v>18358</v>
      </c>
      <c r="C613" s="41">
        <v>0.49230324074074078</v>
      </c>
      <c r="D613" s="5">
        <v>274</v>
      </c>
      <c r="E613" s="6">
        <v>22.75</v>
      </c>
      <c r="F613" s="7">
        <f t="shared" si="9"/>
        <v>6233.5</v>
      </c>
      <c r="G613" s="4" t="s">
        <v>92</v>
      </c>
    </row>
    <row r="614" spans="2:7" s="1" customFormat="1" ht="13.35" customHeight="1">
      <c r="B614" s="4" t="s">
        <v>18358</v>
      </c>
      <c r="C614" s="41">
        <v>0.49636574074074075</v>
      </c>
      <c r="D614" s="5">
        <v>408</v>
      </c>
      <c r="E614" s="6">
        <v>22.745000000000001</v>
      </c>
      <c r="F614" s="7">
        <f t="shared" si="9"/>
        <v>9279.9600000000009</v>
      </c>
      <c r="G614" s="4" t="s">
        <v>92</v>
      </c>
    </row>
    <row r="615" spans="2:7" s="1" customFormat="1" ht="13.35" customHeight="1">
      <c r="B615" s="4" t="s">
        <v>18358</v>
      </c>
      <c r="C615" s="41">
        <v>0.50061342592592595</v>
      </c>
      <c r="D615" s="5">
        <v>253</v>
      </c>
      <c r="E615" s="6">
        <v>22.754999999999999</v>
      </c>
      <c r="F615" s="7">
        <f t="shared" si="9"/>
        <v>5757.0149999999994</v>
      </c>
      <c r="G615" s="4" t="s">
        <v>92</v>
      </c>
    </row>
    <row r="616" spans="2:7" s="1" customFormat="1" ht="13.35" customHeight="1">
      <c r="B616" s="4" t="s">
        <v>18358</v>
      </c>
      <c r="C616" s="41">
        <v>0.50134259259259262</v>
      </c>
      <c r="D616" s="5">
        <v>285</v>
      </c>
      <c r="E616" s="6">
        <v>22.734999999999999</v>
      </c>
      <c r="F616" s="7">
        <f t="shared" si="9"/>
        <v>6479.4749999999995</v>
      </c>
      <c r="G616" s="4" t="s">
        <v>92</v>
      </c>
    </row>
    <row r="617" spans="2:7" s="1" customFormat="1" ht="13.35" customHeight="1">
      <c r="B617" s="4" t="s">
        <v>18358</v>
      </c>
      <c r="C617" s="41">
        <v>0.50611111111111107</v>
      </c>
      <c r="D617" s="5">
        <v>502</v>
      </c>
      <c r="E617" s="6">
        <v>22.75</v>
      </c>
      <c r="F617" s="7">
        <f t="shared" si="9"/>
        <v>11420.5</v>
      </c>
      <c r="G617" s="4" t="s">
        <v>92</v>
      </c>
    </row>
    <row r="618" spans="2:7" s="1" customFormat="1" ht="13.35" customHeight="1">
      <c r="B618" s="4" t="s">
        <v>18358</v>
      </c>
      <c r="C618" s="41">
        <v>0.508275462962963</v>
      </c>
      <c r="D618" s="5">
        <v>116</v>
      </c>
      <c r="E618" s="6">
        <v>22.73</v>
      </c>
      <c r="F618" s="7">
        <f t="shared" si="9"/>
        <v>2636.68</v>
      </c>
      <c r="G618" s="4" t="s">
        <v>92</v>
      </c>
    </row>
    <row r="619" spans="2:7" s="1" customFormat="1" ht="13.35" customHeight="1">
      <c r="B619" s="4" t="s">
        <v>18358</v>
      </c>
      <c r="C619" s="41">
        <v>0.508275462962963</v>
      </c>
      <c r="D619" s="5">
        <v>191</v>
      </c>
      <c r="E619" s="6">
        <v>22.73</v>
      </c>
      <c r="F619" s="7">
        <f t="shared" si="9"/>
        <v>4341.43</v>
      </c>
      <c r="G619" s="4" t="s">
        <v>92</v>
      </c>
    </row>
    <row r="620" spans="2:7" s="1" customFormat="1" ht="13.35" customHeight="1">
      <c r="B620" s="4" t="s">
        <v>18358</v>
      </c>
      <c r="C620" s="41">
        <v>0.51427083333333334</v>
      </c>
      <c r="D620" s="5">
        <v>459</v>
      </c>
      <c r="E620" s="6">
        <v>22.715</v>
      </c>
      <c r="F620" s="7">
        <f t="shared" si="9"/>
        <v>10426.184999999999</v>
      </c>
      <c r="G620" s="4" t="s">
        <v>92</v>
      </c>
    </row>
    <row r="621" spans="2:7" s="1" customFormat="1" ht="13.35" customHeight="1">
      <c r="B621" s="4" t="s">
        <v>18358</v>
      </c>
      <c r="C621" s="41">
        <v>0.5194212962962963</v>
      </c>
      <c r="D621" s="5">
        <v>283</v>
      </c>
      <c r="E621" s="6">
        <v>22.78</v>
      </c>
      <c r="F621" s="7">
        <f t="shared" si="9"/>
        <v>6446.7400000000007</v>
      </c>
      <c r="G621" s="4" t="s">
        <v>92</v>
      </c>
    </row>
    <row r="622" spans="2:7" s="1" customFormat="1" ht="13.35" customHeight="1">
      <c r="B622" s="4" t="s">
        <v>18358</v>
      </c>
      <c r="C622" s="41">
        <v>0.52052083333333332</v>
      </c>
      <c r="D622" s="5">
        <v>294</v>
      </c>
      <c r="E622" s="6">
        <v>22.77</v>
      </c>
      <c r="F622" s="7">
        <f t="shared" si="9"/>
        <v>6694.38</v>
      </c>
      <c r="G622" s="4" t="s">
        <v>92</v>
      </c>
    </row>
    <row r="623" spans="2:7" s="1" customFormat="1" ht="13.35" customHeight="1">
      <c r="B623" s="4" t="s">
        <v>18358</v>
      </c>
      <c r="C623" s="41">
        <v>0.52413194444444444</v>
      </c>
      <c r="D623" s="5">
        <v>283</v>
      </c>
      <c r="E623" s="6">
        <v>22.774999999999999</v>
      </c>
      <c r="F623" s="7">
        <f t="shared" si="9"/>
        <v>6445.3249999999998</v>
      </c>
      <c r="G623" s="4" t="s">
        <v>92</v>
      </c>
    </row>
    <row r="624" spans="2:7" s="1" customFormat="1" ht="13.35" customHeight="1">
      <c r="B624" s="4" t="s">
        <v>18358</v>
      </c>
      <c r="C624" s="41">
        <v>0.52893518518518523</v>
      </c>
      <c r="D624" s="5">
        <v>300</v>
      </c>
      <c r="E624" s="6">
        <v>22.75</v>
      </c>
      <c r="F624" s="7">
        <f t="shared" si="9"/>
        <v>6825</v>
      </c>
      <c r="G624" s="4" t="s">
        <v>92</v>
      </c>
    </row>
    <row r="625" spans="2:7" s="1" customFormat="1" ht="13.35" customHeight="1">
      <c r="B625" s="4" t="s">
        <v>18358</v>
      </c>
      <c r="C625" s="41">
        <v>0.52893518518518523</v>
      </c>
      <c r="D625" s="5">
        <v>6</v>
      </c>
      <c r="E625" s="6">
        <v>22.75</v>
      </c>
      <c r="F625" s="7">
        <f t="shared" si="9"/>
        <v>136.5</v>
      </c>
      <c r="G625" s="4" t="s">
        <v>92</v>
      </c>
    </row>
    <row r="626" spans="2:7" s="1" customFormat="1" ht="13.35" customHeight="1">
      <c r="B626" s="4" t="s">
        <v>18358</v>
      </c>
      <c r="C626" s="41">
        <v>0.53288194444444448</v>
      </c>
      <c r="D626" s="5">
        <v>265</v>
      </c>
      <c r="E626" s="6">
        <v>22.765000000000001</v>
      </c>
      <c r="F626" s="7">
        <f t="shared" si="9"/>
        <v>6032.7250000000004</v>
      </c>
      <c r="G626" s="4" t="s">
        <v>92</v>
      </c>
    </row>
    <row r="627" spans="2:7" s="1" customFormat="1" ht="13.35" customHeight="1">
      <c r="B627" s="4" t="s">
        <v>18358</v>
      </c>
      <c r="C627" s="41">
        <v>0.53462962962962968</v>
      </c>
      <c r="D627" s="5">
        <v>442</v>
      </c>
      <c r="E627" s="6">
        <v>22.75</v>
      </c>
      <c r="F627" s="7">
        <f t="shared" si="9"/>
        <v>10055.5</v>
      </c>
      <c r="G627" s="4" t="s">
        <v>92</v>
      </c>
    </row>
    <row r="628" spans="2:7" s="1" customFormat="1" ht="13.35" customHeight="1">
      <c r="B628" s="4" t="s">
        <v>18358</v>
      </c>
      <c r="C628" s="41">
        <v>0.53969907407407403</v>
      </c>
      <c r="D628" s="5">
        <v>289</v>
      </c>
      <c r="E628" s="6">
        <v>22.79</v>
      </c>
      <c r="F628" s="7">
        <f t="shared" si="9"/>
        <v>6586.3099999999995</v>
      </c>
      <c r="G628" s="4" t="s">
        <v>92</v>
      </c>
    </row>
    <row r="629" spans="2:7" s="1" customFormat="1" ht="13.35" customHeight="1">
      <c r="B629" s="4" t="s">
        <v>18358</v>
      </c>
      <c r="C629" s="41">
        <v>0.54116898148148151</v>
      </c>
      <c r="D629" s="5">
        <v>361</v>
      </c>
      <c r="E629" s="6">
        <v>22.79</v>
      </c>
      <c r="F629" s="7">
        <f t="shared" si="9"/>
        <v>8227.19</v>
      </c>
      <c r="G629" s="4" t="s">
        <v>92</v>
      </c>
    </row>
    <row r="630" spans="2:7" s="1" customFormat="1" ht="13.35" customHeight="1">
      <c r="B630" s="4" t="s">
        <v>18358</v>
      </c>
      <c r="C630" s="41">
        <v>0.54305555555555551</v>
      </c>
      <c r="D630" s="5">
        <v>317</v>
      </c>
      <c r="E630" s="6">
        <v>22.78</v>
      </c>
      <c r="F630" s="7">
        <f t="shared" si="9"/>
        <v>7221.26</v>
      </c>
      <c r="G630" s="4" t="s">
        <v>92</v>
      </c>
    </row>
    <row r="631" spans="2:7" s="1" customFormat="1" ht="13.35" customHeight="1">
      <c r="B631" s="4" t="s">
        <v>18358</v>
      </c>
      <c r="C631" s="41">
        <v>0.54964120370370373</v>
      </c>
      <c r="D631" s="5">
        <v>353</v>
      </c>
      <c r="E631" s="6">
        <v>22.78</v>
      </c>
      <c r="F631" s="7">
        <f t="shared" si="9"/>
        <v>8041.34</v>
      </c>
      <c r="G631" s="4" t="s">
        <v>92</v>
      </c>
    </row>
    <row r="632" spans="2:7" s="1" customFormat="1" ht="13.35" customHeight="1">
      <c r="B632" s="4" t="s">
        <v>18358</v>
      </c>
      <c r="C632" s="41">
        <v>0.55134259259259266</v>
      </c>
      <c r="D632" s="5">
        <v>254</v>
      </c>
      <c r="E632" s="6">
        <v>22.795000000000002</v>
      </c>
      <c r="F632" s="7">
        <f t="shared" si="9"/>
        <v>5789.93</v>
      </c>
      <c r="G632" s="4" t="s">
        <v>92</v>
      </c>
    </row>
    <row r="633" spans="2:7" s="1" customFormat="1" ht="13.35" customHeight="1">
      <c r="B633" s="4" t="s">
        <v>18358</v>
      </c>
      <c r="C633" s="41">
        <v>0.5537037037037037</v>
      </c>
      <c r="D633" s="5">
        <v>280</v>
      </c>
      <c r="E633" s="6">
        <v>22.824999999999999</v>
      </c>
      <c r="F633" s="7">
        <f t="shared" si="9"/>
        <v>6391</v>
      </c>
      <c r="G633" s="4" t="s">
        <v>92</v>
      </c>
    </row>
    <row r="634" spans="2:7" s="1" customFormat="1" ht="13.35" customHeight="1">
      <c r="B634" s="4" t="s">
        <v>18358</v>
      </c>
      <c r="C634" s="41">
        <v>0.55497685185185186</v>
      </c>
      <c r="D634" s="5">
        <v>260</v>
      </c>
      <c r="E634" s="6">
        <v>22.81</v>
      </c>
      <c r="F634" s="7">
        <f t="shared" si="9"/>
        <v>5930.5999999999995</v>
      </c>
      <c r="G634" s="4" t="s">
        <v>92</v>
      </c>
    </row>
    <row r="635" spans="2:7" s="1" customFormat="1" ht="13.35" customHeight="1">
      <c r="B635" s="4" t="s">
        <v>18358</v>
      </c>
      <c r="C635" s="41">
        <v>0.5564351851851852</v>
      </c>
      <c r="D635" s="5">
        <v>173</v>
      </c>
      <c r="E635" s="6">
        <v>22.785</v>
      </c>
      <c r="F635" s="7">
        <f t="shared" si="9"/>
        <v>3941.8049999999998</v>
      </c>
      <c r="G635" s="4" t="s">
        <v>92</v>
      </c>
    </row>
    <row r="636" spans="2:7" s="1" customFormat="1" ht="13.35" customHeight="1">
      <c r="B636" s="4" t="s">
        <v>18358</v>
      </c>
      <c r="C636" s="41">
        <v>0.55704861111111115</v>
      </c>
      <c r="D636" s="5">
        <v>300</v>
      </c>
      <c r="E636" s="6">
        <v>22.75</v>
      </c>
      <c r="F636" s="7">
        <f t="shared" si="9"/>
        <v>6825</v>
      </c>
      <c r="G636" s="4" t="s">
        <v>92</v>
      </c>
    </row>
    <row r="637" spans="2:7" s="1" customFormat="1" ht="13.35" customHeight="1">
      <c r="B637" s="4" t="s">
        <v>18358</v>
      </c>
      <c r="C637" s="41">
        <v>0.55704861111111115</v>
      </c>
      <c r="D637" s="5">
        <v>125</v>
      </c>
      <c r="E637" s="6">
        <v>22.75</v>
      </c>
      <c r="F637" s="7">
        <f t="shared" si="9"/>
        <v>2843.75</v>
      </c>
      <c r="G637" s="4" t="s">
        <v>92</v>
      </c>
    </row>
    <row r="638" spans="2:7" s="1" customFormat="1" ht="13.35" customHeight="1">
      <c r="B638" s="4" t="s">
        <v>18358</v>
      </c>
      <c r="C638" s="41">
        <v>0.55704861111111115</v>
      </c>
      <c r="D638" s="5">
        <v>125</v>
      </c>
      <c r="E638" s="6">
        <v>22.75</v>
      </c>
      <c r="F638" s="7">
        <f t="shared" si="9"/>
        <v>2843.75</v>
      </c>
      <c r="G638" s="4" t="s">
        <v>92</v>
      </c>
    </row>
    <row r="639" spans="2:7" s="1" customFormat="1" ht="13.35" customHeight="1">
      <c r="B639" s="4" t="s">
        <v>18358</v>
      </c>
      <c r="C639" s="41">
        <v>0.56508101851851855</v>
      </c>
      <c r="D639" s="5">
        <v>377</v>
      </c>
      <c r="E639" s="6">
        <v>22.77</v>
      </c>
      <c r="F639" s="7">
        <f t="shared" si="9"/>
        <v>8584.2899999999991</v>
      </c>
      <c r="G639" s="4" t="s">
        <v>92</v>
      </c>
    </row>
    <row r="640" spans="2:7" s="1" customFormat="1" ht="13.35" customHeight="1">
      <c r="B640" s="4" t="s">
        <v>18358</v>
      </c>
      <c r="C640" s="41">
        <v>0.5685069444444445</v>
      </c>
      <c r="D640" s="5">
        <v>296</v>
      </c>
      <c r="E640" s="6">
        <v>22.795000000000002</v>
      </c>
      <c r="F640" s="7">
        <f t="shared" si="9"/>
        <v>6747.3200000000006</v>
      </c>
      <c r="G640" s="4" t="s">
        <v>92</v>
      </c>
    </row>
    <row r="641" spans="2:7" s="1" customFormat="1" ht="13.35" customHeight="1">
      <c r="B641" s="4" t="s">
        <v>18358</v>
      </c>
      <c r="C641" s="41">
        <v>0.56851851851851853</v>
      </c>
      <c r="D641" s="5">
        <v>270</v>
      </c>
      <c r="E641" s="6">
        <v>22.795000000000002</v>
      </c>
      <c r="F641" s="7">
        <f t="shared" si="9"/>
        <v>6154.6500000000005</v>
      </c>
      <c r="G641" s="4" t="s">
        <v>92</v>
      </c>
    </row>
    <row r="642" spans="2:7" s="1" customFormat="1" ht="13.35" customHeight="1">
      <c r="B642" s="4" t="s">
        <v>18358</v>
      </c>
      <c r="C642" s="41">
        <v>0.56851851851851853</v>
      </c>
      <c r="D642" s="5">
        <v>10</v>
      </c>
      <c r="E642" s="6">
        <v>22.795000000000002</v>
      </c>
      <c r="F642" s="7">
        <f t="shared" si="9"/>
        <v>227.95000000000002</v>
      </c>
      <c r="G642" s="4" t="s">
        <v>92</v>
      </c>
    </row>
    <row r="643" spans="2:7" s="1" customFormat="1" ht="13.35" customHeight="1">
      <c r="B643" s="4" t="s">
        <v>18358</v>
      </c>
      <c r="C643" s="41">
        <v>0.57281250000000006</v>
      </c>
      <c r="D643" s="5">
        <v>297</v>
      </c>
      <c r="E643" s="6">
        <v>22.82</v>
      </c>
      <c r="F643" s="7">
        <f t="shared" si="9"/>
        <v>6777.54</v>
      </c>
      <c r="G643" s="4" t="s">
        <v>92</v>
      </c>
    </row>
    <row r="644" spans="2:7" s="1" customFormat="1" ht="13.35" customHeight="1">
      <c r="B644" s="4" t="s">
        <v>18358</v>
      </c>
      <c r="C644" s="41">
        <v>0.57281250000000006</v>
      </c>
      <c r="D644" s="5">
        <v>269</v>
      </c>
      <c r="E644" s="6">
        <v>22.815000000000001</v>
      </c>
      <c r="F644" s="7">
        <f t="shared" si="9"/>
        <v>6137.2350000000006</v>
      </c>
      <c r="G644" s="4" t="s">
        <v>92</v>
      </c>
    </row>
    <row r="645" spans="2:7" s="1" customFormat="1" ht="13.35" customHeight="1">
      <c r="B645" s="4" t="s">
        <v>18358</v>
      </c>
      <c r="C645" s="41">
        <v>0.57281250000000006</v>
      </c>
      <c r="D645" s="5">
        <v>118</v>
      </c>
      <c r="E645" s="6">
        <v>22.815000000000001</v>
      </c>
      <c r="F645" s="7">
        <f t="shared" si="9"/>
        <v>2692.17</v>
      </c>
      <c r="G645" s="4" t="s">
        <v>92</v>
      </c>
    </row>
    <row r="646" spans="2:7" s="1" customFormat="1" ht="13.35" customHeight="1">
      <c r="B646" s="4" t="s">
        <v>18358</v>
      </c>
      <c r="C646" s="41">
        <v>0.57829861111111114</v>
      </c>
      <c r="D646" s="5">
        <v>292</v>
      </c>
      <c r="E646" s="6">
        <v>22.844999999999999</v>
      </c>
      <c r="F646" s="7">
        <f t="shared" ref="F646:F709" si="10">E646*D646</f>
        <v>6670.74</v>
      </c>
      <c r="G646" s="4" t="s">
        <v>92</v>
      </c>
    </row>
    <row r="647" spans="2:7" s="1" customFormat="1" ht="13.35" customHeight="1">
      <c r="B647" s="4" t="s">
        <v>18358</v>
      </c>
      <c r="C647" s="41">
        <v>0.57994212962962965</v>
      </c>
      <c r="D647" s="5">
        <v>296</v>
      </c>
      <c r="E647" s="6">
        <v>22.824999999999999</v>
      </c>
      <c r="F647" s="7">
        <f t="shared" si="10"/>
        <v>6756.2</v>
      </c>
      <c r="G647" s="4" t="s">
        <v>92</v>
      </c>
    </row>
    <row r="648" spans="2:7" s="1" customFormat="1" ht="13.35" customHeight="1">
      <c r="B648" s="4" t="s">
        <v>18358</v>
      </c>
      <c r="C648" s="41">
        <v>0.58221064814814816</v>
      </c>
      <c r="D648" s="5">
        <v>426</v>
      </c>
      <c r="E648" s="6">
        <v>22.84</v>
      </c>
      <c r="F648" s="7">
        <f t="shared" si="10"/>
        <v>9729.84</v>
      </c>
      <c r="G648" s="4" t="s">
        <v>92</v>
      </c>
    </row>
    <row r="649" spans="2:7" s="1" customFormat="1" ht="13.35" customHeight="1">
      <c r="B649" s="4" t="s">
        <v>18358</v>
      </c>
      <c r="C649" s="41">
        <v>0.58474537037037033</v>
      </c>
      <c r="D649" s="5">
        <v>287</v>
      </c>
      <c r="E649" s="6">
        <v>22.844999999999999</v>
      </c>
      <c r="F649" s="7">
        <f t="shared" si="10"/>
        <v>6556.5149999999994</v>
      </c>
      <c r="G649" s="4" t="s">
        <v>92</v>
      </c>
    </row>
    <row r="650" spans="2:7" s="1" customFormat="1" ht="13.35" customHeight="1">
      <c r="B650" s="4" t="s">
        <v>18358</v>
      </c>
      <c r="C650" s="41">
        <v>0.58843750000000006</v>
      </c>
      <c r="D650" s="5">
        <v>327</v>
      </c>
      <c r="E650" s="6">
        <v>22.81</v>
      </c>
      <c r="F650" s="7">
        <f t="shared" si="10"/>
        <v>7458.87</v>
      </c>
      <c r="G650" s="4" t="s">
        <v>92</v>
      </c>
    </row>
    <row r="651" spans="2:7" s="1" customFormat="1" ht="13.35" customHeight="1">
      <c r="B651" s="4" t="s">
        <v>18358</v>
      </c>
      <c r="C651" s="41">
        <v>0.5894328703703704</v>
      </c>
      <c r="D651" s="5">
        <v>330</v>
      </c>
      <c r="E651" s="6">
        <v>22.77</v>
      </c>
      <c r="F651" s="7">
        <f t="shared" si="10"/>
        <v>7514.0999999999995</v>
      </c>
      <c r="G651" s="4" t="s">
        <v>92</v>
      </c>
    </row>
    <row r="652" spans="2:7" s="1" customFormat="1" ht="13.35" customHeight="1">
      <c r="B652" s="4" t="s">
        <v>18358</v>
      </c>
      <c r="C652" s="41">
        <v>0.59261574074074075</v>
      </c>
      <c r="D652" s="5">
        <v>229</v>
      </c>
      <c r="E652" s="6">
        <v>22.815000000000001</v>
      </c>
      <c r="F652" s="7">
        <f t="shared" si="10"/>
        <v>5224.6350000000002</v>
      </c>
      <c r="G652" s="4" t="s">
        <v>92</v>
      </c>
    </row>
    <row r="653" spans="2:7" s="1" customFormat="1" ht="13.35" customHeight="1">
      <c r="B653" s="4" t="s">
        <v>18358</v>
      </c>
      <c r="C653" s="41">
        <v>0.59261574074074075</v>
      </c>
      <c r="D653" s="5">
        <v>36</v>
      </c>
      <c r="E653" s="6">
        <v>22.815000000000001</v>
      </c>
      <c r="F653" s="7">
        <f t="shared" si="10"/>
        <v>821.34</v>
      </c>
      <c r="G653" s="4" t="s">
        <v>92</v>
      </c>
    </row>
    <row r="654" spans="2:7" s="1" customFormat="1" ht="13.35" customHeight="1">
      <c r="B654" s="4" t="s">
        <v>18358</v>
      </c>
      <c r="C654" s="41">
        <v>0.59474537037037034</v>
      </c>
      <c r="D654" s="5">
        <v>253</v>
      </c>
      <c r="E654" s="6">
        <v>22.82</v>
      </c>
      <c r="F654" s="7">
        <f t="shared" si="10"/>
        <v>5773.46</v>
      </c>
      <c r="G654" s="4" t="s">
        <v>92</v>
      </c>
    </row>
    <row r="655" spans="2:7" s="1" customFormat="1" ht="13.35" customHeight="1">
      <c r="B655" s="4" t="s">
        <v>18358</v>
      </c>
      <c r="C655" s="41">
        <v>0.59474537037037034</v>
      </c>
      <c r="D655" s="5">
        <v>250</v>
      </c>
      <c r="E655" s="6">
        <v>22.82</v>
      </c>
      <c r="F655" s="7">
        <f t="shared" si="10"/>
        <v>5705</v>
      </c>
      <c r="G655" s="4" t="s">
        <v>92</v>
      </c>
    </row>
    <row r="656" spans="2:7" s="1" customFormat="1" ht="13.35" customHeight="1">
      <c r="B656" s="4" t="s">
        <v>18358</v>
      </c>
      <c r="C656" s="41">
        <v>0.59474537037037034</v>
      </c>
      <c r="D656" s="5">
        <v>20</v>
      </c>
      <c r="E656" s="6">
        <v>22.82</v>
      </c>
      <c r="F656" s="7">
        <f t="shared" si="10"/>
        <v>456.4</v>
      </c>
      <c r="G656" s="4" t="s">
        <v>92</v>
      </c>
    </row>
    <row r="657" spans="2:7" s="1" customFormat="1" ht="13.35" customHeight="1">
      <c r="B657" s="4" t="s">
        <v>18358</v>
      </c>
      <c r="C657" s="41">
        <v>0.5970833333333333</v>
      </c>
      <c r="D657" s="5">
        <v>381</v>
      </c>
      <c r="E657" s="6">
        <v>22.8</v>
      </c>
      <c r="F657" s="7">
        <f t="shared" si="10"/>
        <v>8686.8000000000011</v>
      </c>
      <c r="G657" s="4" t="s">
        <v>92</v>
      </c>
    </row>
    <row r="658" spans="2:7" s="1" customFormat="1" ht="13.35" customHeight="1">
      <c r="B658" s="4" t="s">
        <v>18358</v>
      </c>
      <c r="C658" s="41">
        <v>0.60023148148148142</v>
      </c>
      <c r="D658" s="5">
        <v>371</v>
      </c>
      <c r="E658" s="6">
        <v>22.8</v>
      </c>
      <c r="F658" s="7">
        <f t="shared" si="10"/>
        <v>8458.8000000000011</v>
      </c>
      <c r="G658" s="4" t="s">
        <v>92</v>
      </c>
    </row>
    <row r="659" spans="2:7" s="1" customFormat="1" ht="13.35" customHeight="1">
      <c r="B659" s="4" t="s">
        <v>18358</v>
      </c>
      <c r="C659" s="41">
        <v>0.60267361111111117</v>
      </c>
      <c r="D659" s="5">
        <v>271</v>
      </c>
      <c r="E659" s="6">
        <v>22.81</v>
      </c>
      <c r="F659" s="7">
        <f t="shared" si="10"/>
        <v>6181.5099999999993</v>
      </c>
      <c r="G659" s="4" t="s">
        <v>92</v>
      </c>
    </row>
    <row r="660" spans="2:7" s="1" customFormat="1" ht="13.35" customHeight="1">
      <c r="B660" s="4" t="s">
        <v>18358</v>
      </c>
      <c r="C660" s="41">
        <v>0.60408564814814814</v>
      </c>
      <c r="D660" s="5">
        <v>264</v>
      </c>
      <c r="E660" s="6">
        <v>22.82</v>
      </c>
      <c r="F660" s="7">
        <f t="shared" si="10"/>
        <v>6024.4800000000005</v>
      </c>
      <c r="G660" s="4" t="s">
        <v>92</v>
      </c>
    </row>
    <row r="661" spans="2:7" s="1" customFormat="1" ht="13.35" customHeight="1">
      <c r="B661" s="4" t="s">
        <v>18358</v>
      </c>
      <c r="C661" s="41">
        <v>0.60421296296296301</v>
      </c>
      <c r="D661" s="5">
        <v>285</v>
      </c>
      <c r="E661" s="6">
        <v>22.82</v>
      </c>
      <c r="F661" s="7">
        <f t="shared" si="10"/>
        <v>6503.7</v>
      </c>
      <c r="G661" s="4" t="s">
        <v>92</v>
      </c>
    </row>
    <row r="662" spans="2:7" s="1" customFormat="1" ht="13.35" customHeight="1">
      <c r="B662" s="4" t="s">
        <v>18358</v>
      </c>
      <c r="C662" s="41">
        <v>0.60591435185185183</v>
      </c>
      <c r="D662" s="5">
        <v>386</v>
      </c>
      <c r="E662" s="6">
        <v>22.81</v>
      </c>
      <c r="F662" s="7">
        <f t="shared" si="10"/>
        <v>8804.66</v>
      </c>
      <c r="G662" s="4" t="s">
        <v>92</v>
      </c>
    </row>
    <row r="663" spans="2:7" s="1" customFormat="1" ht="13.35" customHeight="1">
      <c r="B663" s="4" t="s">
        <v>18358</v>
      </c>
      <c r="C663" s="41">
        <v>0.60812500000000003</v>
      </c>
      <c r="D663" s="5">
        <v>316</v>
      </c>
      <c r="E663" s="6">
        <v>22.82</v>
      </c>
      <c r="F663" s="7">
        <f t="shared" si="10"/>
        <v>7211.12</v>
      </c>
      <c r="G663" s="4" t="s">
        <v>92</v>
      </c>
    </row>
    <row r="664" spans="2:7" s="1" customFormat="1" ht="13.35" customHeight="1">
      <c r="B664" s="4" t="s">
        <v>18358</v>
      </c>
      <c r="C664" s="41">
        <v>0.60888888888888892</v>
      </c>
      <c r="D664" s="5">
        <v>300</v>
      </c>
      <c r="E664" s="6">
        <v>22.8</v>
      </c>
      <c r="F664" s="7">
        <f t="shared" si="10"/>
        <v>6840</v>
      </c>
      <c r="G664" s="4" t="s">
        <v>92</v>
      </c>
    </row>
    <row r="665" spans="2:7" s="1" customFormat="1" ht="13.35" customHeight="1">
      <c r="B665" s="4" t="s">
        <v>18358</v>
      </c>
      <c r="C665" s="41">
        <v>0.60888888888888892</v>
      </c>
      <c r="D665" s="5">
        <v>250</v>
      </c>
      <c r="E665" s="6">
        <v>22.8</v>
      </c>
      <c r="F665" s="7">
        <f t="shared" si="10"/>
        <v>5700</v>
      </c>
      <c r="G665" s="4" t="s">
        <v>92</v>
      </c>
    </row>
    <row r="666" spans="2:7" s="1" customFormat="1" ht="13.35" customHeight="1">
      <c r="B666" s="4" t="s">
        <v>18358</v>
      </c>
      <c r="C666" s="41">
        <v>0.60888888888888892</v>
      </c>
      <c r="D666" s="5">
        <v>97</v>
      </c>
      <c r="E666" s="6">
        <v>22.8</v>
      </c>
      <c r="F666" s="7">
        <f t="shared" si="10"/>
        <v>2211.6</v>
      </c>
      <c r="G666" s="4" t="s">
        <v>92</v>
      </c>
    </row>
    <row r="667" spans="2:7" s="1" customFormat="1" ht="13.35" customHeight="1">
      <c r="B667" s="4" t="s">
        <v>18358</v>
      </c>
      <c r="C667" s="41">
        <v>0.61212962962962958</v>
      </c>
      <c r="D667" s="5">
        <v>560</v>
      </c>
      <c r="E667" s="6">
        <v>22.83</v>
      </c>
      <c r="F667" s="7">
        <f t="shared" si="10"/>
        <v>12784.8</v>
      </c>
      <c r="G667" s="4" t="s">
        <v>92</v>
      </c>
    </row>
    <row r="668" spans="2:7" s="1" customFormat="1" ht="13.35" customHeight="1">
      <c r="B668" s="4" t="s">
        <v>18358</v>
      </c>
      <c r="C668" s="41">
        <v>0.61472222222222228</v>
      </c>
      <c r="D668" s="5">
        <v>317</v>
      </c>
      <c r="E668" s="6">
        <v>22.824999999999999</v>
      </c>
      <c r="F668" s="7">
        <f t="shared" si="10"/>
        <v>7235.5249999999996</v>
      </c>
      <c r="G668" s="4" t="s">
        <v>92</v>
      </c>
    </row>
    <row r="669" spans="2:7" s="1" customFormat="1" ht="13.35" customHeight="1">
      <c r="B669" s="4" t="s">
        <v>18358</v>
      </c>
      <c r="C669" s="41">
        <v>0.61633101851851857</v>
      </c>
      <c r="D669" s="5">
        <v>125</v>
      </c>
      <c r="E669" s="6">
        <v>22.85</v>
      </c>
      <c r="F669" s="7">
        <f t="shared" si="10"/>
        <v>2856.25</v>
      </c>
      <c r="G669" s="4" t="s">
        <v>92</v>
      </c>
    </row>
    <row r="670" spans="2:7" s="1" customFormat="1" ht="13.35" customHeight="1">
      <c r="B670" s="4" t="s">
        <v>18358</v>
      </c>
      <c r="C670" s="41">
        <v>0.61633101851851857</v>
      </c>
      <c r="D670" s="5">
        <v>250</v>
      </c>
      <c r="E670" s="6">
        <v>22.85</v>
      </c>
      <c r="F670" s="7">
        <f t="shared" si="10"/>
        <v>5712.5</v>
      </c>
      <c r="G670" s="4" t="s">
        <v>92</v>
      </c>
    </row>
    <row r="671" spans="2:7" s="1" customFormat="1" ht="13.35" customHeight="1">
      <c r="B671" s="4" t="s">
        <v>18358</v>
      </c>
      <c r="C671" s="41">
        <v>0.61633101851851857</v>
      </c>
      <c r="D671" s="5">
        <v>93</v>
      </c>
      <c r="E671" s="6">
        <v>22.85</v>
      </c>
      <c r="F671" s="7">
        <f t="shared" si="10"/>
        <v>2125.0500000000002</v>
      </c>
      <c r="G671" s="4" t="s">
        <v>92</v>
      </c>
    </row>
    <row r="672" spans="2:7" s="1" customFormat="1" ht="13.35" customHeight="1">
      <c r="B672" s="4" t="s">
        <v>18358</v>
      </c>
      <c r="C672" s="41">
        <v>0.61813657407407407</v>
      </c>
      <c r="D672" s="5">
        <v>280</v>
      </c>
      <c r="E672" s="6">
        <v>22.815000000000001</v>
      </c>
      <c r="F672" s="7">
        <f t="shared" si="10"/>
        <v>6388.2000000000007</v>
      </c>
      <c r="G672" s="4" t="s">
        <v>92</v>
      </c>
    </row>
    <row r="673" spans="2:7" s="1" customFormat="1" ht="13.35" customHeight="1">
      <c r="B673" s="4" t="s">
        <v>18358</v>
      </c>
      <c r="C673" s="41">
        <v>0.6191550925925926</v>
      </c>
      <c r="D673" s="5">
        <v>71</v>
      </c>
      <c r="E673" s="6">
        <v>22.824999999999999</v>
      </c>
      <c r="F673" s="7">
        <f t="shared" si="10"/>
        <v>1620.575</v>
      </c>
      <c r="G673" s="4" t="s">
        <v>92</v>
      </c>
    </row>
    <row r="674" spans="2:7" s="1" customFormat="1" ht="13.35" customHeight="1">
      <c r="B674" s="4" t="s">
        <v>18358</v>
      </c>
      <c r="C674" s="41">
        <v>0.6191550925925926</v>
      </c>
      <c r="D674" s="5">
        <v>305</v>
      </c>
      <c r="E674" s="6">
        <v>22.824999999999999</v>
      </c>
      <c r="F674" s="7">
        <f t="shared" si="10"/>
        <v>6961.625</v>
      </c>
      <c r="G674" s="4" t="s">
        <v>92</v>
      </c>
    </row>
    <row r="675" spans="2:7" s="1" customFormat="1" ht="13.35" customHeight="1">
      <c r="B675" s="4" t="s">
        <v>18358</v>
      </c>
      <c r="C675" s="41">
        <v>0.62009259259259253</v>
      </c>
      <c r="D675" s="5">
        <v>282</v>
      </c>
      <c r="E675" s="6">
        <v>22.82</v>
      </c>
      <c r="F675" s="7">
        <f t="shared" si="10"/>
        <v>6435.24</v>
      </c>
      <c r="G675" s="4" t="s">
        <v>92</v>
      </c>
    </row>
    <row r="676" spans="2:7" s="1" customFormat="1" ht="13.35" customHeight="1">
      <c r="B676" s="4" t="s">
        <v>18358</v>
      </c>
      <c r="C676" s="41">
        <v>0.6225694444444444</v>
      </c>
      <c r="D676" s="5">
        <v>482</v>
      </c>
      <c r="E676" s="6">
        <v>22.84</v>
      </c>
      <c r="F676" s="7">
        <f t="shared" si="10"/>
        <v>11008.88</v>
      </c>
      <c r="G676" s="4" t="s">
        <v>92</v>
      </c>
    </row>
    <row r="677" spans="2:7" s="1" customFormat="1" ht="13.35" customHeight="1">
      <c r="B677" s="4" t="s">
        <v>18358</v>
      </c>
      <c r="C677" s="41">
        <v>0.62351851851851847</v>
      </c>
      <c r="D677" s="5">
        <v>259</v>
      </c>
      <c r="E677" s="6">
        <v>22.83</v>
      </c>
      <c r="F677" s="7">
        <f t="shared" si="10"/>
        <v>5912.9699999999993</v>
      </c>
      <c r="G677" s="4" t="s">
        <v>92</v>
      </c>
    </row>
    <row r="678" spans="2:7" s="1" customFormat="1" ht="13.35" customHeight="1">
      <c r="B678" s="4" t="s">
        <v>18358</v>
      </c>
      <c r="C678" s="41">
        <v>0.62513888888888891</v>
      </c>
      <c r="D678" s="5">
        <v>460</v>
      </c>
      <c r="E678" s="6">
        <v>22.87</v>
      </c>
      <c r="F678" s="7">
        <f t="shared" si="10"/>
        <v>10520.2</v>
      </c>
      <c r="G678" s="4" t="s">
        <v>92</v>
      </c>
    </row>
    <row r="679" spans="2:7" s="1" customFormat="1" ht="13.35" customHeight="1">
      <c r="B679" s="4" t="s">
        <v>18358</v>
      </c>
      <c r="C679" s="41">
        <v>0.62792824074074072</v>
      </c>
      <c r="D679" s="5">
        <v>274</v>
      </c>
      <c r="E679" s="6">
        <v>22.88</v>
      </c>
      <c r="F679" s="7">
        <f t="shared" si="10"/>
        <v>6269.12</v>
      </c>
      <c r="G679" s="4" t="s">
        <v>92</v>
      </c>
    </row>
    <row r="680" spans="2:7" s="1" customFormat="1" ht="13.35" customHeight="1">
      <c r="B680" s="4" t="s">
        <v>18358</v>
      </c>
      <c r="C680" s="41">
        <v>0.62797453703703698</v>
      </c>
      <c r="D680" s="5">
        <v>329</v>
      </c>
      <c r="E680" s="6">
        <v>22.875</v>
      </c>
      <c r="F680" s="7">
        <f t="shared" si="10"/>
        <v>7525.875</v>
      </c>
      <c r="G680" s="4" t="s">
        <v>92</v>
      </c>
    </row>
    <row r="681" spans="2:7" s="1" customFormat="1" ht="13.35" customHeight="1">
      <c r="B681" s="4" t="s">
        <v>18358</v>
      </c>
      <c r="C681" s="41">
        <v>0.63031249999999994</v>
      </c>
      <c r="D681" s="5">
        <v>456</v>
      </c>
      <c r="E681" s="6">
        <v>22.88</v>
      </c>
      <c r="F681" s="7">
        <f t="shared" si="10"/>
        <v>10433.279999999999</v>
      </c>
      <c r="G681" s="4" t="s">
        <v>92</v>
      </c>
    </row>
    <row r="682" spans="2:7" s="1" customFormat="1" ht="13.35" customHeight="1">
      <c r="B682" s="4" t="s">
        <v>18358</v>
      </c>
      <c r="C682" s="41">
        <v>0.63254629629629633</v>
      </c>
      <c r="D682" s="5">
        <v>276</v>
      </c>
      <c r="E682" s="6">
        <v>22.885000000000002</v>
      </c>
      <c r="F682" s="7">
        <f t="shared" si="10"/>
        <v>6316.26</v>
      </c>
      <c r="G682" s="4" t="s">
        <v>92</v>
      </c>
    </row>
    <row r="683" spans="2:7" s="1" customFormat="1" ht="13.35" customHeight="1">
      <c r="B683" s="4" t="s">
        <v>18358</v>
      </c>
      <c r="C683" s="41">
        <v>0.63443287037037044</v>
      </c>
      <c r="D683" s="5">
        <v>261</v>
      </c>
      <c r="E683" s="6">
        <v>22.91</v>
      </c>
      <c r="F683" s="7">
        <f t="shared" si="10"/>
        <v>5979.51</v>
      </c>
      <c r="G683" s="4" t="s">
        <v>92</v>
      </c>
    </row>
    <row r="684" spans="2:7" s="1" customFormat="1" ht="13.35" customHeight="1">
      <c r="B684" s="4" t="s">
        <v>18358</v>
      </c>
      <c r="C684" s="41">
        <v>0.6350231481481482</v>
      </c>
      <c r="D684" s="5">
        <v>302</v>
      </c>
      <c r="E684" s="6">
        <v>22.92</v>
      </c>
      <c r="F684" s="7">
        <f t="shared" si="10"/>
        <v>6921.84</v>
      </c>
      <c r="G684" s="4" t="s">
        <v>92</v>
      </c>
    </row>
    <row r="685" spans="2:7" s="1" customFormat="1" ht="13.35" customHeight="1">
      <c r="B685" s="4" t="s">
        <v>18358</v>
      </c>
      <c r="C685" s="41">
        <v>0.63628472222222221</v>
      </c>
      <c r="D685" s="5">
        <v>460</v>
      </c>
      <c r="E685" s="6">
        <v>22.89</v>
      </c>
      <c r="F685" s="7">
        <f t="shared" si="10"/>
        <v>10529.4</v>
      </c>
      <c r="G685" s="4" t="s">
        <v>92</v>
      </c>
    </row>
    <row r="686" spans="2:7" s="1" customFormat="1" ht="13.35" customHeight="1">
      <c r="B686" s="4" t="s">
        <v>18358</v>
      </c>
      <c r="C686" s="41">
        <v>0.63962962962962966</v>
      </c>
      <c r="D686" s="5">
        <v>283</v>
      </c>
      <c r="E686" s="6">
        <v>22.88</v>
      </c>
      <c r="F686" s="7">
        <f t="shared" si="10"/>
        <v>6475.04</v>
      </c>
      <c r="G686" s="4" t="s">
        <v>92</v>
      </c>
    </row>
    <row r="687" spans="2:7" s="1" customFormat="1" ht="13.35" customHeight="1">
      <c r="B687" s="4" t="s">
        <v>18358</v>
      </c>
      <c r="C687" s="41">
        <v>0.63997685185185182</v>
      </c>
      <c r="D687" s="5">
        <v>283</v>
      </c>
      <c r="E687" s="6">
        <v>22.885000000000002</v>
      </c>
      <c r="F687" s="7">
        <f t="shared" si="10"/>
        <v>6476.4550000000008</v>
      </c>
      <c r="G687" s="4" t="s">
        <v>92</v>
      </c>
    </row>
    <row r="688" spans="2:7" s="1" customFormat="1" ht="13.35" customHeight="1">
      <c r="B688" s="4" t="s">
        <v>18358</v>
      </c>
      <c r="C688" s="41">
        <v>0.64233796296296297</v>
      </c>
      <c r="D688" s="5">
        <v>432</v>
      </c>
      <c r="E688" s="6">
        <v>22.895</v>
      </c>
      <c r="F688" s="7">
        <f t="shared" si="10"/>
        <v>9890.64</v>
      </c>
      <c r="G688" s="4" t="s">
        <v>92</v>
      </c>
    </row>
    <row r="689" spans="2:7" s="1" customFormat="1" ht="13.35" customHeight="1">
      <c r="B689" s="4" t="s">
        <v>18358</v>
      </c>
      <c r="C689" s="41">
        <v>0.64423611111111112</v>
      </c>
      <c r="D689" s="5">
        <v>327</v>
      </c>
      <c r="E689" s="6">
        <v>22.9</v>
      </c>
      <c r="F689" s="7">
        <f t="shared" si="10"/>
        <v>7488.2999999999993</v>
      </c>
      <c r="G689" s="4" t="s">
        <v>92</v>
      </c>
    </row>
    <row r="690" spans="2:7" s="1" customFormat="1" ht="13.35" customHeight="1">
      <c r="B690" s="4" t="s">
        <v>18358</v>
      </c>
      <c r="C690" s="41">
        <v>0.64612268518518523</v>
      </c>
      <c r="D690" s="5">
        <v>372</v>
      </c>
      <c r="E690" s="6">
        <v>22.914999999999999</v>
      </c>
      <c r="F690" s="7">
        <f t="shared" si="10"/>
        <v>8524.3799999999992</v>
      </c>
      <c r="G690" s="4" t="s">
        <v>92</v>
      </c>
    </row>
    <row r="691" spans="2:7" s="1" customFormat="1" ht="13.35" customHeight="1">
      <c r="B691" s="4" t="s">
        <v>18358</v>
      </c>
      <c r="C691" s="41">
        <v>0.64763888888888888</v>
      </c>
      <c r="D691" s="5">
        <v>300</v>
      </c>
      <c r="E691" s="6">
        <v>22.93</v>
      </c>
      <c r="F691" s="7">
        <f t="shared" si="10"/>
        <v>6879</v>
      </c>
      <c r="G691" s="4" t="s">
        <v>92</v>
      </c>
    </row>
    <row r="692" spans="2:7" s="1" customFormat="1" ht="13.35" customHeight="1">
      <c r="B692" s="4" t="s">
        <v>18358</v>
      </c>
      <c r="C692" s="41">
        <v>0.64763888888888888</v>
      </c>
      <c r="D692" s="5">
        <v>77</v>
      </c>
      <c r="E692" s="6">
        <v>22.93</v>
      </c>
      <c r="F692" s="7">
        <f t="shared" si="10"/>
        <v>1765.61</v>
      </c>
      <c r="G692" s="4" t="s">
        <v>92</v>
      </c>
    </row>
    <row r="693" spans="2:7" s="1" customFormat="1" ht="13.35" customHeight="1">
      <c r="B693" s="4" t="s">
        <v>18358</v>
      </c>
      <c r="C693" s="41">
        <v>0.64981481481481485</v>
      </c>
      <c r="D693" s="5">
        <v>294</v>
      </c>
      <c r="E693" s="6">
        <v>22.9</v>
      </c>
      <c r="F693" s="7">
        <f t="shared" si="10"/>
        <v>6732.5999999999995</v>
      </c>
      <c r="G693" s="4" t="s">
        <v>92</v>
      </c>
    </row>
    <row r="694" spans="2:7" s="1" customFormat="1" ht="13.35" customHeight="1">
      <c r="B694" s="4" t="s">
        <v>18358</v>
      </c>
      <c r="C694" s="41">
        <v>0.65065972222222224</v>
      </c>
      <c r="D694" s="5">
        <v>316</v>
      </c>
      <c r="E694" s="6">
        <v>22.895</v>
      </c>
      <c r="F694" s="7">
        <f t="shared" si="10"/>
        <v>7234.82</v>
      </c>
      <c r="G694" s="4" t="s">
        <v>92</v>
      </c>
    </row>
    <row r="695" spans="2:7" s="1" customFormat="1" ht="13.35" customHeight="1">
      <c r="B695" s="4" t="s">
        <v>18358</v>
      </c>
      <c r="C695" s="41">
        <v>0.65225694444444449</v>
      </c>
      <c r="D695" s="5">
        <v>312</v>
      </c>
      <c r="E695" s="6">
        <v>22.88</v>
      </c>
      <c r="F695" s="7">
        <f t="shared" si="10"/>
        <v>7138.5599999999995</v>
      </c>
      <c r="G695" s="4" t="s">
        <v>92</v>
      </c>
    </row>
    <row r="696" spans="2:7" s="1" customFormat="1" ht="13.35" customHeight="1">
      <c r="B696" s="4" t="s">
        <v>18358</v>
      </c>
      <c r="C696" s="41">
        <v>0.65495370370370376</v>
      </c>
      <c r="D696" s="5">
        <v>154</v>
      </c>
      <c r="E696" s="6">
        <v>22.94</v>
      </c>
      <c r="F696" s="7">
        <f t="shared" si="10"/>
        <v>3532.76</v>
      </c>
      <c r="G696" s="4" t="s">
        <v>92</v>
      </c>
    </row>
    <row r="697" spans="2:7" s="1" customFormat="1" ht="13.35" customHeight="1">
      <c r="B697" s="4" t="s">
        <v>18358</v>
      </c>
      <c r="C697" s="41">
        <v>0.65495370370370376</v>
      </c>
      <c r="D697" s="5">
        <v>158</v>
      </c>
      <c r="E697" s="6">
        <v>22.94</v>
      </c>
      <c r="F697" s="7">
        <f t="shared" si="10"/>
        <v>3624.52</v>
      </c>
      <c r="G697" s="4" t="s">
        <v>92</v>
      </c>
    </row>
    <row r="698" spans="2:7" s="1" customFormat="1" ht="13.35" customHeight="1">
      <c r="B698" s="4" t="s">
        <v>18358</v>
      </c>
      <c r="C698" s="41">
        <v>0.65614583333333332</v>
      </c>
      <c r="D698" s="5">
        <v>314</v>
      </c>
      <c r="E698" s="6">
        <v>22.925000000000001</v>
      </c>
      <c r="F698" s="7">
        <f t="shared" si="10"/>
        <v>7198.45</v>
      </c>
      <c r="G698" s="4" t="s">
        <v>92</v>
      </c>
    </row>
    <row r="699" spans="2:7" s="1" customFormat="1" ht="13.35" customHeight="1">
      <c r="B699" s="4" t="s">
        <v>18358</v>
      </c>
      <c r="C699" s="41">
        <v>0.65771990740740738</v>
      </c>
      <c r="D699" s="5">
        <v>258</v>
      </c>
      <c r="E699" s="6">
        <v>22.945</v>
      </c>
      <c r="F699" s="7">
        <f t="shared" si="10"/>
        <v>5919.81</v>
      </c>
      <c r="G699" s="4" t="s">
        <v>92</v>
      </c>
    </row>
    <row r="700" spans="2:7" s="1" customFormat="1" ht="13.35" customHeight="1">
      <c r="B700" s="4" t="s">
        <v>18358</v>
      </c>
      <c r="C700" s="41">
        <v>0.65842592592592586</v>
      </c>
      <c r="D700" s="5">
        <v>300</v>
      </c>
      <c r="E700" s="6">
        <v>22.95</v>
      </c>
      <c r="F700" s="7">
        <f t="shared" si="10"/>
        <v>6885</v>
      </c>
      <c r="G700" s="4" t="s">
        <v>92</v>
      </c>
    </row>
    <row r="701" spans="2:7" s="1" customFormat="1" ht="13.35" customHeight="1">
      <c r="B701" s="4" t="s">
        <v>18358</v>
      </c>
      <c r="C701" s="41">
        <v>0.65842592592592586</v>
      </c>
      <c r="D701" s="5">
        <v>9</v>
      </c>
      <c r="E701" s="6">
        <v>22.95</v>
      </c>
      <c r="F701" s="7">
        <f t="shared" si="10"/>
        <v>206.54999999999998</v>
      </c>
      <c r="G701" s="4" t="s">
        <v>92</v>
      </c>
    </row>
    <row r="702" spans="2:7" s="1" customFormat="1" ht="13.35" customHeight="1">
      <c r="B702" s="4" t="s">
        <v>18358</v>
      </c>
      <c r="C702" s="41">
        <v>0.65979166666666667</v>
      </c>
      <c r="D702" s="5">
        <v>308</v>
      </c>
      <c r="E702" s="6">
        <v>22.934999999999999</v>
      </c>
      <c r="F702" s="7">
        <f t="shared" si="10"/>
        <v>7063.98</v>
      </c>
      <c r="G702" s="4" t="s">
        <v>92</v>
      </c>
    </row>
    <row r="703" spans="2:7" s="1" customFormat="1" ht="13.35" customHeight="1">
      <c r="B703" s="4" t="s">
        <v>18358</v>
      </c>
      <c r="C703" s="41">
        <v>0.66153935185185186</v>
      </c>
      <c r="D703" s="5">
        <v>357</v>
      </c>
      <c r="E703" s="6">
        <v>22.95</v>
      </c>
      <c r="F703" s="7">
        <f t="shared" si="10"/>
        <v>8193.15</v>
      </c>
      <c r="G703" s="4" t="s">
        <v>92</v>
      </c>
    </row>
    <row r="704" spans="2:7" s="1" customFormat="1" ht="13.35" customHeight="1">
      <c r="B704" s="4" t="s">
        <v>18358</v>
      </c>
      <c r="C704" s="41">
        <v>0.66315972222222219</v>
      </c>
      <c r="D704" s="5">
        <v>290</v>
      </c>
      <c r="E704" s="6">
        <v>22.95</v>
      </c>
      <c r="F704" s="7">
        <f t="shared" si="10"/>
        <v>6655.5</v>
      </c>
      <c r="G704" s="4" t="s">
        <v>92</v>
      </c>
    </row>
    <row r="705" spans="2:7" s="1" customFormat="1" ht="13.35" customHeight="1">
      <c r="B705" s="4" t="s">
        <v>18358</v>
      </c>
      <c r="C705" s="41">
        <v>0.66442129629629632</v>
      </c>
      <c r="D705" s="5">
        <v>544</v>
      </c>
      <c r="E705" s="6">
        <v>22.954999999999998</v>
      </c>
      <c r="F705" s="7">
        <f t="shared" si="10"/>
        <v>12487.519999999999</v>
      </c>
      <c r="G705" s="4" t="s">
        <v>92</v>
      </c>
    </row>
    <row r="706" spans="2:7" s="1" customFormat="1" ht="13.35" customHeight="1">
      <c r="B706" s="4" t="s">
        <v>18358</v>
      </c>
      <c r="C706" s="41">
        <v>0.66660879629629632</v>
      </c>
      <c r="D706" s="5">
        <v>307</v>
      </c>
      <c r="E706" s="6">
        <v>22.954999999999998</v>
      </c>
      <c r="F706" s="7">
        <f t="shared" si="10"/>
        <v>7047.1849999999995</v>
      </c>
      <c r="G706" s="4" t="s">
        <v>92</v>
      </c>
    </row>
    <row r="707" spans="2:7" s="1" customFormat="1" ht="13.35" customHeight="1">
      <c r="B707" s="4" t="s">
        <v>18358</v>
      </c>
      <c r="C707" s="41">
        <v>0.66822916666666676</v>
      </c>
      <c r="D707" s="5">
        <v>353</v>
      </c>
      <c r="E707" s="6">
        <v>22.984999999999999</v>
      </c>
      <c r="F707" s="7">
        <f t="shared" si="10"/>
        <v>8113.7049999999999</v>
      </c>
      <c r="G707" s="4" t="s">
        <v>92</v>
      </c>
    </row>
    <row r="708" spans="2:7" s="1" customFormat="1" ht="13.35" customHeight="1">
      <c r="B708" s="4" t="s">
        <v>18358</v>
      </c>
      <c r="C708" s="41">
        <v>0.66902777777777789</v>
      </c>
      <c r="D708" s="5">
        <v>300</v>
      </c>
      <c r="E708" s="6">
        <v>22.97</v>
      </c>
      <c r="F708" s="7">
        <f t="shared" si="10"/>
        <v>6891</v>
      </c>
      <c r="G708" s="4" t="s">
        <v>92</v>
      </c>
    </row>
    <row r="709" spans="2:7" s="1" customFormat="1" ht="13.35" customHeight="1">
      <c r="B709" s="4" t="s">
        <v>18358</v>
      </c>
      <c r="C709" s="41">
        <v>0.66902777777777789</v>
      </c>
      <c r="D709" s="5">
        <v>84</v>
      </c>
      <c r="E709" s="6">
        <v>22.97</v>
      </c>
      <c r="F709" s="7">
        <f t="shared" si="10"/>
        <v>1929.48</v>
      </c>
      <c r="G709" s="4" t="s">
        <v>92</v>
      </c>
    </row>
    <row r="710" spans="2:7" s="1" customFormat="1" ht="13.35" customHeight="1">
      <c r="B710" s="4" t="s">
        <v>18358</v>
      </c>
      <c r="C710" s="41">
        <v>0.67193287037037042</v>
      </c>
      <c r="D710" s="5">
        <v>320</v>
      </c>
      <c r="E710" s="6">
        <v>23.004999999999999</v>
      </c>
      <c r="F710" s="7">
        <f t="shared" ref="F710:F773" si="11">E710*D710</f>
        <v>7361.5999999999995</v>
      </c>
      <c r="G710" s="4" t="s">
        <v>92</v>
      </c>
    </row>
    <row r="711" spans="2:7" s="1" customFormat="1" ht="13.35" customHeight="1">
      <c r="B711" s="4" t="s">
        <v>18358</v>
      </c>
      <c r="C711" s="41">
        <v>0.6726967592592592</v>
      </c>
      <c r="D711" s="5">
        <v>282</v>
      </c>
      <c r="E711" s="6">
        <v>23.01</v>
      </c>
      <c r="F711" s="7">
        <f t="shared" si="11"/>
        <v>6488.8200000000006</v>
      </c>
      <c r="G711" s="4" t="s">
        <v>92</v>
      </c>
    </row>
    <row r="712" spans="2:7" s="1" customFormat="1" ht="13.35" customHeight="1">
      <c r="B712" s="4" t="s">
        <v>18358</v>
      </c>
      <c r="C712" s="41">
        <v>0.67394675925925929</v>
      </c>
      <c r="D712" s="5">
        <v>252</v>
      </c>
      <c r="E712" s="6">
        <v>23.03</v>
      </c>
      <c r="F712" s="7">
        <f t="shared" si="11"/>
        <v>5803.56</v>
      </c>
      <c r="G712" s="4" t="s">
        <v>92</v>
      </c>
    </row>
    <row r="713" spans="2:7" s="1" customFormat="1" ht="13.35" customHeight="1">
      <c r="B713" s="4" t="s">
        <v>18358</v>
      </c>
      <c r="C713" s="41">
        <v>0.67534722222222221</v>
      </c>
      <c r="D713" s="5">
        <v>280</v>
      </c>
      <c r="E713" s="6">
        <v>23.035</v>
      </c>
      <c r="F713" s="7">
        <f t="shared" si="11"/>
        <v>6449.8</v>
      </c>
      <c r="G713" s="4" t="s">
        <v>92</v>
      </c>
    </row>
    <row r="714" spans="2:7" s="1" customFormat="1" ht="13.35" customHeight="1">
      <c r="B714" s="4" t="s">
        <v>18358</v>
      </c>
      <c r="C714" s="41">
        <v>0.67636574074074074</v>
      </c>
      <c r="D714" s="5">
        <v>473</v>
      </c>
      <c r="E714" s="6">
        <v>23.035</v>
      </c>
      <c r="F714" s="7">
        <f t="shared" si="11"/>
        <v>10895.555</v>
      </c>
      <c r="G714" s="4" t="s">
        <v>92</v>
      </c>
    </row>
    <row r="715" spans="2:7" s="1" customFormat="1" ht="13.35" customHeight="1">
      <c r="B715" s="4" t="s">
        <v>18358</v>
      </c>
      <c r="C715" s="41">
        <v>0.67906250000000001</v>
      </c>
      <c r="D715" s="5">
        <v>253</v>
      </c>
      <c r="E715" s="6">
        <v>23.01</v>
      </c>
      <c r="F715" s="7">
        <f t="shared" si="11"/>
        <v>5821.5300000000007</v>
      </c>
      <c r="G715" s="4" t="s">
        <v>92</v>
      </c>
    </row>
    <row r="716" spans="2:7" s="1" customFormat="1" ht="13.35" customHeight="1">
      <c r="B716" s="4" t="s">
        <v>18358</v>
      </c>
      <c r="C716" s="41">
        <v>0.68012731481481481</v>
      </c>
      <c r="D716" s="5">
        <v>268</v>
      </c>
      <c r="E716" s="6">
        <v>23.01</v>
      </c>
      <c r="F716" s="7">
        <f t="shared" si="11"/>
        <v>6166.68</v>
      </c>
      <c r="G716" s="4" t="s">
        <v>92</v>
      </c>
    </row>
    <row r="717" spans="2:7" s="1" customFormat="1" ht="13.35" customHeight="1">
      <c r="B717" s="4" t="s">
        <v>18358</v>
      </c>
      <c r="C717" s="41">
        <v>0.6812962962962964</v>
      </c>
      <c r="D717" s="5">
        <v>297</v>
      </c>
      <c r="E717" s="6">
        <v>22.96</v>
      </c>
      <c r="F717" s="7">
        <f t="shared" si="11"/>
        <v>6819.12</v>
      </c>
      <c r="G717" s="4" t="s">
        <v>92</v>
      </c>
    </row>
    <row r="718" spans="2:7" s="1" customFormat="1" ht="13.35" customHeight="1">
      <c r="B718" s="4" t="s">
        <v>18358</v>
      </c>
      <c r="C718" s="41">
        <v>0.68296296296296299</v>
      </c>
      <c r="D718" s="5">
        <v>313</v>
      </c>
      <c r="E718" s="6">
        <v>22.98</v>
      </c>
      <c r="F718" s="7">
        <f t="shared" si="11"/>
        <v>7192.74</v>
      </c>
      <c r="G718" s="4" t="s">
        <v>92</v>
      </c>
    </row>
    <row r="719" spans="2:7" s="1" customFormat="1" ht="13.35" customHeight="1">
      <c r="B719" s="4" t="s">
        <v>18358</v>
      </c>
      <c r="C719" s="41">
        <v>0.68480324074074073</v>
      </c>
      <c r="D719" s="5">
        <v>351</v>
      </c>
      <c r="E719" s="6">
        <v>22.98</v>
      </c>
      <c r="F719" s="7">
        <f t="shared" si="11"/>
        <v>8065.9800000000005</v>
      </c>
      <c r="G719" s="4" t="s">
        <v>92</v>
      </c>
    </row>
    <row r="720" spans="2:7" s="1" customFormat="1" ht="13.35" customHeight="1">
      <c r="B720" s="4" t="s">
        <v>18358</v>
      </c>
      <c r="C720" s="41">
        <v>0.68628472222222225</v>
      </c>
      <c r="D720" s="5">
        <v>232</v>
      </c>
      <c r="E720" s="6">
        <v>23.004999999999999</v>
      </c>
      <c r="F720" s="7">
        <f t="shared" si="11"/>
        <v>5337.16</v>
      </c>
      <c r="G720" s="4" t="s">
        <v>92</v>
      </c>
    </row>
    <row r="721" spans="2:9" s="1" customFormat="1" ht="13.35" customHeight="1">
      <c r="B721" s="4" t="s">
        <v>18358</v>
      </c>
      <c r="C721" s="41">
        <v>0.68690972222222213</v>
      </c>
      <c r="D721" s="5">
        <v>24</v>
      </c>
      <c r="E721" s="6">
        <v>23</v>
      </c>
      <c r="F721" s="7">
        <f t="shared" si="11"/>
        <v>552</v>
      </c>
      <c r="G721" s="4" t="s">
        <v>92</v>
      </c>
    </row>
    <row r="722" spans="2:9" s="1" customFormat="1" ht="13.35" customHeight="1">
      <c r="B722" s="4" t="s">
        <v>18358</v>
      </c>
      <c r="C722" s="41">
        <v>0.68692129629629628</v>
      </c>
      <c r="D722" s="5">
        <v>144</v>
      </c>
      <c r="E722" s="6">
        <v>23</v>
      </c>
      <c r="F722" s="7">
        <f t="shared" si="11"/>
        <v>3312</v>
      </c>
      <c r="G722" s="4" t="s">
        <v>92</v>
      </c>
    </row>
    <row r="723" spans="2:9" s="1" customFormat="1" ht="13.35" customHeight="1">
      <c r="B723" s="4" t="s">
        <v>18358</v>
      </c>
      <c r="C723" s="41">
        <v>0.68740740740740736</v>
      </c>
      <c r="D723" s="5">
        <v>151</v>
      </c>
      <c r="E723" s="6">
        <v>23</v>
      </c>
      <c r="F723" s="7">
        <f t="shared" si="11"/>
        <v>3473</v>
      </c>
      <c r="G723" s="4" t="s">
        <v>92</v>
      </c>
    </row>
    <row r="724" spans="2:9" s="1" customFormat="1" ht="13.35" customHeight="1">
      <c r="B724" s="4" t="s">
        <v>18359</v>
      </c>
      <c r="C724" s="41" t="s">
        <v>18360</v>
      </c>
      <c r="D724" s="5">
        <v>443</v>
      </c>
      <c r="E724" s="6">
        <v>22.855</v>
      </c>
      <c r="F724" s="7">
        <f t="shared" si="11"/>
        <v>10124.764999999999</v>
      </c>
      <c r="G724" s="4" t="s">
        <v>92</v>
      </c>
      <c r="I724" s="40"/>
    </row>
    <row r="725" spans="2:9" s="1" customFormat="1" ht="13.35" customHeight="1">
      <c r="B725" s="4" t="s">
        <v>18359</v>
      </c>
      <c r="C725" s="41" t="s">
        <v>18361</v>
      </c>
      <c r="D725" s="5">
        <v>347</v>
      </c>
      <c r="E725" s="6">
        <v>22.875</v>
      </c>
      <c r="F725" s="7">
        <f t="shared" si="11"/>
        <v>7937.625</v>
      </c>
      <c r="G725" s="4" t="s">
        <v>92</v>
      </c>
      <c r="I725" s="40"/>
    </row>
    <row r="726" spans="2:9" s="1" customFormat="1" ht="13.35" customHeight="1">
      <c r="B726" s="4" t="s">
        <v>18359</v>
      </c>
      <c r="C726" s="41" t="s">
        <v>18362</v>
      </c>
      <c r="D726" s="5">
        <v>264</v>
      </c>
      <c r="E726" s="6">
        <v>22.86</v>
      </c>
      <c r="F726" s="7">
        <f t="shared" si="11"/>
        <v>6035.04</v>
      </c>
      <c r="G726" s="4" t="s">
        <v>92</v>
      </c>
      <c r="I726" s="40"/>
    </row>
    <row r="727" spans="2:9" s="1" customFormat="1" ht="13.35" customHeight="1">
      <c r="B727" s="4" t="s">
        <v>18359</v>
      </c>
      <c r="C727" s="41" t="s">
        <v>18363</v>
      </c>
      <c r="D727" s="5">
        <v>409</v>
      </c>
      <c r="E727" s="6">
        <v>22.85</v>
      </c>
      <c r="F727" s="7">
        <f t="shared" si="11"/>
        <v>9345.6500000000015</v>
      </c>
      <c r="G727" s="4" t="s">
        <v>92</v>
      </c>
      <c r="I727" s="40"/>
    </row>
    <row r="728" spans="2:9" s="1" customFormat="1" ht="13.35" customHeight="1">
      <c r="B728" s="4" t="s">
        <v>18359</v>
      </c>
      <c r="C728" s="41" t="s">
        <v>18364</v>
      </c>
      <c r="D728" s="5">
        <v>296</v>
      </c>
      <c r="E728" s="6">
        <v>22.87</v>
      </c>
      <c r="F728" s="7">
        <f t="shared" si="11"/>
        <v>6769.52</v>
      </c>
      <c r="G728" s="4" t="s">
        <v>92</v>
      </c>
      <c r="I728" s="40"/>
    </row>
    <row r="729" spans="2:9" s="1" customFormat="1" ht="13.35" customHeight="1">
      <c r="B729" s="4" t="s">
        <v>18359</v>
      </c>
      <c r="C729" s="41" t="s">
        <v>18365</v>
      </c>
      <c r="D729" s="5">
        <v>447</v>
      </c>
      <c r="E729" s="6">
        <v>22.87</v>
      </c>
      <c r="F729" s="7">
        <f t="shared" si="11"/>
        <v>10222.890000000001</v>
      </c>
      <c r="G729" s="4" t="s">
        <v>92</v>
      </c>
      <c r="I729" s="40"/>
    </row>
    <row r="730" spans="2:9" s="1" customFormat="1" ht="13.35" customHeight="1">
      <c r="B730" s="4" t="s">
        <v>18359</v>
      </c>
      <c r="C730" s="41" t="s">
        <v>18366</v>
      </c>
      <c r="D730" s="5">
        <v>444</v>
      </c>
      <c r="E730" s="6">
        <v>22.805</v>
      </c>
      <c r="F730" s="7">
        <f t="shared" si="11"/>
        <v>10125.42</v>
      </c>
      <c r="G730" s="4" t="s">
        <v>92</v>
      </c>
      <c r="I730" s="40"/>
    </row>
    <row r="731" spans="2:9" s="1" customFormat="1" ht="13.35" customHeight="1">
      <c r="B731" s="4" t="s">
        <v>18359</v>
      </c>
      <c r="C731" s="41" t="s">
        <v>18367</v>
      </c>
      <c r="D731" s="5">
        <v>336</v>
      </c>
      <c r="E731" s="6">
        <v>22.74</v>
      </c>
      <c r="F731" s="7">
        <f t="shared" si="11"/>
        <v>7640.6399999999994</v>
      </c>
      <c r="G731" s="4" t="s">
        <v>92</v>
      </c>
      <c r="I731" s="40"/>
    </row>
    <row r="732" spans="2:9" s="1" customFormat="1" ht="13.35" customHeight="1">
      <c r="B732" s="4" t="s">
        <v>18359</v>
      </c>
      <c r="C732" s="41" t="s">
        <v>18368</v>
      </c>
      <c r="D732" s="5">
        <v>362</v>
      </c>
      <c r="E732" s="6">
        <v>22.65</v>
      </c>
      <c r="F732" s="7">
        <f t="shared" si="11"/>
        <v>8199.2999999999993</v>
      </c>
      <c r="G732" s="4" t="s">
        <v>92</v>
      </c>
      <c r="I732" s="40"/>
    </row>
    <row r="733" spans="2:9" s="1" customFormat="1" ht="13.35" customHeight="1">
      <c r="B733" s="4" t="s">
        <v>18359</v>
      </c>
      <c r="C733" s="41" t="s">
        <v>18232</v>
      </c>
      <c r="D733" s="5">
        <v>304</v>
      </c>
      <c r="E733" s="6">
        <v>22.65</v>
      </c>
      <c r="F733" s="7">
        <f t="shared" si="11"/>
        <v>6885.5999999999995</v>
      </c>
      <c r="G733" s="4" t="s">
        <v>92</v>
      </c>
      <c r="I733" s="40"/>
    </row>
    <row r="734" spans="2:9" s="1" customFormat="1" ht="13.35" customHeight="1">
      <c r="B734" s="4" t="s">
        <v>18359</v>
      </c>
      <c r="C734" s="41" t="s">
        <v>18369</v>
      </c>
      <c r="D734" s="5">
        <v>540</v>
      </c>
      <c r="E734" s="6">
        <v>22.704999999999998</v>
      </c>
      <c r="F734" s="7">
        <f t="shared" si="11"/>
        <v>12260.699999999999</v>
      </c>
      <c r="G734" s="4" t="s">
        <v>92</v>
      </c>
      <c r="I734" s="40"/>
    </row>
    <row r="735" spans="2:9" s="1" customFormat="1" ht="13.35" customHeight="1">
      <c r="B735" s="4" t="s">
        <v>18359</v>
      </c>
      <c r="C735" s="41" t="s">
        <v>18370</v>
      </c>
      <c r="D735" s="5">
        <v>329</v>
      </c>
      <c r="E735" s="6">
        <v>22.734999999999999</v>
      </c>
      <c r="F735" s="7">
        <f t="shared" si="11"/>
        <v>7479.8149999999996</v>
      </c>
      <c r="G735" s="4" t="s">
        <v>92</v>
      </c>
      <c r="I735" s="40"/>
    </row>
    <row r="736" spans="2:9" s="1" customFormat="1" ht="13.35" customHeight="1">
      <c r="B736" s="4" t="s">
        <v>18359</v>
      </c>
      <c r="C736" s="41" t="s">
        <v>18370</v>
      </c>
      <c r="D736" s="5">
        <v>11</v>
      </c>
      <c r="E736" s="6">
        <v>22.734999999999999</v>
      </c>
      <c r="F736" s="7">
        <f t="shared" si="11"/>
        <v>250.08499999999998</v>
      </c>
      <c r="G736" s="4" t="s">
        <v>92</v>
      </c>
      <c r="I736" s="40"/>
    </row>
    <row r="737" spans="2:9" s="1" customFormat="1" ht="13.35" customHeight="1">
      <c r="B737" s="4" t="s">
        <v>18359</v>
      </c>
      <c r="C737" s="41" t="s">
        <v>18371</v>
      </c>
      <c r="D737" s="5">
        <v>282</v>
      </c>
      <c r="E737" s="6">
        <v>22.71</v>
      </c>
      <c r="F737" s="7">
        <f t="shared" si="11"/>
        <v>6404.22</v>
      </c>
      <c r="G737" s="4" t="s">
        <v>92</v>
      </c>
      <c r="I737" s="40"/>
    </row>
    <row r="738" spans="2:9" s="1" customFormat="1" ht="13.35" customHeight="1">
      <c r="B738" s="4" t="s">
        <v>18359</v>
      </c>
      <c r="C738" s="41" t="s">
        <v>18372</v>
      </c>
      <c r="D738" s="5">
        <v>269</v>
      </c>
      <c r="E738" s="6">
        <v>22.75</v>
      </c>
      <c r="F738" s="7">
        <f t="shared" si="11"/>
        <v>6119.75</v>
      </c>
      <c r="G738" s="4" t="s">
        <v>92</v>
      </c>
      <c r="I738" s="40"/>
    </row>
    <row r="739" spans="2:9" s="1" customFormat="1" ht="13.35" customHeight="1">
      <c r="B739" s="4" t="s">
        <v>18359</v>
      </c>
      <c r="C739" s="41" t="s">
        <v>18373</v>
      </c>
      <c r="D739" s="5">
        <v>343</v>
      </c>
      <c r="E739" s="6">
        <v>22.78</v>
      </c>
      <c r="F739" s="7">
        <f t="shared" si="11"/>
        <v>7813.54</v>
      </c>
      <c r="G739" s="4" t="s">
        <v>92</v>
      </c>
      <c r="I739" s="40"/>
    </row>
    <row r="740" spans="2:9" s="1" customFormat="1" ht="13.35" customHeight="1">
      <c r="B740" s="4" t="s">
        <v>18359</v>
      </c>
      <c r="C740" s="41" t="s">
        <v>18374</v>
      </c>
      <c r="D740" s="5">
        <v>376</v>
      </c>
      <c r="E740" s="6">
        <v>22.77</v>
      </c>
      <c r="F740" s="7">
        <f t="shared" si="11"/>
        <v>8561.52</v>
      </c>
      <c r="G740" s="4" t="s">
        <v>92</v>
      </c>
      <c r="I740" s="40"/>
    </row>
    <row r="741" spans="2:9" s="1" customFormat="1" ht="13.35" customHeight="1">
      <c r="B741" s="4" t="s">
        <v>18359</v>
      </c>
      <c r="C741" s="41" t="s">
        <v>18130</v>
      </c>
      <c r="D741" s="5">
        <v>287</v>
      </c>
      <c r="E741" s="6">
        <v>22.905000000000001</v>
      </c>
      <c r="F741" s="7">
        <f t="shared" si="11"/>
        <v>6573.7350000000006</v>
      </c>
      <c r="G741" s="4" t="s">
        <v>92</v>
      </c>
      <c r="I741" s="40"/>
    </row>
    <row r="742" spans="2:9" s="1" customFormat="1" ht="13.35" customHeight="1">
      <c r="B742" s="4" t="s">
        <v>18359</v>
      </c>
      <c r="C742" s="41" t="s">
        <v>18375</v>
      </c>
      <c r="D742" s="5">
        <v>296</v>
      </c>
      <c r="E742" s="6">
        <v>22.9</v>
      </c>
      <c r="F742" s="7">
        <f t="shared" si="11"/>
        <v>6778.4</v>
      </c>
      <c r="G742" s="4" t="s">
        <v>92</v>
      </c>
      <c r="I742" s="40"/>
    </row>
    <row r="743" spans="2:9" s="1" customFormat="1" ht="13.35" customHeight="1">
      <c r="B743" s="4" t="s">
        <v>18359</v>
      </c>
      <c r="C743" s="41" t="s">
        <v>18376</v>
      </c>
      <c r="D743" s="5">
        <v>61</v>
      </c>
      <c r="E743" s="6">
        <v>22.914999999999999</v>
      </c>
      <c r="F743" s="7">
        <f t="shared" si="11"/>
        <v>1397.8150000000001</v>
      </c>
      <c r="G743" s="4" t="s">
        <v>92</v>
      </c>
      <c r="I743" s="40"/>
    </row>
    <row r="744" spans="2:9" s="1" customFormat="1" ht="13.35" customHeight="1">
      <c r="B744" s="4" t="s">
        <v>18359</v>
      </c>
      <c r="C744" s="41" t="s">
        <v>18376</v>
      </c>
      <c r="D744" s="5">
        <v>250</v>
      </c>
      <c r="E744" s="6">
        <v>22.914999999999999</v>
      </c>
      <c r="F744" s="7">
        <f t="shared" si="11"/>
        <v>5728.75</v>
      </c>
      <c r="G744" s="4" t="s">
        <v>92</v>
      </c>
      <c r="I744" s="40"/>
    </row>
    <row r="745" spans="2:9" s="1" customFormat="1" ht="13.35" customHeight="1">
      <c r="B745" s="4" t="s">
        <v>18359</v>
      </c>
      <c r="C745" s="41" t="s">
        <v>18376</v>
      </c>
      <c r="D745" s="5">
        <v>9</v>
      </c>
      <c r="E745" s="6">
        <v>22.914999999999999</v>
      </c>
      <c r="F745" s="7">
        <f t="shared" si="11"/>
        <v>206.23499999999999</v>
      </c>
      <c r="G745" s="4" t="s">
        <v>92</v>
      </c>
      <c r="I745" s="40"/>
    </row>
    <row r="746" spans="2:9" s="1" customFormat="1" ht="13.35" customHeight="1">
      <c r="B746" s="4" t="s">
        <v>18359</v>
      </c>
      <c r="C746" s="41" t="s">
        <v>18377</v>
      </c>
      <c r="D746" s="5">
        <v>269</v>
      </c>
      <c r="E746" s="6">
        <v>22.97</v>
      </c>
      <c r="F746" s="7">
        <f t="shared" si="11"/>
        <v>6178.9299999999994</v>
      </c>
      <c r="G746" s="4" t="s">
        <v>92</v>
      </c>
      <c r="I746" s="40"/>
    </row>
    <row r="747" spans="2:9" s="1" customFormat="1" ht="13.35" customHeight="1">
      <c r="B747" s="4" t="s">
        <v>18359</v>
      </c>
      <c r="C747" s="41" t="s">
        <v>18378</v>
      </c>
      <c r="D747" s="5">
        <v>325</v>
      </c>
      <c r="E747" s="6">
        <v>22.954999999999998</v>
      </c>
      <c r="F747" s="7">
        <f t="shared" si="11"/>
        <v>7460.3749999999991</v>
      </c>
      <c r="G747" s="4" t="s">
        <v>92</v>
      </c>
      <c r="I747" s="40"/>
    </row>
    <row r="748" spans="2:9" s="1" customFormat="1" ht="13.35" customHeight="1">
      <c r="B748" s="4" t="s">
        <v>18359</v>
      </c>
      <c r="C748" s="41" t="s">
        <v>18379</v>
      </c>
      <c r="D748" s="5">
        <v>349</v>
      </c>
      <c r="E748" s="6">
        <v>22.95</v>
      </c>
      <c r="F748" s="7">
        <f t="shared" si="11"/>
        <v>8009.55</v>
      </c>
      <c r="G748" s="4" t="s">
        <v>92</v>
      </c>
      <c r="I748" s="40"/>
    </row>
    <row r="749" spans="2:9" s="1" customFormat="1" ht="13.35" customHeight="1">
      <c r="B749" s="4" t="s">
        <v>18359</v>
      </c>
      <c r="C749" s="41" t="s">
        <v>18380</v>
      </c>
      <c r="D749" s="5">
        <v>275</v>
      </c>
      <c r="E749" s="6">
        <v>22.92</v>
      </c>
      <c r="F749" s="7">
        <f t="shared" si="11"/>
        <v>6303.0000000000009</v>
      </c>
      <c r="G749" s="4" t="s">
        <v>92</v>
      </c>
      <c r="I749" s="40"/>
    </row>
    <row r="750" spans="2:9" s="1" customFormat="1" ht="13.35" customHeight="1">
      <c r="B750" s="4" t="s">
        <v>18359</v>
      </c>
      <c r="C750" s="41" t="s">
        <v>18381</v>
      </c>
      <c r="D750" s="5">
        <v>321</v>
      </c>
      <c r="E750" s="6">
        <v>22.89</v>
      </c>
      <c r="F750" s="7">
        <f t="shared" si="11"/>
        <v>7347.6900000000005</v>
      </c>
      <c r="G750" s="4" t="s">
        <v>92</v>
      </c>
      <c r="I750" s="40"/>
    </row>
    <row r="751" spans="2:9" s="1" customFormat="1" ht="13.35" customHeight="1">
      <c r="B751" s="4" t="s">
        <v>18359</v>
      </c>
      <c r="C751" s="41" t="s">
        <v>18382</v>
      </c>
      <c r="D751" s="5">
        <v>421</v>
      </c>
      <c r="E751" s="6">
        <v>22.95</v>
      </c>
      <c r="F751" s="7">
        <f t="shared" si="11"/>
        <v>9661.9499999999989</v>
      </c>
      <c r="G751" s="4" t="s">
        <v>92</v>
      </c>
      <c r="I751" s="40"/>
    </row>
    <row r="752" spans="2:9" s="1" customFormat="1" ht="13.35" customHeight="1">
      <c r="B752" s="4" t="s">
        <v>18359</v>
      </c>
      <c r="C752" s="41" t="s">
        <v>18383</v>
      </c>
      <c r="D752" s="5">
        <v>323</v>
      </c>
      <c r="E752" s="6">
        <v>22.9</v>
      </c>
      <c r="F752" s="7">
        <f t="shared" si="11"/>
        <v>7396.7</v>
      </c>
      <c r="G752" s="4" t="s">
        <v>92</v>
      </c>
      <c r="I752" s="40"/>
    </row>
    <row r="753" spans="2:9" s="1" customFormat="1" ht="13.35" customHeight="1">
      <c r="B753" s="4" t="s">
        <v>18359</v>
      </c>
      <c r="C753" s="41" t="s">
        <v>13833</v>
      </c>
      <c r="D753" s="5">
        <v>266</v>
      </c>
      <c r="E753" s="6">
        <v>22.925000000000001</v>
      </c>
      <c r="F753" s="7">
        <f t="shared" si="11"/>
        <v>6098.05</v>
      </c>
      <c r="G753" s="4" t="s">
        <v>92</v>
      </c>
      <c r="I753" s="40"/>
    </row>
    <row r="754" spans="2:9" s="1" customFormat="1" ht="13.35" customHeight="1">
      <c r="B754" s="4" t="s">
        <v>18359</v>
      </c>
      <c r="C754" s="41" t="s">
        <v>13833</v>
      </c>
      <c r="D754" s="5">
        <v>234</v>
      </c>
      <c r="E754" s="6">
        <v>22.925000000000001</v>
      </c>
      <c r="F754" s="7">
        <f t="shared" si="11"/>
        <v>5364.45</v>
      </c>
      <c r="G754" s="4" t="s">
        <v>92</v>
      </c>
      <c r="I754" s="40"/>
    </row>
    <row r="755" spans="2:9" s="1" customFormat="1" ht="13.35" customHeight="1">
      <c r="B755" s="4" t="s">
        <v>18359</v>
      </c>
      <c r="C755" s="41" t="s">
        <v>18384</v>
      </c>
      <c r="D755" s="5">
        <v>342</v>
      </c>
      <c r="E755" s="6">
        <v>22.91</v>
      </c>
      <c r="F755" s="7">
        <f t="shared" si="11"/>
        <v>7835.22</v>
      </c>
      <c r="G755" s="4" t="s">
        <v>92</v>
      </c>
      <c r="I755" s="40"/>
    </row>
    <row r="756" spans="2:9" s="1" customFormat="1" ht="13.35" customHeight="1">
      <c r="B756" s="4" t="s">
        <v>18359</v>
      </c>
      <c r="C756" s="41" t="s">
        <v>18385</v>
      </c>
      <c r="D756" s="5">
        <v>291</v>
      </c>
      <c r="E756" s="6">
        <v>22.945</v>
      </c>
      <c r="F756" s="7">
        <f t="shared" si="11"/>
        <v>6676.9949999999999</v>
      </c>
      <c r="G756" s="4" t="s">
        <v>92</v>
      </c>
      <c r="I756" s="40"/>
    </row>
    <row r="757" spans="2:9" s="1" customFormat="1" ht="13.35" customHeight="1">
      <c r="B757" s="4" t="s">
        <v>18359</v>
      </c>
      <c r="C757" s="41" t="s">
        <v>18386</v>
      </c>
      <c r="D757" s="5">
        <v>354</v>
      </c>
      <c r="E757" s="6">
        <v>22.885000000000002</v>
      </c>
      <c r="F757" s="7">
        <f t="shared" si="11"/>
        <v>8101.2900000000009</v>
      </c>
      <c r="G757" s="4" t="s">
        <v>92</v>
      </c>
      <c r="I757" s="40"/>
    </row>
    <row r="758" spans="2:9" s="1" customFormat="1" ht="13.35" customHeight="1">
      <c r="B758" s="4" t="s">
        <v>18359</v>
      </c>
      <c r="C758" s="41" t="s">
        <v>18387</v>
      </c>
      <c r="D758" s="5">
        <v>177</v>
      </c>
      <c r="E758" s="6">
        <v>22.914999999999999</v>
      </c>
      <c r="F758" s="7">
        <f t="shared" si="11"/>
        <v>4055.9549999999999</v>
      </c>
      <c r="G758" s="4" t="s">
        <v>92</v>
      </c>
      <c r="I758" s="40"/>
    </row>
    <row r="759" spans="2:9" s="1" customFormat="1" ht="13.35" customHeight="1">
      <c r="B759" s="4" t="s">
        <v>18359</v>
      </c>
      <c r="C759" s="41" t="s">
        <v>18387</v>
      </c>
      <c r="D759" s="5">
        <v>222</v>
      </c>
      <c r="E759" s="6">
        <v>22.914999999999999</v>
      </c>
      <c r="F759" s="7">
        <f t="shared" si="11"/>
        <v>5087.13</v>
      </c>
      <c r="G759" s="4" t="s">
        <v>92</v>
      </c>
      <c r="I759" s="40"/>
    </row>
    <row r="760" spans="2:9" s="1" customFormat="1" ht="13.35" customHeight="1">
      <c r="B760" s="4" t="s">
        <v>18359</v>
      </c>
      <c r="C760" s="41" t="s">
        <v>18388</v>
      </c>
      <c r="D760" s="5">
        <v>285</v>
      </c>
      <c r="E760" s="6">
        <v>22.92</v>
      </c>
      <c r="F760" s="7">
        <f t="shared" si="11"/>
        <v>6532.2000000000007</v>
      </c>
      <c r="G760" s="4" t="s">
        <v>92</v>
      </c>
      <c r="I760" s="40"/>
    </row>
    <row r="761" spans="2:9" s="1" customFormat="1" ht="13.35" customHeight="1">
      <c r="B761" s="4" t="s">
        <v>18359</v>
      </c>
      <c r="C761" s="41" t="s">
        <v>16317</v>
      </c>
      <c r="D761" s="5">
        <v>266</v>
      </c>
      <c r="E761" s="6">
        <v>22.95</v>
      </c>
      <c r="F761" s="7">
        <f t="shared" si="11"/>
        <v>6104.7</v>
      </c>
      <c r="G761" s="4" t="s">
        <v>92</v>
      </c>
      <c r="I761" s="40"/>
    </row>
    <row r="762" spans="2:9" s="1" customFormat="1" ht="13.35" customHeight="1">
      <c r="B762" s="4" t="s">
        <v>18359</v>
      </c>
      <c r="C762" s="41" t="s">
        <v>18389</v>
      </c>
      <c r="D762" s="5">
        <v>437</v>
      </c>
      <c r="E762" s="6">
        <v>22.88</v>
      </c>
      <c r="F762" s="7">
        <f t="shared" si="11"/>
        <v>9998.56</v>
      </c>
      <c r="G762" s="4" t="s">
        <v>92</v>
      </c>
      <c r="I762" s="40"/>
    </row>
    <row r="763" spans="2:9" s="1" customFormat="1" ht="13.35" customHeight="1">
      <c r="B763" s="4" t="s">
        <v>18359</v>
      </c>
      <c r="C763" s="41" t="s">
        <v>18390</v>
      </c>
      <c r="D763" s="5">
        <v>320</v>
      </c>
      <c r="E763" s="6">
        <v>22.864999999999998</v>
      </c>
      <c r="F763" s="7">
        <f t="shared" si="11"/>
        <v>7316.7999999999993</v>
      </c>
      <c r="G763" s="4" t="s">
        <v>92</v>
      </c>
      <c r="I763" s="40"/>
    </row>
    <row r="764" spans="2:9" s="1" customFormat="1" ht="13.35" customHeight="1">
      <c r="B764" s="4" t="s">
        <v>18359</v>
      </c>
      <c r="C764" s="41" t="s">
        <v>18391</v>
      </c>
      <c r="D764" s="5">
        <v>339</v>
      </c>
      <c r="E764" s="6">
        <v>22.835000000000001</v>
      </c>
      <c r="F764" s="7">
        <f t="shared" si="11"/>
        <v>7741.0650000000005</v>
      </c>
      <c r="G764" s="4" t="s">
        <v>92</v>
      </c>
      <c r="I764" s="40"/>
    </row>
    <row r="765" spans="2:9" s="1" customFormat="1" ht="13.35" customHeight="1">
      <c r="B765" s="4" t="s">
        <v>18359</v>
      </c>
      <c r="C765" s="41" t="s">
        <v>18392</v>
      </c>
      <c r="D765" s="5">
        <v>300</v>
      </c>
      <c r="E765" s="6">
        <v>22.765000000000001</v>
      </c>
      <c r="F765" s="7">
        <f t="shared" si="11"/>
        <v>6829.5</v>
      </c>
      <c r="G765" s="4" t="s">
        <v>92</v>
      </c>
      <c r="I765" s="40"/>
    </row>
    <row r="766" spans="2:9" s="1" customFormat="1" ht="13.35" customHeight="1">
      <c r="B766" s="4" t="s">
        <v>18359</v>
      </c>
      <c r="C766" s="41" t="s">
        <v>18392</v>
      </c>
      <c r="D766" s="5">
        <v>68</v>
      </c>
      <c r="E766" s="6">
        <v>22.765000000000001</v>
      </c>
      <c r="F766" s="7">
        <f t="shared" si="11"/>
        <v>1548.02</v>
      </c>
      <c r="G766" s="4" t="s">
        <v>92</v>
      </c>
      <c r="I766" s="40"/>
    </row>
    <row r="767" spans="2:9" s="1" customFormat="1" ht="13.35" customHeight="1">
      <c r="B767" s="4" t="s">
        <v>18359</v>
      </c>
      <c r="C767" s="41" t="s">
        <v>13913</v>
      </c>
      <c r="D767" s="5">
        <v>271</v>
      </c>
      <c r="E767" s="6">
        <v>22.805</v>
      </c>
      <c r="F767" s="7">
        <f t="shared" si="11"/>
        <v>6180.1549999999997</v>
      </c>
      <c r="G767" s="4" t="s">
        <v>92</v>
      </c>
      <c r="I767" s="40"/>
    </row>
    <row r="768" spans="2:9" s="1" customFormat="1" ht="13.35" customHeight="1">
      <c r="B768" s="4" t="s">
        <v>18359</v>
      </c>
      <c r="C768" s="41" t="s">
        <v>18393</v>
      </c>
      <c r="D768" s="5">
        <v>279</v>
      </c>
      <c r="E768" s="6">
        <v>22.795000000000002</v>
      </c>
      <c r="F768" s="7">
        <f t="shared" si="11"/>
        <v>6359.8050000000003</v>
      </c>
      <c r="G768" s="4" t="s">
        <v>92</v>
      </c>
      <c r="I768" s="40"/>
    </row>
    <row r="769" spans="2:9" s="1" customFormat="1" ht="13.35" customHeight="1">
      <c r="B769" s="4" t="s">
        <v>18359</v>
      </c>
      <c r="C769" s="41" t="s">
        <v>15784</v>
      </c>
      <c r="D769" s="5">
        <v>447</v>
      </c>
      <c r="E769" s="6">
        <v>22.72</v>
      </c>
      <c r="F769" s="7">
        <f t="shared" si="11"/>
        <v>10155.84</v>
      </c>
      <c r="G769" s="4" t="s">
        <v>92</v>
      </c>
      <c r="I769" s="40"/>
    </row>
    <row r="770" spans="2:9" s="1" customFormat="1" ht="13.35" customHeight="1">
      <c r="B770" s="4" t="s">
        <v>18359</v>
      </c>
      <c r="C770" s="41" t="s">
        <v>15784</v>
      </c>
      <c r="D770" s="5">
        <v>29</v>
      </c>
      <c r="E770" s="6">
        <v>22.72</v>
      </c>
      <c r="F770" s="7">
        <f t="shared" si="11"/>
        <v>658.88</v>
      </c>
      <c r="G770" s="4" t="s">
        <v>92</v>
      </c>
      <c r="I770" s="40"/>
    </row>
    <row r="771" spans="2:9" s="1" customFormat="1" ht="13.35" customHeight="1">
      <c r="B771" s="4" t="s">
        <v>18359</v>
      </c>
      <c r="C771" s="41" t="s">
        <v>18394</v>
      </c>
      <c r="D771" s="5">
        <v>202</v>
      </c>
      <c r="E771" s="6">
        <v>22.695</v>
      </c>
      <c r="F771" s="7">
        <f t="shared" si="11"/>
        <v>4584.3900000000003</v>
      </c>
      <c r="G771" s="4" t="s">
        <v>92</v>
      </c>
      <c r="I771" s="40"/>
    </row>
    <row r="772" spans="2:9" s="1" customFormat="1" ht="13.35" customHeight="1">
      <c r="B772" s="4" t="s">
        <v>18359</v>
      </c>
      <c r="C772" s="41" t="s">
        <v>18394</v>
      </c>
      <c r="D772" s="5">
        <v>126</v>
      </c>
      <c r="E772" s="6">
        <v>22.695</v>
      </c>
      <c r="F772" s="7">
        <f t="shared" si="11"/>
        <v>2859.57</v>
      </c>
      <c r="G772" s="4" t="s">
        <v>92</v>
      </c>
      <c r="I772" s="40"/>
    </row>
    <row r="773" spans="2:9" s="1" customFormat="1" ht="13.35" customHeight="1">
      <c r="B773" s="4" t="s">
        <v>18359</v>
      </c>
      <c r="C773" s="41" t="s">
        <v>18395</v>
      </c>
      <c r="D773" s="5">
        <v>49</v>
      </c>
      <c r="E773" s="6">
        <v>22.725000000000001</v>
      </c>
      <c r="F773" s="7">
        <f t="shared" si="11"/>
        <v>1113.5250000000001</v>
      </c>
      <c r="G773" s="4" t="s">
        <v>92</v>
      </c>
      <c r="I773" s="40"/>
    </row>
    <row r="774" spans="2:9" s="1" customFormat="1" ht="13.35" customHeight="1">
      <c r="B774" s="4" t="s">
        <v>18359</v>
      </c>
      <c r="C774" s="41" t="s">
        <v>18395</v>
      </c>
      <c r="D774" s="5">
        <v>367</v>
      </c>
      <c r="E774" s="6">
        <v>22.725000000000001</v>
      </c>
      <c r="F774" s="7">
        <f t="shared" ref="F774:F837" si="12">E774*D774</f>
        <v>8340.0750000000007</v>
      </c>
      <c r="G774" s="4" t="s">
        <v>92</v>
      </c>
      <c r="I774" s="40"/>
    </row>
    <row r="775" spans="2:9" s="1" customFormat="1" ht="13.35" customHeight="1">
      <c r="B775" s="4" t="s">
        <v>18359</v>
      </c>
      <c r="C775" s="41" t="s">
        <v>18396</v>
      </c>
      <c r="D775" s="5">
        <v>284</v>
      </c>
      <c r="E775" s="6">
        <v>22.664999999999999</v>
      </c>
      <c r="F775" s="7">
        <f t="shared" si="12"/>
        <v>6436.86</v>
      </c>
      <c r="G775" s="4" t="s">
        <v>92</v>
      </c>
      <c r="I775" s="40"/>
    </row>
    <row r="776" spans="2:9" s="1" customFormat="1" ht="13.35" customHeight="1">
      <c r="B776" s="4" t="s">
        <v>18359</v>
      </c>
      <c r="C776" s="41" t="s">
        <v>14877</v>
      </c>
      <c r="D776" s="5">
        <v>365</v>
      </c>
      <c r="E776" s="6">
        <v>22.68</v>
      </c>
      <c r="F776" s="7">
        <f t="shared" si="12"/>
        <v>8278.2000000000007</v>
      </c>
      <c r="G776" s="4" t="s">
        <v>92</v>
      </c>
      <c r="I776" s="40"/>
    </row>
    <row r="777" spans="2:9" s="1" customFormat="1" ht="13.35" customHeight="1">
      <c r="B777" s="4" t="s">
        <v>18359</v>
      </c>
      <c r="C777" s="41" t="s">
        <v>18397</v>
      </c>
      <c r="D777" s="5">
        <v>270</v>
      </c>
      <c r="E777" s="6">
        <v>22.66</v>
      </c>
      <c r="F777" s="7">
        <f t="shared" si="12"/>
        <v>6118.2</v>
      </c>
      <c r="G777" s="4" t="s">
        <v>92</v>
      </c>
      <c r="I777" s="40"/>
    </row>
    <row r="778" spans="2:9" s="1" customFormat="1" ht="13.35" customHeight="1">
      <c r="B778" s="4" t="s">
        <v>18359</v>
      </c>
      <c r="C778" s="41" t="s">
        <v>18398</v>
      </c>
      <c r="D778" s="5">
        <v>392</v>
      </c>
      <c r="E778" s="6">
        <v>22.655000000000001</v>
      </c>
      <c r="F778" s="7">
        <f t="shared" si="12"/>
        <v>8880.76</v>
      </c>
      <c r="G778" s="4" t="s">
        <v>92</v>
      </c>
      <c r="I778" s="40"/>
    </row>
    <row r="779" spans="2:9" s="1" customFormat="1" ht="13.35" customHeight="1">
      <c r="B779" s="4" t="s">
        <v>18359</v>
      </c>
      <c r="C779" s="41" t="s">
        <v>18399</v>
      </c>
      <c r="D779" s="5">
        <v>291</v>
      </c>
      <c r="E779" s="6">
        <v>22.695</v>
      </c>
      <c r="F779" s="7">
        <f t="shared" si="12"/>
        <v>6604.2449999999999</v>
      </c>
      <c r="G779" s="4" t="s">
        <v>92</v>
      </c>
      <c r="I779" s="40"/>
    </row>
    <row r="780" spans="2:9" s="1" customFormat="1" ht="13.35" customHeight="1">
      <c r="B780" s="4" t="s">
        <v>18359</v>
      </c>
      <c r="C780" s="41" t="s">
        <v>18400</v>
      </c>
      <c r="D780" s="5">
        <v>500</v>
      </c>
      <c r="E780" s="6">
        <v>22.69</v>
      </c>
      <c r="F780" s="7">
        <f t="shared" si="12"/>
        <v>11345</v>
      </c>
      <c r="G780" s="4" t="s">
        <v>92</v>
      </c>
      <c r="I780" s="40"/>
    </row>
    <row r="781" spans="2:9" s="1" customFormat="1" ht="13.35" customHeight="1">
      <c r="B781" s="4" t="s">
        <v>18359</v>
      </c>
      <c r="C781" s="41" t="s">
        <v>18400</v>
      </c>
      <c r="D781" s="5">
        <v>97</v>
      </c>
      <c r="E781" s="6">
        <v>22.69</v>
      </c>
      <c r="F781" s="7">
        <f t="shared" si="12"/>
        <v>2200.9300000000003</v>
      </c>
      <c r="G781" s="4" t="s">
        <v>92</v>
      </c>
      <c r="I781" s="40"/>
    </row>
    <row r="782" spans="2:9" s="1" customFormat="1" ht="13.35" customHeight="1">
      <c r="B782" s="4" t="s">
        <v>18359</v>
      </c>
      <c r="C782" s="41" t="s">
        <v>18401</v>
      </c>
      <c r="D782" s="5">
        <v>185</v>
      </c>
      <c r="E782" s="6">
        <v>22.725000000000001</v>
      </c>
      <c r="F782" s="7">
        <f t="shared" si="12"/>
        <v>4204.125</v>
      </c>
      <c r="G782" s="4" t="s">
        <v>92</v>
      </c>
      <c r="I782" s="40"/>
    </row>
    <row r="783" spans="2:9" s="1" customFormat="1" ht="13.35" customHeight="1">
      <c r="B783" s="4" t="s">
        <v>18359</v>
      </c>
      <c r="C783" s="41" t="s">
        <v>18402</v>
      </c>
      <c r="D783" s="5">
        <v>88</v>
      </c>
      <c r="E783" s="6">
        <v>22.74</v>
      </c>
      <c r="F783" s="7">
        <f t="shared" si="12"/>
        <v>2001.12</v>
      </c>
      <c r="G783" s="4" t="s">
        <v>92</v>
      </c>
      <c r="I783" s="40"/>
    </row>
    <row r="784" spans="2:9" s="1" customFormat="1" ht="13.35" customHeight="1">
      <c r="B784" s="4" t="s">
        <v>18359</v>
      </c>
      <c r="C784" s="41" t="s">
        <v>18403</v>
      </c>
      <c r="D784" s="5">
        <v>88</v>
      </c>
      <c r="E784" s="6">
        <v>22.745000000000001</v>
      </c>
      <c r="F784" s="7">
        <f t="shared" si="12"/>
        <v>2001.5600000000002</v>
      </c>
      <c r="G784" s="4" t="s">
        <v>92</v>
      </c>
      <c r="I784" s="40"/>
    </row>
    <row r="785" spans="2:9" s="1" customFormat="1" ht="13.35" customHeight="1">
      <c r="B785" s="4" t="s">
        <v>18359</v>
      </c>
      <c r="C785" s="41" t="s">
        <v>18404</v>
      </c>
      <c r="D785" s="5">
        <v>89</v>
      </c>
      <c r="E785" s="6">
        <v>22.745000000000001</v>
      </c>
      <c r="F785" s="7">
        <f t="shared" si="12"/>
        <v>2024.3050000000001</v>
      </c>
      <c r="G785" s="4" t="s">
        <v>92</v>
      </c>
      <c r="I785" s="40"/>
    </row>
    <row r="786" spans="2:9" s="1" customFormat="1" ht="13.35" customHeight="1">
      <c r="B786" s="4" t="s">
        <v>18359</v>
      </c>
      <c r="C786" s="41" t="s">
        <v>18405</v>
      </c>
      <c r="D786" s="5">
        <v>354</v>
      </c>
      <c r="E786" s="6">
        <v>22.745000000000001</v>
      </c>
      <c r="F786" s="7">
        <f t="shared" si="12"/>
        <v>8051.7300000000005</v>
      </c>
      <c r="G786" s="4" t="s">
        <v>92</v>
      </c>
      <c r="I786" s="40"/>
    </row>
    <row r="787" spans="2:9" s="1" customFormat="1" ht="13.35" customHeight="1">
      <c r="B787" s="4" t="s">
        <v>18359</v>
      </c>
      <c r="C787" s="41" t="s">
        <v>13959</v>
      </c>
      <c r="D787" s="5">
        <v>115</v>
      </c>
      <c r="E787" s="6">
        <v>22.745000000000001</v>
      </c>
      <c r="F787" s="7">
        <f t="shared" si="12"/>
        <v>2615.6750000000002</v>
      </c>
      <c r="G787" s="4" t="s">
        <v>92</v>
      </c>
      <c r="I787" s="40"/>
    </row>
    <row r="788" spans="2:9" s="1" customFormat="1" ht="13.35" customHeight="1">
      <c r="B788" s="4" t="s">
        <v>18359</v>
      </c>
      <c r="C788" s="41" t="s">
        <v>18406</v>
      </c>
      <c r="D788" s="5">
        <v>458</v>
      </c>
      <c r="E788" s="6">
        <v>22.76</v>
      </c>
      <c r="F788" s="7">
        <f t="shared" si="12"/>
        <v>10424.08</v>
      </c>
      <c r="G788" s="4" t="s">
        <v>92</v>
      </c>
      <c r="I788" s="40"/>
    </row>
    <row r="789" spans="2:9" s="1" customFormat="1" ht="13.35" customHeight="1">
      <c r="B789" s="4" t="s">
        <v>18359</v>
      </c>
      <c r="C789" s="41" t="s">
        <v>18406</v>
      </c>
      <c r="D789" s="5">
        <v>31</v>
      </c>
      <c r="E789" s="6">
        <v>22.76</v>
      </c>
      <c r="F789" s="7">
        <f t="shared" si="12"/>
        <v>705.56000000000006</v>
      </c>
      <c r="G789" s="4" t="s">
        <v>92</v>
      </c>
      <c r="I789" s="40"/>
    </row>
    <row r="790" spans="2:9" s="1" customFormat="1" ht="13.35" customHeight="1">
      <c r="B790" s="4" t="s">
        <v>18359</v>
      </c>
      <c r="C790" s="41" t="s">
        <v>18407</v>
      </c>
      <c r="D790" s="5">
        <v>8</v>
      </c>
      <c r="E790" s="6">
        <v>22.754999999999999</v>
      </c>
      <c r="F790" s="7">
        <f t="shared" si="12"/>
        <v>182.04</v>
      </c>
      <c r="G790" s="4" t="s">
        <v>92</v>
      </c>
      <c r="I790" s="40"/>
    </row>
    <row r="791" spans="2:9" s="1" customFormat="1" ht="13.35" customHeight="1">
      <c r="B791" s="4" t="s">
        <v>18359</v>
      </c>
      <c r="C791" s="41" t="s">
        <v>18408</v>
      </c>
      <c r="D791" s="5">
        <v>381</v>
      </c>
      <c r="E791" s="6">
        <v>22.75</v>
      </c>
      <c r="F791" s="7">
        <f t="shared" si="12"/>
        <v>8667.75</v>
      </c>
      <c r="G791" s="4" t="s">
        <v>92</v>
      </c>
      <c r="I791" s="40"/>
    </row>
    <row r="792" spans="2:9" s="1" customFormat="1" ht="13.35" customHeight="1">
      <c r="B792" s="4" t="s">
        <v>18359</v>
      </c>
      <c r="C792" s="41" t="s">
        <v>18409</v>
      </c>
      <c r="D792" s="5">
        <v>261</v>
      </c>
      <c r="E792" s="6">
        <v>22.73</v>
      </c>
      <c r="F792" s="7">
        <f t="shared" si="12"/>
        <v>5932.53</v>
      </c>
      <c r="G792" s="4" t="s">
        <v>92</v>
      </c>
      <c r="I792" s="40"/>
    </row>
    <row r="793" spans="2:9" s="1" customFormat="1" ht="13.35" customHeight="1">
      <c r="B793" s="4" t="s">
        <v>18359</v>
      </c>
      <c r="C793" s="41" t="s">
        <v>18410</v>
      </c>
      <c r="D793" s="5">
        <v>16</v>
      </c>
      <c r="E793" s="6">
        <v>22.8</v>
      </c>
      <c r="F793" s="7">
        <f t="shared" si="12"/>
        <v>364.8</v>
      </c>
      <c r="G793" s="4" t="s">
        <v>92</v>
      </c>
      <c r="I793" s="40"/>
    </row>
    <row r="794" spans="2:9" s="1" customFormat="1" ht="13.35" customHeight="1">
      <c r="B794" s="4" t="s">
        <v>18359</v>
      </c>
      <c r="C794" s="41" t="s">
        <v>18410</v>
      </c>
      <c r="D794" s="5">
        <v>290</v>
      </c>
      <c r="E794" s="6">
        <v>22.8</v>
      </c>
      <c r="F794" s="7">
        <f t="shared" si="12"/>
        <v>6612</v>
      </c>
      <c r="G794" s="4" t="s">
        <v>92</v>
      </c>
      <c r="I794" s="40"/>
    </row>
    <row r="795" spans="2:9" s="1" customFormat="1" ht="13.35" customHeight="1">
      <c r="B795" s="4" t="s">
        <v>18359</v>
      </c>
      <c r="C795" s="41" t="s">
        <v>18411</v>
      </c>
      <c r="D795" s="5">
        <v>406</v>
      </c>
      <c r="E795" s="6">
        <v>22.82</v>
      </c>
      <c r="F795" s="7">
        <f t="shared" si="12"/>
        <v>9264.92</v>
      </c>
      <c r="G795" s="4" t="s">
        <v>92</v>
      </c>
      <c r="I795" s="40"/>
    </row>
    <row r="796" spans="2:9" s="1" customFormat="1" ht="13.35" customHeight="1">
      <c r="B796" s="4" t="s">
        <v>18359</v>
      </c>
      <c r="C796" s="41" t="s">
        <v>18412</v>
      </c>
      <c r="D796" s="5">
        <v>307</v>
      </c>
      <c r="E796" s="6">
        <v>22.75</v>
      </c>
      <c r="F796" s="7">
        <f t="shared" si="12"/>
        <v>6984.25</v>
      </c>
      <c r="G796" s="4" t="s">
        <v>92</v>
      </c>
      <c r="I796" s="40"/>
    </row>
    <row r="797" spans="2:9" s="1" customFormat="1" ht="13.35" customHeight="1">
      <c r="B797" s="4" t="s">
        <v>18359</v>
      </c>
      <c r="C797" s="41" t="s">
        <v>16588</v>
      </c>
      <c r="D797" s="5">
        <v>450</v>
      </c>
      <c r="E797" s="6">
        <v>22.785</v>
      </c>
      <c r="F797" s="7">
        <f t="shared" si="12"/>
        <v>10253.25</v>
      </c>
      <c r="G797" s="4" t="s">
        <v>92</v>
      </c>
      <c r="I797" s="40"/>
    </row>
    <row r="798" spans="2:9" s="1" customFormat="1" ht="13.35" customHeight="1">
      <c r="B798" s="4" t="s">
        <v>18359</v>
      </c>
      <c r="C798" s="41" t="s">
        <v>18413</v>
      </c>
      <c r="D798" s="5">
        <v>429</v>
      </c>
      <c r="E798" s="6">
        <v>22.77</v>
      </c>
      <c r="F798" s="7">
        <f t="shared" si="12"/>
        <v>9768.33</v>
      </c>
      <c r="G798" s="4" t="s">
        <v>92</v>
      </c>
      <c r="I798" s="40"/>
    </row>
    <row r="799" spans="2:9" s="1" customFormat="1" ht="13.35" customHeight="1">
      <c r="B799" s="4" t="s">
        <v>18359</v>
      </c>
      <c r="C799" s="41" t="s">
        <v>18414</v>
      </c>
      <c r="D799" s="5">
        <v>48</v>
      </c>
      <c r="E799" s="6">
        <v>22.734999999999999</v>
      </c>
      <c r="F799" s="7">
        <f t="shared" si="12"/>
        <v>1091.28</v>
      </c>
      <c r="G799" s="4" t="s">
        <v>92</v>
      </c>
      <c r="I799" s="40"/>
    </row>
    <row r="800" spans="2:9" s="1" customFormat="1" ht="13.35" customHeight="1">
      <c r="B800" s="4" t="s">
        <v>18359</v>
      </c>
      <c r="C800" s="41" t="s">
        <v>18414</v>
      </c>
      <c r="D800" s="5">
        <v>261</v>
      </c>
      <c r="E800" s="6">
        <v>22.734999999999999</v>
      </c>
      <c r="F800" s="7">
        <f t="shared" si="12"/>
        <v>5933.835</v>
      </c>
      <c r="G800" s="4" t="s">
        <v>92</v>
      </c>
      <c r="I800" s="40"/>
    </row>
    <row r="801" spans="2:9" s="1" customFormat="1" ht="13.35" customHeight="1">
      <c r="B801" s="4" t="s">
        <v>18359</v>
      </c>
      <c r="C801" s="41" t="s">
        <v>18415</v>
      </c>
      <c r="D801" s="5">
        <v>389</v>
      </c>
      <c r="E801" s="6">
        <v>22.725000000000001</v>
      </c>
      <c r="F801" s="7">
        <f t="shared" si="12"/>
        <v>8840.0250000000015</v>
      </c>
      <c r="G801" s="4" t="s">
        <v>92</v>
      </c>
      <c r="I801" s="40"/>
    </row>
    <row r="802" spans="2:9" s="1" customFormat="1" ht="13.35" customHeight="1">
      <c r="B802" s="4" t="s">
        <v>18359</v>
      </c>
      <c r="C802" s="41" t="s">
        <v>18416</v>
      </c>
      <c r="D802" s="5">
        <v>384</v>
      </c>
      <c r="E802" s="6">
        <v>22.754999999999999</v>
      </c>
      <c r="F802" s="7">
        <f t="shared" si="12"/>
        <v>8737.92</v>
      </c>
      <c r="G802" s="4" t="s">
        <v>92</v>
      </c>
      <c r="I802" s="40"/>
    </row>
    <row r="803" spans="2:9" s="1" customFormat="1" ht="13.35" customHeight="1">
      <c r="B803" s="4" t="s">
        <v>18359</v>
      </c>
      <c r="C803" s="41" t="s">
        <v>18417</v>
      </c>
      <c r="D803" s="5">
        <v>125</v>
      </c>
      <c r="E803" s="6">
        <v>22.79</v>
      </c>
      <c r="F803" s="7">
        <f t="shared" si="12"/>
        <v>2848.75</v>
      </c>
      <c r="G803" s="4" t="s">
        <v>92</v>
      </c>
      <c r="I803" s="40"/>
    </row>
    <row r="804" spans="2:9" s="1" customFormat="1" ht="13.35" customHeight="1">
      <c r="B804" s="4" t="s">
        <v>18359</v>
      </c>
      <c r="C804" s="41" t="s">
        <v>18417</v>
      </c>
      <c r="D804" s="5">
        <v>277</v>
      </c>
      <c r="E804" s="6">
        <v>22.79</v>
      </c>
      <c r="F804" s="7">
        <f t="shared" si="12"/>
        <v>6312.83</v>
      </c>
      <c r="G804" s="4" t="s">
        <v>92</v>
      </c>
      <c r="I804" s="40"/>
    </row>
    <row r="805" spans="2:9" s="1" customFormat="1" ht="13.35" customHeight="1">
      <c r="B805" s="4" t="s">
        <v>18359</v>
      </c>
      <c r="C805" s="41" t="s">
        <v>18418</v>
      </c>
      <c r="D805" s="5">
        <v>369</v>
      </c>
      <c r="E805" s="6">
        <v>22.774999999999999</v>
      </c>
      <c r="F805" s="7">
        <f t="shared" si="12"/>
        <v>8403.9750000000004</v>
      </c>
      <c r="G805" s="4" t="s">
        <v>92</v>
      </c>
      <c r="I805" s="40"/>
    </row>
    <row r="806" spans="2:9" s="1" customFormat="1" ht="13.35" customHeight="1">
      <c r="B806" s="4" t="s">
        <v>18359</v>
      </c>
      <c r="C806" s="41" t="s">
        <v>18419</v>
      </c>
      <c r="D806" s="5">
        <v>274</v>
      </c>
      <c r="E806" s="6">
        <v>22.765000000000001</v>
      </c>
      <c r="F806" s="7">
        <f t="shared" si="12"/>
        <v>6237.6100000000006</v>
      </c>
      <c r="G806" s="4" t="s">
        <v>92</v>
      </c>
      <c r="I806" s="40"/>
    </row>
    <row r="807" spans="2:9" s="1" customFormat="1" ht="13.35" customHeight="1">
      <c r="B807" s="4" t="s">
        <v>18359</v>
      </c>
      <c r="C807" s="41" t="s">
        <v>15060</v>
      </c>
      <c r="D807" s="5">
        <v>345</v>
      </c>
      <c r="E807" s="6">
        <v>22.8</v>
      </c>
      <c r="F807" s="7">
        <f t="shared" si="12"/>
        <v>7866</v>
      </c>
      <c r="G807" s="4" t="s">
        <v>92</v>
      </c>
      <c r="I807" s="40"/>
    </row>
    <row r="808" spans="2:9" s="1" customFormat="1" ht="13.35" customHeight="1">
      <c r="B808" s="4" t="s">
        <v>18359</v>
      </c>
      <c r="C808" s="41" t="s">
        <v>18420</v>
      </c>
      <c r="D808" s="5">
        <v>261</v>
      </c>
      <c r="E808" s="6">
        <v>22.78</v>
      </c>
      <c r="F808" s="7">
        <f t="shared" si="12"/>
        <v>5945.58</v>
      </c>
      <c r="G808" s="4" t="s">
        <v>92</v>
      </c>
      <c r="I808" s="40"/>
    </row>
    <row r="809" spans="2:9" s="1" customFormat="1" ht="13.35" customHeight="1">
      <c r="B809" s="4" t="s">
        <v>18359</v>
      </c>
      <c r="C809" s="41" t="s">
        <v>18421</v>
      </c>
      <c r="D809" s="5">
        <v>313</v>
      </c>
      <c r="E809" s="6">
        <v>22.81</v>
      </c>
      <c r="F809" s="7">
        <f t="shared" si="12"/>
        <v>7139.53</v>
      </c>
      <c r="G809" s="4" t="s">
        <v>92</v>
      </c>
      <c r="I809" s="40"/>
    </row>
    <row r="810" spans="2:9" s="1" customFormat="1" ht="13.35" customHeight="1">
      <c r="B810" s="4" t="s">
        <v>18359</v>
      </c>
      <c r="C810" s="41" t="s">
        <v>18422</v>
      </c>
      <c r="D810" s="5">
        <v>462</v>
      </c>
      <c r="E810" s="6">
        <v>22.785</v>
      </c>
      <c r="F810" s="7">
        <f t="shared" si="12"/>
        <v>10526.67</v>
      </c>
      <c r="G810" s="4" t="s">
        <v>92</v>
      </c>
      <c r="I810" s="40"/>
    </row>
    <row r="811" spans="2:9" s="1" customFormat="1" ht="13.35" customHeight="1">
      <c r="B811" s="4" t="s">
        <v>18359</v>
      </c>
      <c r="C811" s="41" t="s">
        <v>18423</v>
      </c>
      <c r="D811" s="5">
        <v>456</v>
      </c>
      <c r="E811" s="6">
        <v>22.785</v>
      </c>
      <c r="F811" s="7">
        <f t="shared" si="12"/>
        <v>10389.960000000001</v>
      </c>
      <c r="G811" s="4" t="s">
        <v>92</v>
      </c>
      <c r="I811" s="40"/>
    </row>
    <row r="812" spans="2:9" s="1" customFormat="1" ht="13.35" customHeight="1">
      <c r="B812" s="4" t="s">
        <v>18359</v>
      </c>
      <c r="C812" s="41" t="s">
        <v>18424</v>
      </c>
      <c r="D812" s="5">
        <v>259</v>
      </c>
      <c r="E812" s="6">
        <v>22.8</v>
      </c>
      <c r="F812" s="7">
        <f t="shared" si="12"/>
        <v>5905.2</v>
      </c>
      <c r="G812" s="4" t="s">
        <v>92</v>
      </c>
      <c r="I812" s="40"/>
    </row>
    <row r="813" spans="2:9" s="1" customFormat="1" ht="13.35" customHeight="1">
      <c r="B813" s="4" t="s">
        <v>18359</v>
      </c>
      <c r="C813" s="41" t="s">
        <v>18425</v>
      </c>
      <c r="D813" s="5">
        <v>313</v>
      </c>
      <c r="E813" s="6">
        <v>22.765000000000001</v>
      </c>
      <c r="F813" s="7">
        <f t="shared" si="12"/>
        <v>7125.4450000000006</v>
      </c>
      <c r="G813" s="4" t="s">
        <v>92</v>
      </c>
      <c r="I813" s="40"/>
    </row>
    <row r="814" spans="2:9" s="1" customFormat="1" ht="13.35" customHeight="1">
      <c r="B814" s="4" t="s">
        <v>18359</v>
      </c>
      <c r="C814" s="41" t="s">
        <v>18426</v>
      </c>
      <c r="D814" s="5">
        <v>295</v>
      </c>
      <c r="E814" s="6">
        <v>22.745000000000001</v>
      </c>
      <c r="F814" s="7">
        <f t="shared" si="12"/>
        <v>6709.7750000000005</v>
      </c>
      <c r="G814" s="4" t="s">
        <v>92</v>
      </c>
      <c r="I814" s="40"/>
    </row>
    <row r="815" spans="2:9" s="1" customFormat="1" ht="13.35" customHeight="1">
      <c r="B815" s="4" t="s">
        <v>18359</v>
      </c>
      <c r="C815" s="41" t="s">
        <v>18427</v>
      </c>
      <c r="D815" s="5">
        <v>385</v>
      </c>
      <c r="E815" s="6">
        <v>22.734999999999999</v>
      </c>
      <c r="F815" s="7">
        <f t="shared" si="12"/>
        <v>8752.9750000000004</v>
      </c>
      <c r="G815" s="4" t="s">
        <v>92</v>
      </c>
      <c r="I815" s="40"/>
    </row>
    <row r="816" spans="2:9" s="1" customFormat="1" ht="13.35" customHeight="1">
      <c r="B816" s="4" t="s">
        <v>18359</v>
      </c>
      <c r="C816" s="41" t="s">
        <v>18427</v>
      </c>
      <c r="D816" s="5">
        <v>92</v>
      </c>
      <c r="E816" s="6">
        <v>22.734999999999999</v>
      </c>
      <c r="F816" s="7">
        <f t="shared" si="12"/>
        <v>2091.62</v>
      </c>
      <c r="G816" s="4" t="s">
        <v>92</v>
      </c>
      <c r="I816" s="40"/>
    </row>
    <row r="817" spans="2:9" s="1" customFormat="1" ht="13.35" customHeight="1">
      <c r="B817" s="4" t="s">
        <v>18359</v>
      </c>
      <c r="C817" s="41" t="s">
        <v>18427</v>
      </c>
      <c r="D817" s="5">
        <v>4</v>
      </c>
      <c r="E817" s="6">
        <v>22.734999999999999</v>
      </c>
      <c r="F817" s="7">
        <f t="shared" si="12"/>
        <v>90.94</v>
      </c>
      <c r="G817" s="4" t="s">
        <v>92</v>
      </c>
      <c r="I817" s="40"/>
    </row>
    <row r="818" spans="2:9" s="1" customFormat="1" ht="13.35" customHeight="1">
      <c r="B818" s="4" t="s">
        <v>18359</v>
      </c>
      <c r="C818" s="41" t="s">
        <v>18428</v>
      </c>
      <c r="D818" s="5">
        <v>279</v>
      </c>
      <c r="E818" s="6">
        <v>22.75</v>
      </c>
      <c r="F818" s="7">
        <f t="shared" si="12"/>
        <v>6347.25</v>
      </c>
      <c r="G818" s="4" t="s">
        <v>92</v>
      </c>
      <c r="I818" s="40"/>
    </row>
    <row r="819" spans="2:9" s="1" customFormat="1" ht="13.35" customHeight="1">
      <c r="B819" s="4" t="s">
        <v>18359</v>
      </c>
      <c r="C819" s="41" t="s">
        <v>18429</v>
      </c>
      <c r="D819" s="5">
        <v>429</v>
      </c>
      <c r="E819" s="6">
        <v>22.68</v>
      </c>
      <c r="F819" s="7">
        <f t="shared" si="12"/>
        <v>9729.7199999999993</v>
      </c>
      <c r="G819" s="4" t="s">
        <v>92</v>
      </c>
      <c r="I819" s="40"/>
    </row>
    <row r="820" spans="2:9" s="1" customFormat="1" ht="13.35" customHeight="1">
      <c r="B820" s="4" t="s">
        <v>18359</v>
      </c>
      <c r="C820" s="41" t="s">
        <v>15896</v>
      </c>
      <c r="D820" s="5">
        <v>487</v>
      </c>
      <c r="E820" s="6">
        <v>22.68</v>
      </c>
      <c r="F820" s="7">
        <f t="shared" si="12"/>
        <v>11045.16</v>
      </c>
      <c r="G820" s="4" t="s">
        <v>92</v>
      </c>
      <c r="I820" s="40"/>
    </row>
    <row r="821" spans="2:9" s="1" customFormat="1" ht="13.35" customHeight="1">
      <c r="B821" s="4" t="s">
        <v>18359</v>
      </c>
      <c r="C821" s="41" t="s">
        <v>18430</v>
      </c>
      <c r="D821" s="5">
        <v>295</v>
      </c>
      <c r="E821" s="6">
        <v>22.68</v>
      </c>
      <c r="F821" s="7">
        <f t="shared" si="12"/>
        <v>6690.6</v>
      </c>
      <c r="G821" s="4" t="s">
        <v>92</v>
      </c>
      <c r="I821" s="40"/>
    </row>
    <row r="822" spans="2:9" s="1" customFormat="1" ht="13.35" customHeight="1">
      <c r="B822" s="4" t="s">
        <v>18359</v>
      </c>
      <c r="C822" s="41" t="s">
        <v>18431</v>
      </c>
      <c r="D822" s="5">
        <v>291</v>
      </c>
      <c r="E822" s="6">
        <v>22.684999999999999</v>
      </c>
      <c r="F822" s="7">
        <f t="shared" si="12"/>
        <v>6601.335</v>
      </c>
      <c r="G822" s="4" t="s">
        <v>92</v>
      </c>
      <c r="I822" s="40"/>
    </row>
    <row r="823" spans="2:9" s="1" customFormat="1" ht="13.35" customHeight="1">
      <c r="B823" s="4" t="s">
        <v>18359</v>
      </c>
      <c r="C823" s="41" t="s">
        <v>18432</v>
      </c>
      <c r="D823" s="5">
        <v>305</v>
      </c>
      <c r="E823" s="6">
        <v>22.66</v>
      </c>
      <c r="F823" s="7">
        <f t="shared" si="12"/>
        <v>6911.3</v>
      </c>
      <c r="G823" s="4" t="s">
        <v>92</v>
      </c>
      <c r="I823" s="40"/>
    </row>
    <row r="824" spans="2:9" s="1" customFormat="1" ht="13.35" customHeight="1">
      <c r="B824" s="4" t="s">
        <v>18359</v>
      </c>
      <c r="C824" s="41" t="s">
        <v>18433</v>
      </c>
      <c r="D824" s="5">
        <v>326</v>
      </c>
      <c r="E824" s="6">
        <v>22.69</v>
      </c>
      <c r="F824" s="7">
        <f t="shared" si="12"/>
        <v>7396.9400000000005</v>
      </c>
      <c r="G824" s="4" t="s">
        <v>92</v>
      </c>
      <c r="I824" s="40"/>
    </row>
    <row r="825" spans="2:9" s="1" customFormat="1" ht="13.35" customHeight="1">
      <c r="B825" s="4" t="s">
        <v>18359</v>
      </c>
      <c r="C825" s="41" t="s">
        <v>18434</v>
      </c>
      <c r="D825" s="5">
        <v>477</v>
      </c>
      <c r="E825" s="6">
        <v>22.675000000000001</v>
      </c>
      <c r="F825" s="7">
        <f t="shared" si="12"/>
        <v>10815.975</v>
      </c>
      <c r="G825" s="4" t="s">
        <v>92</v>
      </c>
      <c r="I825" s="40"/>
    </row>
    <row r="826" spans="2:9" s="1" customFormat="1" ht="13.35" customHeight="1">
      <c r="B826" s="4" t="s">
        <v>18359</v>
      </c>
      <c r="C826" s="41" t="s">
        <v>18435</v>
      </c>
      <c r="D826" s="5">
        <v>33</v>
      </c>
      <c r="E826" s="6">
        <v>22.675000000000001</v>
      </c>
      <c r="F826" s="7">
        <f t="shared" si="12"/>
        <v>748.27499999999998</v>
      </c>
      <c r="G826" s="4" t="s">
        <v>92</v>
      </c>
      <c r="I826" s="40"/>
    </row>
    <row r="827" spans="2:9" s="1" customFormat="1" ht="13.35" customHeight="1">
      <c r="B827" s="4" t="s">
        <v>18359</v>
      </c>
      <c r="C827" s="41" t="s">
        <v>18435</v>
      </c>
      <c r="D827" s="5">
        <v>269</v>
      </c>
      <c r="E827" s="6">
        <v>22.675000000000001</v>
      </c>
      <c r="F827" s="7">
        <f t="shared" si="12"/>
        <v>6099.5749999999998</v>
      </c>
      <c r="G827" s="4" t="s">
        <v>92</v>
      </c>
      <c r="I827" s="40"/>
    </row>
    <row r="828" spans="2:9" s="1" customFormat="1" ht="13.35" customHeight="1">
      <c r="B828" s="4" t="s">
        <v>18359</v>
      </c>
      <c r="C828" s="41" t="s">
        <v>18436</v>
      </c>
      <c r="D828" s="5">
        <v>332</v>
      </c>
      <c r="E828" s="6">
        <v>22.66</v>
      </c>
      <c r="F828" s="7">
        <f t="shared" si="12"/>
        <v>7523.12</v>
      </c>
      <c r="G828" s="4" t="s">
        <v>92</v>
      </c>
      <c r="I828" s="40"/>
    </row>
    <row r="829" spans="2:9" s="1" customFormat="1" ht="13.35" customHeight="1">
      <c r="B829" s="4" t="s">
        <v>18359</v>
      </c>
      <c r="C829" s="41" t="s">
        <v>18437</v>
      </c>
      <c r="D829" s="5">
        <v>326</v>
      </c>
      <c r="E829" s="6">
        <v>22.65</v>
      </c>
      <c r="F829" s="7">
        <f t="shared" si="12"/>
        <v>7383.9</v>
      </c>
      <c r="G829" s="4" t="s">
        <v>92</v>
      </c>
      <c r="I829" s="40"/>
    </row>
    <row r="830" spans="2:9" s="1" customFormat="1" ht="13.35" customHeight="1">
      <c r="B830" s="4" t="s">
        <v>18359</v>
      </c>
      <c r="C830" s="41" t="s">
        <v>17016</v>
      </c>
      <c r="D830" s="5">
        <v>391</v>
      </c>
      <c r="E830" s="6">
        <v>22.625</v>
      </c>
      <c r="F830" s="7">
        <f t="shared" si="12"/>
        <v>8846.375</v>
      </c>
      <c r="G830" s="4" t="s">
        <v>92</v>
      </c>
      <c r="I830" s="40"/>
    </row>
    <row r="831" spans="2:9" s="1" customFormat="1" ht="13.35" customHeight="1">
      <c r="B831" s="4" t="s">
        <v>18359</v>
      </c>
      <c r="C831" s="41" t="s">
        <v>18438</v>
      </c>
      <c r="D831" s="5">
        <v>300</v>
      </c>
      <c r="E831" s="6">
        <v>22.64</v>
      </c>
      <c r="F831" s="7">
        <f t="shared" si="12"/>
        <v>6792</v>
      </c>
      <c r="G831" s="4" t="s">
        <v>92</v>
      </c>
      <c r="I831" s="40"/>
    </row>
    <row r="832" spans="2:9" s="1" customFormat="1" ht="13.35" customHeight="1">
      <c r="B832" s="4" t="s">
        <v>18359</v>
      </c>
      <c r="C832" s="41" t="s">
        <v>18439</v>
      </c>
      <c r="D832" s="5">
        <v>356</v>
      </c>
      <c r="E832" s="6">
        <v>22.695</v>
      </c>
      <c r="F832" s="7">
        <f t="shared" si="12"/>
        <v>8079.42</v>
      </c>
      <c r="G832" s="4" t="s">
        <v>92</v>
      </c>
      <c r="I832" s="40"/>
    </row>
    <row r="833" spans="2:9" s="1" customFormat="1" ht="13.35" customHeight="1">
      <c r="B833" s="4" t="s">
        <v>18359</v>
      </c>
      <c r="C833" s="41" t="s">
        <v>18440</v>
      </c>
      <c r="D833" s="5">
        <v>309</v>
      </c>
      <c r="E833" s="6">
        <v>22.655000000000001</v>
      </c>
      <c r="F833" s="7">
        <f t="shared" si="12"/>
        <v>7000.3950000000004</v>
      </c>
      <c r="G833" s="4" t="s">
        <v>92</v>
      </c>
      <c r="I833" s="40"/>
    </row>
    <row r="834" spans="2:9" s="1" customFormat="1" ht="13.35" customHeight="1">
      <c r="B834" s="4" t="s">
        <v>18359</v>
      </c>
      <c r="C834" s="41" t="s">
        <v>18441</v>
      </c>
      <c r="D834" s="5">
        <v>335</v>
      </c>
      <c r="E834" s="6">
        <v>22.63</v>
      </c>
      <c r="F834" s="7">
        <f t="shared" si="12"/>
        <v>7581.0499999999993</v>
      </c>
      <c r="G834" s="4" t="s">
        <v>92</v>
      </c>
      <c r="I834" s="40"/>
    </row>
    <row r="835" spans="2:9" s="1" customFormat="1" ht="13.35" customHeight="1">
      <c r="B835" s="4" t="s">
        <v>18359</v>
      </c>
      <c r="C835" s="41" t="s">
        <v>18442</v>
      </c>
      <c r="D835" s="5">
        <v>483</v>
      </c>
      <c r="E835" s="6">
        <v>22.574999999999999</v>
      </c>
      <c r="F835" s="7">
        <f t="shared" si="12"/>
        <v>10903.725</v>
      </c>
      <c r="G835" s="4" t="s">
        <v>92</v>
      </c>
      <c r="I835" s="40"/>
    </row>
    <row r="836" spans="2:9" s="1" customFormat="1" ht="13.35" customHeight="1">
      <c r="B836" s="4" t="s">
        <v>18359</v>
      </c>
      <c r="C836" s="41" t="s">
        <v>18443</v>
      </c>
      <c r="D836" s="5">
        <v>292</v>
      </c>
      <c r="E836" s="6">
        <v>22.605</v>
      </c>
      <c r="F836" s="7">
        <f t="shared" si="12"/>
        <v>6600.66</v>
      </c>
      <c r="G836" s="4" t="s">
        <v>92</v>
      </c>
      <c r="I836" s="40"/>
    </row>
    <row r="837" spans="2:9" s="1" customFormat="1" ht="13.35" customHeight="1">
      <c r="B837" s="4" t="s">
        <v>18359</v>
      </c>
      <c r="C837" s="41" t="s">
        <v>18444</v>
      </c>
      <c r="D837" s="5">
        <v>210</v>
      </c>
      <c r="E837" s="6">
        <v>22.594999999999999</v>
      </c>
      <c r="F837" s="7">
        <f t="shared" si="12"/>
        <v>4744.95</v>
      </c>
      <c r="G837" s="4" t="s">
        <v>92</v>
      </c>
      <c r="I837" s="40"/>
    </row>
    <row r="838" spans="2:9" s="1" customFormat="1" ht="13.35" customHeight="1">
      <c r="B838" s="4" t="s">
        <v>18359</v>
      </c>
      <c r="C838" s="41" t="s">
        <v>18444</v>
      </c>
      <c r="D838" s="5">
        <v>97</v>
      </c>
      <c r="E838" s="6">
        <v>22.594999999999999</v>
      </c>
      <c r="F838" s="7">
        <f t="shared" ref="F838:F901" si="13">E838*D838</f>
        <v>2191.7149999999997</v>
      </c>
      <c r="G838" s="4" t="s">
        <v>92</v>
      </c>
      <c r="I838" s="40"/>
    </row>
    <row r="839" spans="2:9" s="1" customFormat="1" ht="13.35" customHeight="1">
      <c r="B839" s="4" t="s">
        <v>18359</v>
      </c>
      <c r="C839" s="41" t="s">
        <v>17160</v>
      </c>
      <c r="D839" s="5">
        <v>256</v>
      </c>
      <c r="E839" s="6">
        <v>22.57</v>
      </c>
      <c r="F839" s="7">
        <f t="shared" si="13"/>
        <v>5777.92</v>
      </c>
      <c r="G839" s="4" t="s">
        <v>92</v>
      </c>
      <c r="I839" s="40"/>
    </row>
    <row r="840" spans="2:9" s="1" customFormat="1" ht="13.35" customHeight="1">
      <c r="B840" s="4" t="s">
        <v>18359</v>
      </c>
      <c r="C840" s="41" t="s">
        <v>18445</v>
      </c>
      <c r="D840" s="5">
        <v>267</v>
      </c>
      <c r="E840" s="6">
        <v>22.52</v>
      </c>
      <c r="F840" s="7">
        <f t="shared" si="13"/>
        <v>6012.84</v>
      </c>
      <c r="G840" s="4" t="s">
        <v>92</v>
      </c>
      <c r="I840" s="40"/>
    </row>
    <row r="841" spans="2:9" s="1" customFormat="1" ht="13.35" customHeight="1">
      <c r="B841" s="4" t="s">
        <v>18359</v>
      </c>
      <c r="C841" s="41" t="s">
        <v>18446</v>
      </c>
      <c r="D841" s="5">
        <v>302</v>
      </c>
      <c r="E841" s="6">
        <v>22.504999999999999</v>
      </c>
      <c r="F841" s="7">
        <f t="shared" si="13"/>
        <v>6796.5099999999993</v>
      </c>
      <c r="G841" s="4" t="s">
        <v>92</v>
      </c>
      <c r="I841" s="40"/>
    </row>
    <row r="842" spans="2:9" s="1" customFormat="1" ht="13.35" customHeight="1">
      <c r="B842" s="4" t="s">
        <v>18359</v>
      </c>
      <c r="C842" s="41" t="s">
        <v>18447</v>
      </c>
      <c r="D842" s="5">
        <v>298</v>
      </c>
      <c r="E842" s="6">
        <v>22.504999999999999</v>
      </c>
      <c r="F842" s="7">
        <f t="shared" si="13"/>
        <v>6706.49</v>
      </c>
      <c r="G842" s="4" t="s">
        <v>92</v>
      </c>
      <c r="I842" s="40"/>
    </row>
    <row r="843" spans="2:9" s="1" customFormat="1" ht="13.35" customHeight="1">
      <c r="B843" s="4" t="s">
        <v>18359</v>
      </c>
      <c r="C843" s="41" t="s">
        <v>18448</v>
      </c>
      <c r="D843" s="5">
        <v>354</v>
      </c>
      <c r="E843" s="6">
        <v>22.5</v>
      </c>
      <c r="F843" s="7">
        <f t="shared" si="13"/>
        <v>7965</v>
      </c>
      <c r="G843" s="4" t="s">
        <v>92</v>
      </c>
      <c r="I843" s="40"/>
    </row>
    <row r="844" spans="2:9" s="1" customFormat="1" ht="13.35" customHeight="1">
      <c r="B844" s="4" t="s">
        <v>18359</v>
      </c>
      <c r="C844" s="41" t="s">
        <v>18449</v>
      </c>
      <c r="D844" s="5">
        <v>317</v>
      </c>
      <c r="E844" s="6">
        <v>22.54</v>
      </c>
      <c r="F844" s="7">
        <f t="shared" si="13"/>
        <v>7145.1799999999994</v>
      </c>
      <c r="G844" s="4" t="s">
        <v>92</v>
      </c>
      <c r="I844" s="40"/>
    </row>
    <row r="845" spans="2:9" s="1" customFormat="1" ht="13.35" customHeight="1">
      <c r="B845" s="4" t="s">
        <v>18359</v>
      </c>
      <c r="C845" s="41" t="s">
        <v>18450</v>
      </c>
      <c r="D845" s="5">
        <v>444</v>
      </c>
      <c r="E845" s="6">
        <v>22.555</v>
      </c>
      <c r="F845" s="7">
        <f t="shared" si="13"/>
        <v>10014.42</v>
      </c>
      <c r="G845" s="4" t="s">
        <v>92</v>
      </c>
      <c r="I845" s="40"/>
    </row>
    <row r="846" spans="2:9" s="1" customFormat="1" ht="13.35" customHeight="1">
      <c r="B846" s="4" t="s">
        <v>18359</v>
      </c>
      <c r="C846" s="41" t="s">
        <v>18451</v>
      </c>
      <c r="D846" s="5">
        <v>311</v>
      </c>
      <c r="E846" s="6">
        <v>22.51</v>
      </c>
      <c r="F846" s="7">
        <f t="shared" si="13"/>
        <v>7000.6100000000006</v>
      </c>
      <c r="G846" s="4" t="s">
        <v>92</v>
      </c>
      <c r="I846" s="40"/>
    </row>
    <row r="847" spans="2:9" s="1" customFormat="1" ht="13.35" customHeight="1">
      <c r="B847" s="4" t="s">
        <v>18359</v>
      </c>
      <c r="C847" s="41" t="s">
        <v>18452</v>
      </c>
      <c r="D847" s="5">
        <v>482</v>
      </c>
      <c r="E847" s="6">
        <v>22.5</v>
      </c>
      <c r="F847" s="7">
        <f t="shared" si="13"/>
        <v>10845</v>
      </c>
      <c r="G847" s="4" t="s">
        <v>92</v>
      </c>
      <c r="I847" s="40"/>
    </row>
    <row r="848" spans="2:9" s="1" customFormat="1" ht="13.35" customHeight="1">
      <c r="B848" s="4" t="s">
        <v>18359</v>
      </c>
      <c r="C848" s="41" t="s">
        <v>18453</v>
      </c>
      <c r="D848" s="5">
        <v>250</v>
      </c>
      <c r="E848" s="6">
        <v>22.52</v>
      </c>
      <c r="F848" s="7">
        <f t="shared" si="13"/>
        <v>5630</v>
      </c>
      <c r="G848" s="4" t="s">
        <v>92</v>
      </c>
      <c r="I848" s="40"/>
    </row>
    <row r="849" spans="2:9" s="1" customFormat="1" ht="13.35" customHeight="1">
      <c r="B849" s="4" t="s">
        <v>18359</v>
      </c>
      <c r="C849" s="41" t="s">
        <v>18453</v>
      </c>
      <c r="D849" s="5">
        <v>94</v>
      </c>
      <c r="E849" s="6">
        <v>22.52</v>
      </c>
      <c r="F849" s="7">
        <f t="shared" si="13"/>
        <v>2116.88</v>
      </c>
      <c r="G849" s="4" t="s">
        <v>92</v>
      </c>
      <c r="I849" s="40"/>
    </row>
    <row r="850" spans="2:9" s="1" customFormat="1" ht="13.35" customHeight="1">
      <c r="B850" s="4" t="s">
        <v>18359</v>
      </c>
      <c r="C850" s="41" t="s">
        <v>18454</v>
      </c>
      <c r="D850" s="5">
        <v>286</v>
      </c>
      <c r="E850" s="6">
        <v>22.48</v>
      </c>
      <c r="F850" s="7">
        <f t="shared" si="13"/>
        <v>6429.28</v>
      </c>
      <c r="G850" s="4" t="s">
        <v>92</v>
      </c>
      <c r="I850" s="40"/>
    </row>
    <row r="851" spans="2:9" s="1" customFormat="1" ht="13.35" customHeight="1">
      <c r="B851" s="4" t="s">
        <v>18359</v>
      </c>
      <c r="C851" s="41" t="s">
        <v>18455</v>
      </c>
      <c r="D851" s="5">
        <v>327</v>
      </c>
      <c r="E851" s="6">
        <v>22.495000000000001</v>
      </c>
      <c r="F851" s="7">
        <f t="shared" si="13"/>
        <v>7355.8650000000007</v>
      </c>
      <c r="G851" s="4" t="s">
        <v>92</v>
      </c>
      <c r="I851" s="40"/>
    </row>
    <row r="852" spans="2:9" s="1" customFormat="1" ht="13.35" customHeight="1">
      <c r="B852" s="4" t="s">
        <v>18359</v>
      </c>
      <c r="C852" s="41" t="s">
        <v>17337</v>
      </c>
      <c r="D852" s="5">
        <v>149</v>
      </c>
      <c r="E852" s="6">
        <v>22.484999999999999</v>
      </c>
      <c r="F852" s="7">
        <f t="shared" si="13"/>
        <v>3350.2649999999999</v>
      </c>
      <c r="G852" s="4" t="s">
        <v>92</v>
      </c>
      <c r="I852" s="40"/>
    </row>
    <row r="853" spans="2:9" s="1" customFormat="1" ht="13.35" customHeight="1">
      <c r="B853" s="4" t="s">
        <v>18359</v>
      </c>
      <c r="C853" s="41" t="s">
        <v>18456</v>
      </c>
      <c r="D853" s="5">
        <v>264</v>
      </c>
      <c r="E853" s="6">
        <v>22.49</v>
      </c>
      <c r="F853" s="7">
        <f t="shared" si="13"/>
        <v>5937.36</v>
      </c>
      <c r="G853" s="4" t="s">
        <v>92</v>
      </c>
      <c r="I853" s="40"/>
    </row>
    <row r="854" spans="2:9" s="1" customFormat="1" ht="13.35" customHeight="1">
      <c r="B854" s="4" t="s">
        <v>18359</v>
      </c>
      <c r="C854" s="41" t="s">
        <v>18457</v>
      </c>
      <c r="D854" s="5">
        <v>427</v>
      </c>
      <c r="E854" s="6">
        <v>22.45</v>
      </c>
      <c r="F854" s="7">
        <f t="shared" si="13"/>
        <v>9586.15</v>
      </c>
      <c r="G854" s="4" t="s">
        <v>92</v>
      </c>
      <c r="I854" s="40"/>
    </row>
    <row r="855" spans="2:9" s="1" customFormat="1" ht="13.35" customHeight="1">
      <c r="B855" s="4" t="s">
        <v>18359</v>
      </c>
      <c r="C855" s="41" t="s">
        <v>18458</v>
      </c>
      <c r="D855" s="5">
        <v>236</v>
      </c>
      <c r="E855" s="6">
        <v>22.5</v>
      </c>
      <c r="F855" s="7">
        <f t="shared" si="13"/>
        <v>5310</v>
      </c>
      <c r="G855" s="4" t="s">
        <v>92</v>
      </c>
      <c r="I855" s="40"/>
    </row>
    <row r="856" spans="2:9" s="1" customFormat="1" ht="13.35" customHeight="1">
      <c r="B856" s="4" t="s">
        <v>18359</v>
      </c>
      <c r="C856" s="41" t="s">
        <v>18458</v>
      </c>
      <c r="D856" s="5">
        <v>205</v>
      </c>
      <c r="E856" s="6">
        <v>22.5</v>
      </c>
      <c r="F856" s="7">
        <f t="shared" si="13"/>
        <v>4612.5</v>
      </c>
      <c r="G856" s="4" t="s">
        <v>92</v>
      </c>
      <c r="I856" s="40"/>
    </row>
    <row r="857" spans="2:9" s="1" customFormat="1" ht="13.35" customHeight="1">
      <c r="B857" s="4" t="s">
        <v>18359</v>
      </c>
      <c r="C857" s="41" t="s">
        <v>17387</v>
      </c>
      <c r="D857" s="5">
        <v>290</v>
      </c>
      <c r="E857" s="6">
        <v>22.475000000000001</v>
      </c>
      <c r="F857" s="7">
        <f t="shared" si="13"/>
        <v>6517.75</v>
      </c>
      <c r="G857" s="4" t="s">
        <v>92</v>
      </c>
      <c r="I857" s="40"/>
    </row>
    <row r="858" spans="2:9" s="1" customFormat="1" ht="13.35" customHeight="1">
      <c r="B858" s="4" t="s">
        <v>18359</v>
      </c>
      <c r="C858" s="41" t="s">
        <v>18459</v>
      </c>
      <c r="D858" s="5">
        <v>386</v>
      </c>
      <c r="E858" s="6">
        <v>22.51</v>
      </c>
      <c r="F858" s="7">
        <f t="shared" si="13"/>
        <v>8688.86</v>
      </c>
      <c r="G858" s="4" t="s">
        <v>92</v>
      </c>
      <c r="I858" s="40"/>
    </row>
    <row r="859" spans="2:9" s="1" customFormat="1" ht="13.35" customHeight="1">
      <c r="B859" s="4" t="s">
        <v>18359</v>
      </c>
      <c r="C859" s="41" t="s">
        <v>18460</v>
      </c>
      <c r="D859" s="5">
        <v>340</v>
      </c>
      <c r="E859" s="6">
        <v>22.55</v>
      </c>
      <c r="F859" s="7">
        <f t="shared" si="13"/>
        <v>7667</v>
      </c>
      <c r="G859" s="4" t="s">
        <v>92</v>
      </c>
      <c r="I859" s="40"/>
    </row>
    <row r="860" spans="2:9" s="1" customFormat="1" ht="13.35" customHeight="1">
      <c r="B860" s="4" t="s">
        <v>18359</v>
      </c>
      <c r="C860" s="41" t="s">
        <v>18461</v>
      </c>
      <c r="D860" s="5">
        <v>353</v>
      </c>
      <c r="E860" s="6">
        <v>22.574999999999999</v>
      </c>
      <c r="F860" s="7">
        <f t="shared" si="13"/>
        <v>7968.9749999999995</v>
      </c>
      <c r="G860" s="4" t="s">
        <v>92</v>
      </c>
      <c r="I860" s="40"/>
    </row>
    <row r="861" spans="2:9" s="1" customFormat="1" ht="13.35" customHeight="1">
      <c r="B861" s="4" t="s">
        <v>18359</v>
      </c>
      <c r="C861" s="41" t="s">
        <v>18462</v>
      </c>
      <c r="D861" s="5">
        <v>293</v>
      </c>
      <c r="E861" s="6">
        <v>22.594999999999999</v>
      </c>
      <c r="F861" s="7">
        <f t="shared" si="13"/>
        <v>6620.335</v>
      </c>
      <c r="G861" s="4" t="s">
        <v>92</v>
      </c>
      <c r="I861" s="40"/>
    </row>
    <row r="862" spans="2:9" s="1" customFormat="1" ht="13.35" customHeight="1">
      <c r="B862" s="4" t="s">
        <v>18359</v>
      </c>
      <c r="C862" s="41" t="s">
        <v>17462</v>
      </c>
      <c r="D862" s="5">
        <v>279</v>
      </c>
      <c r="E862" s="6">
        <v>22.585000000000001</v>
      </c>
      <c r="F862" s="7">
        <f t="shared" si="13"/>
        <v>6301.2150000000001</v>
      </c>
      <c r="G862" s="4" t="s">
        <v>92</v>
      </c>
      <c r="I862" s="40"/>
    </row>
    <row r="863" spans="2:9" s="1" customFormat="1" ht="13.35" customHeight="1">
      <c r="B863" s="4" t="s">
        <v>18359</v>
      </c>
      <c r="C863" s="41" t="s">
        <v>17462</v>
      </c>
      <c r="D863" s="5">
        <v>55</v>
      </c>
      <c r="E863" s="6">
        <v>22.585000000000001</v>
      </c>
      <c r="F863" s="7">
        <f t="shared" si="13"/>
        <v>1242.175</v>
      </c>
      <c r="G863" s="4" t="s">
        <v>92</v>
      </c>
      <c r="I863" s="40"/>
    </row>
    <row r="864" spans="2:9" s="1" customFormat="1" ht="13.35" customHeight="1">
      <c r="B864" s="4" t="s">
        <v>18359</v>
      </c>
      <c r="C864" s="41" t="s">
        <v>18463</v>
      </c>
      <c r="D864" s="5">
        <v>299</v>
      </c>
      <c r="E864" s="6">
        <v>22.555</v>
      </c>
      <c r="F864" s="7">
        <f t="shared" si="13"/>
        <v>6743.9449999999997</v>
      </c>
      <c r="G864" s="4" t="s">
        <v>92</v>
      </c>
      <c r="I864" s="40"/>
    </row>
    <row r="865" spans="2:9" s="1" customFormat="1" ht="13.35" customHeight="1">
      <c r="B865" s="4" t="s">
        <v>18359</v>
      </c>
      <c r="C865" s="41" t="s">
        <v>14261</v>
      </c>
      <c r="D865" s="5">
        <v>397</v>
      </c>
      <c r="E865" s="6">
        <v>22.59</v>
      </c>
      <c r="F865" s="7">
        <f t="shared" si="13"/>
        <v>8968.23</v>
      </c>
      <c r="G865" s="4" t="s">
        <v>92</v>
      </c>
      <c r="I865" s="40"/>
    </row>
    <row r="866" spans="2:9" s="1" customFormat="1" ht="13.35" customHeight="1">
      <c r="B866" s="4" t="s">
        <v>18359</v>
      </c>
      <c r="C866" s="41" t="s">
        <v>18464</v>
      </c>
      <c r="D866" s="5">
        <v>280</v>
      </c>
      <c r="E866" s="6">
        <v>22.6</v>
      </c>
      <c r="F866" s="7">
        <f t="shared" si="13"/>
        <v>6328</v>
      </c>
      <c r="G866" s="4" t="s">
        <v>92</v>
      </c>
      <c r="I866" s="40"/>
    </row>
    <row r="867" spans="2:9" s="1" customFormat="1" ht="13.35" customHeight="1">
      <c r="B867" s="4" t="s">
        <v>18359</v>
      </c>
      <c r="C867" s="41" t="s">
        <v>18465</v>
      </c>
      <c r="D867" s="5">
        <v>293</v>
      </c>
      <c r="E867" s="6">
        <v>22.61</v>
      </c>
      <c r="F867" s="7">
        <f t="shared" si="13"/>
        <v>6624.73</v>
      </c>
      <c r="G867" s="4" t="s">
        <v>92</v>
      </c>
      <c r="I867" s="40"/>
    </row>
    <row r="868" spans="2:9" s="1" customFormat="1" ht="13.35" customHeight="1">
      <c r="B868" s="4" t="s">
        <v>18359</v>
      </c>
      <c r="C868" s="41" t="s">
        <v>18466</v>
      </c>
      <c r="D868" s="5">
        <v>228</v>
      </c>
      <c r="E868" s="6">
        <v>22.63</v>
      </c>
      <c r="F868" s="7">
        <f t="shared" si="13"/>
        <v>5159.6399999999994</v>
      </c>
      <c r="G868" s="4" t="s">
        <v>92</v>
      </c>
      <c r="I868" s="40"/>
    </row>
    <row r="869" spans="2:9" s="1" customFormat="1" ht="13.35" customHeight="1">
      <c r="B869" s="4" t="s">
        <v>18359</v>
      </c>
      <c r="C869" s="41" t="s">
        <v>18466</v>
      </c>
      <c r="D869" s="5">
        <v>181</v>
      </c>
      <c r="E869" s="6">
        <v>22.63</v>
      </c>
      <c r="F869" s="7">
        <f t="shared" si="13"/>
        <v>4096.03</v>
      </c>
      <c r="G869" s="4" t="s">
        <v>92</v>
      </c>
      <c r="I869" s="40"/>
    </row>
    <row r="870" spans="2:9" s="1" customFormat="1" ht="13.35" customHeight="1">
      <c r="B870" s="4" t="s">
        <v>18359</v>
      </c>
      <c r="C870" s="41" t="s">
        <v>18467</v>
      </c>
      <c r="D870" s="5">
        <v>298</v>
      </c>
      <c r="E870" s="6">
        <v>22.59</v>
      </c>
      <c r="F870" s="7">
        <f t="shared" si="13"/>
        <v>6731.82</v>
      </c>
      <c r="G870" s="4" t="s">
        <v>92</v>
      </c>
      <c r="I870" s="40"/>
    </row>
    <row r="871" spans="2:9" s="1" customFormat="1" ht="13.35" customHeight="1">
      <c r="B871" s="4" t="s">
        <v>18359</v>
      </c>
      <c r="C871" s="41" t="s">
        <v>18468</v>
      </c>
      <c r="D871" s="5">
        <v>446</v>
      </c>
      <c r="E871" s="6">
        <v>22.57</v>
      </c>
      <c r="F871" s="7">
        <f t="shared" si="13"/>
        <v>10066.219999999999</v>
      </c>
      <c r="G871" s="4" t="s">
        <v>92</v>
      </c>
      <c r="I871" s="40"/>
    </row>
    <row r="872" spans="2:9" s="1" customFormat="1" ht="13.35" customHeight="1">
      <c r="B872" s="4" t="s">
        <v>18359</v>
      </c>
      <c r="C872" s="41" t="s">
        <v>14586</v>
      </c>
      <c r="D872" s="5">
        <v>491</v>
      </c>
      <c r="E872" s="6">
        <v>22.67</v>
      </c>
      <c r="F872" s="7">
        <f t="shared" si="13"/>
        <v>11130.970000000001</v>
      </c>
      <c r="G872" s="4" t="s">
        <v>92</v>
      </c>
      <c r="I872" s="40"/>
    </row>
    <row r="873" spans="2:9" s="1" customFormat="1" ht="13.35" customHeight="1">
      <c r="B873" s="4" t="s">
        <v>18359</v>
      </c>
      <c r="C873" s="41" t="s">
        <v>18469</v>
      </c>
      <c r="D873" s="5">
        <v>500</v>
      </c>
      <c r="E873" s="6">
        <v>22.71</v>
      </c>
      <c r="F873" s="7">
        <f t="shared" si="13"/>
        <v>11355</v>
      </c>
      <c r="G873" s="4" t="s">
        <v>92</v>
      </c>
      <c r="I873" s="40"/>
    </row>
    <row r="874" spans="2:9" s="1" customFormat="1" ht="13.35" customHeight="1">
      <c r="B874" s="4" t="s">
        <v>18359</v>
      </c>
      <c r="C874" s="41" t="s">
        <v>18469</v>
      </c>
      <c r="D874" s="5">
        <v>73</v>
      </c>
      <c r="E874" s="6">
        <v>22.71</v>
      </c>
      <c r="F874" s="7">
        <f t="shared" si="13"/>
        <v>1657.8300000000002</v>
      </c>
      <c r="G874" s="4" t="s">
        <v>92</v>
      </c>
      <c r="I874" s="40"/>
    </row>
    <row r="875" spans="2:9" s="1" customFormat="1" ht="13.35" customHeight="1">
      <c r="B875" s="4" t="s">
        <v>18359</v>
      </c>
      <c r="C875" s="41" t="s">
        <v>18470</v>
      </c>
      <c r="D875" s="5">
        <v>376</v>
      </c>
      <c r="E875" s="6">
        <v>22.684999999999999</v>
      </c>
      <c r="F875" s="7">
        <f t="shared" si="13"/>
        <v>8529.56</v>
      </c>
      <c r="G875" s="4" t="s">
        <v>92</v>
      </c>
      <c r="I875" s="40"/>
    </row>
    <row r="876" spans="2:9" s="1" customFormat="1" ht="13.35" customHeight="1">
      <c r="B876" s="4" t="s">
        <v>18359</v>
      </c>
      <c r="C876" s="41" t="s">
        <v>18471</v>
      </c>
      <c r="D876" s="5">
        <v>451</v>
      </c>
      <c r="E876" s="6">
        <v>22.664999999999999</v>
      </c>
      <c r="F876" s="7">
        <f t="shared" si="13"/>
        <v>10221.914999999999</v>
      </c>
      <c r="G876" s="4" t="s">
        <v>92</v>
      </c>
      <c r="I876" s="40"/>
    </row>
    <row r="877" spans="2:9" s="1" customFormat="1" ht="13.35" customHeight="1">
      <c r="B877" s="4" t="s">
        <v>18359</v>
      </c>
      <c r="C877" s="41" t="s">
        <v>18472</v>
      </c>
      <c r="D877" s="5">
        <v>237</v>
      </c>
      <c r="E877" s="6">
        <v>22.725000000000001</v>
      </c>
      <c r="F877" s="7">
        <f t="shared" si="13"/>
        <v>5385.8250000000007</v>
      </c>
      <c r="G877" s="4" t="s">
        <v>92</v>
      </c>
      <c r="I877" s="40"/>
    </row>
    <row r="878" spans="2:9" s="1" customFormat="1" ht="13.35" customHeight="1">
      <c r="B878" s="4" t="s">
        <v>18359</v>
      </c>
      <c r="C878" s="41" t="s">
        <v>18472</v>
      </c>
      <c r="D878" s="5">
        <v>36</v>
      </c>
      <c r="E878" s="6">
        <v>22.725000000000001</v>
      </c>
      <c r="F878" s="7">
        <f t="shared" si="13"/>
        <v>818.1</v>
      </c>
      <c r="G878" s="4" t="s">
        <v>92</v>
      </c>
      <c r="I878" s="40"/>
    </row>
    <row r="879" spans="2:9" s="1" customFormat="1" ht="13.35" customHeight="1">
      <c r="B879" s="4" t="s">
        <v>18359</v>
      </c>
      <c r="C879" s="41" t="s">
        <v>14662</v>
      </c>
      <c r="D879" s="5">
        <v>254</v>
      </c>
      <c r="E879" s="6">
        <v>22.71</v>
      </c>
      <c r="F879" s="7">
        <f t="shared" si="13"/>
        <v>5768.34</v>
      </c>
      <c r="G879" s="4" t="s">
        <v>92</v>
      </c>
      <c r="I879" s="40"/>
    </row>
    <row r="880" spans="2:9" s="1" customFormat="1" ht="13.35" customHeight="1">
      <c r="B880" s="4" t="s">
        <v>18359</v>
      </c>
      <c r="C880" s="41" t="s">
        <v>15507</v>
      </c>
      <c r="D880" s="5">
        <v>273</v>
      </c>
      <c r="E880" s="6">
        <v>22.7</v>
      </c>
      <c r="F880" s="7">
        <f t="shared" si="13"/>
        <v>6197.0999999999995</v>
      </c>
      <c r="G880" s="4" t="s">
        <v>92</v>
      </c>
      <c r="I880" s="40"/>
    </row>
    <row r="881" spans="2:9" s="1" customFormat="1" ht="13.35" customHeight="1">
      <c r="B881" s="4" t="s">
        <v>18359</v>
      </c>
      <c r="C881" s="41" t="s">
        <v>18473</v>
      </c>
      <c r="D881" s="5">
        <v>315</v>
      </c>
      <c r="E881" s="6">
        <v>22.715</v>
      </c>
      <c r="F881" s="7">
        <f t="shared" si="13"/>
        <v>7155.2250000000004</v>
      </c>
      <c r="G881" s="4" t="s">
        <v>92</v>
      </c>
      <c r="I881" s="40"/>
    </row>
    <row r="882" spans="2:9" s="1" customFormat="1" ht="13.35" customHeight="1">
      <c r="B882" s="4" t="s">
        <v>18359</v>
      </c>
      <c r="C882" s="41" t="s">
        <v>18474</v>
      </c>
      <c r="D882" s="5">
        <v>414</v>
      </c>
      <c r="E882" s="6">
        <v>22.75</v>
      </c>
      <c r="F882" s="7">
        <f t="shared" si="13"/>
        <v>9418.5</v>
      </c>
      <c r="G882" s="4" t="s">
        <v>92</v>
      </c>
      <c r="I882" s="40"/>
    </row>
    <row r="883" spans="2:9" s="1" customFormat="1" ht="13.35" customHeight="1">
      <c r="B883" s="4" t="s">
        <v>18359</v>
      </c>
      <c r="C883" s="41" t="s">
        <v>18475</v>
      </c>
      <c r="D883" s="5">
        <v>288</v>
      </c>
      <c r="E883" s="6">
        <v>22.725000000000001</v>
      </c>
      <c r="F883" s="7">
        <f t="shared" si="13"/>
        <v>6544.8</v>
      </c>
      <c r="G883" s="4" t="s">
        <v>92</v>
      </c>
      <c r="I883" s="40"/>
    </row>
    <row r="884" spans="2:9" s="1" customFormat="1" ht="13.35" customHeight="1">
      <c r="B884" s="4" t="s">
        <v>18359</v>
      </c>
      <c r="C884" s="41" t="s">
        <v>18476</v>
      </c>
      <c r="D884" s="5">
        <v>280</v>
      </c>
      <c r="E884" s="6">
        <v>22.704999999999998</v>
      </c>
      <c r="F884" s="7">
        <f t="shared" si="13"/>
        <v>6357.4</v>
      </c>
      <c r="G884" s="4" t="s">
        <v>92</v>
      </c>
      <c r="I884" s="40"/>
    </row>
    <row r="885" spans="2:9" s="1" customFormat="1" ht="13.35" customHeight="1">
      <c r="B885" s="4" t="s">
        <v>18359</v>
      </c>
      <c r="C885" s="41" t="s">
        <v>17778</v>
      </c>
      <c r="D885" s="5">
        <v>345</v>
      </c>
      <c r="E885" s="6">
        <v>22.7</v>
      </c>
      <c r="F885" s="7">
        <f t="shared" si="13"/>
        <v>7831.5</v>
      </c>
      <c r="G885" s="4" t="s">
        <v>92</v>
      </c>
      <c r="I885" s="40"/>
    </row>
    <row r="886" spans="2:9" s="1" customFormat="1" ht="13.35" customHeight="1">
      <c r="B886" s="4" t="s">
        <v>18359</v>
      </c>
      <c r="C886" s="41" t="s">
        <v>18477</v>
      </c>
      <c r="D886" s="5">
        <v>432</v>
      </c>
      <c r="E886" s="6">
        <v>22.7</v>
      </c>
      <c r="F886" s="7">
        <f t="shared" si="13"/>
        <v>9806.4</v>
      </c>
      <c r="G886" s="4" t="s">
        <v>92</v>
      </c>
      <c r="I886" s="40"/>
    </row>
    <row r="887" spans="2:9" s="1" customFormat="1" ht="13.35" customHeight="1">
      <c r="B887" s="4" t="s">
        <v>18359</v>
      </c>
      <c r="C887" s="41" t="s">
        <v>18478</v>
      </c>
      <c r="D887" s="5">
        <v>463</v>
      </c>
      <c r="E887" s="6">
        <v>22.64</v>
      </c>
      <c r="F887" s="7">
        <f t="shared" si="13"/>
        <v>10482.32</v>
      </c>
      <c r="G887" s="4" t="s">
        <v>92</v>
      </c>
      <c r="I887" s="40"/>
    </row>
    <row r="888" spans="2:9" s="1" customFormat="1" ht="13.35" customHeight="1">
      <c r="B888" s="4" t="s">
        <v>18359</v>
      </c>
      <c r="C888" s="41" t="s">
        <v>18479</v>
      </c>
      <c r="D888" s="5">
        <v>105</v>
      </c>
      <c r="E888" s="6">
        <v>22.655000000000001</v>
      </c>
      <c r="F888" s="7">
        <f t="shared" si="13"/>
        <v>2378.7750000000001</v>
      </c>
      <c r="G888" s="4" t="s">
        <v>92</v>
      </c>
      <c r="I888" s="40"/>
    </row>
    <row r="889" spans="2:9" s="1" customFormat="1" ht="13.35" customHeight="1">
      <c r="B889" s="4" t="s">
        <v>18359</v>
      </c>
      <c r="C889" s="41" t="s">
        <v>18479</v>
      </c>
      <c r="D889" s="5">
        <v>148</v>
      </c>
      <c r="E889" s="6">
        <v>22.655000000000001</v>
      </c>
      <c r="F889" s="7">
        <f t="shared" si="13"/>
        <v>3352.94</v>
      </c>
      <c r="G889" s="4" t="s">
        <v>92</v>
      </c>
      <c r="I889" s="40"/>
    </row>
    <row r="890" spans="2:9" s="1" customFormat="1" ht="13.35" customHeight="1">
      <c r="B890" s="4" t="s">
        <v>18359</v>
      </c>
      <c r="C890" s="41" t="s">
        <v>18480</v>
      </c>
      <c r="D890" s="5">
        <v>319</v>
      </c>
      <c r="E890" s="6">
        <v>22.64</v>
      </c>
      <c r="F890" s="7">
        <f t="shared" si="13"/>
        <v>7222.16</v>
      </c>
      <c r="G890" s="4" t="s">
        <v>92</v>
      </c>
      <c r="I890" s="40"/>
    </row>
    <row r="891" spans="2:9" s="1" customFormat="1" ht="13.35" customHeight="1">
      <c r="B891" s="4" t="s">
        <v>18359</v>
      </c>
      <c r="C891" s="41" t="s">
        <v>15587</v>
      </c>
      <c r="D891" s="5">
        <v>265</v>
      </c>
      <c r="E891" s="6">
        <v>22.614999999999998</v>
      </c>
      <c r="F891" s="7">
        <f t="shared" si="13"/>
        <v>5992.9749999999995</v>
      </c>
      <c r="G891" s="4" t="s">
        <v>92</v>
      </c>
      <c r="I891" s="40"/>
    </row>
    <row r="892" spans="2:9" s="1" customFormat="1" ht="13.35" customHeight="1">
      <c r="B892" s="4" t="s">
        <v>18359</v>
      </c>
      <c r="C892" s="41" t="s">
        <v>14377</v>
      </c>
      <c r="D892" s="5">
        <v>292</v>
      </c>
      <c r="E892" s="6">
        <v>22.625</v>
      </c>
      <c r="F892" s="7">
        <f t="shared" si="13"/>
        <v>6606.5</v>
      </c>
      <c r="G892" s="4" t="s">
        <v>92</v>
      </c>
      <c r="I892" s="40"/>
    </row>
    <row r="893" spans="2:9" s="1" customFormat="1" ht="13.35" customHeight="1">
      <c r="B893" s="4" t="s">
        <v>18359</v>
      </c>
      <c r="C893" s="41" t="s">
        <v>18481</v>
      </c>
      <c r="D893" s="5">
        <v>358</v>
      </c>
      <c r="E893" s="6">
        <v>22.625</v>
      </c>
      <c r="F893" s="7">
        <f t="shared" si="13"/>
        <v>8099.75</v>
      </c>
      <c r="G893" s="4" t="s">
        <v>92</v>
      </c>
      <c r="I893" s="40"/>
    </row>
    <row r="894" spans="2:9" s="1" customFormat="1" ht="13.35" customHeight="1">
      <c r="B894" s="4" t="s">
        <v>18359</v>
      </c>
      <c r="C894" s="41" t="s">
        <v>18482</v>
      </c>
      <c r="D894" s="5">
        <v>63</v>
      </c>
      <c r="E894" s="6">
        <v>22.625</v>
      </c>
      <c r="F894" s="7">
        <f t="shared" si="13"/>
        <v>1425.375</v>
      </c>
      <c r="G894" s="4" t="s">
        <v>92</v>
      </c>
      <c r="I894" s="40"/>
    </row>
    <row r="895" spans="2:9" s="1" customFormat="1" ht="13.35" customHeight="1">
      <c r="B895" s="4" t="s">
        <v>18359</v>
      </c>
      <c r="C895" s="41" t="s">
        <v>18482</v>
      </c>
      <c r="D895" s="5">
        <v>318</v>
      </c>
      <c r="E895" s="6">
        <v>22.625</v>
      </c>
      <c r="F895" s="7">
        <f t="shared" si="13"/>
        <v>7194.75</v>
      </c>
      <c r="G895" s="4" t="s">
        <v>92</v>
      </c>
      <c r="I895" s="40"/>
    </row>
    <row r="896" spans="2:9" s="1" customFormat="1" ht="13.35" customHeight="1">
      <c r="B896" s="4" t="s">
        <v>18359</v>
      </c>
      <c r="C896" s="41" t="s">
        <v>17951</v>
      </c>
      <c r="D896" s="5">
        <v>305</v>
      </c>
      <c r="E896" s="6">
        <v>22.655000000000001</v>
      </c>
      <c r="F896" s="7">
        <f t="shared" si="13"/>
        <v>6909.7750000000005</v>
      </c>
      <c r="G896" s="4" t="s">
        <v>92</v>
      </c>
      <c r="I896" s="40"/>
    </row>
    <row r="897" spans="2:9" s="1" customFormat="1" ht="13.35" customHeight="1">
      <c r="B897" s="4" t="s">
        <v>18359</v>
      </c>
      <c r="C897" s="41" t="s">
        <v>17951</v>
      </c>
      <c r="D897" s="5">
        <v>21</v>
      </c>
      <c r="E897" s="6">
        <v>22.655000000000001</v>
      </c>
      <c r="F897" s="7">
        <f t="shared" si="13"/>
        <v>475.755</v>
      </c>
      <c r="G897" s="4" t="s">
        <v>92</v>
      </c>
      <c r="I897" s="40"/>
    </row>
    <row r="898" spans="2:9" s="1" customFormat="1" ht="13.35" customHeight="1">
      <c r="B898" s="4" t="s">
        <v>18359</v>
      </c>
      <c r="C898" s="41" t="s">
        <v>18483</v>
      </c>
      <c r="D898" s="5">
        <v>352</v>
      </c>
      <c r="E898" s="6">
        <v>22.69</v>
      </c>
      <c r="F898" s="7">
        <f t="shared" si="13"/>
        <v>7986.88</v>
      </c>
      <c r="G898" s="4" t="s">
        <v>92</v>
      </c>
      <c r="I898" s="40"/>
    </row>
    <row r="899" spans="2:9" s="1" customFormat="1" ht="13.35" customHeight="1">
      <c r="B899" s="4" t="s">
        <v>18359</v>
      </c>
      <c r="C899" s="41" t="s">
        <v>17987</v>
      </c>
      <c r="D899" s="5">
        <v>25</v>
      </c>
      <c r="E899" s="6">
        <v>22.69</v>
      </c>
      <c r="F899" s="7">
        <f t="shared" si="13"/>
        <v>567.25</v>
      </c>
      <c r="G899" s="4" t="s">
        <v>92</v>
      </c>
      <c r="I899" s="40"/>
    </row>
    <row r="900" spans="2:9" s="1" customFormat="1" ht="13.35" customHeight="1">
      <c r="B900" s="4" t="s">
        <v>18359</v>
      </c>
      <c r="C900" s="41" t="s">
        <v>17987</v>
      </c>
      <c r="D900" s="5">
        <v>161</v>
      </c>
      <c r="E900" s="6">
        <v>22.69</v>
      </c>
      <c r="F900" s="7">
        <f t="shared" si="13"/>
        <v>3653.09</v>
      </c>
      <c r="G900" s="4" t="s">
        <v>92</v>
      </c>
      <c r="I900" s="40"/>
    </row>
    <row r="901" spans="2:9" s="1" customFormat="1" ht="13.35" customHeight="1">
      <c r="B901" s="4" t="s">
        <v>18359</v>
      </c>
      <c r="C901" s="41" t="s">
        <v>14402</v>
      </c>
      <c r="D901" s="5">
        <v>105</v>
      </c>
      <c r="E901" s="6">
        <v>22.684999999999999</v>
      </c>
      <c r="F901" s="7">
        <f t="shared" si="13"/>
        <v>2381.9249999999997</v>
      </c>
      <c r="G901" s="4" t="s">
        <v>92</v>
      </c>
      <c r="I901" s="40"/>
    </row>
    <row r="902" spans="2:9" s="1" customFormat="1" ht="13.35" customHeight="1">
      <c r="B902" s="4"/>
      <c r="C902" s="4"/>
      <c r="D902" s="42"/>
      <c r="E902" s="6"/>
      <c r="F902" s="7"/>
      <c r="G902" s="4"/>
    </row>
    <row r="903" spans="2:9" s="1" customFormat="1" ht="13.35" customHeight="1">
      <c r="B903" s="4"/>
      <c r="C903" s="4"/>
      <c r="D903" s="5"/>
      <c r="E903" s="6"/>
      <c r="F903" s="7"/>
      <c r="G903" s="4"/>
    </row>
    <row r="904" spans="2:9" s="1" customFormat="1" ht="13.35" customHeight="1">
      <c r="B904" s="4"/>
      <c r="C904" s="4"/>
      <c r="D904" s="5"/>
      <c r="E904" s="6"/>
      <c r="F904" s="7"/>
      <c r="G904" s="4"/>
    </row>
    <row r="905" spans="2:9" s="1" customFormat="1" ht="13.35" customHeight="1">
      <c r="B905" s="4"/>
      <c r="C905" s="4"/>
      <c r="D905" s="5"/>
      <c r="E905" s="6"/>
      <c r="F905" s="7"/>
      <c r="G905" s="4"/>
    </row>
    <row r="906" spans="2:9" s="1" customFormat="1" ht="13.35" customHeight="1">
      <c r="B906" s="4"/>
      <c r="C906" s="4"/>
      <c r="D906" s="5"/>
      <c r="E906" s="6"/>
      <c r="F906" s="7"/>
      <c r="G906" s="4"/>
    </row>
    <row r="907" spans="2:9" s="1" customFormat="1" ht="13.35" customHeight="1">
      <c r="B907" s="4"/>
      <c r="C907" s="4"/>
      <c r="D907" s="5"/>
      <c r="E907" s="6"/>
      <c r="F907" s="7"/>
      <c r="G907" s="4"/>
    </row>
    <row r="908" spans="2:9" s="1" customFormat="1" ht="13.35" customHeight="1">
      <c r="B908" s="4"/>
      <c r="C908" s="4"/>
      <c r="D908" s="5"/>
      <c r="E908" s="6"/>
      <c r="F908" s="7"/>
      <c r="G908" s="4"/>
    </row>
    <row r="909" spans="2:9" s="1" customFormat="1" ht="13.35" customHeight="1">
      <c r="B909" s="4"/>
      <c r="C909" s="4"/>
      <c r="D909" s="5"/>
      <c r="E909" s="6"/>
      <c r="F909" s="7"/>
      <c r="G909" s="4"/>
    </row>
    <row r="910" spans="2:9" s="1" customFormat="1" ht="13.35" customHeight="1">
      <c r="B910" s="4"/>
      <c r="C910" s="4"/>
      <c r="D910" s="5"/>
      <c r="E910" s="6"/>
      <c r="F910" s="7"/>
      <c r="G910" s="4"/>
    </row>
    <row r="911" spans="2:9" s="1" customFormat="1" ht="13.35" customHeight="1">
      <c r="B911" s="4"/>
      <c r="C911" s="4"/>
      <c r="D911" s="5"/>
      <c r="E911" s="6"/>
      <c r="F911" s="7"/>
      <c r="G911" s="4"/>
    </row>
    <row r="912" spans="2:9" s="1" customFormat="1" ht="13.35" customHeight="1">
      <c r="B912" s="4"/>
      <c r="C912" s="4"/>
      <c r="D912" s="5"/>
      <c r="E912" s="6"/>
      <c r="F912" s="7"/>
      <c r="G912" s="4"/>
    </row>
    <row r="913" spans="2:7" s="1" customFormat="1" ht="13.35" customHeight="1">
      <c r="B913" s="4"/>
      <c r="C913" s="4"/>
      <c r="D913" s="5"/>
      <c r="E913" s="6"/>
      <c r="F913" s="7"/>
      <c r="G913" s="4"/>
    </row>
    <row r="914" spans="2:7" s="1" customFormat="1" ht="13.35" customHeight="1">
      <c r="B914" s="4"/>
      <c r="C914" s="4"/>
      <c r="D914" s="5"/>
      <c r="E914" s="6"/>
      <c r="F914" s="7"/>
      <c r="G914" s="4"/>
    </row>
    <row r="915" spans="2:7" s="1" customFormat="1" ht="13.35" customHeight="1">
      <c r="B915" s="4"/>
      <c r="C915" s="4"/>
      <c r="D915" s="5"/>
      <c r="E915" s="6"/>
      <c r="F915" s="7"/>
      <c r="G915" s="4"/>
    </row>
    <row r="916" spans="2:7" s="1" customFormat="1" ht="13.35" customHeight="1">
      <c r="B916" s="4"/>
      <c r="C916" s="4"/>
      <c r="D916" s="5"/>
      <c r="E916" s="6"/>
      <c r="F916" s="7"/>
      <c r="G916" s="4"/>
    </row>
    <row r="917" spans="2:7" s="1" customFormat="1" ht="13.35" customHeight="1">
      <c r="B917" s="4"/>
      <c r="C917" s="4"/>
      <c r="D917" s="5"/>
      <c r="E917" s="6"/>
      <c r="F917" s="7"/>
      <c r="G917" s="4"/>
    </row>
    <row r="918" spans="2:7" s="1" customFormat="1" ht="13.35" customHeight="1">
      <c r="B918" s="4"/>
      <c r="C918" s="4"/>
      <c r="D918" s="5"/>
      <c r="E918" s="6"/>
      <c r="F918" s="7"/>
      <c r="G918" s="4"/>
    </row>
    <row r="919" spans="2:7" s="1" customFormat="1" ht="13.35" customHeight="1">
      <c r="B919" s="4"/>
      <c r="C919" s="4"/>
      <c r="D919" s="5"/>
      <c r="E919" s="6"/>
      <c r="F919" s="7"/>
      <c r="G919" s="4"/>
    </row>
    <row r="920" spans="2:7" s="1" customFormat="1" ht="13.35" customHeight="1">
      <c r="B920" s="4"/>
      <c r="C920" s="4"/>
      <c r="D920" s="5"/>
      <c r="E920" s="6"/>
      <c r="F920" s="7"/>
      <c r="G920" s="4"/>
    </row>
    <row r="921" spans="2:7" s="1" customFormat="1" ht="13.35" customHeight="1">
      <c r="B921" s="4"/>
      <c r="C921" s="4"/>
      <c r="D921" s="5"/>
      <c r="E921" s="6"/>
      <c r="F921" s="7"/>
      <c r="G921" s="4"/>
    </row>
    <row r="922" spans="2:7" s="1" customFormat="1" ht="13.35" customHeight="1">
      <c r="B922" s="4"/>
      <c r="C922" s="4"/>
      <c r="D922" s="5"/>
      <c r="E922" s="6"/>
      <c r="F922" s="7"/>
      <c r="G922" s="4"/>
    </row>
    <row r="923" spans="2:7" s="1" customFormat="1" ht="13.35" customHeight="1">
      <c r="B923" s="4"/>
      <c r="C923" s="4"/>
      <c r="D923" s="5"/>
      <c r="E923" s="6"/>
      <c r="F923" s="7"/>
      <c r="G923" s="4"/>
    </row>
    <row r="924" spans="2:7" s="1" customFormat="1" ht="13.35" customHeight="1">
      <c r="B924" s="4"/>
      <c r="C924" s="4"/>
      <c r="D924" s="5"/>
      <c r="E924" s="6"/>
      <c r="F924" s="7"/>
      <c r="G924" s="4"/>
    </row>
    <row r="925" spans="2:7" s="1" customFormat="1" ht="13.35" customHeight="1">
      <c r="B925" s="4"/>
      <c r="C925" s="4"/>
      <c r="D925" s="5"/>
      <c r="E925" s="6"/>
      <c r="F925" s="7"/>
      <c r="G925" s="4"/>
    </row>
    <row r="926" spans="2:7" s="1" customFormat="1" ht="13.35" customHeight="1">
      <c r="B926" s="4"/>
      <c r="C926" s="4"/>
      <c r="D926" s="5"/>
      <c r="E926" s="6"/>
      <c r="F926" s="7"/>
      <c r="G926" s="4"/>
    </row>
    <row r="927" spans="2:7" s="1" customFormat="1" ht="13.35" customHeight="1">
      <c r="B927" s="4"/>
      <c r="C927" s="4"/>
      <c r="D927" s="5"/>
      <c r="E927" s="6"/>
      <c r="F927" s="7"/>
      <c r="G927" s="4"/>
    </row>
    <row r="928" spans="2:7" s="1" customFormat="1" ht="13.35" customHeight="1">
      <c r="B928" s="4"/>
      <c r="C928" s="4"/>
      <c r="D928" s="5"/>
      <c r="E928" s="6"/>
      <c r="F928" s="7"/>
      <c r="G928" s="4"/>
    </row>
    <row r="929" spans="2:7" s="1" customFormat="1" ht="13.35" customHeight="1">
      <c r="B929" s="4"/>
      <c r="C929" s="4"/>
      <c r="D929" s="5"/>
      <c r="E929" s="6"/>
      <c r="F929" s="7"/>
      <c r="G929" s="4"/>
    </row>
    <row r="930" spans="2:7" s="1" customFormat="1" ht="13.35" customHeight="1">
      <c r="B930" s="4"/>
      <c r="C930" s="4"/>
      <c r="D930" s="5"/>
      <c r="E930" s="6"/>
      <c r="F930" s="7"/>
      <c r="G930" s="4"/>
    </row>
    <row r="931" spans="2:7" s="1" customFormat="1" ht="13.35" customHeight="1">
      <c r="B931" s="4"/>
      <c r="C931" s="4"/>
      <c r="D931" s="5"/>
      <c r="E931" s="6"/>
      <c r="F931" s="7"/>
      <c r="G931" s="4"/>
    </row>
    <row r="932" spans="2:7" s="1" customFormat="1" ht="13.35" customHeight="1">
      <c r="B932" s="4"/>
      <c r="C932" s="4"/>
      <c r="D932" s="5"/>
      <c r="E932" s="6"/>
      <c r="F932" s="7"/>
      <c r="G932" s="4"/>
    </row>
    <row r="933" spans="2:7" s="1" customFormat="1" ht="13.35" customHeight="1">
      <c r="B933" s="4"/>
      <c r="C933" s="4"/>
      <c r="D933" s="5"/>
      <c r="E933" s="6"/>
      <c r="F933" s="7"/>
      <c r="G933" s="4"/>
    </row>
    <row r="934" spans="2:7" s="1" customFormat="1" ht="13.35" customHeight="1">
      <c r="B934" s="4"/>
      <c r="C934" s="4"/>
      <c r="D934" s="5"/>
      <c r="E934" s="6"/>
      <c r="F934" s="7"/>
      <c r="G934" s="4"/>
    </row>
    <row r="935" spans="2:7" s="1" customFormat="1" ht="13.35" customHeight="1">
      <c r="B935" s="4"/>
      <c r="C935" s="4"/>
      <c r="D935" s="5"/>
      <c r="E935" s="6"/>
      <c r="F935" s="7"/>
      <c r="G935" s="4"/>
    </row>
    <row r="936" spans="2:7" s="1" customFormat="1" ht="13.35" customHeight="1">
      <c r="B936" s="4"/>
      <c r="C936" s="4"/>
      <c r="D936" s="5"/>
      <c r="E936" s="6"/>
      <c r="F936" s="7"/>
      <c r="G936" s="4"/>
    </row>
    <row r="937" spans="2:7" s="1" customFormat="1" ht="13.35" customHeight="1">
      <c r="B937" s="4"/>
      <c r="C937" s="4"/>
      <c r="D937" s="5"/>
      <c r="E937" s="6"/>
      <c r="F937" s="7"/>
      <c r="G937" s="4"/>
    </row>
    <row r="938" spans="2:7" s="1" customFormat="1" ht="13.35" customHeight="1">
      <c r="B938" s="4"/>
      <c r="C938" s="4"/>
      <c r="D938" s="5"/>
      <c r="E938" s="6"/>
      <c r="F938" s="7"/>
      <c r="G938" s="4"/>
    </row>
    <row r="939" spans="2:7" s="1" customFormat="1" ht="13.35" customHeight="1">
      <c r="B939" s="4"/>
      <c r="C939" s="4"/>
      <c r="D939" s="5"/>
      <c r="E939" s="6"/>
      <c r="F939" s="7"/>
      <c r="G939" s="4"/>
    </row>
    <row r="940" spans="2:7" s="1" customFormat="1" ht="13.35" customHeight="1">
      <c r="B940" s="4"/>
      <c r="C940" s="4"/>
      <c r="D940" s="5"/>
      <c r="E940" s="6"/>
      <c r="F940" s="7"/>
      <c r="G940" s="4"/>
    </row>
    <row r="941" spans="2:7" s="1" customFormat="1" ht="13.35" customHeight="1">
      <c r="B941" s="4"/>
      <c r="C941" s="4"/>
      <c r="D941" s="5"/>
      <c r="E941" s="6"/>
      <c r="F941" s="7"/>
      <c r="G941" s="4"/>
    </row>
    <row r="942" spans="2:7" s="1" customFormat="1" ht="13.35" customHeight="1">
      <c r="B942" s="4"/>
      <c r="C942" s="4"/>
      <c r="D942" s="5"/>
      <c r="E942" s="6"/>
      <c r="F942" s="7"/>
      <c r="G942" s="4"/>
    </row>
    <row r="943" spans="2:7" s="1" customFormat="1" ht="13.35" customHeight="1">
      <c r="B943" s="4"/>
      <c r="C943" s="4"/>
      <c r="D943" s="5"/>
      <c r="E943" s="6"/>
      <c r="F943" s="7"/>
      <c r="G943" s="4"/>
    </row>
    <row r="944" spans="2:7" s="1" customFormat="1" ht="13.35" customHeight="1">
      <c r="B944" s="4"/>
      <c r="C944" s="4"/>
      <c r="D944" s="5"/>
      <c r="E944" s="6"/>
      <c r="F944" s="7"/>
      <c r="G944" s="4"/>
    </row>
    <row r="945" spans="2:7" s="1" customFormat="1" ht="13.35" customHeight="1">
      <c r="B945" s="4"/>
      <c r="C945" s="4"/>
      <c r="D945" s="5"/>
      <c r="E945" s="6"/>
      <c r="F945" s="7"/>
      <c r="G945" s="4"/>
    </row>
    <row r="946" spans="2:7" s="1" customFormat="1" ht="13.35" customHeight="1">
      <c r="B946" s="4"/>
      <c r="C946" s="4"/>
      <c r="D946" s="5"/>
      <c r="E946" s="6"/>
      <c r="F946" s="7"/>
      <c r="G946" s="4"/>
    </row>
    <row r="947" spans="2:7" s="1" customFormat="1" ht="13.35" customHeight="1">
      <c r="B947" s="4"/>
      <c r="C947" s="4"/>
      <c r="D947" s="5"/>
      <c r="E947" s="6"/>
      <c r="F947" s="7"/>
      <c r="G947" s="4"/>
    </row>
    <row r="948" spans="2:7" s="1" customFormat="1" ht="13.35" customHeight="1">
      <c r="B948" s="4"/>
      <c r="C948" s="4"/>
      <c r="D948" s="5"/>
      <c r="E948" s="6"/>
      <c r="F948" s="7"/>
      <c r="G948" s="4"/>
    </row>
    <row r="949" spans="2:7" s="1" customFormat="1" ht="13.35" customHeight="1">
      <c r="B949" s="4"/>
      <c r="C949" s="4"/>
      <c r="D949" s="5"/>
      <c r="E949" s="6"/>
      <c r="F949" s="7"/>
      <c r="G949" s="4"/>
    </row>
    <row r="950" spans="2:7" s="1" customFormat="1" ht="13.35" customHeight="1">
      <c r="B950" s="4"/>
      <c r="C950" s="4"/>
      <c r="D950" s="5"/>
      <c r="E950" s="6"/>
      <c r="F950" s="7"/>
      <c r="G950" s="4"/>
    </row>
    <row r="951" spans="2:7" s="1" customFormat="1" ht="13.35" customHeight="1">
      <c r="B951" s="4"/>
      <c r="C951" s="4"/>
      <c r="D951" s="5"/>
      <c r="E951" s="6"/>
      <c r="F951" s="7"/>
      <c r="G951" s="4"/>
    </row>
    <row r="952" spans="2:7" s="1" customFormat="1" ht="13.35" customHeight="1">
      <c r="B952" s="4"/>
      <c r="C952" s="4"/>
      <c r="D952" s="5"/>
      <c r="E952" s="6"/>
      <c r="F952" s="7"/>
      <c r="G952" s="4"/>
    </row>
    <row r="953" spans="2:7" s="1" customFormat="1" ht="13.35" customHeight="1">
      <c r="B953" s="4"/>
      <c r="C953" s="4"/>
      <c r="D953" s="5"/>
      <c r="E953" s="6"/>
      <c r="F953" s="7"/>
      <c r="G953" s="4"/>
    </row>
    <row r="954" spans="2:7" s="1" customFormat="1" ht="13.35" customHeight="1">
      <c r="B954" s="4"/>
      <c r="C954" s="4"/>
      <c r="D954" s="5"/>
      <c r="E954" s="6"/>
      <c r="F954" s="7"/>
      <c r="G954" s="4"/>
    </row>
    <row r="955" spans="2:7" s="1" customFormat="1" ht="13.35" customHeight="1">
      <c r="B955" s="4"/>
      <c r="C955" s="4"/>
      <c r="D955" s="5"/>
      <c r="E955" s="6"/>
      <c r="F955" s="7"/>
      <c r="G955" s="4"/>
    </row>
    <row r="956" spans="2:7" s="1" customFormat="1" ht="13.35" customHeight="1">
      <c r="B956" s="4"/>
      <c r="C956" s="4"/>
      <c r="D956" s="5"/>
      <c r="E956" s="6"/>
      <c r="F956" s="7"/>
      <c r="G956" s="4"/>
    </row>
    <row r="957" spans="2:7" s="1" customFormat="1" ht="13.35" customHeight="1">
      <c r="B957" s="4"/>
      <c r="C957" s="4"/>
      <c r="D957" s="5"/>
      <c r="E957" s="6"/>
      <c r="F957" s="7"/>
      <c r="G957" s="4"/>
    </row>
    <row r="958" spans="2:7" s="1" customFormat="1" ht="13.35" customHeight="1">
      <c r="B958" s="4"/>
      <c r="C958" s="4"/>
      <c r="D958" s="5"/>
      <c r="E958" s="6"/>
      <c r="F958" s="7"/>
      <c r="G958" s="4"/>
    </row>
    <row r="959" spans="2:7" s="1" customFormat="1" ht="13.35" customHeight="1">
      <c r="B959" s="4"/>
      <c r="C959" s="4"/>
      <c r="D959" s="5"/>
      <c r="E959" s="6"/>
      <c r="F959" s="7"/>
      <c r="G959" s="4"/>
    </row>
    <row r="960" spans="2:7" s="1" customFormat="1" ht="13.35" customHeight="1">
      <c r="B960" s="4"/>
      <c r="C960" s="4"/>
      <c r="D960" s="5"/>
      <c r="E960" s="6"/>
      <c r="F960" s="7"/>
      <c r="G960" s="4"/>
    </row>
    <row r="961" spans="2:7" s="1" customFormat="1" ht="13.35" customHeight="1">
      <c r="B961" s="4"/>
      <c r="C961" s="4"/>
      <c r="D961" s="5"/>
      <c r="E961" s="6"/>
      <c r="F961" s="7"/>
      <c r="G961" s="4"/>
    </row>
    <row r="962" spans="2:7" s="1" customFormat="1" ht="13.35" customHeight="1">
      <c r="B962" s="4"/>
      <c r="C962" s="4"/>
      <c r="D962" s="5"/>
      <c r="E962" s="6"/>
      <c r="F962" s="7"/>
      <c r="G962" s="4"/>
    </row>
    <row r="963" spans="2:7" s="1" customFormat="1" ht="13.35" customHeight="1">
      <c r="B963" s="4"/>
      <c r="C963" s="4"/>
      <c r="D963" s="5"/>
      <c r="E963" s="6"/>
      <c r="F963" s="7"/>
      <c r="G963" s="4"/>
    </row>
    <row r="964" spans="2:7" s="1" customFormat="1" ht="13.35" customHeight="1">
      <c r="B964" s="4"/>
      <c r="C964" s="4"/>
      <c r="D964" s="5"/>
      <c r="E964" s="6"/>
      <c r="F964" s="7"/>
      <c r="G964" s="4"/>
    </row>
    <row r="965" spans="2:7" s="1" customFormat="1" ht="13.35" customHeight="1">
      <c r="B965" s="4"/>
      <c r="C965" s="4"/>
      <c r="D965" s="5"/>
      <c r="E965" s="6"/>
      <c r="F965" s="7"/>
      <c r="G965" s="4"/>
    </row>
    <row r="966" spans="2:7" s="1" customFormat="1" ht="13.35" customHeight="1">
      <c r="B966" s="4"/>
      <c r="C966" s="4"/>
      <c r="D966" s="5"/>
      <c r="E966" s="6"/>
      <c r="F966" s="7"/>
      <c r="G966" s="4"/>
    </row>
    <row r="967" spans="2:7" s="1" customFormat="1" ht="13.35" customHeight="1">
      <c r="B967" s="4"/>
      <c r="C967" s="4"/>
      <c r="D967" s="5"/>
      <c r="E967" s="6"/>
      <c r="F967" s="7"/>
      <c r="G967" s="4"/>
    </row>
    <row r="968" spans="2:7" s="1" customFormat="1" ht="13.35" customHeight="1">
      <c r="B968" s="4"/>
      <c r="C968" s="4"/>
      <c r="D968" s="5"/>
      <c r="E968" s="6"/>
      <c r="F968" s="7"/>
      <c r="G968" s="4"/>
    </row>
    <row r="969" spans="2:7" s="1" customFormat="1" ht="13.35" customHeight="1">
      <c r="B969" s="4"/>
      <c r="C969" s="4"/>
      <c r="D969" s="5"/>
      <c r="E969" s="6"/>
      <c r="F969" s="7"/>
      <c r="G969" s="4"/>
    </row>
    <row r="970" spans="2:7" s="1" customFormat="1" ht="13.35" customHeight="1">
      <c r="B970" s="4"/>
      <c r="C970" s="4"/>
      <c r="D970" s="5"/>
      <c r="E970" s="6"/>
      <c r="F970" s="7"/>
      <c r="G970" s="4"/>
    </row>
    <row r="971" spans="2:7" s="1" customFormat="1" ht="13.35" customHeight="1">
      <c r="B971" s="4"/>
      <c r="C971" s="4"/>
      <c r="D971" s="5"/>
      <c r="E971" s="6"/>
      <c r="F971" s="7"/>
      <c r="G971" s="4"/>
    </row>
    <row r="972" spans="2:7" s="1" customFormat="1" ht="13.35" customHeight="1">
      <c r="B972" s="4"/>
      <c r="C972" s="4"/>
      <c r="D972" s="5"/>
      <c r="E972" s="6"/>
      <c r="F972" s="7"/>
      <c r="G972" s="4"/>
    </row>
    <row r="973" spans="2:7" s="1" customFormat="1" ht="13.35" customHeight="1">
      <c r="B973" s="4"/>
      <c r="C973" s="4"/>
      <c r="D973" s="5"/>
      <c r="E973" s="6"/>
      <c r="F973" s="7"/>
      <c r="G973" s="4"/>
    </row>
    <row r="974" spans="2:7" s="1" customFormat="1" ht="13.35" customHeight="1">
      <c r="B974" s="4"/>
      <c r="C974" s="4"/>
      <c r="D974" s="5"/>
      <c r="E974" s="6"/>
      <c r="F974" s="7"/>
      <c r="G974" s="4"/>
    </row>
    <row r="975" spans="2:7" s="1" customFormat="1" ht="13.35" customHeight="1">
      <c r="B975" s="4"/>
      <c r="C975" s="4"/>
      <c r="D975" s="5"/>
      <c r="E975" s="6"/>
      <c r="F975" s="7"/>
      <c r="G975" s="4"/>
    </row>
    <row r="976" spans="2:7" s="1" customFormat="1" ht="13.35" customHeight="1">
      <c r="B976" s="4"/>
      <c r="C976" s="4"/>
      <c r="D976" s="5"/>
      <c r="E976" s="6"/>
      <c r="F976" s="7"/>
      <c r="G976" s="4"/>
    </row>
    <row r="977" spans="2:7" s="1" customFormat="1" ht="13.35" customHeight="1">
      <c r="B977" s="4"/>
      <c r="C977" s="4"/>
      <c r="D977" s="5"/>
      <c r="E977" s="6"/>
      <c r="F977" s="7"/>
      <c r="G977" s="4"/>
    </row>
    <row r="978" spans="2:7" s="1" customFormat="1" ht="13.35" customHeight="1">
      <c r="B978" s="4"/>
      <c r="C978" s="4"/>
      <c r="D978" s="5"/>
      <c r="E978" s="6"/>
      <c r="F978" s="7"/>
      <c r="G978" s="4"/>
    </row>
    <row r="979" spans="2:7" s="1" customFormat="1" ht="13.35" customHeight="1">
      <c r="B979" s="4"/>
      <c r="C979" s="4"/>
      <c r="D979" s="5"/>
      <c r="E979" s="6"/>
      <c r="F979" s="7"/>
      <c r="G979" s="4"/>
    </row>
    <row r="980" spans="2:7" s="1" customFormat="1" ht="13.35" customHeight="1">
      <c r="B980" s="4"/>
      <c r="C980" s="4"/>
      <c r="D980" s="5"/>
      <c r="E980" s="6"/>
      <c r="F980" s="7"/>
      <c r="G980" s="4"/>
    </row>
    <row r="981" spans="2:7" s="1" customFormat="1" ht="13.35" customHeight="1">
      <c r="B981" s="4"/>
      <c r="C981" s="4"/>
      <c r="D981" s="5"/>
      <c r="E981" s="6"/>
      <c r="F981" s="7"/>
      <c r="G981" s="4"/>
    </row>
    <row r="982" spans="2:7" s="1" customFormat="1" ht="13.35" customHeight="1">
      <c r="B982" s="4"/>
      <c r="C982" s="4"/>
      <c r="D982" s="5"/>
      <c r="E982" s="6"/>
      <c r="F982" s="7"/>
      <c r="G982" s="4"/>
    </row>
    <row r="983" spans="2:7" s="1" customFormat="1" ht="13.35" customHeight="1">
      <c r="B983" s="4"/>
      <c r="C983" s="4"/>
      <c r="D983" s="5"/>
      <c r="E983" s="6"/>
      <c r="F983" s="7"/>
      <c r="G983" s="4"/>
    </row>
    <row r="984" spans="2:7" s="1" customFormat="1" ht="13.35" customHeight="1">
      <c r="B984" s="4"/>
      <c r="C984" s="4"/>
      <c r="D984" s="5"/>
      <c r="E984" s="6"/>
      <c r="F984" s="7"/>
      <c r="G984" s="4"/>
    </row>
    <row r="985" spans="2:7" s="1" customFormat="1" ht="13.35" customHeight="1">
      <c r="B985" s="4"/>
      <c r="C985" s="4"/>
      <c r="D985" s="5"/>
      <c r="E985" s="6"/>
      <c r="F985" s="7"/>
      <c r="G985" s="4"/>
    </row>
    <row r="986" spans="2:7" s="1" customFormat="1" ht="13.35" customHeight="1">
      <c r="B986" s="4"/>
      <c r="C986" s="4"/>
      <c r="D986" s="5"/>
      <c r="E986" s="6"/>
      <c r="F986" s="7"/>
      <c r="G986" s="4"/>
    </row>
    <row r="987" spans="2:7" s="1" customFormat="1" ht="13.35" customHeight="1">
      <c r="B987" s="4"/>
      <c r="C987" s="4"/>
      <c r="D987" s="5"/>
      <c r="E987" s="6"/>
      <c r="F987" s="7"/>
      <c r="G987" s="4"/>
    </row>
    <row r="988" spans="2:7" s="1" customFormat="1" ht="13.35" customHeight="1">
      <c r="B988" s="4"/>
      <c r="C988" s="4"/>
      <c r="D988" s="5"/>
      <c r="E988" s="6"/>
      <c r="F988" s="7"/>
      <c r="G988" s="4"/>
    </row>
    <row r="989" spans="2:7" s="1" customFormat="1" ht="13.35" customHeight="1">
      <c r="B989" s="4"/>
      <c r="C989" s="4"/>
      <c r="D989" s="5"/>
      <c r="E989" s="6"/>
      <c r="F989" s="7"/>
      <c r="G989" s="4"/>
    </row>
    <row r="990" spans="2:7" s="1" customFormat="1" ht="13.35" customHeight="1">
      <c r="B990" s="4"/>
      <c r="C990" s="4"/>
      <c r="D990" s="5"/>
      <c r="E990" s="6"/>
      <c r="F990" s="7"/>
      <c r="G990" s="4"/>
    </row>
    <row r="991" spans="2:7" s="1" customFormat="1" ht="13.35" customHeight="1">
      <c r="B991" s="4"/>
      <c r="C991" s="4"/>
      <c r="D991" s="5"/>
      <c r="E991" s="6"/>
      <c r="F991" s="7"/>
      <c r="G991" s="4"/>
    </row>
    <row r="992" spans="2:7" s="1" customFormat="1" ht="13.35" customHeight="1">
      <c r="B992" s="4"/>
      <c r="C992" s="4"/>
      <c r="D992" s="5"/>
      <c r="E992" s="6"/>
      <c r="F992" s="7"/>
      <c r="G992" s="4"/>
    </row>
    <row r="993" spans="2:7" s="1" customFormat="1" ht="13.35" customHeight="1">
      <c r="B993" s="4"/>
      <c r="C993" s="4"/>
      <c r="D993" s="5"/>
      <c r="E993" s="6"/>
      <c r="F993" s="7"/>
      <c r="G993" s="4"/>
    </row>
    <row r="994" spans="2:7" s="1" customFormat="1" ht="13.35" customHeight="1">
      <c r="B994" s="4"/>
      <c r="C994" s="4"/>
      <c r="D994" s="5"/>
      <c r="E994" s="6"/>
      <c r="F994" s="7"/>
      <c r="G994" s="4"/>
    </row>
    <row r="995" spans="2:7" s="1" customFormat="1" ht="13.35" customHeight="1">
      <c r="B995" s="4"/>
      <c r="C995" s="4"/>
      <c r="D995" s="5"/>
      <c r="E995" s="6"/>
      <c r="F995" s="7"/>
      <c r="G995" s="4"/>
    </row>
    <row r="996" spans="2:7" s="1" customFormat="1" ht="13.35" customHeight="1">
      <c r="B996" s="4"/>
      <c r="C996" s="4"/>
      <c r="D996" s="5"/>
      <c r="E996" s="6"/>
      <c r="F996" s="7"/>
      <c r="G996" s="4"/>
    </row>
    <row r="997" spans="2:7" s="1" customFormat="1" ht="13.35" customHeight="1">
      <c r="B997" s="4"/>
      <c r="C997" s="4"/>
      <c r="D997" s="5"/>
      <c r="E997" s="6"/>
      <c r="F997" s="7"/>
      <c r="G997" s="4"/>
    </row>
    <row r="998" spans="2:7" s="1" customFormat="1" ht="13.35" customHeight="1">
      <c r="B998" s="4"/>
      <c r="C998" s="4"/>
      <c r="D998" s="5"/>
      <c r="E998" s="6"/>
      <c r="F998" s="7"/>
      <c r="G998" s="4"/>
    </row>
    <row r="999" spans="2:7" s="1" customFormat="1" ht="13.35" customHeight="1">
      <c r="B999" s="4"/>
      <c r="C999" s="4"/>
      <c r="D999" s="5"/>
      <c r="E999" s="6"/>
      <c r="F999" s="7"/>
      <c r="G999" s="4"/>
    </row>
    <row r="1000" spans="2:7" s="1" customFormat="1" ht="13.35" customHeight="1">
      <c r="B1000" s="4"/>
      <c r="C1000" s="4"/>
      <c r="D1000" s="5"/>
      <c r="E1000" s="6"/>
      <c r="F1000" s="7"/>
      <c r="G1000" s="4"/>
    </row>
    <row r="1001" spans="2:7" s="1" customFormat="1" ht="13.35" customHeight="1">
      <c r="B1001" s="4"/>
      <c r="C1001" s="4"/>
      <c r="D1001" s="5"/>
      <c r="E1001" s="6"/>
      <c r="F1001" s="7"/>
      <c r="G1001" s="4"/>
    </row>
    <row r="1002" spans="2:7" s="1" customFormat="1" ht="13.35" customHeight="1">
      <c r="B1002" s="4"/>
      <c r="C1002" s="4"/>
      <c r="D1002" s="5"/>
      <c r="E1002" s="6"/>
      <c r="F1002" s="7"/>
      <c r="G1002" s="4"/>
    </row>
    <row r="1003" spans="2:7" s="1" customFormat="1" ht="13.35" customHeight="1">
      <c r="B1003" s="4"/>
      <c r="C1003" s="4"/>
      <c r="D1003" s="5"/>
      <c r="E1003" s="6"/>
      <c r="F1003" s="7"/>
      <c r="G1003" s="4"/>
    </row>
    <row r="1004" spans="2:7" s="1" customFormat="1" ht="13.35" customHeight="1">
      <c r="B1004" s="4"/>
      <c r="C1004" s="4"/>
      <c r="D1004" s="5"/>
      <c r="E1004" s="6"/>
      <c r="F1004" s="7"/>
      <c r="G1004" s="4"/>
    </row>
    <row r="1005" spans="2:7" s="1" customFormat="1" ht="13.35" customHeight="1">
      <c r="B1005" s="4"/>
      <c r="C1005" s="4"/>
      <c r="D1005" s="5"/>
      <c r="E1005" s="6"/>
      <c r="F1005" s="7"/>
      <c r="G1005" s="4"/>
    </row>
    <row r="1006" spans="2:7" s="1" customFormat="1" ht="13.35" customHeight="1">
      <c r="B1006" s="4"/>
      <c r="C1006" s="4"/>
      <c r="D1006" s="5"/>
      <c r="E1006" s="6"/>
      <c r="F1006" s="7"/>
      <c r="G1006" s="4"/>
    </row>
    <row r="1007" spans="2:7" s="1" customFormat="1" ht="13.35" customHeight="1">
      <c r="B1007" s="4"/>
      <c r="C1007" s="4"/>
      <c r="D1007" s="5"/>
      <c r="E1007" s="6"/>
      <c r="F1007" s="7"/>
      <c r="G1007" s="4"/>
    </row>
    <row r="1008" spans="2:7" s="1" customFormat="1" ht="13.35" customHeight="1">
      <c r="B1008" s="4"/>
      <c r="C1008" s="4"/>
      <c r="D1008" s="5"/>
      <c r="E1008" s="6"/>
      <c r="F1008" s="7"/>
      <c r="G1008" s="4"/>
    </row>
    <row r="1009" spans="2:7" s="1" customFormat="1" ht="13.35" customHeight="1">
      <c r="B1009" s="4"/>
      <c r="C1009" s="4"/>
      <c r="D1009" s="5"/>
      <c r="E1009" s="6"/>
      <c r="F1009" s="7"/>
      <c r="G1009" s="4"/>
    </row>
    <row r="1010" spans="2:7" s="1" customFormat="1" ht="13.35" customHeight="1">
      <c r="B1010" s="4"/>
      <c r="C1010" s="4"/>
      <c r="D1010" s="5"/>
      <c r="E1010" s="6"/>
      <c r="F1010" s="7"/>
      <c r="G1010" s="4"/>
    </row>
    <row r="1011" spans="2:7" s="1" customFormat="1" ht="13.35" customHeight="1">
      <c r="B1011" s="4"/>
      <c r="C1011" s="4"/>
      <c r="D1011" s="5"/>
      <c r="E1011" s="6"/>
      <c r="F1011" s="7"/>
      <c r="G1011" s="4"/>
    </row>
    <row r="1012" spans="2:7" s="1" customFormat="1" ht="13.35" customHeight="1">
      <c r="B1012" s="4"/>
      <c r="C1012" s="4"/>
      <c r="D1012" s="5"/>
      <c r="E1012" s="6"/>
      <c r="F1012" s="7"/>
      <c r="G1012" s="4"/>
    </row>
    <row r="1013" spans="2:7" s="1" customFormat="1" ht="13.35" customHeight="1">
      <c r="B1013" s="4"/>
      <c r="C1013" s="4"/>
      <c r="D1013" s="5"/>
      <c r="E1013" s="6"/>
      <c r="F1013" s="7"/>
      <c r="G1013" s="4"/>
    </row>
    <row r="1014" spans="2:7" s="1" customFormat="1" ht="13.35" customHeight="1">
      <c r="B1014" s="4"/>
      <c r="C1014" s="4"/>
      <c r="D1014" s="5"/>
      <c r="E1014" s="6"/>
      <c r="F1014" s="7"/>
      <c r="G1014" s="4"/>
    </row>
    <row r="1015" spans="2:7" s="1" customFormat="1" ht="13.35" customHeight="1">
      <c r="B1015" s="4"/>
      <c r="C1015" s="4"/>
      <c r="D1015" s="5"/>
      <c r="E1015" s="6"/>
      <c r="F1015" s="7"/>
      <c r="G1015" s="4"/>
    </row>
    <row r="1016" spans="2:7" s="1" customFormat="1" ht="13.35" customHeight="1">
      <c r="B1016" s="4"/>
      <c r="C1016" s="4"/>
      <c r="D1016" s="5"/>
      <c r="E1016" s="6"/>
      <c r="F1016" s="7"/>
      <c r="G1016" s="4"/>
    </row>
    <row r="1017" spans="2:7" s="1" customFormat="1" ht="13.35" customHeight="1">
      <c r="B1017" s="4"/>
      <c r="C1017" s="4"/>
      <c r="D1017" s="5"/>
      <c r="E1017" s="6"/>
      <c r="F1017" s="7"/>
      <c r="G1017" s="4"/>
    </row>
    <row r="1018" spans="2:7" s="1" customFormat="1" ht="13.35" customHeight="1">
      <c r="B1018" s="4"/>
      <c r="C1018" s="4"/>
      <c r="D1018" s="5"/>
      <c r="E1018" s="6"/>
      <c r="F1018" s="7"/>
      <c r="G1018" s="4"/>
    </row>
    <row r="1019" spans="2:7" s="1" customFormat="1" ht="13.35" customHeight="1">
      <c r="B1019" s="4"/>
      <c r="C1019" s="4"/>
      <c r="D1019" s="5"/>
      <c r="E1019" s="6"/>
      <c r="F1019" s="7"/>
      <c r="G1019" s="4"/>
    </row>
    <row r="1020" spans="2:7" s="1" customFormat="1" ht="13.35" customHeight="1">
      <c r="B1020" s="4"/>
      <c r="C1020" s="4"/>
      <c r="D1020" s="5"/>
      <c r="E1020" s="6"/>
      <c r="F1020" s="7"/>
      <c r="G1020" s="4"/>
    </row>
    <row r="1021" spans="2:7" s="1" customFormat="1" ht="13.35" customHeight="1">
      <c r="B1021" s="4"/>
      <c r="C1021" s="4"/>
      <c r="D1021" s="5"/>
      <c r="E1021" s="6"/>
      <c r="F1021" s="7"/>
      <c r="G1021" s="4"/>
    </row>
    <row r="1022" spans="2:7" s="1" customFormat="1" ht="13.35" customHeight="1">
      <c r="B1022" s="4"/>
      <c r="C1022" s="4"/>
      <c r="D1022" s="5"/>
      <c r="E1022" s="6"/>
      <c r="F1022" s="7"/>
      <c r="G1022" s="4"/>
    </row>
    <row r="1023" spans="2:7" s="1" customFormat="1" ht="13.35" customHeight="1">
      <c r="B1023" s="4"/>
      <c r="C1023" s="4"/>
      <c r="D1023" s="5"/>
      <c r="E1023" s="6"/>
      <c r="F1023" s="7"/>
      <c r="G1023" s="4"/>
    </row>
    <row r="1024" spans="2:7" s="1" customFormat="1" ht="13.35" customHeight="1">
      <c r="B1024" s="4"/>
      <c r="C1024" s="4"/>
      <c r="D1024" s="5"/>
      <c r="E1024" s="6"/>
      <c r="F1024" s="7"/>
      <c r="G1024" s="4"/>
    </row>
    <row r="1025" spans="2:7" s="1" customFormat="1" ht="13.35" customHeight="1">
      <c r="B1025" s="4"/>
      <c r="C1025" s="4"/>
      <c r="D1025" s="5"/>
      <c r="E1025" s="6"/>
      <c r="F1025" s="7"/>
      <c r="G1025" s="4"/>
    </row>
    <row r="1026" spans="2:7" s="1" customFormat="1" ht="13.35" customHeight="1">
      <c r="B1026" s="4"/>
      <c r="C1026" s="4"/>
      <c r="D1026" s="5"/>
      <c r="E1026" s="6"/>
      <c r="F1026" s="7"/>
      <c r="G1026" s="4"/>
    </row>
    <row r="1027" spans="2:7" s="1" customFormat="1" ht="13.35" customHeight="1">
      <c r="B1027" s="4"/>
      <c r="C1027" s="4"/>
      <c r="D1027" s="5"/>
      <c r="E1027" s="6"/>
      <c r="F1027" s="7"/>
      <c r="G1027" s="4"/>
    </row>
    <row r="1028" spans="2:7" s="1" customFormat="1" ht="13.35" customHeight="1">
      <c r="B1028" s="4"/>
      <c r="C1028" s="4"/>
      <c r="D1028" s="5"/>
      <c r="E1028" s="6"/>
      <c r="F1028" s="7"/>
      <c r="G1028" s="4"/>
    </row>
    <row r="1029" spans="2:7" s="1" customFormat="1" ht="13.35" customHeight="1">
      <c r="B1029" s="4"/>
      <c r="C1029" s="4"/>
      <c r="D1029" s="5"/>
      <c r="E1029" s="6"/>
      <c r="F1029" s="7"/>
      <c r="G1029" s="4"/>
    </row>
    <row r="1030" spans="2:7" s="1" customFormat="1" ht="13.35" customHeight="1">
      <c r="B1030" s="4"/>
      <c r="C1030" s="4"/>
      <c r="D1030" s="5"/>
      <c r="E1030" s="6"/>
      <c r="F1030" s="7"/>
      <c r="G1030" s="4"/>
    </row>
    <row r="1031" spans="2:7" s="1" customFormat="1" ht="13.35" customHeight="1">
      <c r="B1031" s="4"/>
      <c r="C1031" s="4"/>
      <c r="D1031" s="5"/>
      <c r="E1031" s="6"/>
      <c r="F1031" s="7"/>
      <c r="G1031" s="4"/>
    </row>
    <row r="1032" spans="2:7" s="1" customFormat="1" ht="13.35" customHeight="1">
      <c r="B1032" s="4"/>
      <c r="C1032" s="4"/>
      <c r="D1032" s="5"/>
      <c r="E1032" s="6"/>
      <c r="F1032" s="7"/>
      <c r="G1032" s="4"/>
    </row>
    <row r="1033" spans="2:7" s="1" customFormat="1" ht="13.35" customHeight="1">
      <c r="B1033" s="4"/>
      <c r="C1033" s="4"/>
      <c r="D1033" s="5"/>
      <c r="E1033" s="6"/>
      <c r="F1033" s="7"/>
      <c r="G1033" s="4"/>
    </row>
    <row r="1034" spans="2:7" s="1" customFormat="1" ht="13.35" customHeight="1">
      <c r="B1034" s="4"/>
      <c r="C1034" s="4"/>
      <c r="D1034" s="5"/>
      <c r="E1034" s="6"/>
      <c r="F1034" s="7"/>
      <c r="G1034" s="4"/>
    </row>
    <row r="1035" spans="2:7" s="1" customFormat="1" ht="13.35" customHeight="1">
      <c r="B1035" s="4"/>
      <c r="C1035" s="4"/>
      <c r="D1035" s="5"/>
      <c r="E1035" s="6"/>
      <c r="F1035" s="7"/>
      <c r="G1035" s="4"/>
    </row>
    <row r="1036" spans="2:7" s="1" customFormat="1" ht="13.35" customHeight="1">
      <c r="B1036" s="4"/>
      <c r="C1036" s="4"/>
      <c r="D1036" s="5"/>
      <c r="E1036" s="6"/>
      <c r="F1036" s="7"/>
      <c r="G1036" s="4"/>
    </row>
    <row r="1037" spans="2:7" s="1" customFormat="1" ht="13.35" customHeight="1">
      <c r="B1037" s="4"/>
      <c r="C1037" s="4"/>
      <c r="D1037" s="5"/>
      <c r="E1037" s="6"/>
      <c r="F1037" s="7"/>
      <c r="G1037" s="4"/>
    </row>
    <row r="1038" spans="2:7" s="1" customFormat="1" ht="13.35" customHeight="1">
      <c r="B1038" s="4"/>
      <c r="C1038" s="4"/>
      <c r="D1038" s="5"/>
      <c r="E1038" s="6"/>
      <c r="F1038" s="7"/>
      <c r="G1038" s="4"/>
    </row>
    <row r="1039" spans="2:7" s="1" customFormat="1" ht="13.35" customHeight="1">
      <c r="B1039" s="4"/>
      <c r="C1039" s="4"/>
      <c r="D1039" s="5"/>
      <c r="E1039" s="6"/>
      <c r="F1039" s="7"/>
      <c r="G1039" s="4"/>
    </row>
    <row r="1040" spans="2:7" s="1" customFormat="1" ht="13.35" customHeight="1">
      <c r="B1040" s="4"/>
      <c r="C1040" s="4"/>
      <c r="D1040" s="5"/>
      <c r="E1040" s="6"/>
      <c r="F1040" s="7"/>
      <c r="G1040" s="4"/>
    </row>
    <row r="1041" spans="2:7" s="1" customFormat="1" ht="13.35" customHeight="1">
      <c r="B1041" s="4"/>
      <c r="C1041" s="4"/>
      <c r="D1041" s="5"/>
      <c r="E1041" s="6"/>
      <c r="F1041" s="7"/>
      <c r="G1041" s="4"/>
    </row>
    <row r="1042" spans="2:7" s="1" customFormat="1" ht="13.35" customHeight="1">
      <c r="B1042" s="4"/>
      <c r="C1042" s="4"/>
      <c r="D1042" s="5"/>
      <c r="E1042" s="6"/>
      <c r="F1042" s="7"/>
      <c r="G1042" s="4"/>
    </row>
    <row r="1043" spans="2:7" s="1" customFormat="1" ht="13.35" customHeight="1">
      <c r="B1043" s="4"/>
      <c r="C1043" s="4"/>
      <c r="D1043" s="5"/>
      <c r="E1043" s="6"/>
      <c r="F1043" s="7"/>
      <c r="G1043" s="4"/>
    </row>
    <row r="1044" spans="2:7" s="1" customFormat="1" ht="13.35" customHeight="1">
      <c r="B1044" s="4"/>
      <c r="C1044" s="4"/>
      <c r="D1044" s="5"/>
      <c r="E1044" s="6"/>
      <c r="F1044" s="7"/>
      <c r="G1044" s="4"/>
    </row>
    <row r="1045" spans="2:7" s="1" customFormat="1" ht="13.35" customHeight="1">
      <c r="B1045" s="4"/>
      <c r="C1045" s="4"/>
      <c r="D1045" s="5"/>
      <c r="E1045" s="6"/>
      <c r="F1045" s="7"/>
      <c r="G1045" s="4"/>
    </row>
    <row r="1046" spans="2:7" s="1" customFormat="1" ht="13.35" customHeight="1">
      <c r="B1046" s="4"/>
      <c r="C1046" s="4"/>
      <c r="D1046" s="5"/>
      <c r="E1046" s="6"/>
      <c r="F1046" s="7"/>
      <c r="G1046" s="4"/>
    </row>
    <row r="1047" spans="2:7" s="1" customFormat="1" ht="13.35" customHeight="1">
      <c r="B1047" s="4"/>
      <c r="C1047" s="4"/>
      <c r="D1047" s="5"/>
      <c r="E1047" s="6"/>
      <c r="F1047" s="7"/>
      <c r="G1047" s="4"/>
    </row>
    <row r="1048" spans="2:7" s="1" customFormat="1" ht="13.35" customHeight="1">
      <c r="B1048" s="4"/>
      <c r="C1048" s="4"/>
      <c r="D1048" s="5"/>
      <c r="E1048" s="6"/>
      <c r="F1048" s="7"/>
      <c r="G1048" s="4"/>
    </row>
    <row r="1049" spans="2:7" s="1" customFormat="1" ht="13.35" customHeight="1">
      <c r="B1049" s="4"/>
      <c r="C1049" s="4"/>
      <c r="D1049" s="5"/>
      <c r="E1049" s="6"/>
      <c r="F1049" s="7"/>
      <c r="G1049" s="4"/>
    </row>
    <row r="1050" spans="2:7" s="1" customFormat="1" ht="13.35" customHeight="1">
      <c r="B1050" s="4"/>
      <c r="C1050" s="4"/>
      <c r="D1050" s="5"/>
      <c r="E1050" s="6"/>
      <c r="F1050" s="7"/>
      <c r="G1050" s="4"/>
    </row>
    <row r="1051" spans="2:7" s="1" customFormat="1" ht="13.35" customHeight="1">
      <c r="B1051" s="4"/>
      <c r="C1051" s="4"/>
      <c r="D1051" s="5"/>
      <c r="E1051" s="6"/>
      <c r="F1051" s="7"/>
      <c r="G1051" s="4"/>
    </row>
    <row r="1052" spans="2:7" s="1" customFormat="1" ht="13.35" customHeight="1">
      <c r="B1052" s="4"/>
      <c r="C1052" s="4"/>
      <c r="D1052" s="5"/>
      <c r="E1052" s="6"/>
      <c r="F1052" s="7"/>
      <c r="G1052" s="4"/>
    </row>
    <row r="1053" spans="2:7" s="1" customFormat="1" ht="13.35" customHeight="1">
      <c r="B1053" s="4"/>
      <c r="C1053" s="4"/>
      <c r="D1053" s="5"/>
      <c r="E1053" s="6"/>
      <c r="F1053" s="7"/>
      <c r="G1053" s="4"/>
    </row>
    <row r="1054" spans="2:7" s="1" customFormat="1" ht="13.35" customHeight="1">
      <c r="B1054" s="4"/>
      <c r="C1054" s="4"/>
      <c r="D1054" s="5"/>
      <c r="E1054" s="6"/>
      <c r="F1054" s="7"/>
      <c r="G1054" s="4"/>
    </row>
    <row r="1055" spans="2:7" s="1" customFormat="1" ht="13.35" customHeight="1">
      <c r="B1055" s="4"/>
      <c r="C1055" s="4"/>
      <c r="D1055" s="5"/>
      <c r="E1055" s="6"/>
      <c r="F1055" s="7"/>
      <c r="G1055" s="4"/>
    </row>
    <row r="1056" spans="2:7" s="1" customFormat="1" ht="13.35" customHeight="1">
      <c r="B1056" s="4"/>
      <c r="C1056" s="4"/>
      <c r="D1056" s="5"/>
      <c r="E1056" s="6"/>
      <c r="F1056" s="7"/>
      <c r="G1056" s="4"/>
    </row>
    <row r="1057" spans="2:7" s="1" customFormat="1" ht="13.35" customHeight="1">
      <c r="B1057" s="4"/>
      <c r="C1057" s="4"/>
      <c r="D1057" s="5"/>
      <c r="E1057" s="6"/>
      <c r="F1057" s="7"/>
      <c r="G1057" s="4"/>
    </row>
    <row r="1058" spans="2:7" s="1" customFormat="1" ht="13.35" customHeight="1">
      <c r="B1058" s="4"/>
      <c r="C1058" s="4"/>
      <c r="D1058" s="5"/>
      <c r="E1058" s="6"/>
      <c r="F1058" s="7"/>
      <c r="G1058" s="4"/>
    </row>
    <row r="1059" spans="2:7" s="1" customFormat="1" ht="13.35" customHeight="1">
      <c r="B1059" s="4"/>
      <c r="C1059" s="4"/>
      <c r="D1059" s="5"/>
      <c r="E1059" s="6"/>
      <c r="F1059" s="7"/>
      <c r="G1059" s="4"/>
    </row>
    <row r="1060" spans="2:7" s="1" customFormat="1" ht="13.35" customHeight="1">
      <c r="B1060" s="4"/>
      <c r="C1060" s="4"/>
      <c r="D1060" s="5"/>
      <c r="E1060" s="6"/>
      <c r="F1060" s="7"/>
      <c r="G1060" s="4"/>
    </row>
    <row r="1061" spans="2:7" s="1" customFormat="1" ht="13.35" customHeight="1">
      <c r="B1061" s="4"/>
      <c r="C1061" s="4"/>
      <c r="D1061" s="5"/>
      <c r="E1061" s="6"/>
      <c r="F1061" s="7"/>
      <c r="G1061" s="4"/>
    </row>
    <row r="1062" spans="2:7" s="1" customFormat="1" ht="13.35" customHeight="1">
      <c r="B1062" s="4"/>
      <c r="C1062" s="4"/>
      <c r="D1062" s="5"/>
      <c r="E1062" s="6"/>
      <c r="F1062" s="7"/>
      <c r="G1062" s="4"/>
    </row>
    <row r="1063" spans="2:7" s="1" customFormat="1" ht="13.35" customHeight="1">
      <c r="B1063" s="4"/>
      <c r="C1063" s="4"/>
      <c r="D1063" s="5"/>
      <c r="E1063" s="6"/>
      <c r="F1063" s="7"/>
      <c r="G1063" s="4"/>
    </row>
    <row r="1064" spans="2:7" s="1" customFormat="1" ht="13.35" customHeight="1">
      <c r="B1064" s="4"/>
      <c r="C1064" s="4"/>
      <c r="D1064" s="5"/>
      <c r="E1064" s="6"/>
      <c r="F1064" s="7"/>
      <c r="G1064" s="4"/>
    </row>
    <row r="1065" spans="2:7" s="1" customFormat="1" ht="13.35" customHeight="1">
      <c r="B1065" s="4"/>
      <c r="C1065" s="4"/>
      <c r="D1065" s="5"/>
      <c r="E1065" s="6"/>
      <c r="F1065" s="7"/>
      <c r="G1065" s="4"/>
    </row>
    <row r="1066" spans="2:7" s="1" customFormat="1" ht="13.35" customHeight="1">
      <c r="B1066" s="4"/>
      <c r="C1066" s="4"/>
      <c r="D1066" s="5"/>
      <c r="E1066" s="6"/>
      <c r="F1066" s="7"/>
      <c r="G1066" s="4"/>
    </row>
    <row r="1067" spans="2:7" s="1" customFormat="1" ht="13.35" customHeight="1">
      <c r="B1067" s="4"/>
      <c r="C1067" s="4"/>
      <c r="D1067" s="5"/>
      <c r="E1067" s="6"/>
      <c r="F1067" s="7"/>
      <c r="G1067" s="4"/>
    </row>
    <row r="1068" spans="2:7" s="1" customFormat="1" ht="13.35" customHeight="1">
      <c r="B1068" s="4"/>
      <c r="C1068" s="4"/>
      <c r="D1068" s="5"/>
      <c r="E1068" s="6"/>
      <c r="F1068" s="7"/>
      <c r="G1068" s="4"/>
    </row>
    <row r="1069" spans="2:7" s="1" customFormat="1" ht="13.35" customHeight="1">
      <c r="B1069" s="4"/>
      <c r="C1069" s="4"/>
      <c r="D1069" s="5"/>
      <c r="E1069" s="6"/>
      <c r="F1069" s="7"/>
      <c r="G1069" s="4"/>
    </row>
    <row r="1070" spans="2:7" s="1" customFormat="1" ht="13.35" customHeight="1">
      <c r="B1070" s="4"/>
      <c r="C1070" s="4"/>
      <c r="D1070" s="5"/>
      <c r="E1070" s="6"/>
      <c r="F1070" s="7"/>
      <c r="G1070" s="4"/>
    </row>
    <row r="1071" spans="2:7" s="1" customFormat="1" ht="13.35" customHeight="1">
      <c r="B1071" s="4"/>
      <c r="C1071" s="4"/>
      <c r="D1071" s="5"/>
      <c r="E1071" s="6"/>
      <c r="F1071" s="7"/>
      <c r="G1071" s="4"/>
    </row>
    <row r="1072" spans="2:7" s="1" customFormat="1" ht="13.35" customHeight="1">
      <c r="B1072" s="4"/>
      <c r="C1072" s="4"/>
      <c r="D1072" s="5"/>
      <c r="E1072" s="6"/>
      <c r="F1072" s="7"/>
      <c r="G1072" s="4"/>
    </row>
    <row r="1073" spans="2:7" s="1" customFormat="1" ht="13.35" customHeight="1">
      <c r="B1073" s="4"/>
      <c r="C1073" s="4"/>
      <c r="D1073" s="5"/>
      <c r="E1073" s="6"/>
      <c r="F1073" s="7"/>
      <c r="G1073" s="4"/>
    </row>
    <row r="1074" spans="2:7" s="1" customFormat="1" ht="13.35" customHeight="1">
      <c r="B1074" s="4"/>
      <c r="C1074" s="4"/>
      <c r="D1074" s="5"/>
      <c r="E1074" s="6"/>
      <c r="F1074" s="7"/>
      <c r="G1074" s="4"/>
    </row>
    <row r="1075" spans="2:7" s="1" customFormat="1" ht="13.35" customHeight="1">
      <c r="B1075" s="4"/>
      <c r="C1075" s="4"/>
      <c r="D1075" s="5"/>
      <c r="E1075" s="6"/>
      <c r="F1075" s="7"/>
      <c r="G1075" s="4"/>
    </row>
    <row r="1076" spans="2:7" s="1" customFormat="1" ht="13.35" customHeight="1">
      <c r="B1076" s="4"/>
      <c r="C1076" s="4"/>
      <c r="D1076" s="5"/>
      <c r="E1076" s="6"/>
      <c r="F1076" s="7"/>
      <c r="G1076" s="4"/>
    </row>
    <row r="1077" spans="2:7" s="1" customFormat="1" ht="13.35" customHeight="1">
      <c r="B1077" s="4"/>
      <c r="C1077" s="4"/>
      <c r="D1077" s="5"/>
      <c r="E1077" s="6"/>
      <c r="F1077" s="7"/>
      <c r="G1077" s="4"/>
    </row>
    <row r="1078" spans="2:7" s="1" customFormat="1" ht="13.35" customHeight="1">
      <c r="B1078" s="4"/>
      <c r="C1078" s="4"/>
      <c r="D1078" s="5"/>
      <c r="E1078" s="6"/>
      <c r="F1078" s="7"/>
      <c r="G1078" s="4"/>
    </row>
    <row r="1079" spans="2:7" s="1" customFormat="1" ht="13.35" customHeight="1">
      <c r="B1079" s="4"/>
      <c r="C1079" s="4"/>
      <c r="D1079" s="5"/>
      <c r="E1079" s="6"/>
      <c r="F1079" s="7"/>
      <c r="G1079" s="4"/>
    </row>
    <row r="1080" spans="2:7" s="1" customFormat="1" ht="13.35" customHeight="1">
      <c r="B1080" s="4"/>
      <c r="C1080" s="4"/>
      <c r="D1080" s="5"/>
      <c r="E1080" s="6"/>
      <c r="F1080" s="7"/>
      <c r="G1080" s="4"/>
    </row>
    <row r="1081" spans="2:7" s="1" customFormat="1" ht="13.35" customHeight="1">
      <c r="B1081" s="4"/>
      <c r="C1081" s="4"/>
      <c r="D1081" s="5"/>
      <c r="E1081" s="6"/>
      <c r="F1081" s="7"/>
      <c r="G1081" s="4"/>
    </row>
    <row r="1082" spans="2:7" s="1" customFormat="1" ht="13.35" customHeight="1">
      <c r="B1082" s="4"/>
      <c r="C1082" s="4"/>
      <c r="D1082" s="5"/>
      <c r="E1082" s="6"/>
      <c r="F1082" s="7"/>
      <c r="G1082" s="4"/>
    </row>
    <row r="1083" spans="2:7" s="1" customFormat="1" ht="13.35" customHeight="1">
      <c r="B1083" s="4"/>
      <c r="C1083" s="4"/>
      <c r="D1083" s="5"/>
      <c r="E1083" s="6"/>
      <c r="F1083" s="7"/>
      <c r="G1083" s="4"/>
    </row>
    <row r="1084" spans="2:7" s="1" customFormat="1" ht="13.35" customHeight="1">
      <c r="B1084" s="4"/>
      <c r="C1084" s="4"/>
      <c r="D1084" s="5"/>
      <c r="E1084" s="6"/>
      <c r="F1084" s="7"/>
      <c r="G1084" s="4"/>
    </row>
    <row r="1085" spans="2:7" s="1" customFormat="1" ht="13.35" customHeight="1">
      <c r="B1085" s="4"/>
      <c r="C1085" s="4"/>
      <c r="D1085" s="5"/>
      <c r="E1085" s="6"/>
      <c r="F1085" s="7"/>
      <c r="G1085" s="4"/>
    </row>
    <row r="1086" spans="2:7" s="1" customFormat="1" ht="13.35" customHeight="1">
      <c r="B1086" s="4"/>
      <c r="C1086" s="4"/>
      <c r="D1086" s="5"/>
      <c r="E1086" s="6"/>
      <c r="F1086" s="7"/>
      <c r="G1086" s="4"/>
    </row>
    <row r="1087" spans="2:7" s="1" customFormat="1" ht="13.35" customHeight="1">
      <c r="B1087" s="4"/>
      <c r="C1087" s="4"/>
      <c r="D1087" s="5"/>
      <c r="E1087" s="6"/>
      <c r="F1087" s="7"/>
      <c r="G1087" s="4"/>
    </row>
    <row r="1088" spans="2:7" s="1" customFormat="1" ht="13.35" customHeight="1">
      <c r="B1088" s="4"/>
      <c r="C1088" s="4"/>
      <c r="D1088" s="5"/>
      <c r="E1088" s="6"/>
      <c r="F1088" s="7"/>
      <c r="G1088" s="4"/>
    </row>
    <row r="1089" spans="2:7" s="1" customFormat="1" ht="13.35" customHeight="1">
      <c r="B1089" s="4"/>
      <c r="C1089" s="4"/>
      <c r="D1089" s="5"/>
      <c r="E1089" s="6"/>
      <c r="F1089" s="7"/>
      <c r="G1089" s="4"/>
    </row>
    <row r="1090" spans="2:7" s="1" customFormat="1" ht="13.35" customHeight="1">
      <c r="B1090" s="4"/>
      <c r="C1090" s="4"/>
      <c r="D1090" s="5"/>
      <c r="E1090" s="6"/>
      <c r="F1090" s="7"/>
      <c r="G1090" s="4"/>
    </row>
    <row r="1091" spans="2:7" s="1" customFormat="1" ht="13.35" customHeight="1">
      <c r="B1091" s="4"/>
      <c r="C1091" s="4"/>
      <c r="D1091" s="5"/>
      <c r="E1091" s="6"/>
      <c r="F1091" s="7"/>
      <c r="G1091" s="4"/>
    </row>
    <row r="1092" spans="2:7" s="1" customFormat="1" ht="13.35" customHeight="1">
      <c r="B1092" s="4"/>
      <c r="C1092" s="4"/>
      <c r="D1092" s="5"/>
      <c r="E1092" s="6"/>
      <c r="F1092" s="7"/>
      <c r="G1092" s="4"/>
    </row>
    <row r="1093" spans="2:7" s="1" customFormat="1" ht="13.35" customHeight="1">
      <c r="B1093" s="4"/>
      <c r="C1093" s="4"/>
      <c r="D1093" s="5"/>
      <c r="E1093" s="6"/>
      <c r="F1093" s="7"/>
      <c r="G1093" s="4"/>
    </row>
    <row r="1094" spans="2:7" s="1" customFormat="1" ht="13.35" customHeight="1">
      <c r="B1094" s="4"/>
      <c r="C1094" s="4"/>
      <c r="D1094" s="5"/>
      <c r="E1094" s="6"/>
      <c r="F1094" s="7"/>
      <c r="G1094" s="4"/>
    </row>
    <row r="1095" spans="2:7" s="1" customFormat="1" ht="13.35" customHeight="1">
      <c r="B1095" s="4"/>
      <c r="C1095" s="4"/>
      <c r="D1095" s="5"/>
      <c r="E1095" s="6"/>
      <c r="F1095" s="7"/>
      <c r="G1095" s="4"/>
    </row>
    <row r="1096" spans="2:7" s="1" customFormat="1" ht="13.35" customHeight="1">
      <c r="B1096" s="4"/>
      <c r="C1096" s="4"/>
      <c r="D1096" s="5"/>
      <c r="E1096" s="6"/>
      <c r="F1096" s="7"/>
      <c r="G1096" s="4"/>
    </row>
    <row r="1097" spans="2:7" s="1" customFormat="1" ht="13.35" customHeight="1">
      <c r="B1097" s="4"/>
      <c r="C1097" s="4"/>
      <c r="D1097" s="5"/>
      <c r="E1097" s="6"/>
      <c r="F1097" s="7"/>
      <c r="G1097" s="4"/>
    </row>
    <row r="1098" spans="2:7" s="1" customFormat="1" ht="13.35" customHeight="1">
      <c r="B1098" s="4"/>
      <c r="C1098" s="4"/>
      <c r="D1098" s="5"/>
      <c r="E1098" s="6"/>
      <c r="F1098" s="7"/>
      <c r="G1098" s="4"/>
    </row>
    <row r="1099" spans="2:7" s="1" customFormat="1" ht="13.35" customHeight="1">
      <c r="B1099" s="4"/>
      <c r="C1099" s="4"/>
      <c r="D1099" s="5"/>
      <c r="E1099" s="6"/>
      <c r="F1099" s="7"/>
      <c r="G1099" s="4"/>
    </row>
    <row r="1100" spans="2:7" s="1" customFormat="1" ht="13.35" customHeight="1">
      <c r="B1100" s="4"/>
      <c r="C1100" s="4"/>
      <c r="D1100" s="5"/>
      <c r="E1100" s="6"/>
      <c r="F1100" s="7"/>
      <c r="G1100" s="4"/>
    </row>
    <row r="1101" spans="2:7" s="1" customFormat="1" ht="13.35" customHeight="1">
      <c r="B1101" s="4"/>
      <c r="C1101" s="4"/>
      <c r="D1101" s="5"/>
      <c r="E1101" s="6"/>
      <c r="F1101" s="7"/>
      <c r="G1101" s="4"/>
    </row>
    <row r="1102" spans="2:7" s="1" customFormat="1" ht="13.35" customHeight="1">
      <c r="B1102" s="4"/>
      <c r="C1102" s="4"/>
      <c r="D1102" s="5"/>
      <c r="E1102" s="6"/>
      <c r="F1102" s="7"/>
      <c r="G1102" s="4"/>
    </row>
    <row r="1103" spans="2:7" s="1" customFormat="1" ht="13.35" customHeight="1">
      <c r="B1103" s="4"/>
      <c r="C1103" s="4"/>
      <c r="D1103" s="5"/>
      <c r="E1103" s="6"/>
      <c r="F1103" s="7"/>
      <c r="G1103" s="4"/>
    </row>
    <row r="1104" spans="2:7" s="1" customFormat="1" ht="13.35" customHeight="1">
      <c r="B1104" s="4"/>
      <c r="C1104" s="4"/>
      <c r="D1104" s="5"/>
      <c r="E1104" s="6"/>
      <c r="F1104" s="7"/>
      <c r="G1104" s="4"/>
    </row>
    <row r="1105" spans="2:7" s="1" customFormat="1" ht="13.35" customHeight="1">
      <c r="B1105" s="4"/>
      <c r="C1105" s="4"/>
      <c r="D1105" s="5"/>
      <c r="E1105" s="6"/>
      <c r="F1105" s="7"/>
      <c r="G1105" s="4"/>
    </row>
    <row r="1106" spans="2:7" s="1" customFormat="1" ht="13.35" customHeight="1">
      <c r="B1106" s="4"/>
      <c r="C1106" s="4"/>
      <c r="D1106" s="5"/>
      <c r="E1106" s="6"/>
      <c r="F1106" s="7"/>
      <c r="G1106" s="4"/>
    </row>
    <row r="1107" spans="2:7" s="1" customFormat="1" ht="13.35" customHeight="1">
      <c r="B1107" s="4"/>
      <c r="C1107" s="4"/>
      <c r="D1107" s="5"/>
      <c r="E1107" s="6"/>
      <c r="F1107" s="7"/>
      <c r="G1107" s="4"/>
    </row>
    <row r="1108" spans="2:7" s="1" customFormat="1" ht="13.35" customHeight="1">
      <c r="B1108" s="4"/>
      <c r="C1108" s="4"/>
      <c r="D1108" s="5"/>
      <c r="E1108" s="6"/>
      <c r="F1108" s="7"/>
      <c r="G1108" s="4"/>
    </row>
    <row r="1109" spans="2:7" s="1" customFormat="1" ht="13.35" customHeight="1">
      <c r="B1109" s="4"/>
      <c r="C1109" s="4"/>
      <c r="D1109" s="5"/>
      <c r="E1109" s="6"/>
      <c r="F1109" s="7"/>
      <c r="G1109" s="4"/>
    </row>
    <row r="1110" spans="2:7" s="1" customFormat="1" ht="13.35" customHeight="1">
      <c r="B1110" s="4"/>
      <c r="C1110" s="4"/>
      <c r="D1110" s="5"/>
      <c r="E1110" s="6"/>
      <c r="F1110" s="7"/>
      <c r="G1110" s="4"/>
    </row>
    <row r="1111" spans="2:7" s="1" customFormat="1" ht="13.35" customHeight="1">
      <c r="B1111" s="4"/>
      <c r="C1111" s="4"/>
      <c r="D1111" s="5"/>
      <c r="E1111" s="6"/>
      <c r="F1111" s="7"/>
      <c r="G1111" s="4"/>
    </row>
    <row r="1112" spans="2:7" s="1" customFormat="1" ht="13.35" customHeight="1">
      <c r="B1112" s="4"/>
      <c r="C1112" s="4"/>
      <c r="D1112" s="5"/>
      <c r="E1112" s="6"/>
      <c r="F1112" s="7"/>
      <c r="G1112" s="4"/>
    </row>
    <row r="1113" spans="2:7" s="1" customFormat="1" ht="13.35" customHeight="1">
      <c r="B1113" s="4"/>
      <c r="C1113" s="4"/>
      <c r="D1113" s="5"/>
      <c r="E1113" s="6"/>
      <c r="F1113" s="7"/>
      <c r="G1113" s="4"/>
    </row>
    <row r="1114" spans="2:7" s="1" customFormat="1" ht="13.35" customHeight="1">
      <c r="B1114" s="4"/>
      <c r="C1114" s="4"/>
      <c r="D1114" s="5"/>
      <c r="E1114" s="6"/>
      <c r="F1114" s="7"/>
      <c r="G1114" s="4"/>
    </row>
    <row r="1115" spans="2:7" s="1" customFormat="1" ht="13.35" customHeight="1">
      <c r="B1115" s="4"/>
      <c r="C1115" s="4"/>
      <c r="D1115" s="5"/>
      <c r="E1115" s="6"/>
      <c r="F1115" s="7"/>
      <c r="G1115" s="4"/>
    </row>
    <row r="1116" spans="2:7" s="1" customFormat="1" ht="13.35" customHeight="1">
      <c r="B1116" s="4"/>
      <c r="C1116" s="4"/>
      <c r="D1116" s="5"/>
      <c r="E1116" s="6"/>
      <c r="F1116" s="7"/>
      <c r="G1116" s="4"/>
    </row>
    <row r="1117" spans="2:7" s="1" customFormat="1" ht="13.35" customHeight="1">
      <c r="B1117" s="4"/>
      <c r="C1117" s="4"/>
      <c r="D1117" s="5"/>
      <c r="E1117" s="6"/>
      <c r="F1117" s="7"/>
      <c r="G1117" s="4"/>
    </row>
    <row r="1118" spans="2:7" s="1" customFormat="1" ht="13.35" customHeight="1">
      <c r="B1118" s="4"/>
      <c r="C1118" s="4"/>
      <c r="D1118" s="5"/>
      <c r="E1118" s="6"/>
      <c r="F1118" s="7"/>
      <c r="G1118" s="4"/>
    </row>
    <row r="1119" spans="2:7" s="1" customFormat="1" ht="13.35" customHeight="1">
      <c r="B1119" s="4"/>
      <c r="C1119" s="4"/>
      <c r="D1119" s="5"/>
      <c r="E1119" s="6"/>
      <c r="F1119" s="7"/>
      <c r="G1119" s="4"/>
    </row>
    <row r="1120" spans="2:7" s="1" customFormat="1" ht="13.35" customHeight="1">
      <c r="B1120" s="4"/>
      <c r="C1120" s="4"/>
      <c r="D1120" s="5"/>
      <c r="E1120" s="6"/>
      <c r="F1120" s="7"/>
      <c r="G1120" s="4"/>
    </row>
    <row r="1121" spans="2:7" s="1" customFormat="1" ht="13.35" customHeight="1">
      <c r="B1121" s="4"/>
      <c r="C1121" s="4"/>
      <c r="D1121" s="5"/>
      <c r="E1121" s="6"/>
      <c r="F1121" s="7"/>
      <c r="G1121" s="4"/>
    </row>
    <row r="1122" spans="2:7" s="1" customFormat="1" ht="13.35" customHeight="1">
      <c r="B1122" s="4"/>
      <c r="C1122" s="4"/>
      <c r="D1122" s="5"/>
      <c r="E1122" s="6"/>
      <c r="F1122" s="7"/>
      <c r="G1122" s="4"/>
    </row>
    <row r="1123" spans="2:7" s="1" customFormat="1" ht="13.35" customHeight="1">
      <c r="B1123" s="4"/>
      <c r="C1123" s="4"/>
      <c r="D1123" s="5"/>
      <c r="E1123" s="6"/>
      <c r="F1123" s="7"/>
      <c r="G1123" s="4"/>
    </row>
    <row r="1124" spans="2:7" s="1" customFormat="1" ht="13.35" customHeight="1">
      <c r="B1124" s="4"/>
      <c r="C1124" s="4"/>
      <c r="D1124" s="5"/>
      <c r="E1124" s="6"/>
      <c r="F1124" s="7"/>
      <c r="G1124" s="4"/>
    </row>
    <row r="1125" spans="2:7" s="1" customFormat="1" ht="13.35" customHeight="1">
      <c r="B1125" s="4"/>
      <c r="C1125" s="4"/>
      <c r="D1125" s="5"/>
      <c r="E1125" s="6"/>
      <c r="F1125" s="7"/>
      <c r="G1125" s="4"/>
    </row>
    <row r="1126" spans="2:7" s="1" customFormat="1" ht="13.35" customHeight="1">
      <c r="B1126" s="4"/>
      <c r="C1126" s="4"/>
      <c r="D1126" s="5"/>
      <c r="E1126" s="6"/>
      <c r="F1126" s="7"/>
      <c r="G1126" s="4"/>
    </row>
    <row r="1127" spans="2:7" s="1" customFormat="1" ht="13.35" customHeight="1">
      <c r="B1127" s="4"/>
      <c r="C1127" s="4"/>
      <c r="D1127" s="5"/>
      <c r="E1127" s="6"/>
      <c r="F1127" s="7"/>
      <c r="G1127" s="4"/>
    </row>
    <row r="1128" spans="2:7" s="1" customFormat="1" ht="13.35" customHeight="1">
      <c r="B1128" s="4"/>
      <c r="C1128" s="4"/>
      <c r="D1128" s="5"/>
      <c r="E1128" s="6"/>
      <c r="F1128" s="7"/>
      <c r="G1128" s="4"/>
    </row>
    <row r="1129" spans="2:7" s="1" customFormat="1" ht="13.35" customHeight="1">
      <c r="B1129" s="4"/>
      <c r="C1129" s="4"/>
      <c r="D1129" s="5"/>
      <c r="E1129" s="6"/>
      <c r="F1129" s="7"/>
      <c r="G1129" s="4"/>
    </row>
    <row r="1130" spans="2:7" s="1" customFormat="1" ht="13.35" customHeight="1">
      <c r="B1130" s="4"/>
      <c r="C1130" s="4"/>
      <c r="D1130" s="5"/>
      <c r="E1130" s="6"/>
      <c r="F1130" s="7"/>
      <c r="G1130" s="4"/>
    </row>
    <row r="1131" spans="2:7" s="1" customFormat="1" ht="13.35" customHeight="1">
      <c r="B1131" s="4"/>
      <c r="C1131" s="4"/>
      <c r="D1131" s="5"/>
      <c r="E1131" s="6"/>
      <c r="F1131" s="7"/>
      <c r="G1131" s="4"/>
    </row>
    <row r="1132" spans="2:7" s="1" customFormat="1" ht="13.35" customHeight="1">
      <c r="B1132" s="4"/>
      <c r="C1132" s="4"/>
      <c r="D1132" s="5"/>
      <c r="E1132" s="6"/>
      <c r="F1132" s="7"/>
      <c r="G1132" s="4"/>
    </row>
    <row r="1133" spans="2:7" s="1" customFormat="1" ht="13.35" customHeight="1">
      <c r="B1133" s="4"/>
      <c r="C1133" s="4"/>
      <c r="D1133" s="5"/>
      <c r="E1133" s="6"/>
      <c r="F1133" s="7"/>
      <c r="G1133" s="4"/>
    </row>
    <row r="1134" spans="2:7" s="1" customFormat="1" ht="13.35" customHeight="1">
      <c r="B1134" s="4"/>
      <c r="C1134" s="4"/>
      <c r="D1134" s="5"/>
      <c r="E1134" s="6"/>
      <c r="F1134" s="7"/>
      <c r="G1134" s="4"/>
    </row>
    <row r="1135" spans="2:7" s="1" customFormat="1" ht="13.35" customHeight="1">
      <c r="B1135" s="4"/>
      <c r="C1135" s="4"/>
      <c r="D1135" s="5"/>
      <c r="E1135" s="6"/>
      <c r="F1135" s="7"/>
      <c r="G1135" s="4"/>
    </row>
    <row r="1136" spans="2:7" s="1" customFormat="1" ht="13.35" customHeight="1">
      <c r="B1136" s="4"/>
      <c r="C1136" s="4"/>
      <c r="D1136" s="5"/>
      <c r="E1136" s="6"/>
      <c r="F1136" s="7"/>
      <c r="G1136" s="4"/>
    </row>
    <row r="1137" spans="2:7" s="1" customFormat="1" ht="13.35" customHeight="1">
      <c r="B1137" s="4"/>
      <c r="C1137" s="4"/>
      <c r="D1137" s="5"/>
      <c r="E1137" s="6"/>
      <c r="F1137" s="7"/>
      <c r="G1137" s="4"/>
    </row>
    <row r="1138" spans="2:7" s="1" customFormat="1" ht="13.35" customHeight="1">
      <c r="B1138" s="4"/>
      <c r="C1138" s="4"/>
      <c r="D1138" s="5"/>
      <c r="E1138" s="6"/>
      <c r="F1138" s="7"/>
      <c r="G1138" s="4"/>
    </row>
    <row r="1139" spans="2:7" s="1" customFormat="1" ht="13.35" customHeight="1">
      <c r="B1139" s="4"/>
      <c r="C1139" s="4"/>
      <c r="D1139" s="5"/>
      <c r="E1139" s="6"/>
      <c r="F1139" s="7"/>
      <c r="G1139" s="4"/>
    </row>
    <row r="1140" spans="2:7" s="1" customFormat="1" ht="13.35" customHeight="1">
      <c r="B1140" s="4"/>
      <c r="C1140" s="4"/>
      <c r="D1140" s="5"/>
      <c r="E1140" s="6"/>
      <c r="F1140" s="7"/>
      <c r="G1140" s="4"/>
    </row>
    <row r="1141" spans="2:7" s="1" customFormat="1" ht="13.35" customHeight="1">
      <c r="B1141" s="4"/>
      <c r="C1141" s="4"/>
      <c r="D1141" s="5"/>
      <c r="E1141" s="6"/>
      <c r="F1141" s="7"/>
      <c r="G1141" s="4"/>
    </row>
    <row r="1142" spans="2:7" s="1" customFormat="1" ht="13.35" customHeight="1">
      <c r="B1142" s="4"/>
      <c r="C1142" s="4"/>
      <c r="D1142" s="5"/>
      <c r="E1142" s="6"/>
      <c r="F1142" s="7"/>
      <c r="G1142" s="4"/>
    </row>
    <row r="1143" spans="2:7" s="1" customFormat="1" ht="13.35" customHeight="1">
      <c r="B1143" s="4"/>
      <c r="C1143" s="4"/>
      <c r="D1143" s="5"/>
      <c r="E1143" s="6"/>
      <c r="F1143" s="7"/>
      <c r="G1143" s="4"/>
    </row>
    <row r="1144" spans="2:7" s="1" customFormat="1" ht="13.35" customHeight="1">
      <c r="B1144" s="4"/>
      <c r="C1144" s="4"/>
      <c r="D1144" s="5"/>
      <c r="E1144" s="6"/>
      <c r="F1144" s="7"/>
      <c r="G1144" s="4"/>
    </row>
    <row r="1145" spans="2:7" s="1" customFormat="1" ht="13.35" customHeight="1">
      <c r="B1145" s="4"/>
      <c r="C1145" s="4"/>
      <c r="D1145" s="5"/>
      <c r="E1145" s="6"/>
      <c r="F1145" s="7"/>
      <c r="G1145" s="4"/>
    </row>
    <row r="1146" spans="2:7" s="1" customFormat="1" ht="13.35" customHeight="1">
      <c r="B1146" s="4"/>
      <c r="C1146" s="4"/>
      <c r="D1146" s="5"/>
      <c r="E1146" s="6"/>
      <c r="F1146" s="7"/>
      <c r="G1146" s="4"/>
    </row>
    <row r="1147" spans="2:7" s="1" customFormat="1" ht="13.35" customHeight="1">
      <c r="B1147" s="4"/>
      <c r="C1147" s="4"/>
      <c r="D1147" s="5"/>
      <c r="E1147" s="6"/>
      <c r="F1147" s="7"/>
      <c r="G1147" s="4"/>
    </row>
    <row r="1148" spans="2:7" s="1" customFormat="1" ht="13.35" customHeight="1">
      <c r="B1148" s="4"/>
      <c r="C1148" s="4"/>
      <c r="D1148" s="5"/>
      <c r="E1148" s="6"/>
      <c r="F1148" s="7"/>
      <c r="G1148" s="4"/>
    </row>
    <row r="1149" spans="2:7" s="1" customFormat="1" ht="13.35" customHeight="1">
      <c r="B1149" s="4"/>
      <c r="C1149" s="4"/>
      <c r="D1149" s="5"/>
      <c r="E1149" s="6"/>
      <c r="F1149" s="7"/>
      <c r="G1149" s="4"/>
    </row>
    <row r="1150" spans="2:7" s="1" customFormat="1" ht="13.35" customHeight="1">
      <c r="B1150" s="4"/>
      <c r="C1150" s="4"/>
      <c r="D1150" s="5"/>
      <c r="E1150" s="6"/>
      <c r="F1150" s="7"/>
      <c r="G1150" s="4"/>
    </row>
    <row r="1151" spans="2:7" s="1" customFormat="1" ht="13.35" customHeight="1">
      <c r="B1151" s="4"/>
      <c r="C1151" s="4"/>
      <c r="D1151" s="5"/>
      <c r="E1151" s="6"/>
      <c r="F1151" s="7"/>
      <c r="G1151" s="4"/>
    </row>
    <row r="1152" spans="2:7" s="1" customFormat="1" ht="13.35" customHeight="1">
      <c r="B1152" s="4"/>
      <c r="C1152" s="4"/>
      <c r="D1152" s="5"/>
      <c r="E1152" s="6"/>
      <c r="F1152" s="7"/>
      <c r="G1152" s="4"/>
    </row>
    <row r="1153" spans="2:7" s="1" customFormat="1" ht="13.35" customHeight="1">
      <c r="B1153" s="4"/>
      <c r="C1153" s="4"/>
      <c r="D1153" s="5"/>
      <c r="E1153" s="6"/>
      <c r="F1153" s="7"/>
      <c r="G1153" s="4"/>
    </row>
    <row r="1154" spans="2:7" s="1" customFormat="1" ht="13.35" customHeight="1">
      <c r="B1154" s="4"/>
      <c r="C1154" s="4"/>
      <c r="D1154" s="5"/>
      <c r="E1154" s="6"/>
      <c r="F1154" s="7"/>
      <c r="G1154" s="4"/>
    </row>
    <row r="1155" spans="2:7" s="1" customFormat="1" ht="13.35" customHeight="1">
      <c r="B1155" s="4"/>
      <c r="C1155" s="4"/>
      <c r="D1155" s="5"/>
      <c r="E1155" s="6"/>
      <c r="F1155" s="7"/>
      <c r="G1155" s="4"/>
    </row>
    <row r="1156" spans="2:7" s="1" customFormat="1" ht="13.35" customHeight="1">
      <c r="B1156" s="4"/>
      <c r="C1156" s="4"/>
      <c r="D1156" s="5"/>
      <c r="E1156" s="6"/>
      <c r="F1156" s="7"/>
      <c r="G1156" s="4"/>
    </row>
    <row r="1157" spans="2:7" s="1" customFormat="1" ht="13.35" customHeight="1">
      <c r="B1157" s="4"/>
      <c r="C1157" s="4"/>
      <c r="D1157" s="5"/>
      <c r="E1157" s="6"/>
      <c r="F1157" s="7"/>
      <c r="G1157" s="4"/>
    </row>
    <row r="1158" spans="2:7" s="1" customFormat="1" ht="13.35" customHeight="1">
      <c r="B1158" s="4"/>
      <c r="C1158" s="4"/>
      <c r="D1158" s="5"/>
      <c r="E1158" s="6"/>
      <c r="F1158" s="7"/>
      <c r="G1158" s="4"/>
    </row>
    <row r="1159" spans="2:7" s="1" customFormat="1" ht="13.35" customHeight="1">
      <c r="B1159" s="4"/>
      <c r="C1159" s="4"/>
      <c r="D1159" s="5"/>
      <c r="E1159" s="6"/>
      <c r="F1159" s="7"/>
      <c r="G1159" s="4"/>
    </row>
    <row r="1160" spans="2:7" s="1" customFormat="1" ht="13.35" customHeight="1">
      <c r="B1160" s="4"/>
      <c r="C1160" s="4"/>
      <c r="D1160" s="5"/>
      <c r="E1160" s="6"/>
      <c r="F1160" s="7"/>
      <c r="G1160" s="4"/>
    </row>
    <row r="1161" spans="2:7" s="1" customFormat="1" ht="13.35" customHeight="1">
      <c r="B1161" s="4"/>
      <c r="C1161" s="4"/>
      <c r="D1161" s="5"/>
      <c r="E1161" s="6"/>
      <c r="F1161" s="7"/>
      <c r="G1161" s="4"/>
    </row>
    <row r="1162" spans="2:7" s="1" customFormat="1" ht="13.35" customHeight="1">
      <c r="B1162" s="4"/>
      <c r="C1162" s="4"/>
      <c r="D1162" s="5"/>
      <c r="E1162" s="6"/>
      <c r="F1162" s="7"/>
      <c r="G1162" s="4"/>
    </row>
    <row r="1163" spans="2:7" s="1" customFormat="1" ht="13.35" customHeight="1">
      <c r="B1163" s="4"/>
      <c r="C1163" s="4"/>
      <c r="D1163" s="5"/>
      <c r="E1163" s="6"/>
      <c r="F1163" s="7"/>
      <c r="G1163" s="4"/>
    </row>
    <row r="1164" spans="2:7" s="1" customFormat="1" ht="13.35" customHeight="1">
      <c r="B1164" s="4"/>
      <c r="C1164" s="4"/>
      <c r="D1164" s="5"/>
      <c r="E1164" s="6"/>
      <c r="F1164" s="7"/>
      <c r="G1164" s="4"/>
    </row>
    <row r="1165" spans="2:7" s="1" customFormat="1" ht="13.35" customHeight="1">
      <c r="B1165" s="4"/>
      <c r="C1165" s="4"/>
      <c r="D1165" s="5"/>
      <c r="E1165" s="6"/>
      <c r="F1165" s="7"/>
      <c r="G1165" s="4"/>
    </row>
    <row r="1166" spans="2:7" s="1" customFormat="1" ht="13.35" customHeight="1">
      <c r="B1166" s="4"/>
      <c r="C1166" s="4"/>
      <c r="D1166" s="5"/>
      <c r="E1166" s="6"/>
      <c r="F1166" s="7"/>
      <c r="G1166" s="4"/>
    </row>
    <row r="1167" spans="2:7" s="1" customFormat="1" ht="13.35" customHeight="1">
      <c r="B1167" s="4"/>
      <c r="C1167" s="4"/>
      <c r="D1167" s="5"/>
      <c r="E1167" s="6"/>
      <c r="F1167" s="7"/>
      <c r="G1167" s="4"/>
    </row>
    <row r="1168" spans="2:7" s="1" customFormat="1" ht="13.35" customHeight="1">
      <c r="B1168" s="4"/>
      <c r="C1168" s="4"/>
      <c r="D1168" s="5"/>
      <c r="E1168" s="6"/>
      <c r="F1168" s="7"/>
      <c r="G1168" s="4"/>
    </row>
    <row r="1169" spans="2:7" s="1" customFormat="1" ht="13.35" customHeight="1">
      <c r="B1169" s="4"/>
      <c r="C1169" s="4"/>
      <c r="D1169" s="5"/>
      <c r="E1169" s="6"/>
      <c r="F1169" s="7"/>
      <c r="G1169" s="4"/>
    </row>
    <row r="1170" spans="2:7" s="1" customFormat="1" ht="13.35" customHeight="1">
      <c r="B1170" s="4"/>
      <c r="C1170" s="4"/>
      <c r="D1170" s="5"/>
      <c r="E1170" s="6"/>
      <c r="F1170" s="7"/>
      <c r="G1170" s="4"/>
    </row>
    <row r="1171" spans="2:7" s="1" customFormat="1" ht="13.35" customHeight="1">
      <c r="B1171" s="4"/>
      <c r="C1171" s="4"/>
      <c r="D1171" s="5"/>
      <c r="E1171" s="6"/>
      <c r="F1171" s="7"/>
      <c r="G1171" s="4"/>
    </row>
    <row r="1172" spans="2:7" s="1" customFormat="1" ht="13.35" customHeight="1">
      <c r="B1172" s="4"/>
      <c r="C1172" s="4"/>
      <c r="D1172" s="5"/>
      <c r="E1172" s="6"/>
      <c r="F1172" s="7"/>
      <c r="G1172" s="4"/>
    </row>
    <row r="1173" spans="2:7" s="1" customFormat="1" ht="13.35" customHeight="1">
      <c r="B1173" s="4"/>
      <c r="C1173" s="4"/>
      <c r="D1173" s="5"/>
      <c r="E1173" s="6"/>
      <c r="F1173" s="7"/>
      <c r="G1173" s="4"/>
    </row>
    <row r="1174" spans="2:7" s="1" customFormat="1" ht="13.35" customHeight="1">
      <c r="B1174" s="4"/>
      <c r="C1174" s="4"/>
      <c r="D1174" s="5"/>
      <c r="E1174" s="6"/>
      <c r="F1174" s="7"/>
      <c r="G1174" s="4"/>
    </row>
    <row r="1175" spans="2:7" s="1" customFormat="1" ht="13.35" customHeight="1">
      <c r="B1175" s="4"/>
      <c r="C1175" s="4"/>
      <c r="D1175" s="5"/>
      <c r="E1175" s="6"/>
      <c r="F1175" s="7"/>
      <c r="G1175" s="4"/>
    </row>
    <row r="1176" spans="2:7" s="1" customFormat="1" ht="13.35" customHeight="1">
      <c r="B1176" s="4"/>
      <c r="C1176" s="4"/>
      <c r="D1176" s="5"/>
      <c r="E1176" s="6"/>
      <c r="F1176" s="7"/>
      <c r="G1176" s="4"/>
    </row>
    <row r="1177" spans="2:7" s="1" customFormat="1" ht="13.35" customHeight="1">
      <c r="B1177" s="4"/>
      <c r="C1177" s="4"/>
      <c r="D1177" s="5"/>
      <c r="E1177" s="6"/>
      <c r="F1177" s="7"/>
      <c r="G1177" s="4"/>
    </row>
    <row r="1178" spans="2:7" s="1" customFormat="1" ht="13.35" customHeight="1">
      <c r="B1178" s="4"/>
      <c r="C1178" s="4"/>
      <c r="D1178" s="5"/>
      <c r="E1178" s="6"/>
      <c r="F1178" s="7"/>
      <c r="G1178" s="4"/>
    </row>
    <row r="1179" spans="2:7" s="1" customFormat="1" ht="13.35" customHeight="1">
      <c r="B1179" s="4"/>
      <c r="C1179" s="4"/>
      <c r="D1179" s="5"/>
      <c r="E1179" s="6"/>
      <c r="F1179" s="7"/>
      <c r="G1179" s="4"/>
    </row>
    <row r="1180" spans="2:7" s="1" customFormat="1" ht="13.35" customHeight="1">
      <c r="B1180" s="4"/>
      <c r="C1180" s="4"/>
      <c r="D1180" s="5"/>
      <c r="E1180" s="6"/>
      <c r="F1180" s="7"/>
      <c r="G1180" s="4"/>
    </row>
    <row r="1181" spans="2:7" s="1" customFormat="1" ht="13.35" customHeight="1">
      <c r="B1181" s="4"/>
      <c r="C1181" s="4"/>
      <c r="D1181" s="5"/>
      <c r="E1181" s="6"/>
      <c r="F1181" s="7"/>
      <c r="G1181" s="4"/>
    </row>
    <row r="1182" spans="2:7" s="1" customFormat="1" ht="13.35" customHeight="1">
      <c r="B1182" s="4"/>
      <c r="C1182" s="4"/>
      <c r="D1182" s="5"/>
      <c r="E1182" s="6"/>
      <c r="F1182" s="7"/>
      <c r="G1182" s="4"/>
    </row>
    <row r="1183" spans="2:7" s="1" customFormat="1" ht="13.35" customHeight="1">
      <c r="B1183" s="4"/>
      <c r="C1183" s="4"/>
      <c r="D1183" s="5"/>
      <c r="E1183" s="6"/>
      <c r="F1183" s="7"/>
      <c r="G1183" s="4"/>
    </row>
    <row r="1184" spans="2:7" s="1" customFormat="1" ht="13.35" customHeight="1">
      <c r="B1184" s="4"/>
      <c r="C1184" s="4"/>
      <c r="D1184" s="5"/>
      <c r="E1184" s="6"/>
      <c r="F1184" s="7"/>
      <c r="G1184" s="4"/>
    </row>
    <row r="1185" spans="2:7" s="1" customFormat="1" ht="13.35" customHeight="1">
      <c r="B1185" s="4"/>
      <c r="C1185" s="4"/>
      <c r="D1185" s="5"/>
      <c r="E1185" s="6"/>
      <c r="F1185" s="7"/>
      <c r="G1185" s="4"/>
    </row>
    <row r="1186" spans="2:7" s="1" customFormat="1" ht="13.35" customHeight="1">
      <c r="B1186" s="4"/>
      <c r="C1186" s="4"/>
      <c r="D1186" s="5"/>
      <c r="E1186" s="6"/>
      <c r="F1186" s="7"/>
      <c r="G1186" s="4"/>
    </row>
    <row r="1187" spans="2:7" s="1" customFormat="1" ht="13.35" customHeight="1">
      <c r="B1187" s="4"/>
      <c r="C1187" s="4"/>
      <c r="D1187" s="5"/>
      <c r="E1187" s="6"/>
      <c r="F1187" s="7"/>
      <c r="G1187" s="4"/>
    </row>
    <row r="1188" spans="2:7" s="1" customFormat="1" ht="13.35" customHeight="1">
      <c r="B1188" s="4"/>
      <c r="C1188" s="4"/>
      <c r="D1188" s="5"/>
      <c r="E1188" s="6"/>
      <c r="F1188" s="7"/>
      <c r="G1188" s="4"/>
    </row>
    <row r="1189" spans="2:7" s="1" customFormat="1" ht="13.35" customHeight="1">
      <c r="B1189" s="4"/>
      <c r="C1189" s="4"/>
      <c r="D1189" s="5"/>
      <c r="E1189" s="6"/>
      <c r="F1189" s="7"/>
      <c r="G1189" s="4"/>
    </row>
    <row r="1190" spans="2:7" s="1" customFormat="1" ht="13.35" customHeight="1">
      <c r="B1190" s="4"/>
      <c r="C1190" s="4"/>
      <c r="D1190" s="5"/>
      <c r="E1190" s="6"/>
      <c r="F1190" s="7"/>
      <c r="G1190" s="4"/>
    </row>
    <row r="1191" spans="2:7" s="1" customFormat="1" ht="13.35" customHeight="1">
      <c r="B1191" s="4"/>
      <c r="C1191" s="4"/>
      <c r="D1191" s="5"/>
      <c r="E1191" s="6"/>
      <c r="F1191" s="7"/>
      <c r="G1191" s="4"/>
    </row>
    <row r="1192" spans="2:7" s="1" customFormat="1" ht="13.35" customHeight="1">
      <c r="B1192" s="4"/>
      <c r="C1192" s="4"/>
      <c r="D1192" s="5"/>
      <c r="E1192" s="6"/>
      <c r="F1192" s="7"/>
      <c r="G1192" s="4"/>
    </row>
    <row r="1193" spans="2:7" s="1" customFormat="1" ht="13.35" customHeight="1">
      <c r="B1193" s="4"/>
      <c r="C1193" s="4"/>
      <c r="D1193" s="5"/>
      <c r="E1193" s="6"/>
      <c r="F1193" s="7"/>
      <c r="G1193" s="4"/>
    </row>
    <row r="1194" spans="2:7" s="1" customFormat="1" ht="13.35" customHeight="1">
      <c r="B1194" s="4"/>
      <c r="C1194" s="4"/>
      <c r="D1194" s="5"/>
      <c r="E1194" s="6"/>
      <c r="F1194" s="7"/>
      <c r="G1194" s="4"/>
    </row>
    <row r="1195" spans="2:7" s="1" customFormat="1" ht="13.35" customHeight="1">
      <c r="B1195" s="4"/>
      <c r="C1195" s="4"/>
      <c r="D1195" s="5"/>
      <c r="E1195" s="6"/>
      <c r="F1195" s="7"/>
      <c r="G1195" s="4"/>
    </row>
    <row r="1196" spans="2:7" s="1" customFormat="1" ht="13.35" customHeight="1">
      <c r="B1196" s="4"/>
      <c r="C1196" s="4"/>
      <c r="D1196" s="5"/>
      <c r="E1196" s="6"/>
      <c r="F1196" s="7"/>
      <c r="G1196" s="4"/>
    </row>
    <row r="1197" spans="2:7" s="1" customFormat="1" ht="13.35" customHeight="1">
      <c r="B1197" s="4"/>
      <c r="C1197" s="4"/>
      <c r="D1197" s="5"/>
      <c r="E1197" s="6"/>
      <c r="F1197" s="7"/>
      <c r="G1197" s="4"/>
    </row>
    <row r="1198" spans="2:7" s="1" customFormat="1" ht="13.35" customHeight="1">
      <c r="B1198" s="4"/>
      <c r="C1198" s="4"/>
      <c r="D1198" s="5"/>
      <c r="E1198" s="6"/>
      <c r="F1198" s="7"/>
      <c r="G1198" s="4"/>
    </row>
    <row r="1199" spans="2:7" s="1" customFormat="1" ht="13.35" customHeight="1">
      <c r="B1199" s="4"/>
      <c r="C1199" s="4"/>
      <c r="D1199" s="5"/>
      <c r="E1199" s="6"/>
      <c r="F1199" s="7"/>
      <c r="G1199" s="4"/>
    </row>
    <row r="1200" spans="2:7" s="1" customFormat="1" ht="13.35" customHeight="1">
      <c r="B1200" s="4"/>
      <c r="C1200" s="4"/>
      <c r="D1200" s="5"/>
      <c r="E1200" s="6"/>
      <c r="F1200" s="7"/>
      <c r="G1200" s="4"/>
    </row>
    <row r="1201" spans="2:7" s="1" customFormat="1" ht="13.35" customHeight="1">
      <c r="B1201" s="4"/>
      <c r="C1201" s="4"/>
      <c r="D1201" s="5"/>
      <c r="E1201" s="6"/>
      <c r="F1201" s="7"/>
      <c r="G1201" s="4"/>
    </row>
    <row r="1202" spans="2:7" s="1" customFormat="1" ht="13.35" customHeight="1">
      <c r="B1202" s="4"/>
      <c r="C1202" s="4"/>
      <c r="D1202" s="5"/>
      <c r="E1202" s="6"/>
      <c r="F1202" s="7"/>
      <c r="G1202" s="4"/>
    </row>
    <row r="1203" spans="2:7" s="1" customFormat="1" ht="13.35" customHeight="1">
      <c r="B1203" s="4"/>
      <c r="C1203" s="4"/>
      <c r="D1203" s="5"/>
      <c r="E1203" s="6"/>
      <c r="F1203" s="7"/>
      <c r="G1203" s="4"/>
    </row>
    <row r="1204" spans="2:7" s="1" customFormat="1" ht="13.35" customHeight="1">
      <c r="B1204" s="4"/>
      <c r="C1204" s="4"/>
      <c r="D1204" s="5"/>
      <c r="E1204" s="6"/>
      <c r="F1204" s="7"/>
      <c r="G1204" s="4"/>
    </row>
    <row r="1205" spans="2:7" s="1" customFormat="1" ht="13.35" customHeight="1">
      <c r="B1205" s="4"/>
      <c r="C1205" s="4"/>
      <c r="D1205" s="5"/>
      <c r="E1205" s="6"/>
      <c r="F1205" s="7"/>
      <c r="G1205" s="4"/>
    </row>
    <row r="1206" spans="2:7" s="1" customFormat="1" ht="13.35" customHeight="1">
      <c r="B1206" s="4"/>
      <c r="C1206" s="4"/>
      <c r="D1206" s="5"/>
      <c r="E1206" s="6"/>
      <c r="F1206" s="7"/>
      <c r="G1206" s="4"/>
    </row>
    <row r="1207" spans="2:7" s="1" customFormat="1" ht="13.35" customHeight="1">
      <c r="B1207" s="4"/>
      <c r="C1207" s="4"/>
      <c r="D1207" s="5"/>
      <c r="E1207" s="6"/>
      <c r="F1207" s="7"/>
      <c r="G1207" s="4"/>
    </row>
    <row r="1208" spans="2:7" s="1" customFormat="1" ht="13.35" customHeight="1">
      <c r="B1208" s="4"/>
      <c r="C1208" s="4"/>
      <c r="D1208" s="5"/>
      <c r="E1208" s="6"/>
      <c r="F1208" s="7"/>
      <c r="G1208" s="4"/>
    </row>
    <row r="1209" spans="2:7" s="1" customFormat="1" ht="13.35" customHeight="1">
      <c r="B1209" s="4"/>
      <c r="C1209" s="4"/>
      <c r="D1209" s="5"/>
      <c r="E1209" s="6"/>
      <c r="F1209" s="7"/>
      <c r="G1209" s="4"/>
    </row>
    <row r="1210" spans="2:7" s="1" customFormat="1" ht="13.35" customHeight="1">
      <c r="B1210" s="4"/>
      <c r="C1210" s="4"/>
      <c r="D1210" s="5"/>
      <c r="E1210" s="6"/>
      <c r="F1210" s="7"/>
      <c r="G1210" s="4"/>
    </row>
    <row r="1211" spans="2:7" s="1" customFormat="1" ht="13.35" customHeight="1">
      <c r="B1211" s="4"/>
      <c r="C1211" s="4"/>
      <c r="D1211" s="5"/>
      <c r="E1211" s="6"/>
      <c r="F1211" s="7"/>
      <c r="G1211" s="4"/>
    </row>
    <row r="1212" spans="2:7" s="1" customFormat="1" ht="13.35" customHeight="1">
      <c r="B1212" s="4"/>
      <c r="C1212" s="4"/>
      <c r="D1212" s="5"/>
      <c r="E1212" s="6"/>
      <c r="F1212" s="7"/>
      <c r="G1212" s="4"/>
    </row>
    <row r="1213" spans="2:7" s="1" customFormat="1" ht="13.35" customHeight="1">
      <c r="B1213" s="4"/>
      <c r="C1213" s="4"/>
      <c r="D1213" s="5"/>
      <c r="E1213" s="6"/>
      <c r="F1213" s="7"/>
      <c r="G1213" s="4"/>
    </row>
    <row r="1214" spans="2:7" s="1" customFormat="1" ht="13.35" customHeight="1">
      <c r="B1214" s="4"/>
      <c r="C1214" s="4"/>
      <c r="D1214" s="5"/>
      <c r="E1214" s="6"/>
      <c r="F1214" s="7"/>
      <c r="G1214" s="4"/>
    </row>
    <row r="1215" spans="2:7" s="1" customFormat="1" ht="13.35" customHeight="1">
      <c r="B1215" s="4"/>
      <c r="C1215" s="4"/>
      <c r="D1215" s="5"/>
      <c r="E1215" s="6"/>
      <c r="F1215" s="7"/>
      <c r="G1215" s="4"/>
    </row>
    <row r="1216" spans="2:7" s="1" customFormat="1" ht="13.35" customHeight="1">
      <c r="B1216" s="4"/>
      <c r="C1216" s="4"/>
      <c r="D1216" s="5"/>
      <c r="E1216" s="6"/>
      <c r="F1216" s="7"/>
      <c r="G1216" s="4"/>
    </row>
    <row r="1217" spans="2:7" s="1" customFormat="1" ht="13.35" customHeight="1">
      <c r="B1217" s="4"/>
      <c r="C1217" s="4"/>
      <c r="D1217" s="5"/>
      <c r="E1217" s="6"/>
      <c r="F1217" s="7"/>
      <c r="G1217" s="4"/>
    </row>
    <row r="1218" spans="2:7" s="1" customFormat="1" ht="13.35" customHeight="1">
      <c r="B1218" s="4"/>
      <c r="C1218" s="4"/>
      <c r="D1218" s="5"/>
      <c r="E1218" s="6"/>
      <c r="F1218" s="7"/>
      <c r="G1218" s="4"/>
    </row>
    <row r="1219" spans="2:7" s="1" customFormat="1" ht="13.35" customHeight="1">
      <c r="B1219" s="4"/>
      <c r="C1219" s="4"/>
      <c r="D1219" s="5"/>
      <c r="E1219" s="6"/>
      <c r="F1219" s="7"/>
      <c r="G1219" s="4"/>
    </row>
    <row r="1220" spans="2:7" s="1" customFormat="1" ht="13.35" customHeight="1">
      <c r="B1220" s="4"/>
      <c r="C1220" s="4"/>
      <c r="D1220" s="5"/>
      <c r="E1220" s="6"/>
      <c r="F1220" s="7"/>
      <c r="G1220" s="4"/>
    </row>
    <row r="1221" spans="2:7" s="1" customFormat="1" ht="13.35" customHeight="1">
      <c r="B1221" s="4"/>
      <c r="C1221" s="4"/>
      <c r="D1221" s="5"/>
      <c r="E1221" s="6"/>
      <c r="F1221" s="7"/>
      <c r="G1221" s="4"/>
    </row>
    <row r="1222" spans="2:7" s="1" customFormat="1" ht="13.35" customHeight="1">
      <c r="B1222" s="4"/>
      <c r="C1222" s="4"/>
      <c r="D1222" s="5"/>
      <c r="E1222" s="6"/>
      <c r="F1222" s="7"/>
      <c r="G1222" s="4"/>
    </row>
    <row r="1223" spans="2:7" s="1" customFormat="1" ht="13.35" customHeight="1">
      <c r="B1223" s="4"/>
      <c r="C1223" s="4"/>
      <c r="D1223" s="5"/>
      <c r="E1223" s="6"/>
      <c r="F1223" s="7"/>
      <c r="G1223" s="4"/>
    </row>
    <row r="1224" spans="2:7" s="1" customFormat="1" ht="13.35" customHeight="1">
      <c r="B1224" s="4"/>
      <c r="C1224" s="4"/>
      <c r="D1224" s="5"/>
      <c r="E1224" s="6"/>
      <c r="F1224" s="7"/>
      <c r="G1224" s="4"/>
    </row>
    <row r="1225" spans="2:7" s="1" customFormat="1" ht="13.35" customHeight="1">
      <c r="B1225" s="4"/>
      <c r="C1225" s="4"/>
      <c r="D1225" s="5"/>
      <c r="E1225" s="6"/>
      <c r="F1225" s="7"/>
      <c r="G1225" s="4"/>
    </row>
    <row r="1226" spans="2:7" s="1" customFormat="1" ht="13.35" customHeight="1">
      <c r="B1226" s="4"/>
      <c r="C1226" s="4"/>
      <c r="D1226" s="5"/>
      <c r="E1226" s="6"/>
      <c r="F1226" s="7"/>
      <c r="G1226" s="4"/>
    </row>
    <row r="1227" spans="2:7" s="1" customFormat="1" ht="13.35" customHeight="1">
      <c r="B1227" s="4"/>
      <c r="C1227" s="4"/>
      <c r="D1227" s="5"/>
      <c r="E1227" s="6"/>
      <c r="F1227" s="7"/>
      <c r="G1227" s="4"/>
    </row>
    <row r="1228" spans="2:7" s="1" customFormat="1" ht="13.35" customHeight="1">
      <c r="B1228" s="4"/>
      <c r="C1228" s="4"/>
      <c r="D1228" s="5"/>
      <c r="E1228" s="6"/>
      <c r="F1228" s="7"/>
      <c r="G1228" s="4"/>
    </row>
    <row r="1229" spans="2:7" s="1" customFormat="1" ht="13.35" customHeight="1">
      <c r="B1229" s="4"/>
      <c r="C1229" s="4"/>
      <c r="D1229" s="5"/>
      <c r="E1229" s="6"/>
      <c r="F1229" s="7"/>
      <c r="G1229" s="4"/>
    </row>
    <row r="1230" spans="2:7" s="1" customFormat="1" ht="13.35" customHeight="1">
      <c r="B1230" s="4"/>
      <c r="C1230" s="4"/>
      <c r="D1230" s="5"/>
      <c r="E1230" s="6"/>
      <c r="F1230" s="7"/>
      <c r="G1230" s="4"/>
    </row>
    <row r="1231" spans="2:7" s="1" customFormat="1" ht="13.35" customHeight="1">
      <c r="B1231" s="4"/>
      <c r="C1231" s="4"/>
      <c r="D1231" s="5"/>
      <c r="E1231" s="6"/>
      <c r="F1231" s="7"/>
      <c r="G1231" s="4"/>
    </row>
    <row r="1232" spans="2:7" s="1" customFormat="1" ht="13.35" customHeight="1">
      <c r="B1232" s="4"/>
      <c r="C1232" s="4"/>
      <c r="D1232" s="5"/>
      <c r="E1232" s="6"/>
      <c r="F1232" s="7"/>
      <c r="G1232" s="4"/>
    </row>
    <row r="1233" spans="2:7" s="1" customFormat="1" ht="13.35" customHeight="1">
      <c r="B1233" s="4"/>
      <c r="C1233" s="4"/>
      <c r="D1233" s="5"/>
      <c r="E1233" s="6"/>
      <c r="F1233" s="7"/>
      <c r="G1233" s="4"/>
    </row>
    <row r="1234" spans="2:7" s="1" customFormat="1" ht="13.35" customHeight="1">
      <c r="B1234" s="4"/>
      <c r="C1234" s="4"/>
      <c r="D1234" s="5"/>
      <c r="E1234" s="6"/>
      <c r="F1234" s="7"/>
      <c r="G1234" s="4"/>
    </row>
    <row r="1235" spans="2:7" s="1" customFormat="1" ht="13.35" customHeight="1">
      <c r="B1235" s="4"/>
      <c r="C1235" s="4"/>
      <c r="D1235" s="5"/>
      <c r="E1235" s="6"/>
      <c r="F1235" s="7"/>
      <c r="G1235" s="4"/>
    </row>
    <row r="1236" spans="2:7" s="1" customFormat="1" ht="13.35" customHeight="1">
      <c r="B1236" s="4"/>
      <c r="C1236" s="4"/>
      <c r="D1236" s="5"/>
      <c r="E1236" s="6"/>
      <c r="F1236" s="7"/>
      <c r="G1236" s="4"/>
    </row>
    <row r="1237" spans="2:7" s="1" customFormat="1" ht="13.35" customHeight="1">
      <c r="B1237" s="4"/>
      <c r="C1237" s="4"/>
      <c r="D1237" s="5"/>
      <c r="E1237" s="6"/>
      <c r="F1237" s="7"/>
      <c r="G1237" s="4"/>
    </row>
    <row r="1238" spans="2:7" s="1" customFormat="1" ht="13.35" customHeight="1">
      <c r="B1238" s="4"/>
      <c r="C1238" s="4"/>
      <c r="D1238" s="5"/>
      <c r="E1238" s="6"/>
      <c r="F1238" s="7"/>
      <c r="G1238" s="4"/>
    </row>
    <row r="1239" spans="2:7" s="1" customFormat="1" ht="13.35" customHeight="1">
      <c r="B1239" s="4"/>
      <c r="C1239" s="4"/>
      <c r="D1239" s="5"/>
      <c r="E1239" s="6"/>
      <c r="F1239" s="7"/>
      <c r="G1239" s="4"/>
    </row>
    <row r="1240" spans="2:7" s="1" customFormat="1" ht="13.35" customHeight="1">
      <c r="B1240" s="4"/>
      <c r="C1240" s="4"/>
      <c r="D1240" s="5"/>
      <c r="E1240" s="6"/>
      <c r="F1240" s="7"/>
      <c r="G1240" s="4"/>
    </row>
    <row r="1241" spans="2:7" s="1" customFormat="1" ht="13.35" customHeight="1">
      <c r="B1241" s="4"/>
      <c r="C1241" s="4"/>
      <c r="D1241" s="5"/>
      <c r="E1241" s="6"/>
      <c r="F1241" s="7"/>
      <c r="G1241" s="4"/>
    </row>
    <row r="1242" spans="2:7" s="1" customFormat="1" ht="13.35" customHeight="1">
      <c r="B1242" s="4"/>
      <c r="C1242" s="4"/>
      <c r="D1242" s="5"/>
      <c r="E1242" s="6"/>
      <c r="F1242" s="7"/>
      <c r="G1242" s="4"/>
    </row>
    <row r="1243" spans="2:7" s="1" customFormat="1" ht="13.35" customHeight="1">
      <c r="B1243" s="4"/>
      <c r="C1243" s="4"/>
      <c r="D1243" s="5"/>
      <c r="E1243" s="6"/>
      <c r="F1243" s="7"/>
      <c r="G1243" s="4"/>
    </row>
    <row r="1244" spans="2:7" s="1" customFormat="1" ht="13.35" customHeight="1">
      <c r="B1244" s="4"/>
      <c r="C1244" s="4"/>
      <c r="D1244" s="5"/>
      <c r="E1244" s="6"/>
      <c r="F1244" s="7"/>
      <c r="G1244" s="4"/>
    </row>
    <row r="1245" spans="2:7" s="1" customFormat="1" ht="13.35" customHeight="1">
      <c r="B1245" s="4"/>
      <c r="C1245" s="4"/>
      <c r="D1245" s="5"/>
      <c r="E1245" s="6"/>
      <c r="F1245" s="7"/>
      <c r="G1245" s="4"/>
    </row>
    <row r="1246" spans="2:7" s="1" customFormat="1" ht="13.35" customHeight="1">
      <c r="B1246" s="4"/>
      <c r="C1246" s="4"/>
      <c r="D1246" s="5"/>
      <c r="E1246" s="6"/>
      <c r="F1246" s="7"/>
      <c r="G1246" s="4"/>
    </row>
    <row r="1247" spans="2:7" s="1" customFormat="1" ht="13.35" customHeight="1">
      <c r="B1247" s="4"/>
      <c r="C1247" s="4"/>
      <c r="D1247" s="5"/>
      <c r="E1247" s="6"/>
      <c r="F1247" s="7"/>
      <c r="G1247" s="4"/>
    </row>
    <row r="1248" spans="2:7" s="1" customFormat="1" ht="13.35" customHeight="1">
      <c r="B1248" s="4"/>
      <c r="C1248" s="4"/>
      <c r="D1248" s="5"/>
      <c r="E1248" s="6"/>
      <c r="F1248" s="7"/>
      <c r="G1248" s="4"/>
    </row>
    <row r="1249" spans="2:7" s="1" customFormat="1" ht="13.35" customHeight="1">
      <c r="B1249" s="4"/>
      <c r="C1249" s="4"/>
      <c r="D1249" s="5"/>
      <c r="E1249" s="6"/>
      <c r="F1249" s="7"/>
      <c r="G1249" s="4"/>
    </row>
    <row r="1250" spans="2:7" s="1" customFormat="1" ht="13.35" customHeight="1">
      <c r="B1250" s="4"/>
      <c r="C1250" s="4"/>
      <c r="D1250" s="5"/>
      <c r="E1250" s="6"/>
      <c r="F1250" s="7"/>
      <c r="G1250" s="4"/>
    </row>
    <row r="1251" spans="2:7" s="1" customFormat="1" ht="13.35" customHeight="1">
      <c r="B1251" s="4"/>
      <c r="C1251" s="4"/>
      <c r="D1251" s="5"/>
      <c r="E1251" s="6"/>
      <c r="F1251" s="7"/>
      <c r="G1251" s="4"/>
    </row>
    <row r="1252" spans="2:7" s="1" customFormat="1" ht="13.35" customHeight="1">
      <c r="B1252" s="4"/>
      <c r="C1252" s="4"/>
      <c r="D1252" s="5"/>
      <c r="E1252" s="6"/>
      <c r="F1252" s="7"/>
      <c r="G1252" s="4"/>
    </row>
    <row r="1253" spans="2:7" s="1" customFormat="1" ht="13.35" customHeight="1">
      <c r="B1253" s="4"/>
      <c r="C1253" s="4"/>
      <c r="D1253" s="5"/>
      <c r="E1253" s="6"/>
      <c r="F1253" s="7"/>
      <c r="G1253" s="4"/>
    </row>
    <row r="1254" spans="2:7" s="1" customFormat="1" ht="13.35" customHeight="1">
      <c r="B1254" s="4"/>
      <c r="C1254" s="4"/>
      <c r="D1254" s="5"/>
      <c r="E1254" s="6"/>
      <c r="F1254" s="7"/>
      <c r="G1254" s="4"/>
    </row>
    <row r="1255" spans="2:7" s="1" customFormat="1" ht="13.35" customHeight="1">
      <c r="B1255" s="4"/>
      <c r="C1255" s="4"/>
      <c r="D1255" s="5"/>
      <c r="E1255" s="6"/>
      <c r="F1255" s="7"/>
      <c r="G1255" s="4"/>
    </row>
    <row r="1256" spans="2:7" s="1" customFormat="1" ht="13.35" customHeight="1">
      <c r="B1256" s="4"/>
      <c r="C1256" s="4"/>
      <c r="D1256" s="5"/>
      <c r="E1256" s="6"/>
      <c r="F1256" s="7"/>
      <c r="G1256" s="4"/>
    </row>
    <row r="1257" spans="2:7" s="1" customFormat="1" ht="13.35" customHeight="1">
      <c r="B1257" s="4"/>
      <c r="C1257" s="4"/>
      <c r="D1257" s="5"/>
      <c r="E1257" s="6"/>
      <c r="F1257" s="7"/>
      <c r="G1257" s="4"/>
    </row>
    <row r="1258" spans="2:7" s="1" customFormat="1" ht="13.35" customHeight="1">
      <c r="B1258" s="4"/>
      <c r="C1258" s="4"/>
      <c r="D1258" s="5"/>
      <c r="E1258" s="6"/>
      <c r="F1258" s="7"/>
      <c r="G1258" s="4"/>
    </row>
    <row r="1259" spans="2:7" s="1" customFormat="1" ht="13.35" customHeight="1">
      <c r="B1259" s="4"/>
      <c r="C1259" s="4"/>
      <c r="D1259" s="5"/>
      <c r="E1259" s="6"/>
      <c r="F1259" s="7"/>
      <c r="G1259" s="4"/>
    </row>
    <row r="1260" spans="2:7" s="1" customFormat="1" ht="13.35" customHeight="1">
      <c r="B1260" s="4"/>
      <c r="C1260" s="4"/>
      <c r="D1260" s="5"/>
      <c r="E1260" s="6"/>
      <c r="F1260" s="7"/>
      <c r="G1260" s="4"/>
    </row>
    <row r="1261" spans="2:7" s="1" customFormat="1" ht="13.35" customHeight="1">
      <c r="B1261" s="4"/>
      <c r="C1261" s="4"/>
      <c r="D1261" s="5"/>
      <c r="E1261" s="6"/>
      <c r="F1261" s="7"/>
      <c r="G1261" s="4"/>
    </row>
    <row r="1262" spans="2:7" s="1" customFormat="1" ht="13.35" customHeight="1">
      <c r="B1262" s="4"/>
      <c r="C1262" s="4"/>
      <c r="D1262" s="5"/>
      <c r="E1262" s="6"/>
      <c r="F1262" s="7"/>
      <c r="G1262" s="4"/>
    </row>
    <row r="1263" spans="2:7" s="1" customFormat="1" ht="13.35" customHeight="1">
      <c r="B1263" s="4"/>
      <c r="C1263" s="4"/>
      <c r="D1263" s="5"/>
      <c r="E1263" s="6"/>
      <c r="F1263" s="7"/>
      <c r="G1263" s="4"/>
    </row>
    <row r="1264" spans="2:7" s="1" customFormat="1" ht="13.35" customHeight="1">
      <c r="B1264" s="4"/>
      <c r="C1264" s="4"/>
      <c r="D1264" s="5"/>
      <c r="E1264" s="6"/>
      <c r="F1264" s="7"/>
      <c r="G1264" s="4"/>
    </row>
    <row r="1265" spans="2:7" s="1" customFormat="1" ht="13.35" customHeight="1">
      <c r="B1265" s="4"/>
      <c r="C1265" s="4"/>
      <c r="D1265" s="5"/>
      <c r="E1265" s="6"/>
      <c r="F1265" s="7"/>
      <c r="G1265" s="4"/>
    </row>
    <row r="1266" spans="2:7" s="1" customFormat="1" ht="13.35" customHeight="1">
      <c r="B1266" s="4"/>
      <c r="C1266" s="4"/>
      <c r="D1266" s="5"/>
      <c r="E1266" s="6"/>
      <c r="F1266" s="7"/>
      <c r="G1266" s="4"/>
    </row>
    <row r="1267" spans="2:7" s="1" customFormat="1" ht="13.35" customHeight="1">
      <c r="B1267" s="4"/>
      <c r="C1267" s="4"/>
      <c r="D1267" s="5"/>
      <c r="E1267" s="6"/>
      <c r="F1267" s="7"/>
      <c r="G1267" s="4"/>
    </row>
    <row r="1268" spans="2:7" s="1" customFormat="1" ht="13.35" customHeight="1">
      <c r="B1268" s="4"/>
      <c r="C1268" s="4"/>
      <c r="D1268" s="5"/>
      <c r="E1268" s="6"/>
      <c r="F1268" s="7"/>
      <c r="G1268" s="4"/>
    </row>
    <row r="1269" spans="2:7" s="1" customFormat="1" ht="13.35" customHeight="1">
      <c r="B1269" s="4"/>
      <c r="C1269" s="4"/>
      <c r="D1269" s="5"/>
      <c r="E1269" s="6"/>
      <c r="F1269" s="7"/>
      <c r="G1269" s="4"/>
    </row>
    <row r="1270" spans="2:7" s="1" customFormat="1" ht="13.35" customHeight="1">
      <c r="B1270" s="4"/>
      <c r="C1270" s="4"/>
      <c r="D1270" s="5"/>
      <c r="E1270" s="6"/>
      <c r="F1270" s="7"/>
      <c r="G1270" s="4"/>
    </row>
    <row r="1271" spans="2:7" s="1" customFormat="1" ht="13.35" customHeight="1">
      <c r="B1271" s="4"/>
      <c r="C1271" s="4"/>
      <c r="D1271" s="5"/>
      <c r="E1271" s="6"/>
      <c r="F1271" s="7"/>
      <c r="G1271" s="4"/>
    </row>
    <row r="1272" spans="2:7" s="1" customFormat="1" ht="13.35" customHeight="1">
      <c r="B1272" s="4"/>
      <c r="C1272" s="4"/>
      <c r="D1272" s="5"/>
      <c r="E1272" s="6"/>
      <c r="F1272" s="7"/>
      <c r="G1272" s="4"/>
    </row>
    <row r="1273" spans="2:7" s="1" customFormat="1" ht="13.35" customHeight="1">
      <c r="B1273" s="4"/>
      <c r="C1273" s="4"/>
      <c r="D1273" s="5"/>
      <c r="E1273" s="6"/>
      <c r="F1273" s="7"/>
      <c r="G1273" s="4"/>
    </row>
    <row r="1274" spans="2:7" s="1" customFormat="1" ht="13.35" customHeight="1">
      <c r="B1274" s="4"/>
      <c r="C1274" s="4"/>
      <c r="D1274" s="5"/>
      <c r="E1274" s="6"/>
      <c r="F1274" s="7"/>
      <c r="G1274" s="4"/>
    </row>
    <row r="1275" spans="2:7" s="1" customFormat="1" ht="13.35" customHeight="1">
      <c r="B1275" s="4"/>
      <c r="C1275" s="4"/>
      <c r="D1275" s="5"/>
      <c r="E1275" s="6"/>
      <c r="F1275" s="7"/>
      <c r="G1275" s="4"/>
    </row>
    <row r="1276" spans="2:7" s="1" customFormat="1" ht="13.35" customHeight="1">
      <c r="B1276" s="4"/>
      <c r="C1276" s="4"/>
      <c r="D1276" s="5"/>
      <c r="E1276" s="6"/>
      <c r="F1276" s="7"/>
      <c r="G1276" s="4"/>
    </row>
    <row r="1277" spans="2:7" s="1" customFormat="1" ht="13.35" customHeight="1">
      <c r="B1277" s="4"/>
      <c r="C1277" s="4"/>
      <c r="D1277" s="5"/>
      <c r="E1277" s="6"/>
      <c r="F1277" s="7"/>
      <c r="G1277" s="4"/>
    </row>
    <row r="1278" spans="2:7" s="1" customFormat="1" ht="13.35" customHeight="1">
      <c r="B1278" s="4"/>
      <c r="C1278" s="4"/>
      <c r="D1278" s="5"/>
      <c r="E1278" s="6"/>
      <c r="F1278" s="7"/>
      <c r="G1278" s="4"/>
    </row>
    <row r="1279" spans="2:7" s="1" customFormat="1" ht="13.35" customHeight="1">
      <c r="B1279" s="4"/>
      <c r="C1279" s="4"/>
      <c r="D1279" s="5"/>
      <c r="E1279" s="6"/>
      <c r="F1279" s="7"/>
      <c r="G1279" s="4"/>
    </row>
    <row r="1280" spans="2:7" s="1" customFormat="1" ht="13.35" customHeight="1">
      <c r="B1280" s="4"/>
      <c r="C1280" s="4"/>
      <c r="D1280" s="5"/>
      <c r="E1280" s="6"/>
      <c r="F1280" s="7"/>
      <c r="G1280" s="4"/>
    </row>
    <row r="1281" spans="2:7" s="1" customFormat="1" ht="13.35" customHeight="1">
      <c r="B1281" s="4"/>
      <c r="C1281" s="4"/>
      <c r="D1281" s="5"/>
      <c r="E1281" s="6"/>
      <c r="F1281" s="7"/>
      <c r="G1281" s="4"/>
    </row>
    <row r="1282" spans="2:7" s="1" customFormat="1" ht="13.35" customHeight="1">
      <c r="B1282" s="4"/>
      <c r="C1282" s="4"/>
      <c r="D1282" s="5"/>
      <c r="E1282" s="6"/>
      <c r="F1282" s="7"/>
      <c r="G1282" s="4"/>
    </row>
    <row r="1283" spans="2:7" s="1" customFormat="1" ht="13.35" customHeight="1">
      <c r="B1283" s="4"/>
      <c r="C1283" s="4"/>
      <c r="D1283" s="5"/>
      <c r="E1283" s="6"/>
      <c r="F1283" s="7"/>
      <c r="G1283" s="4"/>
    </row>
    <row r="1284" spans="2:7" s="1" customFormat="1" ht="13.35" customHeight="1">
      <c r="B1284" s="4"/>
      <c r="C1284" s="4"/>
      <c r="D1284" s="5"/>
      <c r="E1284" s="6"/>
      <c r="F1284" s="7"/>
      <c r="G1284" s="4"/>
    </row>
    <row r="1285" spans="2:7" s="1" customFormat="1" ht="13.35" customHeight="1">
      <c r="B1285" s="4"/>
      <c r="C1285" s="4"/>
      <c r="D1285" s="5"/>
      <c r="E1285" s="6"/>
      <c r="F1285" s="7"/>
      <c r="G1285" s="4"/>
    </row>
    <row r="1286" spans="2:7" s="1" customFormat="1" ht="13.35" customHeight="1">
      <c r="B1286" s="4"/>
      <c r="C1286" s="4"/>
      <c r="D1286" s="5"/>
      <c r="E1286" s="6"/>
      <c r="F1286" s="7"/>
      <c r="G1286" s="4"/>
    </row>
    <row r="1287" spans="2:7" s="1" customFormat="1" ht="13.35" customHeight="1">
      <c r="B1287" s="4"/>
      <c r="C1287" s="4"/>
      <c r="D1287" s="5"/>
      <c r="E1287" s="6"/>
      <c r="F1287" s="7"/>
      <c r="G1287" s="4"/>
    </row>
    <row r="1288" spans="2:7" s="1" customFormat="1" ht="13.35" customHeight="1">
      <c r="B1288" s="4"/>
      <c r="C1288" s="4"/>
      <c r="D1288" s="5"/>
      <c r="E1288" s="6"/>
      <c r="F1288" s="7"/>
      <c r="G1288" s="4"/>
    </row>
    <row r="1289" spans="2:7" s="1" customFormat="1" ht="13.35" customHeight="1">
      <c r="B1289" s="4"/>
      <c r="C1289" s="4"/>
      <c r="D1289" s="5"/>
      <c r="E1289" s="6"/>
      <c r="F1289" s="7"/>
      <c r="G1289" s="4"/>
    </row>
    <row r="1290" spans="2:7" s="1" customFormat="1" ht="13.35" customHeight="1">
      <c r="B1290" s="4"/>
      <c r="C1290" s="4"/>
      <c r="D1290" s="5"/>
      <c r="E1290" s="6"/>
      <c r="F1290" s="7"/>
      <c r="G1290" s="4"/>
    </row>
    <row r="1291" spans="2:7" s="1" customFormat="1" ht="13.35" customHeight="1">
      <c r="B1291" s="4"/>
      <c r="C1291" s="4"/>
      <c r="D1291" s="5"/>
      <c r="E1291" s="6"/>
      <c r="F1291" s="7"/>
      <c r="G1291" s="4"/>
    </row>
    <row r="1292" spans="2:7" s="1" customFormat="1" ht="13.35" customHeight="1">
      <c r="B1292" s="4"/>
      <c r="C1292" s="4"/>
      <c r="D1292" s="5"/>
      <c r="E1292" s="6"/>
      <c r="F1292" s="7"/>
      <c r="G1292" s="4"/>
    </row>
    <row r="1293" spans="2:7" s="1" customFormat="1" ht="13.35" customHeight="1">
      <c r="B1293" s="4"/>
      <c r="C1293" s="4"/>
      <c r="D1293" s="5"/>
      <c r="E1293" s="6"/>
      <c r="F1293" s="7"/>
      <c r="G1293" s="4"/>
    </row>
    <row r="1294" spans="2:7" s="1" customFormat="1" ht="13.35" customHeight="1">
      <c r="B1294" s="4"/>
      <c r="C1294" s="4"/>
      <c r="D1294" s="5"/>
      <c r="E1294" s="6"/>
      <c r="F1294" s="7"/>
      <c r="G1294" s="4"/>
    </row>
    <row r="1295" spans="2:7" s="1" customFormat="1" ht="13.35" customHeight="1">
      <c r="B1295" s="4"/>
      <c r="C1295" s="4"/>
      <c r="D1295" s="5"/>
      <c r="E1295" s="6"/>
      <c r="F1295" s="7"/>
      <c r="G1295" s="4"/>
    </row>
    <row r="1296" spans="2:7" s="1" customFormat="1" ht="13.35" customHeight="1">
      <c r="B1296" s="4"/>
      <c r="C1296" s="4"/>
      <c r="D1296" s="5"/>
      <c r="E1296" s="6"/>
      <c r="F1296" s="7"/>
      <c r="G1296" s="4"/>
    </row>
    <row r="1297" spans="2:7" s="1" customFormat="1" ht="13.35" customHeight="1">
      <c r="B1297" s="4"/>
      <c r="C1297" s="4"/>
      <c r="D1297" s="5"/>
      <c r="E1297" s="6"/>
      <c r="F1297" s="7"/>
      <c r="G1297" s="4"/>
    </row>
    <row r="1298" spans="2:7" s="1" customFormat="1" ht="13.35" customHeight="1">
      <c r="B1298" s="4"/>
      <c r="C1298" s="4"/>
      <c r="D1298" s="5"/>
      <c r="E1298" s="6"/>
      <c r="F1298" s="7"/>
      <c r="G1298" s="4"/>
    </row>
    <row r="1299" spans="2:7" s="1" customFormat="1" ht="13.35" customHeight="1">
      <c r="B1299" s="4"/>
      <c r="C1299" s="4"/>
      <c r="D1299" s="5"/>
      <c r="E1299" s="6"/>
      <c r="F1299" s="7"/>
      <c r="G1299" s="4"/>
    </row>
    <row r="1300" spans="2:7" s="1" customFormat="1" ht="13.35" customHeight="1">
      <c r="B1300" s="4"/>
      <c r="C1300" s="4"/>
      <c r="D1300" s="5"/>
      <c r="E1300" s="6"/>
      <c r="F1300" s="7"/>
      <c r="G1300" s="4"/>
    </row>
    <row r="1301" spans="2:7" s="1" customFormat="1" ht="13.35" customHeight="1">
      <c r="B1301" s="4"/>
      <c r="C1301" s="4"/>
      <c r="D1301" s="5"/>
      <c r="E1301" s="6"/>
      <c r="F1301" s="7"/>
      <c r="G1301" s="4"/>
    </row>
    <row r="1302" spans="2:7" s="1" customFormat="1" ht="13.35" customHeight="1">
      <c r="B1302" s="4"/>
      <c r="C1302" s="4"/>
      <c r="D1302" s="5"/>
      <c r="E1302" s="6"/>
      <c r="F1302" s="7"/>
      <c r="G1302" s="4"/>
    </row>
    <row r="1303" spans="2:7" s="1" customFormat="1" ht="13.35" customHeight="1">
      <c r="B1303" s="4"/>
      <c r="C1303" s="4"/>
      <c r="D1303" s="5"/>
      <c r="E1303" s="6"/>
      <c r="F1303" s="7"/>
      <c r="G1303" s="4"/>
    </row>
    <row r="1304" spans="2:7" s="1" customFormat="1" ht="13.35" customHeight="1">
      <c r="B1304" s="4"/>
      <c r="C1304" s="4"/>
      <c r="D1304" s="5"/>
      <c r="E1304" s="6"/>
      <c r="F1304" s="7"/>
      <c r="G1304" s="4"/>
    </row>
    <row r="1305" spans="2:7" s="1" customFormat="1" ht="13.35" customHeight="1">
      <c r="B1305" s="4"/>
      <c r="C1305" s="4"/>
      <c r="D1305" s="5"/>
      <c r="E1305" s="6"/>
      <c r="F1305" s="7"/>
      <c r="G1305" s="4"/>
    </row>
    <row r="1306" spans="2:7" s="1" customFormat="1" ht="13.35" customHeight="1">
      <c r="B1306" s="4"/>
      <c r="C1306" s="4"/>
      <c r="D1306" s="5"/>
      <c r="E1306" s="6"/>
      <c r="F1306" s="7"/>
      <c r="G1306" s="4"/>
    </row>
    <row r="1307" spans="2:7" s="1" customFormat="1" ht="13.35" customHeight="1">
      <c r="B1307" s="4"/>
      <c r="C1307" s="4"/>
      <c r="D1307" s="5"/>
      <c r="E1307" s="6"/>
      <c r="F1307" s="7"/>
      <c r="G1307" s="4"/>
    </row>
    <row r="1308" spans="2:7" s="1" customFormat="1" ht="13.35" customHeight="1">
      <c r="B1308" s="4"/>
      <c r="C1308" s="4"/>
      <c r="D1308" s="5"/>
      <c r="E1308" s="6"/>
      <c r="F1308" s="7"/>
      <c r="G1308" s="4"/>
    </row>
    <row r="1309" spans="2:7" s="1" customFormat="1" ht="13.35" customHeight="1">
      <c r="B1309" s="4"/>
      <c r="C1309" s="4"/>
      <c r="D1309" s="5"/>
      <c r="E1309" s="6"/>
      <c r="F1309" s="7"/>
      <c r="G1309" s="4"/>
    </row>
    <row r="1310" spans="2:7" s="1" customFormat="1" ht="13.35" customHeight="1">
      <c r="B1310" s="4"/>
      <c r="C1310" s="4"/>
      <c r="D1310" s="5"/>
      <c r="E1310" s="6"/>
      <c r="F1310" s="7"/>
      <c r="G1310" s="4"/>
    </row>
    <row r="1311" spans="2:7" s="1" customFormat="1" ht="13.35" customHeight="1">
      <c r="B1311" s="4"/>
      <c r="C1311" s="4"/>
      <c r="D1311" s="5"/>
      <c r="E1311" s="6"/>
      <c r="F1311" s="7"/>
      <c r="G1311" s="4"/>
    </row>
    <row r="1312" spans="2:7" s="1" customFormat="1" ht="13.35" customHeight="1">
      <c r="B1312" s="4"/>
      <c r="C1312" s="4"/>
      <c r="D1312" s="5"/>
      <c r="E1312" s="6"/>
      <c r="F1312" s="7"/>
      <c r="G1312" s="4"/>
    </row>
    <row r="1313" spans="2:7" s="1" customFormat="1" ht="13.35" customHeight="1">
      <c r="B1313" s="4"/>
      <c r="C1313" s="4"/>
      <c r="D1313" s="5"/>
      <c r="E1313" s="6"/>
      <c r="F1313" s="7"/>
      <c r="G1313" s="4"/>
    </row>
    <row r="1314" spans="2:7" s="1" customFormat="1" ht="13.35" customHeight="1">
      <c r="B1314" s="4"/>
      <c r="C1314" s="4"/>
      <c r="D1314" s="5"/>
      <c r="E1314" s="6"/>
      <c r="F1314" s="7"/>
      <c r="G1314" s="4"/>
    </row>
    <row r="1315" spans="2:7" s="1" customFormat="1" ht="13.35" customHeight="1">
      <c r="B1315" s="4"/>
      <c r="C1315" s="4"/>
      <c r="D1315" s="5"/>
      <c r="E1315" s="6"/>
      <c r="F1315" s="7"/>
      <c r="G1315" s="4"/>
    </row>
    <row r="1316" spans="2:7" s="1" customFormat="1" ht="13.35" customHeight="1">
      <c r="B1316" s="4"/>
      <c r="C1316" s="4"/>
      <c r="D1316" s="5"/>
      <c r="E1316" s="6"/>
      <c r="F1316" s="7"/>
      <c r="G1316" s="4"/>
    </row>
    <row r="1317" spans="2:7" s="1" customFormat="1" ht="13.35" customHeight="1">
      <c r="B1317" s="4"/>
      <c r="C1317" s="4"/>
      <c r="D1317" s="5"/>
      <c r="E1317" s="6"/>
      <c r="F1317" s="7"/>
      <c r="G1317" s="4"/>
    </row>
    <row r="1318" spans="2:7" s="1" customFormat="1" ht="13.35" customHeight="1">
      <c r="B1318" s="4"/>
      <c r="C1318" s="4"/>
      <c r="D1318" s="5"/>
      <c r="E1318" s="6"/>
      <c r="F1318" s="7"/>
      <c r="G1318" s="4"/>
    </row>
    <row r="1319" spans="2:7" s="1" customFormat="1" ht="13.35" customHeight="1">
      <c r="B1319" s="4"/>
      <c r="C1319" s="4"/>
      <c r="D1319" s="5"/>
      <c r="E1319" s="6"/>
      <c r="F1319" s="7"/>
      <c r="G1319" s="4"/>
    </row>
    <row r="1320" spans="2:7" s="1" customFormat="1" ht="13.35" customHeight="1">
      <c r="B1320" s="4"/>
      <c r="C1320" s="4"/>
      <c r="D1320" s="5"/>
      <c r="E1320" s="6"/>
      <c r="F1320" s="7"/>
      <c r="G1320" s="4"/>
    </row>
    <row r="1321" spans="2:7" s="1" customFormat="1" ht="13.35" customHeight="1">
      <c r="B1321" s="4"/>
      <c r="C1321" s="4"/>
      <c r="D1321" s="5"/>
      <c r="E1321" s="6"/>
      <c r="F1321" s="7"/>
      <c r="G1321" s="4"/>
    </row>
    <row r="1322" spans="2:7" s="1" customFormat="1" ht="13.35" customHeight="1">
      <c r="B1322" s="4"/>
      <c r="C1322" s="4"/>
      <c r="D1322" s="5"/>
      <c r="E1322" s="6"/>
      <c r="F1322" s="7"/>
      <c r="G1322" s="4"/>
    </row>
    <row r="1323" spans="2:7" s="1" customFormat="1" ht="13.35" customHeight="1">
      <c r="B1323" s="4"/>
      <c r="C1323" s="4"/>
      <c r="D1323" s="5"/>
      <c r="E1323" s="6"/>
      <c r="F1323" s="7"/>
      <c r="G1323" s="4"/>
    </row>
    <row r="1324" spans="2:7" s="1" customFormat="1" ht="13.35" customHeight="1">
      <c r="B1324" s="4"/>
      <c r="C1324" s="4"/>
      <c r="D1324" s="5"/>
      <c r="E1324" s="6"/>
      <c r="F1324" s="7"/>
      <c r="G1324" s="4"/>
    </row>
    <row r="1325" spans="2:7" s="1" customFormat="1" ht="13.35" customHeight="1">
      <c r="B1325" s="4"/>
      <c r="C1325" s="4"/>
      <c r="D1325" s="5"/>
      <c r="E1325" s="6"/>
      <c r="F1325" s="7"/>
      <c r="G1325" s="4"/>
    </row>
    <row r="1326" spans="2:7" s="1" customFormat="1" ht="13.35" customHeight="1">
      <c r="B1326" s="4"/>
      <c r="C1326" s="4"/>
      <c r="D1326" s="5"/>
      <c r="E1326" s="6"/>
      <c r="F1326" s="7"/>
      <c r="G1326" s="4"/>
    </row>
    <row r="1327" spans="2:7" s="1" customFormat="1" ht="13.35" customHeight="1">
      <c r="B1327" s="4"/>
      <c r="C1327" s="4"/>
      <c r="D1327" s="5"/>
      <c r="E1327" s="6"/>
      <c r="F1327" s="7"/>
      <c r="G1327" s="4"/>
    </row>
    <row r="1328" spans="2:7" s="1" customFormat="1" ht="13.35" customHeight="1">
      <c r="B1328" s="4"/>
      <c r="C1328" s="4"/>
      <c r="D1328" s="5"/>
      <c r="E1328" s="6"/>
      <c r="F1328" s="7"/>
      <c r="G1328" s="4"/>
    </row>
    <row r="1329" spans="2:7" s="1" customFormat="1" ht="13.35" customHeight="1">
      <c r="B1329" s="4"/>
      <c r="C1329" s="4"/>
      <c r="D1329" s="5"/>
      <c r="E1329" s="6"/>
      <c r="F1329" s="7"/>
      <c r="G1329" s="4"/>
    </row>
    <row r="1330" spans="2:7" s="1" customFormat="1" ht="13.35" customHeight="1">
      <c r="B1330" s="4"/>
      <c r="C1330" s="4"/>
      <c r="D1330" s="5"/>
      <c r="E1330" s="6"/>
      <c r="F1330" s="7"/>
      <c r="G1330" s="4"/>
    </row>
    <row r="1331" spans="2:7" s="1" customFormat="1" ht="13.35" customHeight="1">
      <c r="B1331" s="4"/>
      <c r="C1331" s="4"/>
      <c r="D1331" s="5"/>
      <c r="E1331" s="6"/>
      <c r="F1331" s="7"/>
      <c r="G1331" s="4"/>
    </row>
    <row r="1332" spans="2:7" s="1" customFormat="1" ht="13.35" customHeight="1">
      <c r="B1332" s="4"/>
      <c r="C1332" s="4"/>
      <c r="D1332" s="5"/>
      <c r="E1332" s="6"/>
      <c r="F1332" s="7"/>
      <c r="G1332" s="4"/>
    </row>
    <row r="1333" spans="2:7" s="1" customFormat="1" ht="13.35" customHeight="1">
      <c r="B1333" s="4"/>
      <c r="C1333" s="4"/>
      <c r="D1333" s="5"/>
      <c r="E1333" s="6"/>
      <c r="F1333" s="7"/>
      <c r="G1333" s="4"/>
    </row>
    <row r="1334" spans="2:7" s="1" customFormat="1" ht="13.35" customHeight="1">
      <c r="B1334" s="4"/>
      <c r="C1334" s="4"/>
      <c r="D1334" s="5"/>
      <c r="E1334" s="6"/>
      <c r="F1334" s="7"/>
      <c r="G1334" s="4"/>
    </row>
    <row r="1335" spans="2:7" s="1" customFormat="1" ht="13.35" customHeight="1">
      <c r="B1335" s="4"/>
      <c r="C1335" s="4"/>
      <c r="D1335" s="5"/>
      <c r="E1335" s="6"/>
      <c r="F1335" s="7"/>
      <c r="G1335" s="4"/>
    </row>
    <row r="1336" spans="2:7" s="1" customFormat="1" ht="13.35" customHeight="1">
      <c r="B1336" s="4"/>
      <c r="C1336" s="4"/>
      <c r="D1336" s="5"/>
      <c r="E1336" s="6"/>
      <c r="F1336" s="7"/>
      <c r="G1336" s="4"/>
    </row>
    <row r="1337" spans="2:7" s="1" customFormat="1" ht="13.35" customHeight="1">
      <c r="B1337" s="4"/>
      <c r="C1337" s="4"/>
      <c r="D1337" s="5"/>
      <c r="E1337" s="6"/>
      <c r="F1337" s="7"/>
      <c r="G1337" s="4"/>
    </row>
    <row r="1338" spans="2:7" s="1" customFormat="1" ht="13.35" customHeight="1">
      <c r="B1338" s="4"/>
      <c r="C1338" s="4"/>
      <c r="D1338" s="5"/>
      <c r="E1338" s="6"/>
      <c r="F1338" s="7"/>
      <c r="G1338" s="4"/>
    </row>
    <row r="1339" spans="2:7" s="1" customFormat="1" ht="13.35" customHeight="1">
      <c r="B1339" s="4"/>
      <c r="C1339" s="4"/>
      <c r="D1339" s="5"/>
      <c r="E1339" s="6"/>
      <c r="F1339" s="7"/>
      <c r="G1339" s="4"/>
    </row>
    <row r="1340" spans="2:7" s="1" customFormat="1" ht="13.35" customHeight="1">
      <c r="B1340" s="4"/>
      <c r="C1340" s="4"/>
      <c r="D1340" s="5"/>
      <c r="E1340" s="6"/>
      <c r="F1340" s="7"/>
      <c r="G1340" s="4"/>
    </row>
    <row r="1341" spans="2:7" s="1" customFormat="1" ht="13.35" customHeight="1">
      <c r="B1341" s="4"/>
      <c r="C1341" s="4"/>
      <c r="D1341" s="5"/>
      <c r="E1341" s="6"/>
      <c r="F1341" s="7"/>
      <c r="G1341" s="4"/>
    </row>
    <row r="1342" spans="2:7" s="1" customFormat="1" ht="13.35" customHeight="1">
      <c r="B1342" s="4"/>
      <c r="C1342" s="4"/>
      <c r="D1342" s="5"/>
      <c r="E1342" s="6"/>
      <c r="F1342" s="7"/>
      <c r="G1342" s="4"/>
    </row>
    <row r="1343" spans="2:7" s="1" customFormat="1" ht="13.35" customHeight="1">
      <c r="B1343" s="4"/>
      <c r="C1343" s="4"/>
      <c r="D1343" s="5"/>
      <c r="E1343" s="6"/>
      <c r="F1343" s="7"/>
      <c r="G1343" s="4"/>
    </row>
    <row r="1344" spans="2:7" s="1" customFormat="1" ht="13.35" customHeight="1">
      <c r="B1344" s="4"/>
      <c r="C1344" s="4"/>
      <c r="D1344" s="5"/>
      <c r="E1344" s="6"/>
      <c r="F1344" s="7"/>
      <c r="G1344" s="4"/>
    </row>
    <row r="1345" spans="2:7" s="1" customFormat="1" ht="13.35" customHeight="1">
      <c r="B1345" s="4"/>
      <c r="C1345" s="4"/>
      <c r="D1345" s="5"/>
      <c r="E1345" s="6"/>
      <c r="F1345" s="7"/>
      <c r="G1345" s="4"/>
    </row>
    <row r="1346" spans="2:7" s="1" customFormat="1" ht="13.35" customHeight="1">
      <c r="B1346" s="4"/>
      <c r="C1346" s="4"/>
      <c r="D1346" s="5"/>
      <c r="E1346" s="6"/>
      <c r="F1346" s="7"/>
      <c r="G1346" s="4"/>
    </row>
    <row r="1347" spans="2:7" s="1" customFormat="1" ht="13.35" customHeight="1">
      <c r="B1347" s="4"/>
      <c r="C1347" s="4"/>
      <c r="D1347" s="5"/>
      <c r="E1347" s="6"/>
      <c r="F1347" s="7"/>
      <c r="G1347" s="4"/>
    </row>
    <row r="1348" spans="2:7" s="1" customFormat="1" ht="13.35" customHeight="1">
      <c r="B1348" s="4"/>
      <c r="C1348" s="4"/>
      <c r="D1348" s="5"/>
      <c r="E1348" s="6"/>
      <c r="F1348" s="7"/>
      <c r="G1348" s="4"/>
    </row>
    <row r="1349" spans="2:7" s="1" customFormat="1" ht="13.35" customHeight="1">
      <c r="B1349" s="4"/>
      <c r="C1349" s="4"/>
      <c r="D1349" s="5"/>
      <c r="E1349" s="6"/>
      <c r="F1349" s="7"/>
      <c r="G1349" s="4"/>
    </row>
    <row r="1350" spans="2:7" s="1" customFormat="1" ht="13.35" customHeight="1">
      <c r="B1350" s="4"/>
      <c r="C1350" s="4"/>
      <c r="D1350" s="5"/>
      <c r="E1350" s="6"/>
      <c r="F1350" s="7"/>
      <c r="G1350" s="4"/>
    </row>
    <row r="1351" spans="2:7" s="1" customFormat="1" ht="13.35" customHeight="1">
      <c r="B1351" s="4"/>
      <c r="C1351" s="4"/>
      <c r="D1351" s="5"/>
      <c r="E1351" s="6"/>
      <c r="F1351" s="7"/>
      <c r="G1351" s="4"/>
    </row>
    <row r="1352" spans="2:7" s="1" customFormat="1" ht="13.35" customHeight="1">
      <c r="B1352" s="4"/>
      <c r="C1352" s="4"/>
      <c r="D1352" s="5"/>
      <c r="E1352" s="6"/>
      <c r="F1352" s="7"/>
      <c r="G1352" s="4"/>
    </row>
    <row r="1353" spans="2:7" s="1" customFormat="1" ht="13.35" customHeight="1">
      <c r="B1353" s="4"/>
      <c r="C1353" s="4"/>
      <c r="D1353" s="5"/>
      <c r="E1353" s="6"/>
      <c r="F1353" s="7"/>
      <c r="G1353" s="4"/>
    </row>
    <row r="1354" spans="2:7" s="1" customFormat="1" ht="13.35" customHeight="1">
      <c r="B1354" s="4"/>
      <c r="C1354" s="4"/>
      <c r="D1354" s="5"/>
      <c r="E1354" s="6"/>
      <c r="F1354" s="7"/>
      <c r="G1354" s="4"/>
    </row>
    <row r="1355" spans="2:7" s="1" customFormat="1" ht="13.35" customHeight="1">
      <c r="B1355" s="4"/>
      <c r="C1355" s="4"/>
      <c r="D1355" s="5"/>
      <c r="E1355" s="6"/>
      <c r="F1355" s="7"/>
      <c r="G1355" s="4"/>
    </row>
    <row r="1356" spans="2:7" s="1" customFormat="1" ht="13.35" customHeight="1">
      <c r="B1356" s="4"/>
      <c r="C1356" s="4"/>
      <c r="D1356" s="5"/>
      <c r="E1356" s="6"/>
      <c r="F1356" s="7"/>
      <c r="G1356" s="4"/>
    </row>
    <row r="1357" spans="2:7" s="1" customFormat="1" ht="13.35" customHeight="1">
      <c r="B1357" s="4"/>
      <c r="C1357" s="4"/>
      <c r="D1357" s="5"/>
      <c r="E1357" s="6"/>
      <c r="F1357" s="7"/>
      <c r="G1357" s="4"/>
    </row>
    <row r="1358" spans="2:7" s="1" customFormat="1" ht="13.35" customHeight="1">
      <c r="B1358" s="4"/>
      <c r="C1358" s="4"/>
      <c r="D1358" s="5"/>
      <c r="E1358" s="6"/>
      <c r="F1358" s="7"/>
      <c r="G1358" s="4"/>
    </row>
    <row r="1359" spans="2:7" s="1" customFormat="1" ht="13.35" customHeight="1">
      <c r="B1359" s="4"/>
      <c r="C1359" s="4"/>
      <c r="D1359" s="5"/>
      <c r="E1359" s="6"/>
      <c r="F1359" s="7"/>
      <c r="G1359" s="4"/>
    </row>
    <row r="1360" spans="2:7" s="1" customFormat="1" ht="13.35" customHeight="1">
      <c r="B1360" s="4"/>
      <c r="C1360" s="4"/>
      <c r="D1360" s="5"/>
      <c r="E1360" s="6"/>
      <c r="F1360" s="7"/>
      <c r="G1360" s="4"/>
    </row>
    <row r="1361" spans="2:7" s="1" customFormat="1" ht="13.35" customHeight="1">
      <c r="B1361" s="4"/>
      <c r="C1361" s="4"/>
      <c r="D1361" s="5"/>
      <c r="E1361" s="6"/>
      <c r="F1361" s="7"/>
      <c r="G1361" s="4"/>
    </row>
    <row r="1362" spans="2:7" s="1" customFormat="1" ht="13.35" customHeight="1">
      <c r="B1362" s="4"/>
      <c r="C1362" s="4"/>
      <c r="D1362" s="5"/>
      <c r="E1362" s="6"/>
      <c r="F1362" s="7"/>
      <c r="G1362" s="4"/>
    </row>
    <row r="1363" spans="2:7" s="1" customFormat="1" ht="13.35" customHeight="1">
      <c r="B1363" s="4"/>
      <c r="C1363" s="4"/>
      <c r="D1363" s="5"/>
      <c r="E1363" s="6"/>
      <c r="F1363" s="7"/>
      <c r="G1363" s="4"/>
    </row>
    <row r="1364" spans="2:7" s="1" customFormat="1" ht="13.35" customHeight="1">
      <c r="B1364" s="4"/>
      <c r="C1364" s="4"/>
      <c r="D1364" s="5"/>
      <c r="E1364" s="6"/>
      <c r="F1364" s="7"/>
      <c r="G1364" s="4"/>
    </row>
    <row r="1365" spans="2:7" s="1" customFormat="1" ht="13.35" customHeight="1">
      <c r="B1365" s="4"/>
      <c r="C1365" s="4"/>
      <c r="D1365" s="5"/>
      <c r="E1365" s="6"/>
      <c r="F1365" s="7"/>
      <c r="G1365" s="4"/>
    </row>
    <row r="1366" spans="2:7" s="1" customFormat="1" ht="13.35" customHeight="1">
      <c r="B1366" s="4"/>
      <c r="C1366" s="4"/>
      <c r="D1366" s="5"/>
      <c r="E1366" s="6"/>
      <c r="F1366" s="7"/>
      <c r="G1366" s="4"/>
    </row>
    <row r="1367" spans="2:7" s="1" customFormat="1" ht="13.35" customHeight="1">
      <c r="B1367" s="4"/>
      <c r="C1367" s="4"/>
      <c r="D1367" s="5"/>
      <c r="E1367" s="6"/>
      <c r="F1367" s="7"/>
      <c r="G1367" s="4"/>
    </row>
    <row r="1368" spans="2:7" s="1" customFormat="1" ht="13.35" customHeight="1">
      <c r="B1368" s="4"/>
      <c r="C1368" s="4"/>
      <c r="D1368" s="5"/>
      <c r="E1368" s="6"/>
      <c r="F1368" s="7"/>
      <c r="G1368" s="4"/>
    </row>
    <row r="1369" spans="2:7" s="1" customFormat="1" ht="13.35" customHeight="1">
      <c r="B1369" s="4"/>
      <c r="C1369" s="4"/>
      <c r="D1369" s="5"/>
      <c r="E1369" s="6"/>
      <c r="F1369" s="7"/>
      <c r="G1369" s="4"/>
    </row>
    <row r="1370" spans="2:7" s="1" customFormat="1" ht="13.35" customHeight="1">
      <c r="B1370" s="4"/>
      <c r="C1370" s="4"/>
      <c r="D1370" s="5"/>
      <c r="E1370" s="6"/>
      <c r="F1370" s="7"/>
      <c r="G1370" s="4"/>
    </row>
    <row r="1371" spans="2:7" s="1" customFormat="1" ht="13.35" customHeight="1">
      <c r="B1371" s="4"/>
      <c r="C1371" s="4"/>
      <c r="D1371" s="5"/>
      <c r="E1371" s="6"/>
      <c r="F1371" s="7"/>
      <c r="G1371" s="4"/>
    </row>
    <row r="1372" spans="2:7" s="1" customFormat="1" ht="13.35" customHeight="1">
      <c r="B1372" s="4"/>
      <c r="C1372" s="4"/>
      <c r="D1372" s="5"/>
      <c r="E1372" s="6"/>
      <c r="F1372" s="7"/>
      <c r="G1372" s="4"/>
    </row>
    <row r="1373" spans="2:7" s="1" customFormat="1" ht="13.35" customHeight="1">
      <c r="B1373" s="4"/>
      <c r="C1373" s="4"/>
      <c r="D1373" s="5"/>
      <c r="E1373" s="6"/>
      <c r="F1373" s="7"/>
      <c r="G1373" s="4"/>
    </row>
    <row r="1374" spans="2:7" s="1" customFormat="1" ht="13.35" customHeight="1">
      <c r="B1374" s="4"/>
      <c r="C1374" s="4"/>
      <c r="D1374" s="5"/>
      <c r="E1374" s="6"/>
      <c r="F1374" s="7"/>
      <c r="G1374" s="4"/>
    </row>
    <row r="1375" spans="2:7" s="1" customFormat="1" ht="13.35" customHeight="1">
      <c r="B1375" s="4"/>
      <c r="C1375" s="4"/>
      <c r="D1375" s="5"/>
      <c r="E1375" s="6"/>
      <c r="F1375" s="7"/>
      <c r="G1375" s="4"/>
    </row>
    <row r="1376" spans="2:7" s="1" customFormat="1" ht="13.35" customHeight="1">
      <c r="B1376" s="4"/>
      <c r="C1376" s="4"/>
      <c r="D1376" s="5"/>
      <c r="E1376" s="6"/>
      <c r="F1376" s="7"/>
      <c r="G1376" s="4"/>
    </row>
    <row r="1377" spans="2:7" s="1" customFormat="1" ht="13.35" customHeight="1">
      <c r="B1377" s="4"/>
      <c r="C1377" s="4"/>
      <c r="D1377" s="5"/>
      <c r="E1377" s="6"/>
      <c r="F1377" s="7"/>
      <c r="G1377" s="4"/>
    </row>
    <row r="1378" spans="2:7" s="1" customFormat="1" ht="13.35" customHeight="1">
      <c r="B1378" s="4"/>
      <c r="C1378" s="4"/>
      <c r="D1378" s="5"/>
      <c r="E1378" s="6"/>
      <c r="F1378" s="7"/>
      <c r="G1378" s="4"/>
    </row>
    <row r="1379" spans="2:7" s="1" customFormat="1" ht="13.35" customHeight="1">
      <c r="B1379" s="4"/>
      <c r="C1379" s="4"/>
      <c r="D1379" s="5"/>
      <c r="E1379" s="6"/>
      <c r="F1379" s="7"/>
      <c r="G1379" s="4"/>
    </row>
    <row r="1380" spans="2:7" s="1" customFormat="1" ht="13.35" customHeight="1">
      <c r="B1380" s="4"/>
      <c r="C1380" s="4"/>
      <c r="D1380" s="5"/>
      <c r="E1380" s="6"/>
      <c r="F1380" s="7"/>
      <c r="G1380" s="4"/>
    </row>
    <row r="1381" spans="2:7" s="1" customFormat="1" ht="13.35" customHeight="1">
      <c r="B1381" s="4"/>
      <c r="C1381" s="4"/>
      <c r="D1381" s="5"/>
      <c r="E1381" s="6"/>
      <c r="F1381" s="7"/>
      <c r="G1381" s="4"/>
    </row>
    <row r="1382" spans="2:7" s="1" customFormat="1" ht="13.35" customHeight="1">
      <c r="B1382" s="4"/>
      <c r="C1382" s="4"/>
      <c r="D1382" s="5"/>
      <c r="E1382" s="6"/>
      <c r="F1382" s="7"/>
      <c r="G1382" s="4"/>
    </row>
    <row r="1383" spans="2:7" s="1" customFormat="1" ht="13.35" customHeight="1">
      <c r="B1383" s="4"/>
      <c r="C1383" s="4"/>
      <c r="D1383" s="5"/>
      <c r="E1383" s="6"/>
      <c r="F1383" s="7"/>
      <c r="G1383" s="4"/>
    </row>
    <row r="1384" spans="2:7" s="1" customFormat="1" ht="13.35" customHeight="1">
      <c r="B1384" s="4"/>
      <c r="C1384" s="4"/>
      <c r="D1384" s="5"/>
      <c r="E1384" s="6"/>
      <c r="F1384" s="7"/>
      <c r="G1384" s="4"/>
    </row>
    <row r="1385" spans="2:7" s="1" customFormat="1" ht="13.35" customHeight="1">
      <c r="B1385" s="4"/>
      <c r="C1385" s="4"/>
      <c r="D1385" s="5"/>
      <c r="E1385" s="6"/>
      <c r="F1385" s="7"/>
      <c r="G1385" s="4"/>
    </row>
    <row r="1386" spans="2:7" s="1" customFormat="1" ht="13.35" customHeight="1">
      <c r="B1386" s="4"/>
      <c r="C1386" s="4"/>
      <c r="D1386" s="5"/>
      <c r="E1386" s="6"/>
      <c r="F1386" s="7"/>
      <c r="G1386" s="4"/>
    </row>
    <row r="1387" spans="2:7" s="1" customFormat="1" ht="13.35" customHeight="1">
      <c r="B1387" s="4"/>
      <c r="C1387" s="4"/>
      <c r="D1387" s="5"/>
      <c r="E1387" s="6"/>
      <c r="F1387" s="7"/>
      <c r="G1387" s="4"/>
    </row>
    <row r="1388" spans="2:7" s="1" customFormat="1" ht="13.35" customHeight="1">
      <c r="B1388" s="4"/>
      <c r="C1388" s="4"/>
      <c r="D1388" s="5"/>
      <c r="E1388" s="6"/>
      <c r="F1388" s="7"/>
      <c r="G1388" s="4"/>
    </row>
    <row r="1389" spans="2:7" s="1" customFormat="1" ht="13.35" customHeight="1">
      <c r="B1389" s="4"/>
      <c r="C1389" s="4"/>
      <c r="D1389" s="5"/>
      <c r="E1389" s="6"/>
      <c r="F1389" s="7"/>
      <c r="G1389" s="4"/>
    </row>
    <row r="1390" spans="2:7" s="1" customFormat="1" ht="13.35" customHeight="1">
      <c r="B1390" s="4"/>
      <c r="C1390" s="4"/>
      <c r="D1390" s="5"/>
      <c r="E1390" s="6"/>
      <c r="F1390" s="7"/>
      <c r="G1390" s="4"/>
    </row>
    <row r="1391" spans="2:7" s="1" customFormat="1" ht="13.35" customHeight="1">
      <c r="B1391" s="4"/>
      <c r="C1391" s="4"/>
      <c r="D1391" s="5"/>
      <c r="E1391" s="6"/>
      <c r="F1391" s="7"/>
      <c r="G1391" s="4"/>
    </row>
    <row r="1392" spans="2:7" s="1" customFormat="1" ht="13.35" customHeight="1">
      <c r="B1392" s="4"/>
      <c r="C1392" s="4"/>
      <c r="D1392" s="5"/>
      <c r="E1392" s="6"/>
      <c r="F1392" s="7"/>
      <c r="G1392" s="4"/>
    </row>
    <row r="1393" spans="2:7" s="1" customFormat="1" ht="13.35" customHeight="1">
      <c r="B1393" s="4"/>
      <c r="C1393" s="4"/>
      <c r="D1393" s="5"/>
      <c r="E1393" s="6"/>
      <c r="F1393" s="7"/>
      <c r="G1393" s="4"/>
    </row>
    <row r="1394" spans="2:7" s="1" customFormat="1" ht="13.35" customHeight="1">
      <c r="B1394" s="4"/>
      <c r="C1394" s="4"/>
      <c r="D1394" s="5"/>
      <c r="E1394" s="6"/>
      <c r="F1394" s="7"/>
      <c r="G1394" s="4"/>
    </row>
    <row r="1395" spans="2:7" s="1" customFormat="1" ht="13.35" customHeight="1">
      <c r="B1395" s="4"/>
      <c r="C1395" s="4"/>
      <c r="D1395" s="5"/>
      <c r="E1395" s="6"/>
      <c r="F1395" s="7"/>
      <c r="G1395" s="4"/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2:7" s="1" customFormat="1">
      <c r="B2225" s="4"/>
      <c r="C2225" s="4"/>
      <c r="D2225" s="5"/>
      <c r="E2225" s="6"/>
      <c r="F2225" s="7"/>
      <c r="G2225" s="4"/>
    </row>
    <row r="2226" spans="2:7">
      <c r="B2226" s="4"/>
      <c r="C2226" s="4"/>
      <c r="D2226" s="5"/>
      <c r="E2226" s="6"/>
      <c r="F2226" s="7"/>
      <c r="G2226" s="4"/>
    </row>
    <row r="2227" spans="2:7">
      <c r="B2227" s="4"/>
      <c r="C2227" s="4"/>
      <c r="D2227" s="5"/>
      <c r="E2227" s="6"/>
      <c r="F2227" s="7"/>
      <c r="G2227" s="4"/>
    </row>
    <row r="2228" spans="2:7">
      <c r="B2228" s="4"/>
      <c r="C2228" s="4"/>
      <c r="D2228" s="5"/>
      <c r="E2228" s="6"/>
      <c r="F2228" s="7"/>
      <c r="G2228" s="4"/>
    </row>
    <row r="2229" spans="2:7">
      <c r="B2229" s="4"/>
      <c r="C2229" s="4"/>
      <c r="D2229" s="5"/>
      <c r="E2229" s="6"/>
      <c r="F2229" s="7"/>
      <c r="G2229" s="4"/>
    </row>
    <row r="2230" spans="2:7">
      <c r="B2230" s="4"/>
      <c r="C2230" s="4"/>
      <c r="D2230" s="5"/>
      <c r="E2230" s="6"/>
      <c r="F2230" s="7"/>
      <c r="G2230" s="4"/>
    </row>
    <row r="2231" spans="2:7">
      <c r="B2231" s="4"/>
      <c r="C2231" s="4"/>
      <c r="D2231" s="5"/>
      <c r="E2231" s="6"/>
      <c r="F2231" s="7"/>
      <c r="G2231" s="4"/>
    </row>
    <row r="2232" spans="2:7">
      <c r="B2232" s="4"/>
      <c r="C2232" s="4"/>
      <c r="D2232" s="5"/>
      <c r="E2232" s="6"/>
      <c r="F2232" s="7"/>
      <c r="G2232" s="4"/>
    </row>
    <row r="2233" spans="2:7">
      <c r="B2233" s="4"/>
      <c r="C2233" s="4"/>
      <c r="D2233" s="5"/>
      <c r="E2233" s="6"/>
      <c r="F2233" s="7"/>
      <c r="G2233" s="4"/>
    </row>
    <row r="2234" spans="2:7">
      <c r="B2234" s="4"/>
      <c r="C2234" s="4"/>
      <c r="D2234" s="5"/>
      <c r="E2234" s="6"/>
      <c r="F2234" s="7"/>
      <c r="G2234" s="4"/>
    </row>
    <row r="2235" spans="2:7">
      <c r="B2235" s="4"/>
      <c r="C2235" s="4"/>
      <c r="D2235" s="5"/>
      <c r="E2235" s="6"/>
      <c r="F2235" s="7"/>
      <c r="G2235" s="4"/>
    </row>
    <row r="2236" spans="2:7">
      <c r="B2236" s="4"/>
      <c r="C2236" s="4"/>
      <c r="D2236" s="5"/>
      <c r="E2236" s="6"/>
      <c r="F2236" s="7"/>
      <c r="G2236" s="4"/>
    </row>
    <row r="2237" spans="2:7">
      <c r="B2237" s="4"/>
      <c r="C2237" s="4"/>
      <c r="D2237" s="5"/>
      <c r="E2237" s="6"/>
      <c r="F2237" s="7"/>
      <c r="G2237" s="4"/>
    </row>
    <row r="2238" spans="2:7">
      <c r="B2238" s="4"/>
      <c r="C2238" s="4"/>
      <c r="D2238" s="5"/>
      <c r="E2238" s="6"/>
      <c r="F2238" s="7"/>
      <c r="G2238" s="4"/>
    </row>
    <row r="2239" spans="2:7">
      <c r="B2239" s="4"/>
      <c r="C2239" s="4"/>
      <c r="D2239" s="5"/>
      <c r="E2239" s="6"/>
      <c r="F2239" s="7"/>
      <c r="G2239" s="4"/>
    </row>
    <row r="2240" spans="2:7">
      <c r="B2240" s="4"/>
      <c r="C2240" s="4"/>
      <c r="D2240" s="5"/>
      <c r="E2240" s="6"/>
      <c r="F2240" s="7"/>
      <c r="G2240" s="4"/>
    </row>
    <row r="2241" spans="2:7">
      <c r="B2241" s="4"/>
      <c r="C2241" s="4"/>
      <c r="D2241" s="5"/>
      <c r="E2241" s="6"/>
      <c r="F2241" s="7"/>
      <c r="G2241" s="4"/>
    </row>
    <row r="2242" spans="2:7">
      <c r="B2242" s="4"/>
      <c r="C2242" s="4"/>
      <c r="D2242" s="5"/>
      <c r="E2242" s="6"/>
      <c r="F2242" s="7"/>
      <c r="G2242" s="4"/>
    </row>
    <row r="2243" spans="2:7">
      <c r="B2243" s="4"/>
      <c r="C2243" s="4"/>
      <c r="D2243" s="5"/>
      <c r="E2243" s="6"/>
      <c r="F2243" s="7"/>
      <c r="G2243" s="4"/>
    </row>
    <row r="2244" spans="2:7">
      <c r="B2244" s="4"/>
      <c r="C2244" s="4"/>
      <c r="D2244" s="5"/>
      <c r="E2244" s="6"/>
      <c r="F2244" s="7"/>
      <c r="G2244" s="4"/>
    </row>
    <row r="2245" spans="2:7">
      <c r="B2245" s="4"/>
      <c r="C2245" s="4"/>
      <c r="D2245" s="5"/>
      <c r="E2245" s="6"/>
      <c r="F2245" s="7"/>
      <c r="G2245" s="4"/>
    </row>
    <row r="2246" spans="2:7">
      <c r="B2246" s="4"/>
      <c r="C2246" s="4"/>
      <c r="D2246" s="5"/>
      <c r="E2246" s="6"/>
      <c r="F2246" s="7"/>
      <c r="G2246" s="4"/>
    </row>
    <row r="2247" spans="2:7">
      <c r="B2247" s="4"/>
      <c r="C2247" s="4"/>
      <c r="D2247" s="5"/>
      <c r="E2247" s="6"/>
      <c r="F2247" s="7"/>
      <c r="G2247" s="4"/>
    </row>
    <row r="2248" spans="2:7">
      <c r="B2248" s="4"/>
      <c r="C2248" s="4"/>
      <c r="D2248" s="5"/>
      <c r="E2248" s="6"/>
      <c r="F2248" s="7"/>
      <c r="G2248" s="4"/>
    </row>
    <row r="2249" spans="2:7">
      <c r="B2249" s="4"/>
      <c r="C2249" s="4"/>
      <c r="D2249" s="5"/>
      <c r="E2249" s="6"/>
      <c r="F2249" s="7"/>
      <c r="G2249" s="4"/>
    </row>
    <row r="2250" spans="2:7">
      <c r="B2250" s="4"/>
      <c r="C2250" s="4"/>
      <c r="D2250" s="5"/>
      <c r="E2250" s="6"/>
      <c r="F2250" s="7"/>
      <c r="G2250" s="4"/>
    </row>
    <row r="2251" spans="2:7">
      <c r="B2251" s="4"/>
      <c r="C2251" s="4"/>
      <c r="D2251" s="5"/>
      <c r="E2251" s="6"/>
      <c r="F2251" s="7"/>
      <c r="G2251" s="4"/>
    </row>
    <row r="2252" spans="2:7">
      <c r="B2252" s="4"/>
      <c r="C2252" s="4"/>
      <c r="D2252" s="5"/>
      <c r="E2252" s="6"/>
      <c r="F2252" s="7"/>
      <c r="G2252" s="4"/>
    </row>
    <row r="2253" spans="2:7">
      <c r="B2253" s="4"/>
      <c r="C2253" s="4"/>
      <c r="D2253" s="5"/>
      <c r="E2253" s="6"/>
      <c r="F2253" s="7"/>
      <c r="G2253" s="4"/>
    </row>
    <row r="2254" spans="2:7">
      <c r="B2254" s="4"/>
      <c r="C2254" s="4"/>
      <c r="D2254" s="5"/>
      <c r="E2254" s="6"/>
      <c r="F2254" s="7"/>
      <c r="G2254" s="4"/>
    </row>
    <row r="2255" spans="2:7">
      <c r="B2255" s="4"/>
      <c r="C2255" s="4"/>
      <c r="D2255" s="5"/>
      <c r="E2255" s="6"/>
      <c r="F2255" s="7"/>
      <c r="G2255" s="4"/>
    </row>
    <row r="2256" spans="2:7">
      <c r="B2256" s="4"/>
      <c r="C2256" s="4"/>
      <c r="D2256" s="5"/>
      <c r="E2256" s="6"/>
      <c r="F2256" s="7"/>
      <c r="G2256" s="4"/>
    </row>
    <row r="2257" spans="2:7">
      <c r="B2257" s="4"/>
      <c r="C2257" s="4"/>
      <c r="D2257" s="5"/>
      <c r="E2257" s="6"/>
      <c r="F2257" s="7"/>
      <c r="G2257" s="4"/>
    </row>
    <row r="2258" spans="2:7">
      <c r="B2258" s="4"/>
      <c r="C2258" s="4"/>
      <c r="D2258" s="5"/>
      <c r="E2258" s="6"/>
      <c r="F2258" s="7"/>
      <c r="G2258" s="4"/>
    </row>
    <row r="2259" spans="2:7">
      <c r="B2259" s="4"/>
      <c r="C2259" s="4"/>
      <c r="D2259" s="5"/>
      <c r="E2259" s="6"/>
      <c r="F2259" s="7"/>
      <c r="G2259" s="4"/>
    </row>
    <row r="2260" spans="2:7">
      <c r="B2260" s="4"/>
      <c r="C2260" s="4"/>
      <c r="D2260" s="5"/>
      <c r="E2260" s="6"/>
      <c r="F2260" s="7"/>
      <c r="G2260" s="4"/>
    </row>
    <row r="2261" spans="2:7">
      <c r="B2261" s="4"/>
      <c r="C2261" s="4"/>
      <c r="D2261" s="5"/>
      <c r="E2261" s="6"/>
      <c r="F2261" s="7"/>
      <c r="G2261" s="4"/>
    </row>
    <row r="2262" spans="2:7">
      <c r="B2262" s="4"/>
      <c r="C2262" s="4"/>
      <c r="D2262" s="5"/>
      <c r="E2262" s="6"/>
      <c r="F2262" s="7"/>
      <c r="G2262" s="4"/>
    </row>
    <row r="2263" spans="2:7">
      <c r="B2263" s="4"/>
      <c r="C2263" s="4"/>
      <c r="D2263" s="5"/>
      <c r="E2263" s="6"/>
      <c r="F2263" s="7"/>
      <c r="G2263" s="4"/>
    </row>
    <row r="2264" spans="2:7">
      <c r="B2264" s="4"/>
      <c r="C2264" s="4"/>
      <c r="D2264" s="5"/>
      <c r="E2264" s="6"/>
      <c r="F2264" s="7"/>
      <c r="G2264" s="4"/>
    </row>
    <row r="2265" spans="2:7">
      <c r="B2265" s="4"/>
      <c r="C2265" s="4"/>
      <c r="D2265" s="5"/>
      <c r="E2265" s="6"/>
      <c r="F2265" s="7"/>
      <c r="G2265" s="4"/>
    </row>
    <row r="2266" spans="2:7">
      <c r="B2266" s="4"/>
      <c r="C2266" s="4"/>
      <c r="D2266" s="5"/>
      <c r="E2266" s="6"/>
      <c r="F2266" s="7"/>
      <c r="G2266" s="4"/>
    </row>
    <row r="2267" spans="2:7">
      <c r="B2267" s="4"/>
      <c r="C2267" s="4"/>
      <c r="D2267" s="5"/>
      <c r="E2267" s="6"/>
      <c r="F2267" s="7"/>
      <c r="G2267" s="4"/>
    </row>
    <row r="2268" spans="2:7">
      <c r="B2268" s="4"/>
      <c r="C2268" s="4"/>
      <c r="D2268" s="5"/>
      <c r="E2268" s="6"/>
      <c r="F2268" s="7"/>
      <c r="G2268" s="4"/>
    </row>
    <row r="2269" spans="2:7">
      <c r="B2269" s="4"/>
      <c r="C2269" s="4"/>
      <c r="D2269" s="5"/>
      <c r="E2269" s="6"/>
      <c r="F2269" s="7"/>
      <c r="G2269" s="4"/>
    </row>
    <row r="2270" spans="2:7">
      <c r="B2270" s="4"/>
      <c r="C2270" s="4"/>
      <c r="D2270" s="5"/>
      <c r="E2270" s="6"/>
      <c r="F2270" s="7"/>
      <c r="G2270" s="4"/>
    </row>
    <row r="2271" spans="2:7">
      <c r="B2271" s="4"/>
      <c r="C2271" s="4"/>
      <c r="D2271" s="5"/>
      <c r="E2271" s="6"/>
      <c r="F2271" s="7"/>
      <c r="G2271" s="4"/>
    </row>
    <row r="2272" spans="2:7">
      <c r="B2272" s="4"/>
      <c r="C2272" s="4"/>
      <c r="D2272" s="5"/>
      <c r="E2272" s="6"/>
      <c r="F2272" s="7"/>
      <c r="G2272" s="4"/>
    </row>
    <row r="2273" spans="2:7">
      <c r="B2273" s="4"/>
      <c r="C2273" s="4"/>
      <c r="D2273" s="5"/>
      <c r="E2273" s="6"/>
      <c r="F2273" s="7"/>
      <c r="G2273" s="4"/>
    </row>
    <row r="2274" spans="2:7">
      <c r="B2274" s="4"/>
      <c r="C2274" s="4"/>
      <c r="D2274" s="5"/>
      <c r="E2274" s="6"/>
      <c r="F2274" s="7"/>
      <c r="G2274" s="4"/>
    </row>
    <row r="2275" spans="2:7">
      <c r="B2275" s="4"/>
      <c r="C2275" s="4"/>
      <c r="D2275" s="5"/>
      <c r="E2275" s="6"/>
      <c r="F2275" s="7"/>
      <c r="G2275" s="4"/>
    </row>
    <row r="2276" spans="2:7">
      <c r="B2276" s="4"/>
      <c r="C2276" s="4"/>
      <c r="D2276" s="5"/>
      <c r="E2276" s="6"/>
      <c r="F2276" s="7"/>
      <c r="G2276" s="4"/>
    </row>
    <row r="2277" spans="2:7">
      <c r="B2277" s="4"/>
      <c r="C2277" s="4"/>
      <c r="D2277" s="5"/>
      <c r="E2277" s="6"/>
      <c r="F2277" s="7"/>
      <c r="G2277" s="4"/>
    </row>
    <row r="2278" spans="2:7">
      <c r="B2278" s="4"/>
      <c r="C2278" s="4"/>
      <c r="D2278" s="5"/>
      <c r="E2278" s="6"/>
      <c r="F2278" s="7"/>
      <c r="G2278" s="4"/>
    </row>
    <row r="2279" spans="2:7">
      <c r="B2279" s="4"/>
      <c r="C2279" s="4"/>
      <c r="D2279" s="5"/>
      <c r="E2279" s="6"/>
      <c r="F2279" s="7"/>
      <c r="G2279" s="4"/>
    </row>
    <row r="2280" spans="2:7">
      <c r="B2280" s="4"/>
      <c r="C2280" s="4"/>
      <c r="D2280" s="5"/>
      <c r="E2280" s="6"/>
      <c r="F2280" s="7"/>
      <c r="G2280" s="4"/>
    </row>
    <row r="2281" spans="2:7">
      <c r="B2281" s="4"/>
      <c r="C2281" s="4"/>
      <c r="D2281" s="5"/>
      <c r="E2281" s="6"/>
      <c r="F2281" s="7"/>
      <c r="G2281" s="4"/>
    </row>
    <row r="2282" spans="2:7">
      <c r="B2282" s="4"/>
      <c r="C2282" s="4"/>
      <c r="D2282" s="5"/>
      <c r="E2282" s="6"/>
      <c r="F2282" s="7"/>
      <c r="G2282" s="4"/>
    </row>
    <row r="2283" spans="2:7">
      <c r="B2283" s="4"/>
      <c r="C2283" s="4"/>
      <c r="D2283" s="5"/>
      <c r="E2283" s="6"/>
      <c r="F2283" s="7"/>
      <c r="G2283" s="4"/>
    </row>
    <row r="2284" spans="2:7">
      <c r="B2284" s="4"/>
      <c r="C2284" s="4"/>
      <c r="D2284" s="5"/>
      <c r="E2284" s="6"/>
      <c r="F2284" s="7"/>
      <c r="G2284" s="4"/>
    </row>
    <row r="2285" spans="2:7">
      <c r="B2285" s="4"/>
      <c r="C2285" s="4"/>
      <c r="D2285" s="5"/>
      <c r="E2285" s="6"/>
      <c r="F2285" s="7"/>
      <c r="G2285" s="4"/>
    </row>
    <row r="2286" spans="2:7">
      <c r="B2286" s="4"/>
      <c r="C2286" s="4"/>
      <c r="D2286" s="5"/>
      <c r="E2286" s="6"/>
      <c r="F2286" s="7"/>
      <c r="G2286" s="4"/>
    </row>
    <row r="2287" spans="2:7">
      <c r="B2287" s="4"/>
      <c r="C2287" s="4"/>
      <c r="D2287" s="5"/>
      <c r="E2287" s="6"/>
      <c r="F2287" s="7"/>
      <c r="G2287" s="4"/>
    </row>
    <row r="2288" spans="2:7">
      <c r="B2288" s="4"/>
      <c r="C2288" s="4"/>
      <c r="D2288" s="5"/>
      <c r="E2288" s="6"/>
      <c r="F2288" s="7"/>
      <c r="G2288" s="4"/>
    </row>
    <row r="2289" spans="2:7">
      <c r="B2289" s="4"/>
      <c r="C2289" s="4"/>
      <c r="D2289" s="5"/>
      <c r="E2289" s="6"/>
      <c r="F2289" s="7"/>
      <c r="G2289" s="4"/>
    </row>
    <row r="2290" spans="2:7">
      <c r="B2290" s="4"/>
      <c r="C2290" s="4"/>
      <c r="D2290" s="5"/>
      <c r="E2290" s="6"/>
      <c r="F2290" s="7"/>
      <c r="G2290" s="4"/>
    </row>
    <row r="2291" spans="2:7">
      <c r="B2291" s="4"/>
      <c r="C2291" s="4"/>
      <c r="D2291" s="5"/>
      <c r="E2291" s="6"/>
      <c r="F2291" s="7"/>
      <c r="G2291" s="4"/>
    </row>
    <row r="2292" spans="2:7">
      <c r="B2292" s="4"/>
      <c r="C2292" s="4"/>
      <c r="D2292" s="5"/>
      <c r="E2292" s="6"/>
      <c r="F2292" s="7"/>
      <c r="G2292" s="4"/>
    </row>
    <row r="2293" spans="2:7">
      <c r="B2293" s="4"/>
      <c r="C2293" s="4"/>
      <c r="D2293" s="5"/>
      <c r="E2293" s="6"/>
      <c r="F2293" s="7"/>
      <c r="G2293" s="4"/>
    </row>
    <row r="2294" spans="2:7">
      <c r="B2294" s="4"/>
      <c r="C2294" s="4"/>
      <c r="D2294" s="5"/>
      <c r="E2294" s="6"/>
      <c r="F2294" s="7"/>
      <c r="G2294" s="4"/>
    </row>
    <row r="2295" spans="2:7">
      <c r="B2295" s="4"/>
      <c r="C2295" s="4"/>
      <c r="D2295" s="5"/>
      <c r="E2295" s="6"/>
      <c r="F2295" s="7"/>
      <c r="G2295" s="4"/>
    </row>
    <row r="2296" spans="2:7">
      <c r="B2296" s="4"/>
      <c r="C2296" s="4"/>
      <c r="D2296" s="5"/>
      <c r="E2296" s="6"/>
      <c r="F2296" s="7"/>
      <c r="G2296" s="4"/>
    </row>
    <row r="2297" spans="2:7">
      <c r="B2297" s="4"/>
      <c r="C2297" s="4"/>
      <c r="D2297" s="5"/>
      <c r="E2297" s="6"/>
      <c r="F2297" s="7"/>
      <c r="G2297" s="4"/>
    </row>
    <row r="2298" spans="2:7">
      <c r="B2298" s="4"/>
      <c r="C2298" s="4"/>
      <c r="D2298" s="5"/>
      <c r="E2298" s="6"/>
      <c r="F2298" s="7"/>
      <c r="G2298" s="4"/>
    </row>
    <row r="2299" spans="2:7">
      <c r="B2299" s="4"/>
      <c r="C2299" s="4"/>
      <c r="D2299" s="5"/>
      <c r="E2299" s="6"/>
      <c r="F2299" s="7"/>
      <c r="G2299" s="4"/>
    </row>
    <row r="2300" spans="2:7">
      <c r="B2300" s="4"/>
      <c r="C2300" s="4"/>
      <c r="D2300" s="5"/>
      <c r="E2300" s="6"/>
      <c r="F2300" s="7"/>
      <c r="G2300" s="4"/>
    </row>
    <row r="2301" spans="2:7">
      <c r="B2301" s="4"/>
      <c r="C2301" s="4"/>
      <c r="D2301" s="5"/>
      <c r="E2301" s="6"/>
      <c r="F2301" s="7"/>
      <c r="G2301" s="4"/>
    </row>
    <row r="2302" spans="2:7">
      <c r="B2302" s="4"/>
      <c r="C2302" s="4"/>
      <c r="D2302" s="5"/>
      <c r="E2302" s="6"/>
      <c r="F2302" s="7"/>
      <c r="G2302" s="4"/>
    </row>
    <row r="2303" spans="2:7">
      <c r="B2303" s="4"/>
      <c r="C2303" s="4"/>
      <c r="D2303" s="5"/>
      <c r="E2303" s="6"/>
      <c r="F2303" s="7"/>
      <c r="G2303" s="4"/>
    </row>
    <row r="2304" spans="2:7">
      <c r="B2304" s="4"/>
      <c r="C2304" s="4"/>
      <c r="D2304" s="5"/>
      <c r="E2304" s="6"/>
      <c r="F2304" s="7"/>
      <c r="G2304" s="4"/>
    </row>
    <row r="2305" spans="2:7">
      <c r="B2305" s="4"/>
      <c r="C2305" s="4"/>
      <c r="D2305" s="5"/>
      <c r="E2305" s="6"/>
      <c r="F2305" s="7"/>
      <c r="G2305" s="4"/>
    </row>
    <row r="2306" spans="2:7">
      <c r="B2306" s="4"/>
      <c r="C2306" s="4"/>
      <c r="D2306" s="5"/>
      <c r="E2306" s="6"/>
      <c r="F2306" s="7"/>
      <c r="G2306" s="4"/>
    </row>
    <row r="2307" spans="2:7">
      <c r="B2307" s="4"/>
      <c r="C2307" s="4"/>
      <c r="D2307" s="5"/>
      <c r="E2307" s="6"/>
      <c r="F2307" s="7"/>
      <c r="G2307" s="4"/>
    </row>
    <row r="2308" spans="2:7">
      <c r="B2308" s="4"/>
      <c r="C2308" s="4"/>
      <c r="D2308" s="5"/>
      <c r="E2308" s="6"/>
      <c r="F2308" s="7"/>
      <c r="G2308" s="4"/>
    </row>
    <row r="2309" spans="2:7">
      <c r="B2309" s="4"/>
      <c r="C2309" s="4"/>
      <c r="D2309" s="5"/>
      <c r="E2309" s="6"/>
      <c r="F2309" s="7"/>
      <c r="G2309" s="4"/>
    </row>
    <row r="2310" spans="2:7">
      <c r="B2310" s="4"/>
      <c r="C2310" s="4"/>
      <c r="D2310" s="5"/>
      <c r="E2310" s="6"/>
      <c r="F2310" s="7"/>
      <c r="G2310" s="4"/>
    </row>
    <row r="2311" spans="2:7">
      <c r="B2311" s="4"/>
      <c r="C2311" s="4"/>
      <c r="D2311" s="5"/>
      <c r="E2311" s="6"/>
      <c r="F2311" s="7"/>
      <c r="G2311" s="4"/>
    </row>
    <row r="2312" spans="2:7">
      <c r="B2312" s="4"/>
      <c r="C2312" s="4"/>
      <c r="D2312" s="5"/>
      <c r="E2312" s="6"/>
      <c r="F2312" s="7"/>
      <c r="G2312" s="4"/>
    </row>
    <row r="2313" spans="2:7">
      <c r="B2313" s="4"/>
      <c r="C2313" s="4"/>
      <c r="D2313" s="5"/>
      <c r="E2313" s="6"/>
      <c r="F2313" s="7"/>
      <c r="G2313" s="4"/>
    </row>
    <row r="2314" spans="2:7">
      <c r="B2314" s="4"/>
      <c r="C2314" s="4"/>
      <c r="D2314" s="5"/>
      <c r="E2314" s="6"/>
      <c r="F2314" s="7"/>
      <c r="G2314" s="4"/>
    </row>
    <row r="2315" spans="2:7">
      <c r="B2315" s="4"/>
      <c r="C2315" s="4"/>
      <c r="D2315" s="5"/>
      <c r="E2315" s="6"/>
      <c r="F2315" s="7"/>
      <c r="G2315" s="4"/>
    </row>
    <row r="2316" spans="2:7">
      <c r="B2316" s="4"/>
      <c r="C2316" s="4"/>
      <c r="D2316" s="5"/>
      <c r="E2316" s="6"/>
      <c r="F2316" s="7"/>
      <c r="G2316" s="4"/>
    </row>
    <row r="2317" spans="2:7">
      <c r="B2317" s="4"/>
      <c r="C2317" s="4"/>
      <c r="D2317" s="5"/>
      <c r="E2317" s="6"/>
      <c r="F2317" s="7"/>
      <c r="G2317" s="4"/>
    </row>
    <row r="2318" spans="2:7">
      <c r="B2318" s="4"/>
      <c r="C2318" s="4"/>
      <c r="D2318" s="5"/>
      <c r="E2318" s="6"/>
      <c r="F2318" s="7"/>
      <c r="G2318" s="4"/>
    </row>
    <row r="2319" spans="2:7">
      <c r="B2319" s="4"/>
      <c r="C2319" s="4"/>
      <c r="D2319" s="5"/>
      <c r="E2319" s="6"/>
      <c r="F2319" s="7"/>
      <c r="G2319" s="4"/>
    </row>
    <row r="2320" spans="2:7">
      <c r="B2320" s="4"/>
      <c r="C2320" s="4"/>
      <c r="D2320" s="5"/>
      <c r="E2320" s="6"/>
      <c r="F2320" s="7"/>
      <c r="G2320" s="4"/>
    </row>
    <row r="2321" spans="2:7">
      <c r="B2321" s="4"/>
      <c r="C2321" s="4"/>
      <c r="D2321" s="5"/>
      <c r="E2321" s="6"/>
      <c r="F2321" s="7"/>
      <c r="G2321" s="4"/>
    </row>
    <row r="2322" spans="2:7">
      <c r="B2322" s="4"/>
      <c r="C2322" s="4"/>
      <c r="D2322" s="5"/>
      <c r="E2322" s="6"/>
      <c r="F2322" s="7"/>
      <c r="G2322" s="4"/>
    </row>
    <row r="2323" spans="2:7">
      <c r="B2323" s="4"/>
      <c r="C2323" s="4"/>
      <c r="D2323" s="5"/>
      <c r="E2323" s="6"/>
      <c r="F2323" s="7"/>
      <c r="G2323" s="4"/>
    </row>
    <row r="2324" spans="2:7">
      <c r="B2324" s="4"/>
      <c r="C2324" s="4"/>
      <c r="D2324" s="5"/>
      <c r="E2324" s="6"/>
      <c r="F2324" s="7"/>
      <c r="G2324" s="4"/>
    </row>
    <row r="2325" spans="2:7">
      <c r="B2325" s="4"/>
      <c r="C2325" s="4"/>
      <c r="D2325" s="5"/>
      <c r="E2325" s="6"/>
      <c r="F2325" s="7"/>
      <c r="G2325" s="4"/>
    </row>
    <row r="2326" spans="2:7">
      <c r="B2326" s="4"/>
      <c r="C2326" s="4"/>
      <c r="D2326" s="5"/>
      <c r="E2326" s="6"/>
      <c r="F2326" s="7"/>
      <c r="G2326" s="4"/>
    </row>
    <row r="2327" spans="2:7">
      <c r="B2327" s="4"/>
      <c r="C2327" s="4"/>
      <c r="D2327" s="5"/>
      <c r="E2327" s="6"/>
      <c r="F2327" s="7"/>
      <c r="G2327" s="4"/>
    </row>
    <row r="2328" spans="2:7">
      <c r="B2328" s="4"/>
      <c r="C2328" s="4"/>
      <c r="D2328" s="5"/>
      <c r="E2328" s="6"/>
      <c r="F2328" s="7"/>
      <c r="G2328" s="4"/>
    </row>
    <row r="2329" spans="2:7">
      <c r="B2329" s="4"/>
      <c r="C2329" s="4"/>
      <c r="D2329" s="5"/>
      <c r="E2329" s="6"/>
      <c r="F2329" s="7"/>
      <c r="G2329" s="4"/>
    </row>
    <row r="2330" spans="2:7">
      <c r="B2330" s="4"/>
      <c r="C2330" s="4"/>
      <c r="D2330" s="5"/>
      <c r="E2330" s="6"/>
      <c r="F2330" s="7"/>
      <c r="G2330" s="4"/>
    </row>
    <row r="2331" spans="2:7">
      <c r="B2331" s="4"/>
      <c r="C2331" s="4"/>
      <c r="D2331" s="5"/>
      <c r="E2331" s="6"/>
      <c r="F2331" s="7"/>
      <c r="G2331" s="4"/>
    </row>
    <row r="2332" spans="2:7">
      <c r="B2332" s="4"/>
      <c r="C2332" s="4"/>
      <c r="D2332" s="5"/>
      <c r="E2332" s="6"/>
      <c r="F2332" s="7"/>
      <c r="G2332" s="4"/>
    </row>
    <row r="2333" spans="2:7">
      <c r="B2333" s="4"/>
      <c r="C2333" s="4"/>
      <c r="D2333" s="5"/>
      <c r="E2333" s="6"/>
      <c r="F2333" s="7"/>
      <c r="G2333" s="4"/>
    </row>
    <row r="2334" spans="2:7">
      <c r="B2334" s="4"/>
      <c r="C2334" s="4"/>
      <c r="D2334" s="5"/>
      <c r="E2334" s="6"/>
      <c r="F2334" s="7"/>
      <c r="G2334" s="4"/>
    </row>
    <row r="2335" spans="2:7">
      <c r="B2335" s="4"/>
      <c r="C2335" s="4"/>
      <c r="D2335" s="5"/>
      <c r="E2335" s="6"/>
      <c r="F2335" s="7"/>
      <c r="G2335" s="4"/>
    </row>
    <row r="2336" spans="2:7">
      <c r="B2336" s="4"/>
      <c r="C2336" s="4"/>
      <c r="D2336" s="5"/>
      <c r="E2336" s="6"/>
      <c r="F2336" s="7"/>
      <c r="G2336" s="4"/>
    </row>
    <row r="2337" spans="2:7">
      <c r="B2337" s="4"/>
      <c r="C2337" s="4"/>
      <c r="D2337" s="5"/>
      <c r="E2337" s="6"/>
      <c r="F2337" s="7"/>
      <c r="G2337" s="4"/>
    </row>
    <row r="2338" spans="2:7">
      <c r="B2338" s="4"/>
      <c r="C2338" s="4"/>
      <c r="D2338" s="5"/>
      <c r="E2338" s="6"/>
      <c r="F2338" s="7"/>
      <c r="G2338" s="4"/>
    </row>
    <row r="2339" spans="2:7">
      <c r="B2339" s="4"/>
      <c r="C2339" s="4"/>
      <c r="D2339" s="5"/>
      <c r="E2339" s="6"/>
      <c r="F2339" s="7"/>
      <c r="G2339" s="4"/>
    </row>
    <row r="2340" spans="2:7">
      <c r="B2340" s="4"/>
      <c r="C2340" s="4"/>
      <c r="D2340" s="5"/>
      <c r="E2340" s="6"/>
      <c r="F2340" s="7"/>
      <c r="G2340" s="4"/>
    </row>
    <row r="2341" spans="2:7">
      <c r="B2341" s="4"/>
      <c r="C2341" s="4"/>
      <c r="D2341" s="5"/>
      <c r="E2341" s="6"/>
      <c r="F2341" s="7"/>
      <c r="G2341" s="4"/>
    </row>
    <row r="2342" spans="2:7">
      <c r="B2342" s="4"/>
      <c r="C2342" s="4"/>
      <c r="D2342" s="5"/>
      <c r="E2342" s="6"/>
      <c r="F2342" s="7"/>
      <c r="G2342" s="4"/>
    </row>
    <row r="2343" spans="2:7">
      <c r="B2343" s="4"/>
      <c r="C2343" s="4"/>
      <c r="D2343" s="5"/>
      <c r="E2343" s="6"/>
      <c r="F2343" s="7"/>
      <c r="G2343" s="4"/>
    </row>
    <row r="2344" spans="2:7">
      <c r="B2344" s="4"/>
      <c r="C2344" s="4"/>
      <c r="D2344" s="5"/>
      <c r="E2344" s="6"/>
      <c r="F2344" s="7"/>
      <c r="G2344" s="4"/>
    </row>
    <row r="2345" spans="2:7">
      <c r="B2345" s="4"/>
      <c r="C2345" s="4"/>
      <c r="D2345" s="5"/>
      <c r="E2345" s="6"/>
      <c r="F2345" s="7"/>
      <c r="G2345" s="4"/>
    </row>
    <row r="2346" spans="2:7">
      <c r="B2346" s="4"/>
      <c r="C2346" s="4"/>
      <c r="D2346" s="5"/>
      <c r="E2346" s="6"/>
      <c r="F2346" s="7"/>
      <c r="G2346" s="4"/>
    </row>
    <row r="2347" spans="2:7">
      <c r="B2347" s="4"/>
      <c r="C2347" s="4"/>
      <c r="D2347" s="5"/>
      <c r="E2347" s="6"/>
      <c r="F2347" s="7"/>
      <c r="G2347" s="4"/>
    </row>
    <row r="2348" spans="2:7">
      <c r="B2348" s="4"/>
      <c r="C2348" s="4"/>
      <c r="D2348" s="5"/>
      <c r="E2348" s="6"/>
      <c r="F2348" s="7"/>
      <c r="G2348" s="4"/>
    </row>
    <row r="2349" spans="2:7">
      <c r="B2349" s="4"/>
      <c r="C2349" s="4"/>
      <c r="D2349" s="5"/>
      <c r="E2349" s="6"/>
      <c r="F2349" s="7"/>
      <c r="G2349" s="4"/>
    </row>
    <row r="2350" spans="2:7">
      <c r="B2350" s="4"/>
      <c r="C2350" s="4"/>
      <c r="D2350" s="5"/>
      <c r="E2350" s="6"/>
      <c r="F2350" s="7"/>
      <c r="G2350" s="4"/>
    </row>
    <row r="2351" spans="2:7">
      <c r="B2351" s="4"/>
      <c r="C2351" s="4"/>
      <c r="D2351" s="5"/>
      <c r="E2351" s="6"/>
      <c r="F2351" s="7"/>
      <c r="G2351" s="4"/>
    </row>
    <row r="2352" spans="2:7">
      <c r="B2352" s="4"/>
      <c r="C2352" s="4"/>
      <c r="D2352" s="5"/>
      <c r="E2352" s="6"/>
      <c r="F2352" s="7"/>
      <c r="G2352" s="4"/>
    </row>
    <row r="2353" spans="2:7">
      <c r="B2353" s="4"/>
      <c r="C2353" s="4"/>
      <c r="D2353" s="5"/>
      <c r="E2353" s="6"/>
      <c r="F2353" s="7"/>
      <c r="G2353" s="4"/>
    </row>
    <row r="2354" spans="2:7">
      <c r="B2354" s="4"/>
      <c r="C2354" s="4"/>
      <c r="D2354" s="5"/>
      <c r="E2354" s="6"/>
      <c r="F2354" s="7"/>
      <c r="G2354" s="4"/>
    </row>
    <row r="2355" spans="2:7">
      <c r="B2355" s="4"/>
      <c r="C2355" s="4"/>
      <c r="D2355" s="5"/>
      <c r="E2355" s="6"/>
      <c r="F2355" s="7"/>
      <c r="G2355" s="4"/>
    </row>
    <row r="2356" spans="2:7">
      <c r="B2356" s="4"/>
      <c r="C2356" s="4"/>
      <c r="D2356" s="5"/>
      <c r="E2356" s="6"/>
      <c r="F2356" s="7"/>
      <c r="G2356" s="4"/>
    </row>
    <row r="2357" spans="2:7">
      <c r="B2357" s="4"/>
      <c r="C2357" s="4"/>
      <c r="D2357" s="5"/>
      <c r="E2357" s="6"/>
      <c r="F2357" s="7"/>
      <c r="G2357" s="4"/>
    </row>
    <row r="2358" spans="2:7">
      <c r="B2358" s="4"/>
      <c r="C2358" s="4"/>
      <c r="D2358" s="5"/>
      <c r="E2358" s="6"/>
      <c r="F2358" s="7"/>
      <c r="G2358" s="4"/>
    </row>
    <row r="2359" spans="2:7">
      <c r="B2359" s="4"/>
      <c r="C2359" s="4"/>
      <c r="D2359" s="5"/>
      <c r="E2359" s="6"/>
      <c r="F2359" s="7"/>
      <c r="G2359" s="4"/>
    </row>
    <row r="2360" spans="2:7">
      <c r="B2360" s="4"/>
      <c r="C2360" s="4"/>
      <c r="D2360" s="5"/>
      <c r="E2360" s="6"/>
      <c r="F2360" s="7"/>
      <c r="G2360" s="4"/>
    </row>
    <row r="2361" spans="2:7">
      <c r="B2361" s="4"/>
      <c r="C2361" s="4"/>
      <c r="D2361" s="5"/>
      <c r="E2361" s="6"/>
      <c r="F2361" s="7"/>
      <c r="G2361" s="4"/>
    </row>
    <row r="2362" spans="2:7">
      <c r="B2362" s="4"/>
      <c r="C2362" s="4"/>
      <c r="D2362" s="5"/>
      <c r="E2362" s="6"/>
      <c r="F2362" s="7"/>
      <c r="G2362" s="4"/>
    </row>
    <row r="2363" spans="2:7">
      <c r="B2363" s="4"/>
      <c r="C2363" s="4"/>
      <c r="D2363" s="5"/>
      <c r="E2363" s="6"/>
      <c r="F2363" s="7"/>
      <c r="G2363" s="4"/>
    </row>
    <row r="2364" spans="2:7">
      <c r="B2364" s="4"/>
      <c r="C2364" s="4"/>
      <c r="D2364" s="5"/>
      <c r="E2364" s="6"/>
      <c r="F2364" s="7"/>
      <c r="G2364" s="4"/>
    </row>
    <row r="2365" spans="2:7">
      <c r="B2365" s="4"/>
      <c r="C2365" s="4"/>
      <c r="D2365" s="5"/>
      <c r="E2365" s="6"/>
      <c r="F2365" s="7"/>
      <c r="G2365" s="4"/>
    </row>
    <row r="2366" spans="2:7">
      <c r="B2366" s="4"/>
      <c r="C2366" s="4"/>
      <c r="D2366" s="5"/>
      <c r="E2366" s="6"/>
      <c r="F2366" s="7"/>
      <c r="G2366" s="4"/>
    </row>
    <row r="2367" spans="2:7">
      <c r="B2367" s="4"/>
      <c r="C2367" s="4"/>
      <c r="D2367" s="5"/>
      <c r="E2367" s="6"/>
      <c r="F2367" s="7"/>
      <c r="G2367" s="4"/>
    </row>
    <row r="2368" spans="2:7">
      <c r="B2368" s="4"/>
      <c r="C2368" s="4"/>
      <c r="D2368" s="5"/>
      <c r="E2368" s="6"/>
      <c r="F2368" s="7"/>
      <c r="G2368" s="4"/>
    </row>
    <row r="2369" spans="2:7">
      <c r="B2369" s="4"/>
      <c r="C2369" s="4"/>
      <c r="D2369" s="5"/>
      <c r="E2369" s="6"/>
      <c r="F2369" s="7"/>
      <c r="G2369" s="4"/>
    </row>
    <row r="2370" spans="2:7">
      <c r="B2370" s="4"/>
      <c r="C2370" s="4"/>
      <c r="D2370" s="5"/>
      <c r="E2370" s="6"/>
      <c r="F2370" s="7"/>
      <c r="G2370" s="4"/>
    </row>
    <row r="2371" spans="2:7">
      <c r="B2371" s="4"/>
      <c r="C2371" s="4"/>
      <c r="D2371" s="5"/>
      <c r="E2371" s="6"/>
      <c r="F2371" s="7"/>
      <c r="G2371" s="4"/>
    </row>
    <row r="2372" spans="2:7">
      <c r="B2372" s="4"/>
      <c r="C2372" s="4"/>
      <c r="D2372" s="5"/>
      <c r="E2372" s="6"/>
      <c r="F2372" s="7"/>
      <c r="G2372" s="4"/>
    </row>
    <row r="2373" spans="2:7">
      <c r="B2373" s="4"/>
      <c r="C2373" s="4"/>
      <c r="D2373" s="5"/>
      <c r="E2373" s="6"/>
      <c r="F2373" s="7"/>
      <c r="G2373" s="4"/>
    </row>
    <row r="2374" spans="2:7">
      <c r="B2374" s="4"/>
      <c r="C2374" s="4"/>
      <c r="D2374" s="5"/>
      <c r="E2374" s="6"/>
      <c r="F2374" s="7"/>
      <c r="G2374" s="4"/>
    </row>
    <row r="2375" spans="2:7">
      <c r="B2375" s="4"/>
      <c r="C2375" s="4"/>
      <c r="D2375" s="5"/>
      <c r="E2375" s="6"/>
      <c r="F2375" s="7"/>
      <c r="G2375" s="4"/>
    </row>
    <row r="2376" spans="2:7">
      <c r="B2376" s="4"/>
      <c r="C2376" s="4"/>
      <c r="D2376" s="5"/>
      <c r="E2376" s="6"/>
      <c r="F2376" s="7"/>
      <c r="G2376" s="4"/>
    </row>
    <row r="2377" spans="2:7">
      <c r="B2377" s="4"/>
      <c r="C2377" s="4"/>
      <c r="D2377" s="5"/>
      <c r="E2377" s="6"/>
      <c r="F2377" s="7"/>
      <c r="G2377" s="4"/>
    </row>
    <row r="2378" spans="2:7">
      <c r="B2378" s="4"/>
      <c r="C2378" s="4"/>
      <c r="D2378" s="5"/>
      <c r="E2378" s="6"/>
      <c r="F2378" s="7"/>
      <c r="G2378" s="4"/>
    </row>
    <row r="2379" spans="2:7">
      <c r="B2379" s="4"/>
      <c r="C2379" s="4"/>
      <c r="D2379" s="5"/>
      <c r="E2379" s="6"/>
      <c r="F2379" s="7"/>
      <c r="G2379" s="4"/>
    </row>
    <row r="2380" spans="2:7">
      <c r="B2380" s="4"/>
      <c r="C2380" s="4"/>
      <c r="D2380" s="5"/>
      <c r="E2380" s="6"/>
      <c r="F2380" s="7"/>
      <c r="G2380" s="4"/>
    </row>
    <row r="2381" spans="2:7">
      <c r="B2381" s="4"/>
      <c r="C2381" s="4"/>
      <c r="D2381" s="5"/>
      <c r="E2381" s="6"/>
      <c r="F2381" s="7"/>
      <c r="G2381" s="4"/>
    </row>
    <row r="2382" spans="2:7">
      <c r="B2382" s="4"/>
      <c r="C2382" s="4"/>
      <c r="D2382" s="5"/>
      <c r="E2382" s="6"/>
      <c r="F2382" s="7"/>
      <c r="G2382" s="4"/>
    </row>
    <row r="2383" spans="2:7">
      <c r="B2383" s="4"/>
      <c r="C2383" s="4"/>
      <c r="D2383" s="5"/>
      <c r="E2383" s="6"/>
      <c r="F2383" s="7"/>
      <c r="G2383" s="4"/>
    </row>
    <row r="2384" spans="2:7">
      <c r="B2384" s="4"/>
      <c r="C2384" s="4"/>
      <c r="D2384" s="5"/>
      <c r="E2384" s="6"/>
      <c r="F2384" s="7"/>
      <c r="G2384" s="4"/>
    </row>
    <row r="2385" spans="2:7">
      <c r="B2385" s="4"/>
      <c r="C2385" s="4"/>
      <c r="D2385" s="5"/>
      <c r="E2385" s="6"/>
      <c r="F2385" s="7"/>
      <c r="G2385" s="4"/>
    </row>
    <row r="2386" spans="2:7">
      <c r="B2386" s="4"/>
      <c r="C2386" s="4"/>
      <c r="D2386" s="5"/>
      <c r="E2386" s="6"/>
      <c r="F2386" s="7"/>
      <c r="G2386" s="4"/>
    </row>
    <row r="2387" spans="2:7">
      <c r="B2387" s="4"/>
      <c r="C2387" s="4"/>
      <c r="D2387" s="5"/>
      <c r="E2387" s="6"/>
      <c r="F2387" s="7"/>
      <c r="G2387" s="4"/>
    </row>
    <row r="2388" spans="2:7">
      <c r="B2388" s="4"/>
      <c r="C2388" s="4"/>
      <c r="D2388" s="5"/>
      <c r="E2388" s="6"/>
      <c r="F2388" s="7"/>
      <c r="G2388" s="4"/>
    </row>
    <row r="2389" spans="2:7">
      <c r="B2389" s="4"/>
      <c r="C2389" s="4"/>
      <c r="D2389" s="5"/>
      <c r="E2389" s="6"/>
      <c r="F2389" s="7"/>
      <c r="G2389" s="4"/>
    </row>
    <row r="2390" spans="2:7">
      <c r="B2390" s="4"/>
      <c r="C2390" s="4"/>
      <c r="D2390" s="5"/>
      <c r="E2390" s="6"/>
      <c r="F2390" s="7"/>
      <c r="G2390" s="4"/>
    </row>
    <row r="2391" spans="2:7">
      <c r="B2391" s="4"/>
      <c r="C2391" s="4"/>
      <c r="D2391" s="5"/>
      <c r="E2391" s="6"/>
      <c r="F2391" s="7"/>
      <c r="G2391" s="4"/>
    </row>
    <row r="2392" spans="2:7">
      <c r="B2392" s="4"/>
      <c r="C2392" s="4"/>
      <c r="D2392" s="5"/>
      <c r="E2392" s="6"/>
      <c r="F2392" s="7"/>
      <c r="G2392" s="4"/>
    </row>
    <row r="2393" spans="2:7">
      <c r="B2393" s="4"/>
      <c r="C2393" s="4"/>
      <c r="D2393" s="5"/>
      <c r="E2393" s="6"/>
      <c r="F2393" s="7"/>
      <c r="G2393" s="4"/>
    </row>
    <row r="2394" spans="2:7">
      <c r="B2394" s="4"/>
      <c r="C2394" s="4"/>
      <c r="D2394" s="5"/>
      <c r="E2394" s="6"/>
      <c r="F2394" s="7"/>
      <c r="G2394" s="4"/>
    </row>
    <row r="2395" spans="2:7">
      <c r="B2395" s="4"/>
      <c r="C2395" s="4"/>
      <c r="D2395" s="5"/>
      <c r="E2395" s="6"/>
      <c r="F2395" s="7"/>
      <c r="G2395" s="4"/>
    </row>
    <row r="2396" spans="2:7">
      <c r="B2396" s="4"/>
      <c r="C2396" s="4"/>
      <c r="D2396" s="5"/>
      <c r="E2396" s="6"/>
      <c r="F2396" s="7"/>
      <c r="G2396" s="4"/>
    </row>
    <row r="2397" spans="2:7">
      <c r="B2397" s="4"/>
      <c r="C2397" s="4"/>
      <c r="D2397" s="5"/>
      <c r="E2397" s="6"/>
      <c r="F2397" s="7"/>
      <c r="G2397" s="4"/>
    </row>
    <row r="2398" spans="2:7">
      <c r="B2398" s="4"/>
      <c r="C2398" s="4"/>
      <c r="D2398" s="5"/>
      <c r="E2398" s="6"/>
      <c r="F2398" s="7"/>
      <c r="G2398" s="4"/>
    </row>
    <row r="2399" spans="2:7">
      <c r="B2399" s="4"/>
      <c r="C2399" s="4"/>
      <c r="D2399" s="5"/>
      <c r="E2399" s="6"/>
      <c r="F2399" s="7"/>
      <c r="G2399" s="4"/>
    </row>
    <row r="2400" spans="2:7">
      <c r="B2400" s="4"/>
      <c r="C2400" s="4"/>
      <c r="D2400" s="5"/>
      <c r="E2400" s="6"/>
      <c r="F2400" s="7"/>
      <c r="G2400" s="4"/>
    </row>
    <row r="2401" spans="2:7">
      <c r="B2401" s="4"/>
      <c r="C2401" s="4"/>
      <c r="D2401" s="5"/>
      <c r="E2401" s="6"/>
      <c r="F2401" s="7"/>
      <c r="G2401" s="4"/>
    </row>
    <row r="2402" spans="2:7">
      <c r="B2402" s="4"/>
      <c r="C2402" s="4"/>
      <c r="D2402" s="5"/>
      <c r="E2402" s="6"/>
      <c r="F2402" s="7"/>
      <c r="G2402" s="4"/>
    </row>
    <row r="2403" spans="2:7">
      <c r="B2403" s="4"/>
      <c r="C2403" s="4"/>
      <c r="D2403" s="5"/>
      <c r="E2403" s="6"/>
      <c r="F2403" s="7"/>
      <c r="G2403" s="4"/>
    </row>
    <row r="2404" spans="2:7">
      <c r="B2404" s="4"/>
      <c r="C2404" s="4"/>
      <c r="D2404" s="5"/>
      <c r="E2404" s="6"/>
      <c r="F2404" s="7"/>
      <c r="G2404" s="4"/>
    </row>
    <row r="2405" spans="2:7">
      <c r="B2405" s="4"/>
      <c r="C2405" s="4"/>
      <c r="D2405" s="5"/>
      <c r="E2405" s="6"/>
      <c r="F2405" s="7"/>
      <c r="G2405" s="4"/>
    </row>
    <row r="2406" spans="2:7">
      <c r="B2406" s="4"/>
      <c r="C2406" s="4"/>
      <c r="D2406" s="5"/>
      <c r="E2406" s="6"/>
      <c r="F2406" s="7"/>
      <c r="G2406" s="4"/>
    </row>
    <row r="2407" spans="2:7">
      <c r="B2407" s="4"/>
      <c r="C2407" s="4"/>
      <c r="D2407" s="5"/>
      <c r="E2407" s="6"/>
      <c r="F2407" s="7"/>
      <c r="G2407" s="4"/>
    </row>
    <row r="2408" spans="2:7">
      <c r="B2408" s="4"/>
      <c r="C2408" s="4"/>
      <c r="D2408" s="5"/>
      <c r="E2408" s="6"/>
      <c r="F2408" s="7"/>
      <c r="G2408" s="4"/>
    </row>
    <row r="2409" spans="2:7">
      <c r="B2409" s="4"/>
      <c r="C2409" s="4"/>
      <c r="D2409" s="5"/>
      <c r="E2409" s="6"/>
      <c r="F2409" s="7"/>
      <c r="G2409" s="4"/>
    </row>
    <row r="2410" spans="2:7">
      <c r="B2410" s="4"/>
      <c r="C2410" s="4"/>
      <c r="D2410" s="5"/>
      <c r="E2410" s="6"/>
      <c r="F2410" s="7"/>
      <c r="G2410" s="4"/>
    </row>
    <row r="2411" spans="2:7">
      <c r="B2411" s="4"/>
      <c r="C2411" s="4"/>
      <c r="D2411" s="5"/>
      <c r="E2411" s="6"/>
      <c r="F2411" s="7"/>
      <c r="G2411" s="4"/>
    </row>
    <row r="2412" spans="2:7">
      <c r="B2412" s="4"/>
      <c r="C2412" s="4"/>
      <c r="D2412" s="5"/>
      <c r="E2412" s="6"/>
      <c r="F2412" s="7"/>
      <c r="G2412" s="4"/>
    </row>
    <row r="2413" spans="2:7">
      <c r="B2413" s="4"/>
      <c r="C2413" s="4"/>
      <c r="D2413" s="5"/>
      <c r="E2413" s="6"/>
      <c r="F2413" s="7"/>
      <c r="G2413" s="4"/>
    </row>
    <row r="2414" spans="2:7">
      <c r="B2414" s="4"/>
      <c r="C2414" s="4"/>
      <c r="D2414" s="5"/>
      <c r="E2414" s="6"/>
      <c r="F2414" s="7"/>
      <c r="G2414" s="4"/>
    </row>
    <row r="2415" spans="2:7">
      <c r="B2415" s="4"/>
      <c r="C2415" s="4"/>
      <c r="D2415" s="5"/>
      <c r="E2415" s="6"/>
      <c r="F2415" s="7"/>
      <c r="G2415" s="4"/>
    </row>
    <row r="2416" spans="2:7">
      <c r="B2416" s="4"/>
      <c r="C2416" s="4"/>
      <c r="D2416" s="5"/>
      <c r="E2416" s="6"/>
      <c r="F2416" s="7"/>
      <c r="G2416" s="4"/>
    </row>
    <row r="2417" spans="2:7">
      <c r="B2417" s="4"/>
      <c r="C2417" s="4"/>
      <c r="D2417" s="5"/>
      <c r="E2417" s="6"/>
      <c r="F2417" s="7"/>
      <c r="G2417" s="4"/>
    </row>
    <row r="2418" spans="2:7">
      <c r="B2418" s="4"/>
      <c r="C2418" s="4"/>
      <c r="D2418" s="5"/>
      <c r="E2418" s="6"/>
      <c r="F2418" s="7"/>
      <c r="G2418" s="4"/>
    </row>
    <row r="2419" spans="2:7">
      <c r="B2419" s="4"/>
      <c r="C2419" s="4"/>
      <c r="D2419" s="5"/>
      <c r="E2419" s="6"/>
      <c r="F2419" s="7"/>
      <c r="G2419" s="4"/>
    </row>
    <row r="2420" spans="2:7">
      <c r="B2420" s="4"/>
      <c r="C2420" s="4"/>
      <c r="D2420" s="5"/>
      <c r="E2420" s="6"/>
      <c r="F2420" s="7"/>
      <c r="G2420" s="4"/>
    </row>
    <row r="2421" spans="2:7">
      <c r="B2421" s="4"/>
      <c r="C2421" s="4"/>
      <c r="D2421" s="5"/>
      <c r="E2421" s="6"/>
      <c r="F2421" s="7"/>
      <c r="G2421" s="4"/>
    </row>
    <row r="2422" spans="2:7">
      <c r="B2422" s="4"/>
      <c r="C2422" s="4"/>
      <c r="D2422" s="5"/>
      <c r="E2422" s="6"/>
      <c r="F2422" s="7"/>
      <c r="G2422" s="4"/>
    </row>
    <row r="2423" spans="2:7">
      <c r="B2423" s="4"/>
      <c r="C2423" s="4"/>
      <c r="D2423" s="5"/>
      <c r="E2423" s="6"/>
      <c r="F2423" s="7"/>
      <c r="G2423" s="4"/>
    </row>
    <row r="2424" spans="2:7">
      <c r="B2424" s="4"/>
      <c r="C2424" s="4"/>
      <c r="D2424" s="5"/>
      <c r="E2424" s="6"/>
      <c r="F2424" s="7"/>
      <c r="G2424" s="4"/>
    </row>
    <row r="2425" spans="2:7">
      <c r="B2425" s="4"/>
      <c r="C2425" s="4"/>
      <c r="D2425" s="5"/>
      <c r="E2425" s="6"/>
      <c r="F2425" s="7"/>
      <c r="G2425" s="4"/>
    </row>
    <row r="2426" spans="2:7">
      <c r="B2426" s="4"/>
      <c r="C2426" s="4"/>
      <c r="D2426" s="5"/>
      <c r="E2426" s="6"/>
      <c r="F2426" s="7"/>
      <c r="G2426" s="4"/>
    </row>
    <row r="2427" spans="2:7">
      <c r="B2427" s="4"/>
      <c r="C2427" s="4"/>
      <c r="D2427" s="5"/>
      <c r="E2427" s="6"/>
      <c r="F2427" s="7"/>
      <c r="G2427" s="4"/>
    </row>
    <row r="2428" spans="2:7">
      <c r="B2428" s="4"/>
      <c r="C2428" s="4"/>
      <c r="D2428" s="5"/>
      <c r="E2428" s="6"/>
      <c r="F2428" s="7"/>
      <c r="G2428" s="4"/>
    </row>
    <row r="2429" spans="2:7">
      <c r="B2429" s="4"/>
      <c r="C2429" s="4"/>
      <c r="D2429" s="5"/>
      <c r="E2429" s="6"/>
      <c r="F2429" s="7"/>
      <c r="G2429" s="4"/>
    </row>
    <row r="2430" spans="2:7">
      <c r="B2430" s="4"/>
      <c r="C2430" s="4"/>
      <c r="D2430" s="5"/>
      <c r="E2430" s="6"/>
      <c r="F2430" s="7"/>
      <c r="G2430" s="4"/>
    </row>
    <row r="2431" spans="2:7">
      <c r="B2431" s="4"/>
      <c r="C2431" s="4"/>
      <c r="D2431" s="5"/>
      <c r="E2431" s="6"/>
      <c r="F2431" s="7"/>
      <c r="G2431" s="4"/>
    </row>
    <row r="2432" spans="2:7">
      <c r="B2432" s="4"/>
      <c r="C2432" s="4"/>
      <c r="D2432" s="5"/>
      <c r="E2432" s="6"/>
      <c r="F2432" s="7"/>
      <c r="G2432" s="4"/>
    </row>
    <row r="2433" spans="2:7">
      <c r="B2433" s="4"/>
      <c r="C2433" s="4"/>
      <c r="D2433" s="5"/>
      <c r="E2433" s="6"/>
      <c r="F2433" s="7"/>
      <c r="G2433" s="4"/>
    </row>
    <row r="2434" spans="2:7">
      <c r="B2434" s="4"/>
      <c r="C2434" s="4"/>
      <c r="D2434" s="5"/>
      <c r="E2434" s="6"/>
      <c r="F2434" s="7"/>
      <c r="G2434" s="4"/>
    </row>
    <row r="2435" spans="2:7">
      <c r="B2435" s="4"/>
      <c r="C2435" s="4"/>
      <c r="D2435" s="5"/>
      <c r="E2435" s="6"/>
      <c r="F2435" s="7"/>
      <c r="G2435" s="4"/>
    </row>
    <row r="2436" spans="2:7">
      <c r="B2436" s="4"/>
      <c r="C2436" s="4"/>
      <c r="D2436" s="5"/>
      <c r="E2436" s="6"/>
      <c r="F2436" s="7"/>
      <c r="G2436" s="4"/>
    </row>
    <row r="2437" spans="2:7">
      <c r="B2437" s="4"/>
      <c r="C2437" s="4"/>
      <c r="D2437" s="5"/>
      <c r="E2437" s="6"/>
      <c r="F2437" s="7"/>
      <c r="G2437" s="4"/>
    </row>
    <row r="2438" spans="2:7">
      <c r="B2438" s="4"/>
      <c r="C2438" s="4"/>
      <c r="D2438" s="5"/>
      <c r="E2438" s="6"/>
      <c r="F2438" s="7"/>
      <c r="G2438" s="4"/>
    </row>
    <row r="2439" spans="2:7">
      <c r="B2439" s="4"/>
      <c r="C2439" s="4"/>
      <c r="D2439" s="5"/>
      <c r="E2439" s="6"/>
      <c r="F2439" s="7"/>
      <c r="G2439" s="4"/>
    </row>
    <row r="2440" spans="2:7">
      <c r="B2440" s="4"/>
      <c r="C2440" s="4"/>
      <c r="D2440" s="5"/>
      <c r="E2440" s="6"/>
      <c r="F2440" s="7"/>
      <c r="G2440" s="4"/>
    </row>
    <row r="2441" spans="2:7">
      <c r="B2441" s="4"/>
      <c r="C2441" s="4"/>
      <c r="D2441" s="5"/>
      <c r="E2441" s="6"/>
      <c r="F2441" s="7"/>
      <c r="G2441" s="4"/>
    </row>
    <row r="2442" spans="2:7">
      <c r="B2442" s="4"/>
      <c r="C2442" s="4"/>
      <c r="D2442" s="5"/>
      <c r="E2442" s="6"/>
      <c r="F2442" s="7"/>
      <c r="G2442" s="4"/>
    </row>
    <row r="2443" spans="2:7">
      <c r="B2443" s="4"/>
      <c r="C2443" s="4"/>
      <c r="D2443" s="5"/>
      <c r="E2443" s="6"/>
      <c r="F2443" s="7"/>
      <c r="G2443" s="4"/>
    </row>
    <row r="2444" spans="2:7">
      <c r="B2444" s="4"/>
      <c r="C2444" s="4"/>
      <c r="D2444" s="5"/>
      <c r="E2444" s="6"/>
      <c r="F2444" s="7"/>
      <c r="G2444" s="4"/>
    </row>
    <row r="2445" spans="2:7">
      <c r="B2445" s="4"/>
      <c r="C2445" s="4"/>
      <c r="D2445" s="5"/>
      <c r="E2445" s="6"/>
      <c r="F2445" s="7"/>
      <c r="G2445" s="4"/>
    </row>
    <row r="2446" spans="2:7">
      <c r="B2446" s="4"/>
      <c r="C2446" s="4"/>
      <c r="D2446" s="5"/>
      <c r="E2446" s="6"/>
      <c r="F2446" s="7"/>
      <c r="G2446" s="4"/>
    </row>
    <row r="2447" spans="2:7">
      <c r="B2447" s="4"/>
      <c r="C2447" s="4"/>
      <c r="D2447" s="5"/>
      <c r="E2447" s="6"/>
      <c r="F2447" s="7"/>
      <c r="G2447" s="4"/>
    </row>
    <row r="2448" spans="2:7">
      <c r="B2448" s="4"/>
      <c r="C2448" s="4"/>
      <c r="D2448" s="5"/>
      <c r="E2448" s="6"/>
      <c r="F2448" s="7"/>
      <c r="G2448" s="4"/>
    </row>
    <row r="2449" spans="2:7">
      <c r="B2449" s="4"/>
      <c r="C2449" s="4"/>
      <c r="D2449" s="5"/>
      <c r="E2449" s="6"/>
      <c r="F2449" s="7"/>
      <c r="G2449" s="4"/>
    </row>
    <row r="2450" spans="2:7">
      <c r="B2450" s="4"/>
      <c r="C2450" s="4"/>
      <c r="D2450" s="5"/>
      <c r="E2450" s="6"/>
      <c r="F2450" s="7"/>
      <c r="G2450" s="4"/>
    </row>
    <row r="2451" spans="2:7">
      <c r="B2451" s="4"/>
      <c r="C2451" s="4"/>
      <c r="D2451" s="5"/>
      <c r="E2451" s="6"/>
      <c r="F2451" s="7"/>
      <c r="G2451" s="4"/>
    </row>
    <row r="2452" spans="2:7">
      <c r="B2452" s="4"/>
      <c r="C2452" s="4"/>
      <c r="D2452" s="5"/>
      <c r="E2452" s="6"/>
      <c r="F2452" s="7"/>
      <c r="G2452" s="4"/>
    </row>
    <row r="2453" spans="2:7">
      <c r="B2453" s="4"/>
      <c r="C2453" s="4"/>
      <c r="D2453" s="5"/>
      <c r="E2453" s="6"/>
      <c r="F2453" s="7"/>
      <c r="G2453" s="4"/>
    </row>
    <row r="2454" spans="2:7">
      <c r="B2454" s="4"/>
      <c r="C2454" s="4"/>
      <c r="D2454" s="5"/>
      <c r="E2454" s="6"/>
      <c r="F2454" s="7"/>
      <c r="G2454" s="4"/>
    </row>
    <row r="2455" spans="2:7">
      <c r="B2455" s="4"/>
      <c r="C2455" s="4"/>
      <c r="D2455" s="5"/>
      <c r="E2455" s="6"/>
      <c r="F2455" s="7"/>
      <c r="G2455" s="4"/>
    </row>
    <row r="2456" spans="2:7">
      <c r="B2456" s="4"/>
      <c r="C2456" s="4"/>
      <c r="D2456" s="5"/>
      <c r="E2456" s="6"/>
      <c r="F2456" s="7"/>
      <c r="G2456" s="4"/>
    </row>
    <row r="2457" spans="2:7">
      <c r="B2457" s="4"/>
      <c r="C2457" s="4"/>
      <c r="D2457" s="5"/>
      <c r="E2457" s="6"/>
      <c r="F2457" s="7"/>
      <c r="G2457" s="4"/>
    </row>
    <row r="2458" spans="2:7">
      <c r="B2458" s="4"/>
      <c r="C2458" s="4"/>
      <c r="D2458" s="5"/>
      <c r="E2458" s="6"/>
      <c r="F2458" s="7"/>
      <c r="G2458" s="4"/>
    </row>
    <row r="2459" spans="2:7">
      <c r="B2459" s="4"/>
      <c r="C2459" s="4"/>
      <c r="D2459" s="5"/>
      <c r="E2459" s="6"/>
      <c r="F2459" s="7"/>
      <c r="G2459" s="4"/>
    </row>
    <row r="2460" spans="2:7">
      <c r="B2460" s="4"/>
      <c r="C2460" s="4"/>
      <c r="D2460" s="5"/>
      <c r="E2460" s="6"/>
      <c r="F2460" s="7"/>
      <c r="G2460" s="4"/>
    </row>
    <row r="2461" spans="2:7">
      <c r="B2461" s="4"/>
      <c r="C2461" s="4"/>
      <c r="D2461" s="5"/>
      <c r="E2461" s="6"/>
      <c r="F2461" s="7"/>
      <c r="G2461" s="4"/>
    </row>
    <row r="2462" spans="2:7">
      <c r="B2462" s="4"/>
      <c r="C2462" s="4"/>
      <c r="D2462" s="5"/>
      <c r="E2462" s="6"/>
      <c r="F2462" s="7"/>
      <c r="G2462" s="4"/>
    </row>
    <row r="2463" spans="2:7">
      <c r="B2463" s="4"/>
      <c r="C2463" s="4"/>
      <c r="D2463" s="5"/>
      <c r="E2463" s="6"/>
      <c r="F2463" s="7"/>
      <c r="G2463" s="4"/>
    </row>
    <row r="2464" spans="2:7">
      <c r="B2464" s="4"/>
      <c r="C2464" s="4"/>
      <c r="D2464" s="5"/>
      <c r="E2464" s="6"/>
      <c r="F2464" s="7"/>
      <c r="G2464" s="4"/>
    </row>
    <row r="2465" spans="2:7">
      <c r="B2465" s="4"/>
      <c r="C2465" s="4"/>
      <c r="D2465" s="5"/>
      <c r="E2465" s="6"/>
      <c r="F2465" s="7"/>
      <c r="G2465" s="4"/>
    </row>
    <row r="2466" spans="2:7">
      <c r="B2466" s="4"/>
      <c r="C2466" s="4"/>
      <c r="D2466" s="5"/>
      <c r="E2466" s="6"/>
      <c r="F2466" s="7"/>
      <c r="G2466" s="4"/>
    </row>
    <row r="2467" spans="2:7">
      <c r="B2467" s="4"/>
      <c r="C2467" s="4"/>
      <c r="D2467" s="5"/>
      <c r="E2467" s="6"/>
      <c r="F2467" s="7"/>
      <c r="G2467" s="4"/>
    </row>
    <row r="2468" spans="2:7">
      <c r="B2468" s="4"/>
      <c r="C2468" s="4"/>
      <c r="D2468" s="5"/>
      <c r="E2468" s="6"/>
      <c r="F2468" s="7"/>
      <c r="G2468" s="4"/>
    </row>
    <row r="2469" spans="2:7">
      <c r="B2469" s="4"/>
      <c r="C2469" s="4"/>
      <c r="D2469" s="5"/>
      <c r="E2469" s="6"/>
      <c r="F2469" s="7"/>
      <c r="G2469" s="4"/>
    </row>
    <row r="2470" spans="2:7">
      <c r="B2470" s="4"/>
      <c r="C2470" s="4"/>
      <c r="D2470" s="5"/>
      <c r="E2470" s="6"/>
      <c r="F2470" s="7"/>
      <c r="G2470" s="4"/>
    </row>
    <row r="2471" spans="2:7">
      <c r="B2471" s="4"/>
      <c r="C2471" s="4"/>
      <c r="D2471" s="5"/>
      <c r="E2471" s="6"/>
      <c r="F2471" s="7"/>
      <c r="G2471" s="4"/>
    </row>
    <row r="2472" spans="2:7">
      <c r="B2472" s="4"/>
      <c r="C2472" s="4"/>
      <c r="D2472" s="5"/>
      <c r="E2472" s="6"/>
      <c r="F2472" s="7"/>
      <c r="G2472" s="4"/>
    </row>
    <row r="2473" spans="2:7">
      <c r="B2473" s="4"/>
      <c r="C2473" s="4"/>
      <c r="D2473" s="5"/>
      <c r="E2473" s="6"/>
      <c r="F2473" s="7"/>
      <c r="G2473" s="4"/>
    </row>
    <row r="2474" spans="2:7">
      <c r="B2474" s="4"/>
      <c r="C2474" s="4"/>
      <c r="D2474" s="5"/>
      <c r="E2474" s="6"/>
      <c r="F2474" s="7"/>
      <c r="G2474" s="4"/>
    </row>
    <row r="2475" spans="2:7">
      <c r="B2475" s="4"/>
      <c r="C2475" s="4"/>
      <c r="D2475" s="5"/>
      <c r="E2475" s="6"/>
      <c r="F2475" s="7"/>
      <c r="G2475" s="4"/>
    </row>
    <row r="2476" spans="2:7">
      <c r="B2476" s="4"/>
      <c r="C2476" s="4"/>
      <c r="D2476" s="5"/>
      <c r="E2476" s="6"/>
      <c r="F2476" s="7"/>
      <c r="G2476" s="4"/>
    </row>
    <row r="2477" spans="2:7">
      <c r="B2477" s="4"/>
      <c r="C2477" s="4"/>
      <c r="D2477" s="5"/>
      <c r="E2477" s="6"/>
      <c r="F2477" s="7"/>
      <c r="G2477" s="4"/>
    </row>
    <row r="2478" spans="2:7">
      <c r="B2478" s="4"/>
      <c r="C2478" s="4"/>
      <c r="D2478" s="5"/>
      <c r="E2478" s="6"/>
      <c r="F2478" s="7"/>
      <c r="G2478" s="4"/>
    </row>
    <row r="2479" spans="2:7">
      <c r="B2479" s="4"/>
      <c r="C2479" s="4"/>
      <c r="D2479" s="5"/>
      <c r="E2479" s="6"/>
      <c r="F2479" s="7"/>
      <c r="G2479" s="4"/>
    </row>
    <row r="2480" spans="2:7">
      <c r="B2480" s="4"/>
      <c r="C2480" s="4"/>
      <c r="D2480" s="5"/>
      <c r="E2480" s="6"/>
      <c r="F2480" s="7"/>
      <c r="G2480" s="4"/>
    </row>
    <row r="2481" spans="2:7">
      <c r="B2481" s="4"/>
      <c r="C2481" s="4"/>
      <c r="D2481" s="5"/>
      <c r="E2481" s="6"/>
      <c r="F2481" s="7"/>
      <c r="G2481" s="4"/>
    </row>
    <row r="2482" spans="2:7">
      <c r="B2482" s="4"/>
      <c r="C2482" s="4"/>
      <c r="D2482" s="5"/>
      <c r="E2482" s="6"/>
      <c r="F2482" s="7"/>
      <c r="G2482" s="4"/>
    </row>
    <row r="2483" spans="2:7">
      <c r="B2483" s="4"/>
      <c r="C2483" s="4"/>
      <c r="D2483" s="5"/>
      <c r="E2483" s="6"/>
      <c r="F2483" s="7"/>
      <c r="G2483" s="4"/>
    </row>
    <row r="2484" spans="2:7">
      <c r="B2484" s="4"/>
      <c r="C2484" s="4"/>
      <c r="D2484" s="5"/>
      <c r="E2484" s="6"/>
      <c r="F2484" s="7"/>
      <c r="G2484" s="4"/>
    </row>
    <row r="2485" spans="2:7">
      <c r="B2485" s="4"/>
      <c r="C2485" s="4"/>
      <c r="D2485" s="5"/>
      <c r="E2485" s="6"/>
      <c r="F2485" s="7"/>
      <c r="G2485" s="4"/>
    </row>
    <row r="2486" spans="2:7">
      <c r="B2486" s="4"/>
      <c r="C2486" s="4"/>
      <c r="D2486" s="5"/>
      <c r="E2486" s="6"/>
      <c r="F2486" s="7"/>
      <c r="G2486" s="4"/>
    </row>
    <row r="2487" spans="2:7">
      <c r="B2487" s="4"/>
      <c r="C2487" s="4"/>
      <c r="D2487" s="5"/>
      <c r="E2487" s="6"/>
      <c r="F2487" s="7"/>
      <c r="G2487" s="4"/>
    </row>
    <row r="2488" spans="2:7">
      <c r="B2488" s="4"/>
      <c r="C2488" s="4"/>
      <c r="D2488" s="5"/>
      <c r="E2488" s="6"/>
      <c r="F2488" s="7"/>
      <c r="G2488" s="4"/>
    </row>
    <row r="2489" spans="2:7">
      <c r="B2489" s="4"/>
      <c r="C2489" s="4"/>
      <c r="D2489" s="5"/>
      <c r="E2489" s="6"/>
      <c r="F2489" s="7"/>
      <c r="G2489" s="4"/>
    </row>
    <row r="2490" spans="2:7">
      <c r="B2490" s="4"/>
      <c r="C2490" s="4"/>
      <c r="D2490" s="5"/>
      <c r="E2490" s="6"/>
      <c r="F2490" s="7"/>
      <c r="G2490" s="4"/>
    </row>
    <row r="2491" spans="2:7">
      <c r="B2491" s="4"/>
      <c r="C2491" s="4"/>
      <c r="D2491" s="5"/>
      <c r="E2491" s="6"/>
      <c r="F2491" s="7"/>
      <c r="G2491" s="4"/>
    </row>
    <row r="2492" spans="2:7">
      <c r="B2492" s="4"/>
      <c r="C2492" s="4"/>
      <c r="D2492" s="5"/>
      <c r="E2492" s="6"/>
      <c r="F2492" s="7"/>
      <c r="G2492" s="4"/>
    </row>
    <row r="2493" spans="2:7">
      <c r="B2493" s="4"/>
      <c r="C2493" s="4"/>
      <c r="D2493" s="5"/>
      <c r="E2493" s="6"/>
      <c r="F2493" s="7"/>
      <c r="G2493" s="4"/>
    </row>
    <row r="2494" spans="2:7">
      <c r="B2494" s="4"/>
      <c r="C2494" s="4"/>
      <c r="D2494" s="5"/>
      <c r="E2494" s="6"/>
      <c r="F2494" s="7"/>
      <c r="G2494" s="4"/>
    </row>
    <row r="2495" spans="2:7">
      <c r="B2495" s="4"/>
      <c r="C2495" s="4"/>
      <c r="D2495" s="5"/>
      <c r="E2495" s="6"/>
      <c r="F2495" s="7"/>
      <c r="G2495" s="4"/>
    </row>
    <row r="2496" spans="2:7">
      <c r="B2496" s="4"/>
      <c r="C2496" s="4"/>
      <c r="D2496" s="5"/>
      <c r="E2496" s="6"/>
      <c r="F2496" s="7"/>
      <c r="G2496" s="4"/>
    </row>
    <row r="2497" spans="2:7">
      <c r="B2497" s="4"/>
      <c r="C2497" s="4"/>
      <c r="D2497" s="5"/>
      <c r="E2497" s="6"/>
      <c r="F2497" s="7"/>
      <c r="G2497" s="4"/>
    </row>
    <row r="2498" spans="2:7">
      <c r="B2498" s="4"/>
      <c r="C2498" s="4"/>
      <c r="D2498" s="5"/>
      <c r="E2498" s="6"/>
      <c r="F2498" s="7"/>
      <c r="G2498" s="4"/>
    </row>
    <row r="2499" spans="2:7">
      <c r="B2499" s="4"/>
      <c r="C2499" s="4"/>
      <c r="D2499" s="5"/>
      <c r="E2499" s="6"/>
      <c r="F2499" s="7"/>
      <c r="G2499" s="4"/>
    </row>
    <row r="2500" spans="2:7">
      <c r="B2500" s="4"/>
      <c r="C2500" s="4"/>
      <c r="D2500" s="5"/>
      <c r="E2500" s="6"/>
      <c r="F2500" s="7"/>
      <c r="G2500" s="4"/>
    </row>
    <row r="2501" spans="2:7">
      <c r="B2501" s="4"/>
      <c r="C2501" s="4"/>
      <c r="D2501" s="5"/>
      <c r="E2501" s="6"/>
      <c r="F2501" s="7"/>
      <c r="G2501" s="4"/>
    </row>
    <row r="2502" spans="2:7">
      <c r="B2502" s="4"/>
      <c r="C2502" s="4"/>
      <c r="D2502" s="5"/>
      <c r="E2502" s="6"/>
      <c r="F2502" s="7"/>
      <c r="G2502" s="4"/>
    </row>
    <row r="2503" spans="2:7">
      <c r="B2503" s="4"/>
      <c r="C2503" s="4"/>
      <c r="D2503" s="5"/>
      <c r="E2503" s="6"/>
      <c r="F2503" s="7"/>
      <c r="G2503" s="4"/>
    </row>
    <row r="2504" spans="2:7">
      <c r="B2504" s="4"/>
      <c r="C2504" s="4"/>
      <c r="D2504" s="5"/>
      <c r="E2504" s="6"/>
      <c r="F2504" s="7"/>
      <c r="G2504" s="4"/>
    </row>
    <row r="2505" spans="2:7">
      <c r="B2505" s="4"/>
      <c r="C2505" s="4"/>
      <c r="D2505" s="5"/>
      <c r="E2505" s="6"/>
      <c r="F2505" s="7"/>
      <c r="G2505" s="4"/>
    </row>
    <row r="2506" spans="2:7">
      <c r="B2506" s="4"/>
      <c r="C2506" s="4"/>
      <c r="D2506" s="5"/>
      <c r="E2506" s="6"/>
      <c r="F2506" s="7"/>
      <c r="G2506" s="4"/>
    </row>
    <row r="2507" spans="2:7">
      <c r="B2507" s="4"/>
      <c r="C2507" s="4"/>
      <c r="D2507" s="5"/>
      <c r="E2507" s="6"/>
      <c r="F2507" s="7"/>
      <c r="G2507" s="4"/>
    </row>
    <row r="2508" spans="2:7">
      <c r="B2508" s="4"/>
      <c r="C2508" s="4"/>
      <c r="D2508" s="5"/>
      <c r="E2508" s="6"/>
      <c r="F2508" s="7"/>
      <c r="G2508" s="4"/>
    </row>
    <row r="2509" spans="2:7">
      <c r="B2509" s="4"/>
      <c r="C2509" s="4"/>
      <c r="D2509" s="5"/>
      <c r="E2509" s="6"/>
      <c r="F2509" s="7"/>
      <c r="G2509" s="4"/>
    </row>
    <row r="2510" spans="2:7">
      <c r="B2510" s="4"/>
      <c r="C2510" s="4"/>
      <c r="D2510" s="5"/>
      <c r="E2510" s="6"/>
      <c r="F2510" s="7"/>
      <c r="G2510" s="4"/>
    </row>
    <row r="2511" spans="2:7">
      <c r="B2511" s="4"/>
      <c r="C2511" s="4"/>
      <c r="D2511" s="5"/>
      <c r="E2511" s="6"/>
      <c r="F2511" s="7"/>
      <c r="G2511" s="4"/>
    </row>
    <row r="2512" spans="2:7">
      <c r="B2512" s="4"/>
      <c r="C2512" s="4"/>
      <c r="D2512" s="5"/>
      <c r="E2512" s="6"/>
      <c r="F2512" s="7"/>
      <c r="G2512" s="4"/>
    </row>
    <row r="2513" spans="2:7">
      <c r="B2513" s="4"/>
      <c r="C2513" s="4"/>
      <c r="D2513" s="5"/>
      <c r="E2513" s="6"/>
      <c r="F2513" s="7"/>
      <c r="G2513" s="4"/>
    </row>
    <row r="2514" spans="2:7">
      <c r="B2514" s="4"/>
      <c r="C2514" s="4"/>
      <c r="D2514" s="5"/>
      <c r="E2514" s="6"/>
      <c r="F2514" s="7"/>
      <c r="G2514" s="4"/>
    </row>
    <row r="2515" spans="2:7">
      <c r="B2515" s="4"/>
      <c r="C2515" s="4"/>
      <c r="D2515" s="5"/>
      <c r="E2515" s="6"/>
      <c r="F2515" s="7"/>
      <c r="G2515" s="4"/>
    </row>
    <row r="2516" spans="2:7">
      <c r="B2516" s="4"/>
      <c r="C2516" s="4"/>
      <c r="D2516" s="5"/>
      <c r="E2516" s="6"/>
      <c r="F2516" s="7"/>
      <c r="G2516" s="4"/>
    </row>
    <row r="2517" spans="2:7">
      <c r="B2517" s="4"/>
      <c r="C2517" s="4"/>
      <c r="D2517" s="5"/>
      <c r="E2517" s="6"/>
      <c r="F2517" s="7"/>
      <c r="G2517" s="4"/>
    </row>
    <row r="2518" spans="2:7">
      <c r="B2518" s="4"/>
      <c r="C2518" s="4"/>
      <c r="D2518" s="5"/>
      <c r="E2518" s="6"/>
      <c r="F2518" s="7"/>
      <c r="G2518" s="4"/>
    </row>
    <row r="2519" spans="2:7">
      <c r="B2519" s="4"/>
      <c r="C2519" s="4"/>
      <c r="D2519" s="5"/>
      <c r="E2519" s="6"/>
      <c r="F2519" s="7"/>
      <c r="G2519" s="4"/>
    </row>
    <row r="2520" spans="2:7">
      <c r="B2520" s="4"/>
      <c r="C2520" s="4"/>
      <c r="D2520" s="5"/>
      <c r="E2520" s="6"/>
      <c r="F2520" s="7"/>
      <c r="G2520" s="4"/>
    </row>
    <row r="2521" spans="2:7">
      <c r="B2521" s="4"/>
      <c r="C2521" s="4"/>
      <c r="D2521" s="5"/>
      <c r="E2521" s="6"/>
      <c r="F2521" s="7"/>
      <c r="G2521" s="4"/>
    </row>
    <row r="2522" spans="2:7">
      <c r="B2522" s="4"/>
      <c r="C2522" s="4"/>
      <c r="D2522" s="5"/>
      <c r="E2522" s="6"/>
      <c r="F2522" s="7"/>
      <c r="G2522" s="4"/>
    </row>
    <row r="2523" spans="2:7">
      <c r="B2523" s="4"/>
      <c r="C2523" s="4"/>
      <c r="D2523" s="5"/>
      <c r="E2523" s="6"/>
      <c r="F2523" s="7"/>
      <c r="G2523" s="4"/>
    </row>
    <row r="2524" spans="2:7">
      <c r="B2524" s="4"/>
      <c r="C2524" s="4"/>
      <c r="D2524" s="5"/>
      <c r="E2524" s="6"/>
      <c r="F2524" s="7"/>
      <c r="G2524" s="4"/>
    </row>
    <row r="2525" spans="2:7">
      <c r="B2525" s="4"/>
      <c r="C2525" s="4"/>
      <c r="D2525" s="5"/>
      <c r="E2525" s="6"/>
      <c r="F2525" s="7"/>
      <c r="G2525" s="4"/>
    </row>
    <row r="2526" spans="2:7">
      <c r="B2526" s="4"/>
      <c r="C2526" s="4"/>
      <c r="D2526" s="5"/>
      <c r="E2526" s="6"/>
      <c r="F2526" s="7"/>
      <c r="G2526" s="4"/>
    </row>
    <row r="2527" spans="2:7">
      <c r="B2527" s="4"/>
      <c r="C2527" s="4"/>
      <c r="D2527" s="5"/>
      <c r="E2527" s="6"/>
      <c r="F2527" s="7"/>
      <c r="G2527" s="4"/>
    </row>
    <row r="2528" spans="2:7">
      <c r="B2528" s="4"/>
      <c r="C2528" s="4"/>
      <c r="D2528" s="5"/>
      <c r="E2528" s="6"/>
      <c r="F2528" s="7"/>
      <c r="G2528" s="4"/>
    </row>
    <row r="2529" spans="2:7">
      <c r="B2529" s="4"/>
      <c r="C2529" s="4"/>
      <c r="D2529" s="5"/>
      <c r="E2529" s="6"/>
      <c r="F2529" s="7"/>
      <c r="G2529" s="4"/>
    </row>
    <row r="2530" spans="2:7">
      <c r="B2530" s="4"/>
      <c r="C2530" s="4"/>
      <c r="D2530" s="5"/>
      <c r="E2530" s="6"/>
      <c r="F2530" s="7"/>
      <c r="G2530" s="4"/>
    </row>
    <row r="2531" spans="2:7">
      <c r="B2531" s="4"/>
      <c r="C2531" s="4"/>
      <c r="D2531" s="5"/>
      <c r="E2531" s="6"/>
      <c r="F2531" s="7"/>
      <c r="G2531" s="4"/>
    </row>
    <row r="2532" spans="2:7">
      <c r="B2532" s="4"/>
      <c r="C2532" s="4"/>
      <c r="D2532" s="5"/>
      <c r="E2532" s="6"/>
      <c r="F2532" s="7"/>
      <c r="G2532" s="4"/>
    </row>
    <row r="2533" spans="2:7">
      <c r="B2533" s="4"/>
      <c r="C2533" s="4"/>
      <c r="D2533" s="5"/>
      <c r="E2533" s="6"/>
      <c r="F2533" s="7"/>
      <c r="G2533" s="4"/>
    </row>
    <row r="2534" spans="2:7">
      <c r="B2534" s="4"/>
      <c r="C2534" s="4"/>
      <c r="D2534" s="5"/>
      <c r="E2534" s="6"/>
      <c r="F2534" s="7"/>
      <c r="G2534" s="4"/>
    </row>
    <row r="2535" spans="2:7">
      <c r="B2535" s="4"/>
      <c r="C2535" s="4"/>
      <c r="D2535" s="5"/>
      <c r="E2535" s="6"/>
      <c r="F2535" s="7"/>
      <c r="G2535" s="4"/>
    </row>
    <row r="2536" spans="2:7">
      <c r="B2536" s="4"/>
      <c r="C2536" s="4"/>
      <c r="D2536" s="5"/>
      <c r="E2536" s="6"/>
      <c r="F2536" s="7"/>
      <c r="G2536" s="4"/>
    </row>
    <row r="2537" spans="2:7">
      <c r="B2537" s="4"/>
      <c r="C2537" s="4"/>
      <c r="D2537" s="5"/>
      <c r="E2537" s="6"/>
      <c r="F2537" s="7"/>
      <c r="G2537" s="4"/>
    </row>
    <row r="2538" spans="2:7">
      <c r="B2538" s="4"/>
      <c r="C2538" s="4"/>
      <c r="D2538" s="5"/>
      <c r="E2538" s="6"/>
      <c r="F2538" s="7"/>
      <c r="G2538" s="4"/>
    </row>
    <row r="2539" spans="2:7">
      <c r="B2539" s="4"/>
      <c r="C2539" s="4"/>
      <c r="D2539" s="5"/>
      <c r="E2539" s="6"/>
      <c r="F2539" s="7"/>
      <c r="G2539" s="4"/>
    </row>
    <row r="2540" spans="2:7">
      <c r="B2540" s="4"/>
      <c r="C2540" s="4"/>
      <c r="D2540" s="5"/>
      <c r="E2540" s="6"/>
      <c r="F2540" s="7"/>
      <c r="G2540" s="4"/>
    </row>
    <row r="2541" spans="2:7">
      <c r="B2541" s="4"/>
      <c r="C2541" s="4"/>
      <c r="D2541" s="5"/>
      <c r="E2541" s="6"/>
      <c r="F2541" s="7"/>
      <c r="G2541" s="4"/>
    </row>
    <row r="2542" spans="2:7">
      <c r="B2542" s="4"/>
      <c r="C2542" s="4"/>
      <c r="D2542" s="5"/>
      <c r="E2542" s="6"/>
      <c r="F2542" s="7"/>
      <c r="G2542" s="4"/>
    </row>
    <row r="2543" spans="2:7">
      <c r="B2543" s="4"/>
      <c r="C2543" s="4"/>
      <c r="D2543" s="5"/>
      <c r="E2543" s="6"/>
      <c r="F2543" s="7"/>
      <c r="G2543" s="4"/>
    </row>
    <row r="2544" spans="2:7">
      <c r="B2544" s="4"/>
      <c r="C2544" s="4"/>
      <c r="D2544" s="5"/>
      <c r="E2544" s="6"/>
      <c r="F2544" s="7"/>
      <c r="G2544" s="4"/>
    </row>
    <row r="2545" spans="2:7">
      <c r="B2545" s="4"/>
      <c r="C2545" s="4"/>
      <c r="D2545" s="5"/>
      <c r="E2545" s="6"/>
      <c r="F2545" s="7"/>
      <c r="G2545" s="4"/>
    </row>
    <row r="2546" spans="2:7">
      <c r="B2546" s="4"/>
      <c r="C2546" s="4"/>
      <c r="D2546" s="5"/>
      <c r="E2546" s="6"/>
      <c r="F2546" s="7"/>
      <c r="G2546" s="4"/>
    </row>
    <row r="2547" spans="2:7">
      <c r="B2547" s="4"/>
      <c r="C2547" s="4"/>
      <c r="D2547" s="5"/>
      <c r="E2547" s="6"/>
      <c r="F2547" s="7"/>
      <c r="G2547" s="4"/>
    </row>
    <row r="2548" spans="2:7">
      <c r="B2548" s="4"/>
      <c r="C2548" s="4"/>
      <c r="D2548" s="5"/>
      <c r="E2548" s="6"/>
      <c r="F2548" s="7"/>
      <c r="G2548" s="4"/>
    </row>
    <row r="2549" spans="2:7">
      <c r="B2549" s="4"/>
      <c r="C2549" s="4"/>
      <c r="D2549" s="5"/>
      <c r="E2549" s="6"/>
      <c r="F2549" s="7"/>
      <c r="G2549" s="4"/>
    </row>
    <row r="2550" spans="2:7">
      <c r="B2550" s="4"/>
      <c r="C2550" s="4"/>
      <c r="D2550" s="5"/>
      <c r="E2550" s="6"/>
      <c r="F2550" s="7"/>
      <c r="G2550" s="4"/>
    </row>
    <row r="2551" spans="2:7">
      <c r="B2551" s="4"/>
      <c r="C2551" s="4"/>
      <c r="D2551" s="5"/>
      <c r="E2551" s="6"/>
      <c r="F2551" s="7"/>
      <c r="G2551" s="4"/>
    </row>
    <row r="2552" spans="2:7">
      <c r="B2552" s="4"/>
      <c r="C2552" s="4"/>
      <c r="D2552" s="5"/>
      <c r="E2552" s="6"/>
      <c r="F2552" s="7"/>
      <c r="G2552" s="4"/>
    </row>
    <row r="2553" spans="2:7">
      <c r="B2553" s="4"/>
      <c r="C2553" s="4"/>
      <c r="D2553" s="5"/>
      <c r="E2553" s="6"/>
      <c r="F2553" s="7"/>
      <c r="G2553" s="4"/>
    </row>
    <row r="2554" spans="2:7">
      <c r="B2554" s="4"/>
      <c r="C2554" s="4"/>
      <c r="D2554" s="5"/>
      <c r="E2554" s="6"/>
      <c r="F2554" s="7"/>
      <c r="G2554" s="4"/>
    </row>
    <row r="2555" spans="2:7">
      <c r="B2555" s="4"/>
      <c r="C2555" s="4"/>
      <c r="D2555" s="5"/>
      <c r="E2555" s="6"/>
      <c r="F2555" s="7"/>
      <c r="G2555" s="4"/>
    </row>
    <row r="2556" spans="2:7">
      <c r="B2556" s="4"/>
      <c r="C2556" s="4"/>
      <c r="D2556" s="5"/>
      <c r="E2556" s="6"/>
      <c r="F2556" s="7"/>
      <c r="G2556" s="4"/>
    </row>
    <row r="2557" spans="2:7">
      <c r="B2557" s="4"/>
      <c r="C2557" s="4"/>
      <c r="D2557" s="5"/>
      <c r="E2557" s="6"/>
      <c r="F2557" s="7"/>
      <c r="G2557" s="4"/>
    </row>
    <row r="2558" spans="2:7">
      <c r="B2558" s="4"/>
      <c r="C2558" s="4"/>
      <c r="D2558" s="5"/>
      <c r="E2558" s="6"/>
      <c r="F2558" s="7"/>
      <c r="G2558" s="4"/>
    </row>
    <row r="2559" spans="2:7">
      <c r="B2559" s="4"/>
      <c r="C2559" s="4"/>
      <c r="D2559" s="5"/>
      <c r="E2559" s="6"/>
      <c r="F2559" s="7"/>
      <c r="G2559" s="4"/>
    </row>
    <row r="2560" spans="2:7">
      <c r="B2560" s="4"/>
      <c r="C2560" s="4"/>
      <c r="D2560" s="5"/>
      <c r="E2560" s="6"/>
      <c r="F2560" s="7"/>
      <c r="G2560" s="4"/>
    </row>
    <row r="2561" spans="2:7">
      <c r="B2561" s="4"/>
      <c r="C2561" s="4"/>
      <c r="D2561" s="5"/>
      <c r="E2561" s="6"/>
      <c r="F2561" s="7"/>
      <c r="G2561" s="4"/>
    </row>
    <row r="2562" spans="2:7">
      <c r="B2562" s="4"/>
      <c r="C2562" s="4"/>
      <c r="D2562" s="5"/>
      <c r="E2562" s="6"/>
      <c r="F2562" s="7"/>
      <c r="G2562" s="4"/>
    </row>
    <row r="2563" spans="2:7">
      <c r="B2563" s="4"/>
      <c r="C2563" s="4"/>
      <c r="D2563" s="5"/>
      <c r="E2563" s="6"/>
      <c r="F2563" s="7"/>
      <c r="G2563" s="4"/>
    </row>
    <row r="2564" spans="2:7">
      <c r="B2564" s="4"/>
      <c r="C2564" s="4"/>
      <c r="D2564" s="5"/>
      <c r="E2564" s="6"/>
      <c r="F2564" s="7"/>
      <c r="G2564" s="4"/>
    </row>
    <row r="2565" spans="2:7">
      <c r="B2565" s="4"/>
      <c r="C2565" s="4"/>
      <c r="D2565" s="5"/>
      <c r="E2565" s="6"/>
      <c r="F2565" s="7"/>
      <c r="G2565" s="4"/>
    </row>
    <row r="2566" spans="2:7">
      <c r="B2566" s="4"/>
      <c r="C2566" s="4"/>
      <c r="D2566" s="5"/>
      <c r="E2566" s="6"/>
      <c r="F2566" s="7"/>
      <c r="G2566" s="4"/>
    </row>
    <row r="2567" spans="2:7">
      <c r="B2567" s="4"/>
      <c r="C2567" s="4"/>
      <c r="D2567" s="5"/>
      <c r="E2567" s="6"/>
      <c r="F2567" s="7"/>
      <c r="G2567" s="4"/>
    </row>
    <row r="2568" spans="2:7">
      <c r="B2568" s="4"/>
      <c r="C2568" s="4"/>
      <c r="D2568" s="5"/>
      <c r="E2568" s="6"/>
      <c r="F2568" s="7"/>
      <c r="G2568" s="4"/>
    </row>
    <row r="2569" spans="2:7">
      <c r="B2569" s="4"/>
      <c r="C2569" s="4"/>
      <c r="D2569" s="5"/>
      <c r="E2569" s="6"/>
      <c r="F2569" s="7"/>
      <c r="G2569" s="4"/>
    </row>
    <row r="2570" spans="2:7">
      <c r="B2570" s="4"/>
      <c r="C2570" s="4"/>
      <c r="D2570" s="5"/>
      <c r="E2570" s="6"/>
      <c r="F2570" s="7"/>
      <c r="G2570" s="4"/>
    </row>
    <row r="2571" spans="2:7">
      <c r="B2571" s="4"/>
      <c r="C2571" s="4"/>
      <c r="D2571" s="5"/>
      <c r="E2571" s="6"/>
      <c r="F2571" s="7"/>
      <c r="G2571" s="4"/>
    </row>
    <row r="2572" spans="2:7">
      <c r="B2572" s="4"/>
      <c r="C2572" s="4"/>
      <c r="D2572" s="5"/>
      <c r="E2572" s="6"/>
      <c r="F2572" s="7"/>
      <c r="G2572" s="4"/>
    </row>
    <row r="2573" spans="2:7">
      <c r="B2573" s="4"/>
      <c r="C2573" s="4"/>
      <c r="D2573" s="5"/>
      <c r="E2573" s="6"/>
      <c r="F2573" s="7"/>
      <c r="G2573" s="4"/>
    </row>
    <row r="2574" spans="2:7">
      <c r="B2574" s="4"/>
      <c r="C2574" s="4"/>
      <c r="D2574" s="5"/>
      <c r="E2574" s="6"/>
      <c r="F2574" s="7"/>
      <c r="G2574" s="4"/>
    </row>
    <row r="2575" spans="2:7">
      <c r="B2575" s="4"/>
      <c r="C2575" s="4"/>
      <c r="D2575" s="5"/>
      <c r="E2575" s="6"/>
      <c r="F2575" s="7"/>
      <c r="G2575" s="4"/>
    </row>
    <row r="2576" spans="2:7">
      <c r="B2576" s="4"/>
      <c r="C2576" s="4"/>
      <c r="D2576" s="5"/>
      <c r="E2576" s="6"/>
      <c r="F2576" s="7"/>
      <c r="G2576" s="4"/>
    </row>
    <row r="2577" spans="2:7">
      <c r="B2577" s="4"/>
      <c r="C2577" s="4"/>
      <c r="D2577" s="5"/>
      <c r="E2577" s="6"/>
      <c r="F2577" s="7"/>
      <c r="G2577" s="4"/>
    </row>
    <row r="2578" spans="2:7">
      <c r="B2578" s="4"/>
      <c r="C2578" s="4"/>
      <c r="D2578" s="5"/>
      <c r="E2578" s="6"/>
      <c r="F2578" s="7"/>
      <c r="G2578" s="4"/>
    </row>
    <row r="2579" spans="2:7">
      <c r="B2579" s="4"/>
      <c r="C2579" s="4"/>
      <c r="D2579" s="5"/>
      <c r="E2579" s="6"/>
      <c r="F2579" s="7"/>
      <c r="G2579" s="4"/>
    </row>
    <row r="2580" spans="2:7">
      <c r="B2580" s="4"/>
      <c r="C2580" s="4"/>
      <c r="D2580" s="5"/>
      <c r="E2580" s="6"/>
      <c r="F2580" s="7"/>
      <c r="G2580" s="4"/>
    </row>
    <row r="2581" spans="2:7">
      <c r="B2581" s="4"/>
      <c r="C2581" s="4"/>
      <c r="D2581" s="5"/>
      <c r="E2581" s="6"/>
      <c r="F2581" s="7"/>
      <c r="G2581" s="4"/>
    </row>
    <row r="2582" spans="2:7">
      <c r="B2582" s="4"/>
      <c r="C2582" s="4"/>
      <c r="D2582" s="5"/>
      <c r="E2582" s="6"/>
      <c r="F2582" s="7"/>
      <c r="G2582" s="4"/>
    </row>
    <row r="2583" spans="2:7">
      <c r="B2583" s="4"/>
      <c r="C2583" s="4"/>
      <c r="D2583" s="5"/>
      <c r="E2583" s="6"/>
      <c r="F2583" s="7"/>
      <c r="G2583" s="4"/>
    </row>
    <row r="2584" spans="2:7">
      <c r="B2584" s="4"/>
      <c r="C2584" s="4"/>
      <c r="D2584" s="5"/>
      <c r="E2584" s="6"/>
      <c r="F2584" s="7"/>
      <c r="G2584" s="4"/>
    </row>
    <row r="2585" spans="2:7">
      <c r="B2585" s="4"/>
      <c r="C2585" s="4"/>
      <c r="D2585" s="5"/>
      <c r="E2585" s="6"/>
      <c r="F2585" s="7"/>
      <c r="G2585" s="4"/>
    </row>
    <row r="2586" spans="2:7">
      <c r="B2586" s="4"/>
      <c r="C2586" s="4"/>
      <c r="D2586" s="5"/>
      <c r="E2586" s="6"/>
      <c r="F2586" s="7"/>
      <c r="G2586" s="4"/>
    </row>
    <row r="2587" spans="2:7">
      <c r="B2587" s="4"/>
      <c r="C2587" s="4"/>
      <c r="D2587" s="5"/>
      <c r="E2587" s="6"/>
      <c r="F2587" s="7"/>
      <c r="G2587" s="4"/>
    </row>
    <row r="2588" spans="2:7">
      <c r="B2588" s="4"/>
      <c r="C2588" s="4"/>
      <c r="D2588" s="5"/>
      <c r="E2588" s="6"/>
      <c r="F2588" s="7"/>
      <c r="G2588" s="4"/>
    </row>
    <row r="2589" spans="2:7">
      <c r="B2589" s="4"/>
      <c r="C2589" s="4"/>
      <c r="D2589" s="5"/>
      <c r="E2589" s="6"/>
      <c r="F2589" s="7"/>
      <c r="G2589" s="4"/>
    </row>
    <row r="2590" spans="2:7">
      <c r="B2590" s="4"/>
      <c r="C2590" s="4"/>
      <c r="D2590" s="5"/>
      <c r="E2590" s="6"/>
      <c r="F2590" s="7"/>
      <c r="G2590" s="4"/>
    </row>
    <row r="2591" spans="2:7">
      <c r="B2591" s="4"/>
      <c r="C2591" s="4"/>
      <c r="D2591" s="5"/>
      <c r="E2591" s="6"/>
      <c r="F2591" s="7"/>
      <c r="G2591" s="4"/>
    </row>
    <row r="2592" spans="2:7">
      <c r="B2592" s="4"/>
      <c r="C2592" s="4"/>
      <c r="D2592" s="5"/>
      <c r="E2592" s="6"/>
      <c r="F2592" s="7"/>
      <c r="G2592" s="4"/>
    </row>
    <row r="2593" spans="2:7">
      <c r="B2593" s="4"/>
      <c r="C2593" s="4"/>
      <c r="D2593" s="5"/>
      <c r="E2593" s="6"/>
      <c r="F2593" s="7"/>
      <c r="G2593" s="4"/>
    </row>
    <row r="2594" spans="2:7">
      <c r="B2594" s="4"/>
      <c r="C2594" s="4"/>
      <c r="D2594" s="5"/>
      <c r="E2594" s="6"/>
      <c r="F2594" s="7"/>
      <c r="G2594" s="4"/>
    </row>
    <row r="2595" spans="2:7">
      <c r="B2595" s="4"/>
      <c r="C2595" s="4"/>
      <c r="D2595" s="5"/>
      <c r="E2595" s="6"/>
      <c r="F2595" s="7"/>
      <c r="G2595" s="4"/>
    </row>
    <row r="2596" spans="2:7">
      <c r="B2596" s="4"/>
      <c r="C2596" s="4"/>
      <c r="D2596" s="5"/>
      <c r="E2596" s="6"/>
      <c r="F2596" s="7"/>
      <c r="G2596" s="4"/>
    </row>
    <row r="2597" spans="2:7">
      <c r="B2597" s="4"/>
      <c r="C2597" s="4"/>
      <c r="D2597" s="5"/>
      <c r="E2597" s="6"/>
      <c r="F2597" s="7"/>
      <c r="G2597" s="4"/>
    </row>
    <row r="2598" spans="2:7">
      <c r="B2598" s="4"/>
      <c r="C2598" s="4"/>
      <c r="D2598" s="5"/>
      <c r="E2598" s="6"/>
      <c r="F2598" s="7"/>
      <c r="G2598" s="4"/>
    </row>
    <row r="2599" spans="2:7">
      <c r="B2599" s="4"/>
      <c r="C2599" s="4"/>
      <c r="D2599" s="5"/>
      <c r="E2599" s="6"/>
      <c r="F2599" s="7"/>
      <c r="G2599" s="4"/>
    </row>
    <row r="2600" spans="2:7">
      <c r="B2600" s="4"/>
      <c r="C2600" s="4"/>
      <c r="D2600" s="5"/>
      <c r="E2600" s="6"/>
      <c r="F2600" s="7"/>
      <c r="G2600" s="4"/>
    </row>
    <row r="2601" spans="2:7">
      <c r="B2601" s="4"/>
      <c r="C2601" s="4"/>
      <c r="D2601" s="5"/>
      <c r="E2601" s="6"/>
      <c r="F2601" s="7"/>
      <c r="G2601" s="4"/>
    </row>
    <row r="2602" spans="2:7">
      <c r="B2602" s="4"/>
      <c r="C2602" s="4"/>
      <c r="D2602" s="5"/>
      <c r="E2602" s="6"/>
      <c r="F2602" s="7"/>
      <c r="G2602" s="4"/>
    </row>
    <row r="2603" spans="2:7">
      <c r="B2603" s="4"/>
      <c r="C2603" s="4"/>
      <c r="D2603" s="5"/>
      <c r="E2603" s="6"/>
      <c r="F2603" s="7"/>
      <c r="G2603" s="4"/>
    </row>
    <row r="2604" spans="2:7">
      <c r="B2604" s="4"/>
      <c r="C2604" s="4"/>
      <c r="D2604" s="5"/>
      <c r="E2604" s="6"/>
      <c r="F2604" s="7"/>
      <c r="G2604" s="4"/>
    </row>
    <row r="2605" spans="2:7">
      <c r="B2605" s="4"/>
      <c r="C2605" s="4"/>
      <c r="D2605" s="5"/>
      <c r="E2605" s="6"/>
      <c r="F2605" s="7"/>
      <c r="G2605" s="4"/>
    </row>
    <row r="2606" spans="2:7">
      <c r="B2606" s="4"/>
      <c r="C2606" s="4"/>
      <c r="D2606" s="5"/>
      <c r="E2606" s="6"/>
      <c r="F2606" s="7"/>
      <c r="G2606" s="4"/>
    </row>
    <row r="2607" spans="2:7">
      <c r="B2607" s="4"/>
      <c r="C2607" s="4"/>
      <c r="D2607" s="5"/>
      <c r="E2607" s="6"/>
      <c r="F2607" s="7"/>
      <c r="G2607" s="4"/>
    </row>
    <row r="2608" spans="2:7">
      <c r="B2608" s="4"/>
      <c r="C2608" s="4"/>
      <c r="D2608" s="5"/>
      <c r="E2608" s="6"/>
      <c r="F2608" s="7"/>
      <c r="G2608" s="4"/>
    </row>
    <row r="2609" spans="2:7">
      <c r="B2609" s="4"/>
      <c r="C2609" s="4"/>
      <c r="D2609" s="5"/>
      <c r="E2609" s="6"/>
      <c r="F2609" s="7"/>
      <c r="G2609" s="4"/>
    </row>
    <row r="2610" spans="2:7">
      <c r="B2610" s="4"/>
      <c r="C2610" s="4"/>
      <c r="D2610" s="5"/>
      <c r="E2610" s="6"/>
      <c r="F2610" s="7"/>
      <c r="G2610" s="4"/>
    </row>
    <row r="2611" spans="2:7">
      <c r="B2611" s="4"/>
      <c r="C2611" s="4"/>
      <c r="D2611" s="5"/>
      <c r="E2611" s="6"/>
      <c r="F2611" s="7"/>
      <c r="G2611" s="4"/>
    </row>
    <row r="2612" spans="2:7">
      <c r="B2612" s="4"/>
      <c r="C2612" s="4"/>
      <c r="D2612" s="5"/>
      <c r="E2612" s="6"/>
      <c r="F2612" s="7"/>
      <c r="G2612" s="4"/>
    </row>
    <row r="2613" spans="2:7">
      <c r="B2613" s="4"/>
      <c r="C2613" s="4"/>
      <c r="D2613" s="5"/>
      <c r="E2613" s="6"/>
      <c r="F2613" s="7"/>
      <c r="G2613" s="4"/>
    </row>
    <row r="2614" spans="2:7">
      <c r="B2614" s="4"/>
      <c r="C2614" s="4"/>
      <c r="D2614" s="5"/>
      <c r="E2614" s="6"/>
      <c r="F2614" s="7"/>
      <c r="G2614" s="4"/>
    </row>
    <row r="2615" spans="2:7">
      <c r="B2615" s="4"/>
      <c r="C2615" s="4"/>
      <c r="D2615" s="5"/>
      <c r="E2615" s="6"/>
      <c r="F2615" s="7"/>
      <c r="G2615" s="4"/>
    </row>
    <row r="2616" spans="2:7">
      <c r="B2616" s="4"/>
      <c r="C2616" s="4"/>
      <c r="D2616" s="5"/>
      <c r="E2616" s="6"/>
      <c r="F2616" s="7"/>
      <c r="G2616" s="4"/>
    </row>
    <row r="2617" spans="2:7">
      <c r="B2617" s="4"/>
      <c r="C2617" s="4"/>
      <c r="D2617" s="5"/>
      <c r="E2617" s="6"/>
      <c r="F2617" s="7"/>
      <c r="G2617" s="4"/>
    </row>
    <row r="2618" spans="2:7">
      <c r="B2618" s="4"/>
      <c r="C2618" s="4"/>
      <c r="D2618" s="5"/>
      <c r="E2618" s="6"/>
      <c r="F2618" s="7"/>
      <c r="G2618" s="4"/>
    </row>
    <row r="2619" spans="2:7">
      <c r="B2619" s="4"/>
      <c r="C2619" s="4"/>
      <c r="D2619" s="5"/>
      <c r="E2619" s="6"/>
      <c r="F2619" s="7"/>
      <c r="G2619" s="4"/>
    </row>
    <row r="2620" spans="2:7">
      <c r="B2620" s="4"/>
      <c r="C2620" s="4"/>
      <c r="D2620" s="5"/>
      <c r="E2620" s="6"/>
      <c r="F2620" s="7"/>
      <c r="G2620" s="4"/>
    </row>
    <row r="2621" spans="2:7">
      <c r="B2621" s="4"/>
      <c r="C2621" s="4"/>
      <c r="D2621" s="5"/>
      <c r="E2621" s="6"/>
      <c r="F2621" s="7"/>
      <c r="G2621" s="4"/>
    </row>
    <row r="2622" spans="2:7">
      <c r="B2622" s="4"/>
      <c r="C2622" s="4"/>
      <c r="D2622" s="5"/>
      <c r="E2622" s="6"/>
      <c r="F2622" s="7"/>
      <c r="G2622" s="4"/>
    </row>
    <row r="2623" spans="2:7">
      <c r="B2623" s="4"/>
      <c r="C2623" s="4"/>
      <c r="D2623" s="5"/>
      <c r="E2623" s="6"/>
      <c r="F2623" s="7"/>
      <c r="G2623" s="4"/>
    </row>
    <row r="2624" spans="2:7">
      <c r="B2624" s="4"/>
      <c r="C2624" s="4"/>
      <c r="D2624" s="5"/>
      <c r="E2624" s="6"/>
      <c r="F2624" s="7"/>
      <c r="G2624" s="4"/>
    </row>
    <row r="2625" spans="2:7">
      <c r="B2625" s="4"/>
      <c r="C2625" s="4"/>
      <c r="D2625" s="5"/>
      <c r="E2625" s="6"/>
      <c r="F2625" s="7"/>
      <c r="G2625" s="4"/>
    </row>
    <row r="2626" spans="2:7">
      <c r="B2626" s="4"/>
      <c r="C2626" s="4"/>
      <c r="D2626" s="5"/>
      <c r="E2626" s="6"/>
      <c r="F2626" s="7"/>
      <c r="G2626" s="4"/>
    </row>
    <row r="2627" spans="2:7">
      <c r="B2627" s="4"/>
      <c r="C2627" s="4"/>
      <c r="D2627" s="5"/>
      <c r="E2627" s="6"/>
      <c r="F2627" s="7"/>
      <c r="G2627" s="4"/>
    </row>
    <row r="2628" spans="2:7">
      <c r="B2628" s="4"/>
      <c r="C2628" s="4"/>
      <c r="D2628" s="5"/>
      <c r="E2628" s="6"/>
      <c r="F2628" s="7"/>
      <c r="G2628" s="4"/>
    </row>
    <row r="2629" spans="2:7">
      <c r="B2629" s="4"/>
      <c r="C2629" s="4"/>
      <c r="D2629" s="5"/>
      <c r="E2629" s="6"/>
      <c r="F2629" s="7"/>
      <c r="G2629" s="4"/>
    </row>
    <row r="2630" spans="2:7">
      <c r="B2630" s="4"/>
      <c r="C2630" s="4"/>
      <c r="D2630" s="5"/>
      <c r="E2630" s="6"/>
      <c r="F2630" s="7"/>
      <c r="G2630" s="4"/>
    </row>
    <row r="2631" spans="2:7">
      <c r="B2631" s="4"/>
      <c r="C2631" s="4"/>
      <c r="D2631" s="5"/>
      <c r="E2631" s="6"/>
      <c r="F2631" s="7"/>
      <c r="G2631" s="4"/>
    </row>
    <row r="2632" spans="2:7">
      <c r="B2632" s="4"/>
      <c r="C2632" s="4"/>
      <c r="D2632" s="5"/>
      <c r="E2632" s="6"/>
      <c r="F2632" s="7"/>
      <c r="G2632" s="4"/>
    </row>
    <row r="2633" spans="2:7">
      <c r="B2633" s="4"/>
      <c r="C2633" s="4"/>
      <c r="D2633" s="5"/>
      <c r="E2633" s="6"/>
      <c r="F2633" s="7"/>
      <c r="G2633" s="4"/>
    </row>
    <row r="2634" spans="2:7">
      <c r="B2634" s="4"/>
      <c r="C2634" s="4"/>
      <c r="D2634" s="5"/>
      <c r="E2634" s="6"/>
      <c r="F2634" s="7"/>
      <c r="G2634" s="4"/>
    </row>
    <row r="2635" spans="2:7">
      <c r="B2635" s="4"/>
      <c r="C2635" s="4"/>
      <c r="D2635" s="5"/>
      <c r="E2635" s="6"/>
      <c r="F2635" s="7"/>
      <c r="G2635" s="4"/>
    </row>
    <row r="2636" spans="2:7">
      <c r="B2636" s="4"/>
      <c r="C2636" s="4"/>
      <c r="D2636" s="5"/>
      <c r="E2636" s="6"/>
      <c r="F2636" s="7"/>
      <c r="G2636" s="4"/>
    </row>
    <row r="2637" spans="2:7">
      <c r="B2637" s="4"/>
      <c r="C2637" s="4"/>
      <c r="D2637" s="5"/>
      <c r="E2637" s="6"/>
      <c r="F2637" s="7"/>
      <c r="G2637" s="4"/>
    </row>
    <row r="2638" spans="2:7">
      <c r="B2638" s="4"/>
      <c r="C2638" s="4"/>
      <c r="D2638" s="5"/>
      <c r="E2638" s="6"/>
      <c r="F2638" s="7"/>
      <c r="G2638" s="4"/>
    </row>
    <row r="2639" spans="2:7">
      <c r="B2639" s="4"/>
      <c r="C2639" s="4"/>
      <c r="D2639" s="5"/>
      <c r="E2639" s="6"/>
      <c r="F2639" s="7"/>
      <c r="G2639" s="4"/>
    </row>
    <row r="2640" spans="2:7">
      <c r="B2640" s="4"/>
      <c r="C2640" s="4"/>
      <c r="D2640" s="5"/>
      <c r="E2640" s="6"/>
      <c r="F2640" s="7"/>
      <c r="G2640" s="4"/>
    </row>
    <row r="2641" spans="2:7">
      <c r="B2641" s="4"/>
      <c r="C2641" s="4"/>
      <c r="D2641" s="5"/>
      <c r="E2641" s="6"/>
      <c r="F2641" s="7"/>
      <c r="G2641" s="4"/>
    </row>
    <row r="2642" spans="2:7">
      <c r="B2642" s="4"/>
      <c r="C2642" s="4"/>
      <c r="D2642" s="5"/>
      <c r="E2642" s="6"/>
      <c r="F2642" s="7"/>
      <c r="G2642" s="4"/>
    </row>
    <row r="2643" spans="2:7">
      <c r="B2643" s="4"/>
      <c r="C2643" s="4"/>
      <c r="D2643" s="5"/>
      <c r="E2643" s="6"/>
      <c r="F2643" s="7"/>
      <c r="G2643" s="4"/>
    </row>
    <row r="2644" spans="2:7">
      <c r="B2644" s="4"/>
      <c r="C2644" s="4"/>
      <c r="D2644" s="5"/>
      <c r="E2644" s="6"/>
      <c r="F2644" s="7"/>
      <c r="G2644" s="4"/>
    </row>
    <row r="2645" spans="2:7">
      <c r="B2645" s="4"/>
      <c r="C2645" s="4"/>
      <c r="D2645" s="5"/>
      <c r="E2645" s="6"/>
      <c r="F2645" s="7"/>
      <c r="G2645" s="4"/>
    </row>
    <row r="2646" spans="2:7">
      <c r="B2646" s="4"/>
      <c r="C2646" s="4"/>
      <c r="D2646" s="5"/>
      <c r="E2646" s="6"/>
      <c r="F2646" s="7"/>
      <c r="G2646" s="4"/>
    </row>
    <row r="2647" spans="2:7">
      <c r="B2647" s="4"/>
      <c r="C2647" s="4"/>
      <c r="D2647" s="5"/>
      <c r="E2647" s="6"/>
      <c r="F2647" s="7"/>
      <c r="G2647" s="4"/>
    </row>
    <row r="2648" spans="2:7">
      <c r="B2648" s="4"/>
      <c r="C2648" s="4"/>
      <c r="D2648" s="5"/>
      <c r="E2648" s="6"/>
      <c r="F2648" s="7"/>
      <c r="G2648" s="4"/>
    </row>
    <row r="2649" spans="2:7">
      <c r="B2649" s="4"/>
      <c r="C2649" s="4"/>
      <c r="D2649" s="5"/>
      <c r="E2649" s="6"/>
      <c r="F2649" s="7"/>
      <c r="G2649" s="4"/>
    </row>
    <row r="2650" spans="2:7">
      <c r="B2650" s="4"/>
      <c r="C2650" s="4"/>
      <c r="D2650" s="5"/>
      <c r="E2650" s="6"/>
      <c r="F2650" s="7"/>
      <c r="G2650" s="4"/>
    </row>
    <row r="2651" spans="2:7">
      <c r="B2651" s="4"/>
      <c r="C2651" s="4"/>
      <c r="D2651" s="5"/>
      <c r="E2651" s="6"/>
      <c r="F2651" s="7"/>
      <c r="G2651" s="4"/>
    </row>
    <row r="2652" spans="2:7">
      <c r="B2652" s="4"/>
      <c r="C2652" s="4"/>
      <c r="D2652" s="5"/>
      <c r="E2652" s="6"/>
      <c r="F2652" s="7"/>
      <c r="G2652" s="4"/>
    </row>
    <row r="2653" spans="2:7">
      <c r="B2653" s="4"/>
      <c r="C2653" s="4"/>
      <c r="D2653" s="5"/>
      <c r="E2653" s="6"/>
      <c r="F2653" s="7"/>
      <c r="G2653" s="4"/>
    </row>
    <row r="2654" spans="2:7">
      <c r="B2654" s="4"/>
      <c r="C2654" s="4"/>
      <c r="D2654" s="5"/>
      <c r="E2654" s="6"/>
      <c r="F2654" s="7"/>
      <c r="G2654" s="4"/>
    </row>
    <row r="2655" spans="2:7">
      <c r="B2655" s="4"/>
      <c r="C2655" s="4"/>
      <c r="D2655" s="5"/>
      <c r="E2655" s="6"/>
      <c r="F2655" s="7"/>
      <c r="G2655" s="4"/>
    </row>
    <row r="2656" spans="2:7">
      <c r="B2656" s="4"/>
      <c r="C2656" s="4"/>
      <c r="D2656" s="5"/>
      <c r="E2656" s="6"/>
      <c r="F2656" s="7"/>
      <c r="G2656" s="4"/>
    </row>
    <row r="2657" spans="2:7">
      <c r="B2657" s="4"/>
      <c r="C2657" s="4"/>
      <c r="D2657" s="5"/>
      <c r="E2657" s="6"/>
      <c r="F2657" s="7"/>
      <c r="G2657" s="4"/>
    </row>
    <row r="2658" spans="2:7">
      <c r="B2658" s="4"/>
      <c r="C2658" s="4"/>
      <c r="D2658" s="5"/>
      <c r="E2658" s="6"/>
      <c r="F2658" s="7"/>
      <c r="G2658" s="4"/>
    </row>
    <row r="2659" spans="2:7">
      <c r="B2659" s="4"/>
      <c r="C2659" s="4"/>
      <c r="D2659" s="5"/>
      <c r="E2659" s="6"/>
      <c r="F2659" s="7"/>
      <c r="G2659" s="4"/>
    </row>
    <row r="2660" spans="2:7">
      <c r="B2660" s="4"/>
      <c r="C2660" s="4"/>
      <c r="D2660" s="5"/>
      <c r="E2660" s="6"/>
      <c r="F2660" s="7"/>
      <c r="G2660" s="4"/>
    </row>
    <row r="2661" spans="2:7">
      <c r="B2661" s="4"/>
      <c r="C2661" s="4"/>
      <c r="D2661" s="5"/>
      <c r="E2661" s="6"/>
      <c r="F2661" s="7"/>
      <c r="G2661" s="4"/>
    </row>
    <row r="2662" spans="2:7">
      <c r="B2662" s="4"/>
      <c r="C2662" s="4"/>
      <c r="D2662" s="5"/>
      <c r="E2662" s="6"/>
      <c r="F2662" s="7"/>
      <c r="G2662" s="4"/>
    </row>
    <row r="2663" spans="2:7">
      <c r="B2663" s="4"/>
      <c r="C2663" s="4"/>
      <c r="D2663" s="5"/>
      <c r="E2663" s="6"/>
      <c r="F2663" s="7"/>
      <c r="G2663" s="4"/>
    </row>
    <row r="2664" spans="2:7">
      <c r="B2664" s="4"/>
      <c r="C2664" s="4"/>
      <c r="D2664" s="5"/>
      <c r="E2664" s="6"/>
      <c r="F2664" s="7"/>
      <c r="G2664" s="4"/>
    </row>
    <row r="2665" spans="2:7">
      <c r="B2665" s="4"/>
      <c r="C2665" s="4"/>
      <c r="D2665" s="5"/>
      <c r="E2665" s="6"/>
      <c r="F2665" s="7"/>
      <c r="G2665" s="4"/>
    </row>
    <row r="2666" spans="2:7">
      <c r="B2666" s="4"/>
      <c r="C2666" s="4"/>
      <c r="D2666" s="5"/>
      <c r="E2666" s="6"/>
      <c r="F2666" s="7"/>
      <c r="G2666" s="4"/>
    </row>
    <row r="2667" spans="2:7">
      <c r="B2667" s="4"/>
      <c r="C2667" s="4"/>
      <c r="D2667" s="5"/>
      <c r="E2667" s="6"/>
      <c r="F2667" s="7"/>
      <c r="G2667" s="4"/>
    </row>
    <row r="2668" spans="2:7">
      <c r="B2668" s="4"/>
      <c r="C2668" s="4"/>
      <c r="D2668" s="5"/>
      <c r="E2668" s="6"/>
      <c r="F2668" s="7"/>
      <c r="G2668" s="4"/>
    </row>
    <row r="2669" spans="2:7">
      <c r="B2669" s="4"/>
      <c r="C2669" s="4"/>
      <c r="D2669" s="5"/>
      <c r="E2669" s="6"/>
      <c r="F2669" s="7"/>
      <c r="G2669" s="4"/>
    </row>
    <row r="2670" spans="2:7">
      <c r="B2670" s="4"/>
      <c r="C2670" s="4"/>
      <c r="D2670" s="5"/>
      <c r="E2670" s="6"/>
      <c r="F2670" s="7"/>
      <c r="G2670" s="4"/>
    </row>
    <row r="2671" spans="2:7">
      <c r="B2671" s="4"/>
      <c r="C2671" s="4"/>
      <c r="D2671" s="5"/>
      <c r="E2671" s="6"/>
      <c r="F2671" s="7"/>
      <c r="G2671" s="4"/>
    </row>
    <row r="2672" spans="2:7">
      <c r="B2672" s="4"/>
      <c r="C2672" s="4"/>
      <c r="D2672" s="5"/>
      <c r="E2672" s="6"/>
      <c r="F2672" s="7"/>
      <c r="G2672" s="4"/>
    </row>
    <row r="2673" spans="2:7">
      <c r="B2673" s="4"/>
      <c r="C2673" s="4"/>
      <c r="D2673" s="5"/>
      <c r="E2673" s="6"/>
      <c r="F2673" s="7"/>
      <c r="G2673" s="4"/>
    </row>
    <row r="2674" spans="2:7">
      <c r="B2674" s="4"/>
      <c r="C2674" s="4"/>
      <c r="D2674" s="5"/>
      <c r="E2674" s="6"/>
      <c r="F2674" s="7"/>
      <c r="G2674" s="4"/>
    </row>
    <row r="2675" spans="2:7">
      <c r="B2675" s="4"/>
      <c r="C2675" s="4"/>
      <c r="D2675" s="5"/>
      <c r="E2675" s="6"/>
      <c r="F2675" s="7"/>
      <c r="G2675" s="4"/>
    </row>
    <row r="2676" spans="2:7">
      <c r="B2676" s="4"/>
      <c r="C2676" s="4"/>
      <c r="D2676" s="5"/>
      <c r="E2676" s="6"/>
      <c r="F2676" s="7"/>
      <c r="G2676" s="4"/>
    </row>
    <row r="2677" spans="2:7">
      <c r="B2677" s="4"/>
      <c r="C2677" s="4"/>
      <c r="D2677" s="5"/>
      <c r="E2677" s="6"/>
      <c r="F2677" s="7"/>
      <c r="G2677" s="4"/>
    </row>
    <row r="2678" spans="2:7">
      <c r="B2678" s="4"/>
      <c r="C2678" s="4"/>
      <c r="D2678" s="5"/>
      <c r="E2678" s="6"/>
      <c r="F2678" s="7"/>
      <c r="G2678" s="4"/>
    </row>
    <row r="2679" spans="2:7">
      <c r="B2679" s="4"/>
      <c r="C2679" s="4"/>
      <c r="D2679" s="5"/>
      <c r="E2679" s="6"/>
      <c r="F2679" s="7"/>
      <c r="G2679" s="4"/>
    </row>
    <row r="2680" spans="2:7">
      <c r="B2680" s="4"/>
      <c r="C2680" s="4"/>
      <c r="D2680" s="5"/>
      <c r="E2680" s="6"/>
      <c r="F2680" s="7"/>
      <c r="G2680" s="4"/>
    </row>
    <row r="2681" spans="2:7">
      <c r="B2681" s="4"/>
      <c r="C2681" s="4"/>
      <c r="D2681" s="5"/>
      <c r="E2681" s="6"/>
      <c r="F2681" s="7"/>
      <c r="G2681" s="4"/>
    </row>
    <row r="2682" spans="2:7">
      <c r="B2682" s="4"/>
      <c r="C2682" s="4"/>
      <c r="D2682" s="5"/>
      <c r="E2682" s="6"/>
      <c r="F2682" s="7"/>
      <c r="G2682" s="4"/>
    </row>
    <row r="2683" spans="2:7">
      <c r="B2683" s="4"/>
      <c r="C2683" s="4"/>
      <c r="D2683" s="5"/>
      <c r="E2683" s="6"/>
      <c r="F2683" s="7"/>
      <c r="G2683" s="4"/>
    </row>
    <row r="2684" spans="2:7">
      <c r="B2684" s="4"/>
      <c r="C2684" s="4"/>
      <c r="D2684" s="5"/>
      <c r="E2684" s="6"/>
      <c r="F2684" s="7"/>
      <c r="G2684" s="4"/>
    </row>
    <row r="2685" spans="2:7">
      <c r="B2685" s="4"/>
      <c r="C2685" s="4"/>
      <c r="D2685" s="5"/>
      <c r="E2685" s="6"/>
      <c r="F2685" s="7"/>
      <c r="G2685" s="4"/>
    </row>
    <row r="2686" spans="2:7">
      <c r="B2686" s="4"/>
      <c r="C2686" s="4"/>
      <c r="D2686" s="5"/>
      <c r="E2686" s="6"/>
      <c r="F2686" s="7"/>
      <c r="G2686" s="4"/>
    </row>
    <row r="2687" spans="2:7">
      <c r="B2687" s="4"/>
      <c r="C2687" s="4"/>
      <c r="D2687" s="5"/>
      <c r="E2687" s="6"/>
      <c r="F2687" s="7"/>
      <c r="G2687" s="4"/>
    </row>
    <row r="2688" spans="2:7">
      <c r="B2688" s="4"/>
      <c r="C2688" s="4"/>
      <c r="D2688" s="5"/>
      <c r="E2688" s="6"/>
      <c r="F2688" s="7"/>
      <c r="G2688" s="4"/>
    </row>
    <row r="2689" spans="2:7">
      <c r="B2689" s="4"/>
      <c r="C2689" s="4"/>
      <c r="D2689" s="5"/>
      <c r="E2689" s="6"/>
      <c r="F2689" s="7"/>
      <c r="G2689" s="4"/>
    </row>
    <row r="2690" spans="2:7">
      <c r="B2690" s="4"/>
      <c r="C2690" s="4"/>
      <c r="D2690" s="5"/>
      <c r="E2690" s="6"/>
      <c r="F2690" s="7"/>
      <c r="G2690" s="4"/>
    </row>
    <row r="2691" spans="2:7">
      <c r="B2691" s="4"/>
      <c r="C2691" s="4"/>
      <c r="D2691" s="5"/>
      <c r="E2691" s="6"/>
      <c r="F2691" s="7"/>
      <c r="G2691" s="4"/>
    </row>
    <row r="2692" spans="2:7">
      <c r="B2692" s="4"/>
      <c r="C2692" s="4"/>
      <c r="D2692" s="5"/>
      <c r="E2692" s="6"/>
      <c r="F2692" s="7"/>
      <c r="G2692" s="4"/>
    </row>
    <row r="2693" spans="2:7">
      <c r="B2693" s="4"/>
      <c r="C2693" s="4"/>
      <c r="D2693" s="5"/>
      <c r="E2693" s="6"/>
      <c r="F2693" s="7"/>
      <c r="G2693" s="4"/>
    </row>
    <row r="2694" spans="2:7">
      <c r="B2694" s="4"/>
      <c r="C2694" s="4"/>
      <c r="D2694" s="5"/>
      <c r="E2694" s="6"/>
      <c r="F2694" s="7"/>
      <c r="G2694" s="4"/>
    </row>
    <row r="2695" spans="2:7">
      <c r="B2695" s="4"/>
      <c r="C2695" s="4"/>
      <c r="D2695" s="5"/>
      <c r="E2695" s="6"/>
      <c r="F2695" s="7"/>
      <c r="G2695" s="4"/>
    </row>
    <row r="2696" spans="2:7">
      <c r="B2696" s="4"/>
      <c r="C2696" s="4"/>
      <c r="D2696" s="5"/>
      <c r="E2696" s="6"/>
      <c r="F2696" s="7"/>
      <c r="G2696" s="4"/>
    </row>
    <row r="2697" spans="2:7">
      <c r="B2697" s="4"/>
      <c r="C2697" s="4"/>
      <c r="D2697" s="5"/>
      <c r="E2697" s="6"/>
      <c r="F2697" s="7"/>
      <c r="G2697" s="4"/>
    </row>
    <row r="2698" spans="2:7">
      <c r="B2698" s="4"/>
      <c r="C2698" s="4"/>
      <c r="D2698" s="5"/>
      <c r="E2698" s="6"/>
      <c r="F2698" s="7"/>
      <c r="G2698" s="4"/>
    </row>
    <row r="2699" spans="2:7">
      <c r="B2699" s="4"/>
      <c r="C2699" s="4"/>
      <c r="D2699" s="5"/>
      <c r="E2699" s="6"/>
      <c r="F2699" s="7"/>
      <c r="G2699" s="4"/>
    </row>
    <row r="2700" spans="2:7">
      <c r="B2700" s="4"/>
      <c r="C2700" s="4"/>
      <c r="D2700" s="5"/>
      <c r="E2700" s="6"/>
      <c r="F2700" s="7"/>
      <c r="G2700" s="4"/>
    </row>
    <row r="2701" spans="2:7">
      <c r="B2701" s="4"/>
      <c r="C2701" s="4"/>
      <c r="D2701" s="5"/>
      <c r="E2701" s="6"/>
      <c r="F2701" s="7"/>
      <c r="G2701" s="4"/>
    </row>
    <row r="2702" spans="2:7">
      <c r="B2702" s="4"/>
      <c r="C2702" s="4"/>
      <c r="D2702" s="5"/>
      <c r="E2702" s="6"/>
      <c r="F2702" s="7"/>
      <c r="G2702" s="4"/>
    </row>
    <row r="2703" spans="2:7">
      <c r="B2703" s="4"/>
      <c r="C2703" s="4"/>
      <c r="D2703" s="5"/>
      <c r="E2703" s="6"/>
      <c r="F2703" s="7"/>
      <c r="G2703" s="4"/>
    </row>
    <row r="2704" spans="2:7">
      <c r="B2704" s="4"/>
      <c r="C2704" s="4"/>
      <c r="D2704" s="5"/>
      <c r="E2704" s="6"/>
      <c r="F2704" s="7"/>
      <c r="G2704" s="4"/>
    </row>
    <row r="2705" spans="2:7">
      <c r="B2705" s="4"/>
      <c r="C2705" s="4"/>
      <c r="D2705" s="5"/>
      <c r="E2705" s="6"/>
      <c r="F2705" s="7"/>
      <c r="G2705" s="4"/>
    </row>
    <row r="2706" spans="2:7">
      <c r="B2706" s="4"/>
      <c r="C2706" s="4"/>
      <c r="D2706" s="5"/>
      <c r="E2706" s="6"/>
      <c r="F2706" s="7"/>
      <c r="G2706" s="4"/>
    </row>
    <row r="2707" spans="2:7">
      <c r="B2707" s="4"/>
      <c r="C2707" s="4"/>
      <c r="D2707" s="5"/>
      <c r="E2707" s="6"/>
      <c r="F2707" s="7"/>
      <c r="G2707" s="4"/>
    </row>
    <row r="2708" spans="2:7">
      <c r="B2708" s="4"/>
      <c r="C2708" s="4"/>
      <c r="D2708" s="5"/>
      <c r="E2708" s="6"/>
      <c r="F2708" s="7"/>
      <c r="G2708" s="4"/>
    </row>
    <row r="2709" spans="2:7">
      <c r="B2709" s="4"/>
      <c r="C2709" s="4"/>
      <c r="D2709" s="5"/>
      <c r="E2709" s="6"/>
      <c r="F2709" s="7"/>
      <c r="G2709" s="4"/>
    </row>
    <row r="2710" spans="2:7">
      <c r="B2710" s="4"/>
      <c r="C2710" s="4"/>
      <c r="D2710" s="5"/>
      <c r="E2710" s="6"/>
      <c r="F2710" s="7"/>
      <c r="G2710" s="4"/>
    </row>
    <row r="2711" spans="2:7">
      <c r="B2711" s="4"/>
      <c r="C2711" s="4"/>
      <c r="D2711" s="5"/>
      <c r="E2711" s="6"/>
      <c r="F2711" s="7"/>
      <c r="G2711" s="4"/>
    </row>
    <row r="2712" spans="2:7">
      <c r="B2712" s="4"/>
      <c r="C2712" s="4"/>
      <c r="D2712" s="5"/>
      <c r="E2712" s="6"/>
      <c r="F2712" s="7"/>
      <c r="G2712" s="4"/>
    </row>
    <row r="2713" spans="2:7">
      <c r="B2713" s="4"/>
      <c r="C2713" s="4"/>
      <c r="D2713" s="5"/>
      <c r="E2713" s="6"/>
      <c r="F2713" s="7"/>
      <c r="G2713" s="4"/>
    </row>
    <row r="2714" spans="2:7">
      <c r="B2714" s="4"/>
      <c r="C2714" s="4"/>
      <c r="D2714" s="5"/>
      <c r="E2714" s="6"/>
      <c r="F2714" s="7"/>
      <c r="G2714" s="4"/>
    </row>
    <row r="2715" spans="2:7">
      <c r="B2715" s="4"/>
      <c r="C2715" s="4"/>
      <c r="D2715" s="5"/>
      <c r="E2715" s="6"/>
      <c r="F2715" s="7"/>
      <c r="G2715" s="4"/>
    </row>
    <row r="2716" spans="2:7">
      <c r="B2716" s="4"/>
      <c r="C2716" s="4"/>
      <c r="D2716" s="5"/>
      <c r="E2716" s="6"/>
      <c r="F2716" s="7"/>
      <c r="G2716" s="4"/>
    </row>
    <row r="2717" spans="2:7">
      <c r="B2717" s="4"/>
      <c r="C2717" s="4"/>
      <c r="D2717" s="5"/>
      <c r="E2717" s="6"/>
      <c r="F2717" s="7"/>
      <c r="G2717" s="4"/>
    </row>
    <row r="2718" spans="2:7">
      <c r="B2718" s="4"/>
      <c r="C2718" s="4"/>
      <c r="D2718" s="5"/>
      <c r="E2718" s="6"/>
      <c r="F2718" s="7"/>
      <c r="G2718" s="4"/>
    </row>
    <row r="2719" spans="2:7">
      <c r="B2719" s="4"/>
      <c r="C2719" s="4"/>
      <c r="D2719" s="5"/>
      <c r="E2719" s="6"/>
      <c r="F2719" s="7"/>
      <c r="G2719" s="4"/>
    </row>
    <row r="2720" spans="2:7">
      <c r="B2720" s="4"/>
      <c r="C2720" s="4"/>
      <c r="D2720" s="5"/>
      <c r="E2720" s="6"/>
      <c r="F2720" s="7"/>
      <c r="G2720" s="4"/>
    </row>
    <row r="2721" spans="2:7">
      <c r="B2721" s="4"/>
      <c r="C2721" s="4"/>
      <c r="D2721" s="5"/>
      <c r="E2721" s="6"/>
      <c r="F2721" s="7"/>
      <c r="G2721" s="4"/>
    </row>
    <row r="2722" spans="2:7">
      <c r="B2722" s="4"/>
      <c r="C2722" s="4"/>
      <c r="D2722" s="5"/>
      <c r="E2722" s="6"/>
      <c r="F2722" s="7"/>
      <c r="G2722" s="4"/>
    </row>
    <row r="2723" spans="2:7">
      <c r="B2723" s="4"/>
      <c r="C2723" s="4"/>
      <c r="D2723" s="5"/>
      <c r="E2723" s="6"/>
      <c r="F2723" s="7"/>
      <c r="G2723" s="4"/>
    </row>
    <row r="2724" spans="2:7">
      <c r="B2724" s="4"/>
      <c r="C2724" s="4"/>
      <c r="D2724" s="5"/>
      <c r="E2724" s="6"/>
      <c r="F2724" s="7"/>
      <c r="G2724" s="4"/>
    </row>
    <row r="2725" spans="2:7">
      <c r="B2725" s="4"/>
      <c r="C2725" s="4"/>
      <c r="D2725" s="5"/>
      <c r="E2725" s="6"/>
      <c r="F2725" s="7"/>
      <c r="G2725" s="4"/>
    </row>
    <row r="2726" spans="2:7">
      <c r="B2726" s="4"/>
      <c r="C2726" s="4"/>
      <c r="D2726" s="5"/>
      <c r="E2726" s="6"/>
      <c r="F2726" s="7"/>
      <c r="G2726" s="4"/>
    </row>
    <row r="2727" spans="2:7">
      <c r="B2727" s="4"/>
      <c r="C2727" s="4"/>
      <c r="D2727" s="5"/>
      <c r="E2727" s="6"/>
      <c r="F2727" s="7"/>
      <c r="G2727" s="4"/>
    </row>
    <row r="2728" spans="2:7">
      <c r="B2728" s="4"/>
      <c r="C2728" s="4"/>
      <c r="D2728" s="5"/>
      <c r="E2728" s="6"/>
      <c r="F2728" s="7"/>
      <c r="G2728" s="4"/>
    </row>
    <row r="2729" spans="2:7">
      <c r="B2729" s="4"/>
      <c r="C2729" s="4"/>
      <c r="D2729" s="5"/>
      <c r="E2729" s="6"/>
      <c r="F2729" s="7"/>
      <c r="G2729" s="4"/>
    </row>
    <row r="2730" spans="2:7">
      <c r="B2730" s="4"/>
      <c r="C2730" s="4"/>
      <c r="D2730" s="5"/>
      <c r="E2730" s="6"/>
      <c r="F2730" s="7"/>
      <c r="G2730" s="4"/>
    </row>
    <row r="2731" spans="2:7">
      <c r="B2731" s="4"/>
      <c r="C2731" s="4"/>
      <c r="D2731" s="5"/>
      <c r="E2731" s="6"/>
      <c r="F2731" s="7"/>
      <c r="G2731" s="4"/>
    </row>
    <row r="2732" spans="2:7">
      <c r="B2732" s="4"/>
      <c r="C2732" s="4"/>
      <c r="D2732" s="5"/>
      <c r="E2732" s="6"/>
      <c r="F2732" s="7"/>
      <c r="G2732" s="4"/>
    </row>
    <row r="2733" spans="2:7">
      <c r="B2733" s="4"/>
      <c r="C2733" s="4"/>
      <c r="D2733" s="5"/>
      <c r="E2733" s="6"/>
      <c r="F2733" s="7"/>
      <c r="G2733" s="4"/>
    </row>
    <row r="2734" spans="2:7">
      <c r="B2734" s="4"/>
      <c r="C2734" s="4"/>
      <c r="D2734" s="5"/>
      <c r="E2734" s="6"/>
      <c r="F2734" s="7"/>
      <c r="G2734" s="4"/>
    </row>
    <row r="2735" spans="2:7">
      <c r="B2735" s="4"/>
      <c r="C2735" s="4"/>
      <c r="D2735" s="5"/>
      <c r="E2735" s="6"/>
      <c r="F2735" s="7"/>
      <c r="G2735" s="4"/>
    </row>
    <row r="2736" spans="2:7">
      <c r="B2736" s="4"/>
      <c r="C2736" s="4"/>
      <c r="D2736" s="5"/>
      <c r="E2736" s="6"/>
      <c r="F2736" s="7"/>
      <c r="G2736" s="4"/>
    </row>
    <row r="2737" spans="2:7">
      <c r="B2737" s="4"/>
      <c r="C2737" s="4"/>
      <c r="D2737" s="5"/>
      <c r="E2737" s="6"/>
      <c r="F2737" s="7"/>
      <c r="G2737" s="4"/>
    </row>
    <row r="2738" spans="2:7">
      <c r="B2738" s="4"/>
      <c r="C2738" s="4"/>
      <c r="D2738" s="5"/>
      <c r="E2738" s="6"/>
      <c r="F2738" s="7"/>
      <c r="G2738" s="4"/>
    </row>
    <row r="2739" spans="2:7">
      <c r="B2739" s="4"/>
      <c r="C2739" s="4"/>
      <c r="D2739" s="5"/>
      <c r="E2739" s="6"/>
      <c r="F2739" s="7"/>
      <c r="G2739" s="4"/>
    </row>
    <row r="2740" spans="2:7">
      <c r="B2740" s="4"/>
      <c r="C2740" s="4"/>
      <c r="D2740" s="5"/>
      <c r="E2740" s="6"/>
      <c r="F2740" s="7"/>
      <c r="G2740" s="4"/>
    </row>
    <row r="2741" spans="2:7">
      <c r="B2741" s="4"/>
      <c r="C2741" s="4"/>
      <c r="D2741" s="5"/>
      <c r="E2741" s="6"/>
      <c r="F2741" s="7"/>
      <c r="G2741" s="4"/>
    </row>
    <row r="2742" spans="2:7">
      <c r="B2742" s="4"/>
      <c r="C2742" s="4"/>
      <c r="D2742" s="5"/>
      <c r="E2742" s="6"/>
      <c r="F2742" s="7"/>
      <c r="G2742" s="4"/>
    </row>
    <row r="2743" spans="2:7">
      <c r="B2743" s="4"/>
      <c r="C2743" s="4"/>
      <c r="D2743" s="5"/>
      <c r="E2743" s="6"/>
      <c r="F2743" s="7"/>
      <c r="G2743" s="4"/>
    </row>
    <row r="2744" spans="2:7">
      <c r="B2744" s="4"/>
      <c r="C2744" s="4"/>
      <c r="D2744" s="5"/>
      <c r="E2744" s="6"/>
      <c r="F2744" s="7"/>
      <c r="G2744" s="4"/>
    </row>
    <row r="2745" spans="2:7">
      <c r="B2745" s="4"/>
      <c r="C2745" s="4"/>
      <c r="D2745" s="5"/>
      <c r="E2745" s="6"/>
      <c r="F2745" s="7"/>
      <c r="G2745" s="4"/>
    </row>
    <row r="2746" spans="2:7">
      <c r="B2746" s="4"/>
      <c r="C2746" s="4"/>
      <c r="D2746" s="5"/>
      <c r="E2746" s="6"/>
      <c r="F2746" s="7"/>
      <c r="G2746" s="4"/>
    </row>
    <row r="2747" spans="2:7">
      <c r="B2747" s="4"/>
      <c r="C2747" s="4"/>
      <c r="D2747" s="5"/>
      <c r="E2747" s="6"/>
      <c r="F2747" s="7"/>
      <c r="G2747" s="4"/>
    </row>
    <row r="2748" spans="2:7">
      <c r="B2748" s="4"/>
      <c r="C2748" s="4"/>
      <c r="D2748" s="5"/>
      <c r="E2748" s="6"/>
      <c r="F2748" s="7"/>
      <c r="G2748" s="4"/>
    </row>
    <row r="2749" spans="2:7">
      <c r="B2749" s="4"/>
      <c r="C2749" s="4"/>
      <c r="D2749" s="5"/>
      <c r="E2749" s="6"/>
      <c r="F2749" s="7"/>
      <c r="G2749" s="4"/>
    </row>
    <row r="2750" spans="2:7">
      <c r="B2750" s="4"/>
      <c r="C2750" s="4"/>
      <c r="D2750" s="5"/>
      <c r="E2750" s="6"/>
      <c r="F2750" s="7"/>
      <c r="G2750" s="4"/>
    </row>
    <row r="2751" spans="2:7">
      <c r="B2751" s="4"/>
      <c r="C2751" s="4"/>
      <c r="D2751" s="5"/>
      <c r="E2751" s="6"/>
      <c r="F2751" s="7"/>
      <c r="G2751" s="4"/>
    </row>
    <row r="2752" spans="2:7">
      <c r="B2752" s="4"/>
      <c r="C2752" s="4"/>
      <c r="D2752" s="5"/>
      <c r="E2752" s="6"/>
      <c r="F2752" s="7"/>
      <c r="G2752" s="4"/>
    </row>
    <row r="2753" spans="2:7">
      <c r="B2753" s="4"/>
      <c r="C2753" s="4"/>
      <c r="D2753" s="5"/>
      <c r="E2753" s="6"/>
      <c r="F2753" s="7"/>
      <c r="G2753" s="4"/>
    </row>
    <row r="2754" spans="2:7">
      <c r="B2754" s="4"/>
      <c r="C2754" s="4"/>
      <c r="D2754" s="5"/>
      <c r="E2754" s="6"/>
      <c r="F2754" s="7"/>
      <c r="G2754" s="4"/>
    </row>
    <row r="2755" spans="2:7">
      <c r="B2755" s="4"/>
      <c r="C2755" s="4"/>
      <c r="D2755" s="5"/>
      <c r="E2755" s="6"/>
      <c r="F2755" s="7"/>
      <c r="G2755" s="4"/>
    </row>
    <row r="2756" spans="2:7">
      <c r="B2756" s="4"/>
      <c r="C2756" s="4"/>
      <c r="D2756" s="5"/>
      <c r="E2756" s="6"/>
      <c r="F2756" s="7"/>
      <c r="G2756" s="4"/>
    </row>
    <row r="2757" spans="2:7">
      <c r="B2757" s="4"/>
      <c r="C2757" s="4"/>
      <c r="D2757" s="5"/>
      <c r="E2757" s="6"/>
      <c r="F2757" s="7"/>
      <c r="G2757" s="4"/>
    </row>
    <row r="2758" spans="2:7">
      <c r="B2758" s="4"/>
      <c r="C2758" s="4"/>
      <c r="D2758" s="5"/>
      <c r="E2758" s="6"/>
      <c r="F2758" s="7"/>
      <c r="G2758" s="4"/>
    </row>
    <row r="2759" spans="2:7">
      <c r="B2759" s="4"/>
      <c r="C2759" s="4"/>
      <c r="D2759" s="5"/>
      <c r="E2759" s="6"/>
      <c r="F2759" s="7"/>
      <c r="G2759" s="4"/>
    </row>
    <row r="2760" spans="2:7">
      <c r="B2760" s="4"/>
      <c r="C2760" s="4"/>
      <c r="D2760" s="5"/>
      <c r="E2760" s="6"/>
      <c r="F2760" s="7"/>
      <c r="G2760" s="4"/>
    </row>
    <row r="2761" spans="2:7">
      <c r="B2761" s="4"/>
      <c r="C2761" s="4"/>
      <c r="D2761" s="5"/>
      <c r="E2761" s="6"/>
      <c r="F2761" s="7"/>
      <c r="G2761" s="4"/>
    </row>
    <row r="2762" spans="2:7">
      <c r="B2762" s="4"/>
      <c r="C2762" s="4"/>
      <c r="D2762" s="5"/>
      <c r="E2762" s="6"/>
      <c r="F2762" s="7"/>
      <c r="G2762" s="4"/>
    </row>
    <row r="2763" spans="2:7">
      <c r="B2763" s="4"/>
      <c r="C2763" s="4"/>
      <c r="D2763" s="5"/>
      <c r="E2763" s="6"/>
      <c r="F2763" s="7"/>
      <c r="G2763" s="4"/>
    </row>
    <row r="2764" spans="2:7">
      <c r="B2764" s="4"/>
      <c r="C2764" s="4"/>
      <c r="D2764" s="5"/>
      <c r="E2764" s="6"/>
      <c r="F2764" s="7"/>
      <c r="G2764" s="4"/>
    </row>
    <row r="2765" spans="2:7">
      <c r="B2765" s="4"/>
      <c r="C2765" s="4"/>
      <c r="D2765" s="5"/>
      <c r="E2765" s="6"/>
      <c r="F2765" s="7"/>
      <c r="G2765" s="4"/>
    </row>
    <row r="2766" spans="2:7">
      <c r="B2766" s="4"/>
      <c r="C2766" s="4"/>
      <c r="D2766" s="5"/>
      <c r="E2766" s="6"/>
      <c r="F2766" s="7"/>
      <c r="G2766" s="4"/>
    </row>
    <row r="2767" spans="2:7">
      <c r="B2767" s="4"/>
      <c r="C2767" s="4"/>
      <c r="D2767" s="5"/>
      <c r="E2767" s="6"/>
      <c r="F2767" s="7"/>
      <c r="G2767" s="4"/>
    </row>
    <row r="2768" spans="2:7">
      <c r="B2768" s="4"/>
      <c r="C2768" s="4"/>
      <c r="D2768" s="5"/>
      <c r="E2768" s="6"/>
      <c r="F2768" s="7"/>
      <c r="G2768" s="4"/>
    </row>
    <row r="2769" spans="2:7">
      <c r="B2769" s="4"/>
      <c r="C2769" s="4"/>
      <c r="D2769" s="5"/>
      <c r="E2769" s="6"/>
      <c r="F2769" s="7"/>
      <c r="G2769" s="4"/>
    </row>
    <row r="2770" spans="2:7">
      <c r="B2770" s="4"/>
      <c r="C2770" s="4"/>
      <c r="D2770" s="5"/>
      <c r="E2770" s="6"/>
      <c r="F2770" s="7"/>
      <c r="G2770" s="4"/>
    </row>
    <row r="2771" spans="2:7">
      <c r="B2771" s="4"/>
      <c r="C2771" s="4"/>
      <c r="D2771" s="5"/>
      <c r="E2771" s="6"/>
      <c r="F2771" s="7"/>
      <c r="G2771" s="4"/>
    </row>
    <row r="2772" spans="2:7">
      <c r="B2772" s="4"/>
      <c r="C2772" s="4"/>
      <c r="D2772" s="5"/>
      <c r="E2772" s="6"/>
      <c r="F2772" s="7"/>
      <c r="G2772" s="4"/>
    </row>
    <row r="2773" spans="2:7">
      <c r="B2773" s="4"/>
      <c r="C2773" s="4"/>
      <c r="D2773" s="5"/>
      <c r="E2773" s="6"/>
      <c r="F2773" s="7"/>
      <c r="G2773" s="4"/>
    </row>
    <row r="2774" spans="2:7">
      <c r="B2774" s="4"/>
      <c r="C2774" s="4"/>
      <c r="D2774" s="5"/>
      <c r="E2774" s="6"/>
      <c r="F2774" s="7"/>
      <c r="G2774" s="4"/>
    </row>
    <row r="2775" spans="2:7">
      <c r="B2775" s="4"/>
      <c r="C2775" s="4"/>
      <c r="D2775" s="5"/>
      <c r="E2775" s="6"/>
      <c r="F2775" s="7"/>
      <c r="G2775" s="4"/>
    </row>
    <row r="2776" spans="2:7">
      <c r="B2776" s="4"/>
      <c r="C2776" s="4"/>
      <c r="D2776" s="5"/>
      <c r="E2776" s="6"/>
      <c r="F2776" s="7"/>
      <c r="G2776" s="4"/>
    </row>
    <row r="2777" spans="2:7">
      <c r="B2777" s="4"/>
      <c r="C2777" s="4"/>
      <c r="D2777" s="5"/>
      <c r="E2777" s="6"/>
      <c r="F2777" s="7"/>
      <c r="G2777" s="4"/>
    </row>
    <row r="2778" spans="2:7">
      <c r="B2778" s="4"/>
      <c r="C2778" s="4"/>
      <c r="D2778" s="5"/>
      <c r="E2778" s="6"/>
      <c r="F2778" s="7"/>
      <c r="G2778" s="4"/>
    </row>
    <row r="2779" spans="2:7">
      <c r="B2779" s="4"/>
      <c r="C2779" s="4"/>
      <c r="D2779" s="5"/>
      <c r="E2779" s="6"/>
      <c r="F2779" s="7"/>
      <c r="G2779" s="4"/>
    </row>
    <row r="2780" spans="2:7">
      <c r="B2780" s="4"/>
      <c r="C2780" s="4"/>
      <c r="D2780" s="5"/>
      <c r="E2780" s="6"/>
      <c r="F2780" s="7"/>
      <c r="G2780" s="4"/>
    </row>
    <row r="2781" spans="2:7">
      <c r="B2781" s="4"/>
      <c r="C2781" s="4"/>
      <c r="D2781" s="5"/>
      <c r="E2781" s="6"/>
      <c r="F2781" s="7"/>
      <c r="G2781" s="4"/>
    </row>
    <row r="2782" spans="2:7">
      <c r="B2782" s="4"/>
      <c r="C2782" s="4"/>
      <c r="D2782" s="5"/>
      <c r="E2782" s="6"/>
      <c r="F2782" s="7"/>
      <c r="G2782" s="4"/>
    </row>
    <row r="2783" spans="2:7">
      <c r="B2783" s="4"/>
      <c r="C2783" s="4"/>
      <c r="D2783" s="5"/>
      <c r="E2783" s="6"/>
      <c r="F2783" s="7"/>
      <c r="G2783" s="4"/>
    </row>
    <row r="2784" spans="2:7">
      <c r="B2784" s="4"/>
      <c r="C2784" s="4"/>
      <c r="D2784" s="5"/>
      <c r="E2784" s="6"/>
      <c r="F2784" s="7"/>
      <c r="G2784" s="4"/>
    </row>
    <row r="2785" spans="2:7">
      <c r="B2785" s="4"/>
      <c r="C2785" s="4"/>
      <c r="D2785" s="5"/>
      <c r="E2785" s="6"/>
      <c r="F2785" s="7"/>
      <c r="G2785" s="4"/>
    </row>
    <row r="2786" spans="2:7">
      <c r="B2786" s="4"/>
      <c r="C2786" s="4"/>
      <c r="D2786" s="5"/>
      <c r="E2786" s="6"/>
      <c r="F2786" s="7"/>
      <c r="G2786" s="4"/>
    </row>
    <row r="2787" spans="2:7">
      <c r="B2787" s="4"/>
      <c r="C2787" s="4"/>
      <c r="D2787" s="5"/>
      <c r="E2787" s="6"/>
      <c r="F2787" s="7"/>
      <c r="G2787" s="4"/>
    </row>
    <row r="2788" spans="2:7">
      <c r="B2788" s="4"/>
      <c r="C2788" s="4"/>
      <c r="D2788" s="5"/>
      <c r="E2788" s="6"/>
      <c r="F2788" s="7"/>
      <c r="G2788" s="4"/>
    </row>
    <row r="2789" spans="2:7">
      <c r="B2789" s="4"/>
      <c r="C2789" s="4"/>
      <c r="D2789" s="5"/>
      <c r="E2789" s="6"/>
      <c r="F2789" s="7"/>
      <c r="G2789" s="4"/>
    </row>
    <row r="2790" spans="2:7">
      <c r="B2790" s="4"/>
      <c r="C2790" s="4"/>
      <c r="D2790" s="5"/>
      <c r="E2790" s="6"/>
      <c r="F2790" s="7"/>
      <c r="G2790" s="4"/>
    </row>
    <row r="2791" spans="2:7">
      <c r="B2791" s="4"/>
      <c r="C2791" s="4"/>
      <c r="D2791" s="5"/>
      <c r="E2791" s="6"/>
      <c r="F2791" s="7"/>
      <c r="G2791" s="4"/>
    </row>
    <row r="2792" spans="2:7">
      <c r="B2792" s="4"/>
      <c r="C2792" s="4"/>
      <c r="D2792" s="5"/>
      <c r="E2792" s="6"/>
      <c r="F2792" s="7"/>
      <c r="G2792" s="4"/>
    </row>
    <row r="2793" spans="2:7">
      <c r="B2793" s="4"/>
      <c r="C2793" s="4"/>
      <c r="D2793" s="5"/>
      <c r="E2793" s="6"/>
      <c r="F2793" s="7"/>
      <c r="G2793" s="4"/>
    </row>
    <row r="2794" spans="2:7">
      <c r="B2794" s="4"/>
      <c r="C2794" s="4"/>
      <c r="D2794" s="5"/>
      <c r="E2794" s="6"/>
      <c r="F2794" s="7"/>
      <c r="G2794" s="4"/>
    </row>
    <row r="2795" spans="2:7">
      <c r="B2795" s="4"/>
      <c r="C2795" s="4"/>
      <c r="D2795" s="5"/>
      <c r="E2795" s="6"/>
      <c r="F2795" s="7"/>
      <c r="G2795" s="4"/>
    </row>
    <row r="2796" spans="2:7">
      <c r="B2796" s="4"/>
      <c r="C2796" s="4"/>
      <c r="D2796" s="5"/>
      <c r="E2796" s="6"/>
      <c r="F2796" s="7"/>
      <c r="G2796" s="4"/>
    </row>
    <row r="2797" spans="2:7">
      <c r="B2797" s="4"/>
      <c r="C2797" s="4"/>
      <c r="D2797" s="5"/>
      <c r="E2797" s="6"/>
      <c r="F2797" s="7"/>
      <c r="G2797" s="4"/>
    </row>
    <row r="2798" spans="2:7">
      <c r="B2798" s="4"/>
      <c r="C2798" s="4"/>
      <c r="D2798" s="5"/>
      <c r="E2798" s="6"/>
      <c r="F2798" s="7"/>
      <c r="G2798" s="4"/>
    </row>
    <row r="2799" spans="2:7">
      <c r="B2799" s="4"/>
      <c r="C2799" s="4"/>
      <c r="D2799" s="5"/>
      <c r="E2799" s="6"/>
      <c r="F2799" s="7"/>
      <c r="G2799" s="4"/>
    </row>
    <row r="2800" spans="2:7">
      <c r="B2800" s="4"/>
      <c r="C2800" s="4"/>
      <c r="D2800" s="5"/>
      <c r="E2800" s="6"/>
      <c r="F2800" s="7"/>
      <c r="G2800" s="4"/>
    </row>
    <row r="2801" spans="2:7">
      <c r="B2801" s="4"/>
      <c r="C2801" s="4"/>
      <c r="D2801" s="5"/>
      <c r="E2801" s="6"/>
      <c r="F2801" s="7"/>
      <c r="G2801" s="4"/>
    </row>
    <row r="2802" spans="2:7">
      <c r="B2802" s="4"/>
      <c r="C2802" s="4"/>
      <c r="D2802" s="5"/>
      <c r="E2802" s="6"/>
      <c r="F2802" s="7"/>
      <c r="G2802" s="4"/>
    </row>
    <row r="2803" spans="2:7">
      <c r="B2803" s="4"/>
      <c r="C2803" s="4"/>
      <c r="D2803" s="5"/>
      <c r="E2803" s="6"/>
      <c r="F2803" s="7"/>
      <c r="G2803" s="4"/>
    </row>
    <row r="2804" spans="2:7">
      <c r="B2804" s="4"/>
      <c r="C2804" s="4"/>
      <c r="D2804" s="5"/>
      <c r="E2804" s="6"/>
      <c r="F2804" s="7"/>
      <c r="G2804" s="4"/>
    </row>
    <row r="2805" spans="2:7">
      <c r="B2805" s="4"/>
      <c r="C2805" s="4"/>
      <c r="D2805" s="5"/>
      <c r="E2805" s="6"/>
      <c r="F2805" s="7"/>
      <c r="G2805" s="4"/>
    </row>
    <row r="2806" spans="2:7">
      <c r="B2806" s="4"/>
      <c r="C2806" s="4"/>
      <c r="D2806" s="5"/>
      <c r="E2806" s="6"/>
      <c r="F2806" s="7"/>
      <c r="G2806" s="4"/>
    </row>
    <row r="2807" spans="2:7">
      <c r="B2807" s="4"/>
      <c r="C2807" s="4"/>
      <c r="D2807" s="5"/>
      <c r="E2807" s="6"/>
      <c r="F2807" s="7"/>
      <c r="G2807" s="4"/>
    </row>
    <row r="2808" spans="2:7">
      <c r="B2808" s="4"/>
      <c r="C2808" s="4"/>
      <c r="D2808" s="5"/>
      <c r="E2808" s="6"/>
      <c r="F2808" s="7"/>
      <c r="G2808" s="4"/>
    </row>
    <row r="2809" spans="2:7">
      <c r="B2809" s="4"/>
      <c r="C2809" s="4"/>
      <c r="D2809" s="5"/>
      <c r="E2809" s="6"/>
      <c r="F2809" s="7"/>
      <c r="G2809" s="4"/>
    </row>
    <row r="2810" spans="2:7">
      <c r="B2810" s="4"/>
      <c r="C2810" s="4"/>
      <c r="D2810" s="5"/>
      <c r="E2810" s="6"/>
      <c r="F2810" s="7"/>
      <c r="G2810" s="4"/>
    </row>
    <row r="2811" spans="2:7">
      <c r="B2811" s="4"/>
      <c r="C2811" s="4"/>
      <c r="D2811" s="5"/>
      <c r="E2811" s="6"/>
      <c r="F2811" s="7"/>
      <c r="G2811" s="4"/>
    </row>
    <row r="2812" spans="2:7">
      <c r="B2812" s="4"/>
      <c r="C2812" s="4"/>
      <c r="D2812" s="5"/>
      <c r="E2812" s="6"/>
      <c r="F2812" s="7"/>
      <c r="G2812" s="4"/>
    </row>
    <row r="2813" spans="2:7">
      <c r="B2813" s="4"/>
      <c r="C2813" s="4"/>
      <c r="D2813" s="5"/>
      <c r="E2813" s="6"/>
      <c r="F2813" s="7"/>
      <c r="G2813" s="4"/>
    </row>
    <row r="2814" spans="2:7">
      <c r="B2814" s="4"/>
      <c r="C2814" s="4"/>
      <c r="D2814" s="5"/>
      <c r="E2814" s="6"/>
      <c r="F2814" s="7"/>
      <c r="G2814" s="4"/>
    </row>
    <row r="2815" spans="2:7">
      <c r="B2815" s="4"/>
      <c r="C2815" s="4"/>
      <c r="D2815" s="5"/>
      <c r="E2815" s="6"/>
      <c r="F2815" s="7"/>
      <c r="G2815" s="4"/>
    </row>
    <row r="2816" spans="2:7">
      <c r="B2816" s="4"/>
      <c r="C2816" s="4"/>
      <c r="D2816" s="5"/>
      <c r="E2816" s="6"/>
      <c r="F2816" s="7"/>
      <c r="G2816" s="4"/>
    </row>
    <row r="2817" spans="2:7">
      <c r="B2817" s="4"/>
      <c r="C2817" s="4"/>
      <c r="D2817" s="5"/>
      <c r="E2817" s="6"/>
      <c r="F2817" s="7"/>
      <c r="G2817" s="4"/>
    </row>
    <row r="2818" spans="2:7">
      <c r="B2818" s="4"/>
      <c r="C2818" s="4"/>
      <c r="D2818" s="5"/>
      <c r="E2818" s="6"/>
      <c r="F2818" s="7"/>
      <c r="G2818" s="4"/>
    </row>
    <row r="2819" spans="2:7">
      <c r="B2819" s="4"/>
      <c r="C2819" s="4"/>
      <c r="D2819" s="5"/>
      <c r="E2819" s="6"/>
      <c r="F2819" s="7"/>
      <c r="G2819" s="4"/>
    </row>
    <row r="2820" spans="2:7">
      <c r="B2820" s="4"/>
      <c r="C2820" s="4"/>
      <c r="D2820" s="5"/>
      <c r="E2820" s="6"/>
      <c r="F2820" s="7"/>
      <c r="G2820" s="4"/>
    </row>
    <row r="2821" spans="2:7">
      <c r="B2821" s="4"/>
      <c r="C2821" s="4"/>
      <c r="D2821" s="5"/>
      <c r="E2821" s="6"/>
      <c r="F2821" s="7"/>
      <c r="G2821" s="4"/>
    </row>
    <row r="2822" spans="2:7">
      <c r="B2822" s="4"/>
      <c r="C2822" s="4"/>
      <c r="D2822" s="5"/>
      <c r="E2822" s="6"/>
      <c r="F2822" s="7"/>
      <c r="G2822" s="4"/>
    </row>
    <row r="2823" spans="2:7">
      <c r="B2823" s="4"/>
      <c r="C2823" s="4"/>
      <c r="D2823" s="5"/>
      <c r="E2823" s="6"/>
      <c r="F2823" s="7"/>
      <c r="G2823" s="4"/>
    </row>
    <row r="2824" spans="2:7">
      <c r="B2824" s="4"/>
      <c r="C2824" s="4"/>
      <c r="D2824" s="5"/>
      <c r="E2824" s="6"/>
      <c r="F2824" s="7"/>
      <c r="G2824" s="4"/>
    </row>
    <row r="2825" spans="2:7">
      <c r="B2825" s="4"/>
      <c r="C2825" s="4"/>
      <c r="D2825" s="5"/>
      <c r="E2825" s="6"/>
      <c r="F2825" s="7"/>
      <c r="G2825" s="4"/>
    </row>
    <row r="2826" spans="2:7">
      <c r="B2826" s="4"/>
      <c r="C2826" s="4"/>
      <c r="D2826" s="5"/>
      <c r="E2826" s="6"/>
      <c r="F2826" s="7"/>
      <c r="G2826" s="4"/>
    </row>
    <row r="2827" spans="2:7">
      <c r="B2827" s="4"/>
      <c r="C2827" s="4"/>
      <c r="D2827" s="5"/>
      <c r="E2827" s="6"/>
      <c r="F2827" s="7"/>
      <c r="G2827" s="4"/>
    </row>
    <row r="2828" spans="2:7">
      <c r="B2828" s="4"/>
      <c r="C2828" s="4"/>
      <c r="D2828" s="5"/>
      <c r="E2828" s="6"/>
      <c r="F2828" s="7"/>
      <c r="G2828" s="4"/>
    </row>
    <row r="2829" spans="2:7">
      <c r="B2829" s="4"/>
      <c r="C2829" s="4"/>
      <c r="D2829" s="5"/>
      <c r="E2829" s="6"/>
      <c r="F2829" s="7"/>
      <c r="G2829" s="4"/>
    </row>
    <row r="2830" spans="2:7">
      <c r="B2830" s="4"/>
      <c r="C2830" s="4"/>
      <c r="D2830" s="5"/>
      <c r="E2830" s="6"/>
      <c r="F2830" s="7"/>
      <c r="G2830" s="4"/>
    </row>
    <row r="2831" spans="2:7">
      <c r="B2831" s="4"/>
      <c r="C2831" s="4"/>
      <c r="D2831" s="5"/>
      <c r="E2831" s="6"/>
      <c r="F2831" s="7"/>
      <c r="G2831" s="4"/>
    </row>
    <row r="2832" spans="2:7">
      <c r="B2832" s="4"/>
      <c r="C2832" s="4"/>
      <c r="D2832" s="5"/>
      <c r="E2832" s="6"/>
      <c r="F2832" s="7"/>
      <c r="G2832" s="4"/>
    </row>
    <row r="2833" spans="2:7">
      <c r="B2833" s="4"/>
      <c r="C2833" s="4"/>
      <c r="D2833" s="5"/>
      <c r="E2833" s="6"/>
      <c r="F2833" s="7"/>
      <c r="G2833" s="4"/>
    </row>
    <row r="2834" spans="2:7">
      <c r="B2834" s="4"/>
      <c r="C2834" s="4"/>
      <c r="D2834" s="5"/>
      <c r="E2834" s="6"/>
      <c r="F2834" s="7"/>
      <c r="G2834" s="4"/>
    </row>
    <row r="2835" spans="2:7">
      <c r="B2835" s="4"/>
      <c r="C2835" s="4"/>
      <c r="D2835" s="5"/>
      <c r="E2835" s="6"/>
      <c r="F2835" s="7"/>
      <c r="G2835" s="4"/>
    </row>
    <row r="2836" spans="2:7">
      <c r="B2836" s="4"/>
      <c r="C2836" s="4"/>
      <c r="D2836" s="5"/>
      <c r="E2836" s="6"/>
      <c r="F2836" s="7"/>
      <c r="G2836" s="4"/>
    </row>
    <row r="2837" spans="2:7">
      <c r="B2837" s="4"/>
      <c r="C2837" s="4"/>
      <c r="D2837" s="5"/>
      <c r="E2837" s="6"/>
      <c r="F2837" s="7"/>
      <c r="G2837" s="4"/>
    </row>
    <row r="2838" spans="2:7">
      <c r="B2838" s="4"/>
      <c r="C2838" s="4"/>
      <c r="D2838" s="5"/>
      <c r="E2838" s="6"/>
      <c r="F2838" s="7"/>
      <c r="G2838" s="4"/>
    </row>
    <row r="2839" spans="2:7">
      <c r="B2839" s="4"/>
      <c r="C2839" s="4"/>
      <c r="D2839" s="5"/>
      <c r="E2839" s="6"/>
      <c r="F2839" s="7"/>
      <c r="G2839" s="4"/>
    </row>
    <row r="2840" spans="2:7">
      <c r="B2840" s="4"/>
      <c r="C2840" s="4"/>
      <c r="D2840" s="5"/>
      <c r="E2840" s="6"/>
      <c r="F2840" s="7"/>
      <c r="G2840" s="4"/>
    </row>
    <row r="2841" spans="2:7">
      <c r="B2841" s="4"/>
      <c r="C2841" s="4"/>
      <c r="D2841" s="5"/>
      <c r="E2841" s="6"/>
      <c r="F2841" s="7"/>
      <c r="G2841" s="4"/>
    </row>
    <row r="2842" spans="2:7">
      <c r="B2842" s="4"/>
      <c r="C2842" s="4"/>
      <c r="D2842" s="5"/>
      <c r="E2842" s="6"/>
      <c r="F2842" s="7"/>
      <c r="G2842" s="4"/>
    </row>
    <row r="2843" spans="2:7">
      <c r="B2843" s="4"/>
      <c r="C2843" s="4"/>
      <c r="D2843" s="5"/>
      <c r="E2843" s="6"/>
      <c r="F2843" s="7"/>
      <c r="G2843" s="4"/>
    </row>
    <row r="2844" spans="2:7">
      <c r="B2844" s="4"/>
      <c r="C2844" s="4"/>
      <c r="D2844" s="5"/>
      <c r="E2844" s="6"/>
      <c r="F2844" s="7"/>
      <c r="G2844" s="4"/>
    </row>
    <row r="2845" spans="2:7">
      <c r="B2845" s="4"/>
      <c r="C2845" s="4"/>
      <c r="D2845" s="5"/>
      <c r="E2845" s="6"/>
      <c r="F2845" s="7"/>
      <c r="G2845" s="4"/>
    </row>
    <row r="2846" spans="2:7">
      <c r="B2846" s="4"/>
      <c r="C2846" s="4"/>
      <c r="D2846" s="5"/>
      <c r="E2846" s="6"/>
      <c r="F2846" s="7"/>
      <c r="G2846" s="4"/>
    </row>
    <row r="2847" spans="2:7">
      <c r="B2847" s="4"/>
      <c r="C2847" s="4"/>
      <c r="D2847" s="5"/>
      <c r="E2847" s="6"/>
      <c r="F2847" s="7"/>
      <c r="G2847" s="4"/>
    </row>
    <row r="2848" spans="2:7">
      <c r="B2848" s="4"/>
      <c r="C2848" s="4"/>
      <c r="D2848" s="5"/>
      <c r="E2848" s="6"/>
      <c r="F2848" s="7"/>
      <c r="G2848" s="4"/>
    </row>
    <row r="2849" spans="2:7">
      <c r="B2849" s="4"/>
      <c r="C2849" s="4"/>
      <c r="D2849" s="5"/>
      <c r="E2849" s="6"/>
      <c r="F2849" s="7"/>
      <c r="G2849" s="4"/>
    </row>
    <row r="2850" spans="2:7">
      <c r="B2850" s="4"/>
      <c r="C2850" s="4"/>
      <c r="D2850" s="5"/>
      <c r="E2850" s="6"/>
      <c r="F2850" s="7"/>
      <c r="G2850" s="4"/>
    </row>
    <row r="2851" spans="2:7">
      <c r="B2851" s="4"/>
      <c r="C2851" s="4"/>
      <c r="D2851" s="5"/>
      <c r="E2851" s="6"/>
      <c r="F2851" s="7"/>
      <c r="G2851" s="4"/>
    </row>
    <row r="2852" spans="2:7">
      <c r="B2852" s="4"/>
      <c r="C2852" s="4"/>
      <c r="D2852" s="5"/>
      <c r="E2852" s="6"/>
      <c r="F2852" s="7"/>
      <c r="G2852" s="4"/>
    </row>
    <row r="2853" spans="2:7">
      <c r="B2853" s="4"/>
      <c r="C2853" s="4"/>
      <c r="D2853" s="5"/>
      <c r="E2853" s="6"/>
      <c r="F2853" s="7"/>
      <c r="G2853" s="4"/>
    </row>
    <row r="2854" spans="2:7">
      <c r="B2854" s="4"/>
      <c r="C2854" s="4"/>
      <c r="D2854" s="5"/>
      <c r="E2854" s="6"/>
      <c r="F2854" s="7"/>
      <c r="G2854" s="4"/>
    </row>
    <row r="2855" spans="2:7">
      <c r="B2855" s="4"/>
      <c r="C2855" s="4"/>
      <c r="D2855" s="5"/>
      <c r="E2855" s="6"/>
      <c r="F2855" s="7"/>
      <c r="G2855" s="4"/>
    </row>
    <row r="2856" spans="2:7">
      <c r="B2856" s="4"/>
      <c r="C2856" s="4"/>
      <c r="D2856" s="5"/>
      <c r="E2856" s="6"/>
      <c r="F2856" s="7"/>
      <c r="G2856" s="4"/>
    </row>
    <row r="2857" spans="2:7">
      <c r="B2857" s="4"/>
      <c r="C2857" s="4"/>
      <c r="D2857" s="5"/>
      <c r="E2857" s="6"/>
      <c r="F2857" s="7"/>
      <c r="G2857" s="4"/>
    </row>
    <row r="2858" spans="2:7">
      <c r="B2858" s="4"/>
      <c r="C2858" s="4"/>
      <c r="D2858" s="5"/>
      <c r="E2858" s="6"/>
      <c r="F2858" s="7"/>
      <c r="G2858" s="4"/>
    </row>
    <row r="2859" spans="2:7">
      <c r="B2859" s="4"/>
      <c r="C2859" s="4"/>
      <c r="D2859" s="5"/>
      <c r="E2859" s="6"/>
      <c r="F2859" s="7"/>
      <c r="G2859" s="4"/>
    </row>
    <row r="2860" spans="2:7">
      <c r="B2860" s="4"/>
      <c r="C2860" s="4"/>
      <c r="D2860" s="5"/>
      <c r="E2860" s="6"/>
      <c r="F2860" s="7"/>
      <c r="G2860" s="4"/>
    </row>
    <row r="2861" spans="2:7">
      <c r="B2861" s="4"/>
      <c r="C2861" s="4"/>
      <c r="D2861" s="5"/>
      <c r="E2861" s="6"/>
      <c r="F2861" s="7"/>
      <c r="G2861" s="4"/>
    </row>
    <row r="2862" spans="2:7">
      <c r="B2862" s="4"/>
      <c r="C2862" s="4"/>
      <c r="D2862" s="5"/>
      <c r="E2862" s="6"/>
      <c r="F2862" s="7"/>
      <c r="G2862" s="4"/>
    </row>
    <row r="2863" spans="2:7">
      <c r="B2863" s="4"/>
      <c r="C2863" s="4"/>
      <c r="D2863" s="5"/>
      <c r="E2863" s="6"/>
      <c r="F2863" s="7"/>
      <c r="G2863" s="4"/>
    </row>
    <row r="2864" spans="2:7">
      <c r="B2864" s="4"/>
      <c r="C2864" s="4"/>
      <c r="D2864" s="5"/>
      <c r="E2864" s="6"/>
      <c r="F2864" s="7"/>
      <c r="G2864" s="4"/>
    </row>
    <row r="2865" spans="2:7">
      <c r="B2865" s="4"/>
      <c r="C2865" s="4"/>
      <c r="D2865" s="5"/>
      <c r="E2865" s="6"/>
      <c r="F2865" s="7"/>
      <c r="G2865" s="4"/>
    </row>
    <row r="2866" spans="2:7">
      <c r="B2866" s="4"/>
      <c r="C2866" s="4"/>
      <c r="D2866" s="5"/>
      <c r="E2866" s="6"/>
      <c r="F2866" s="7"/>
      <c r="G2866" s="4"/>
    </row>
    <row r="2867" spans="2:7">
      <c r="B2867" s="4"/>
      <c r="C2867" s="4"/>
      <c r="D2867" s="5"/>
      <c r="E2867" s="6"/>
      <c r="F2867" s="7"/>
      <c r="G2867" s="4"/>
    </row>
    <row r="2868" spans="2:7">
      <c r="B2868" s="4"/>
      <c r="C2868" s="4"/>
      <c r="D2868" s="5"/>
      <c r="E2868" s="6"/>
      <c r="F2868" s="7"/>
      <c r="G2868" s="4"/>
    </row>
    <row r="2869" spans="2:7">
      <c r="B2869" s="4"/>
      <c r="C2869" s="4"/>
      <c r="D2869" s="5"/>
      <c r="E2869" s="6"/>
      <c r="F2869" s="7"/>
      <c r="G2869" s="4"/>
    </row>
    <row r="2870" spans="2:7">
      <c r="B2870" s="4"/>
      <c r="C2870" s="4"/>
      <c r="D2870" s="5"/>
      <c r="E2870" s="6"/>
      <c r="F2870" s="7"/>
      <c r="G2870" s="4"/>
    </row>
    <row r="2871" spans="2:7">
      <c r="B2871" s="4"/>
      <c r="C2871" s="4"/>
      <c r="D2871" s="5"/>
      <c r="E2871" s="6"/>
      <c r="F2871" s="7"/>
      <c r="G2871" s="4"/>
    </row>
    <row r="2872" spans="2:7">
      <c r="B2872" s="4"/>
      <c r="C2872" s="4"/>
      <c r="D2872" s="5"/>
      <c r="E2872" s="6"/>
      <c r="F2872" s="7"/>
      <c r="G2872" s="4"/>
    </row>
    <row r="2873" spans="2:7">
      <c r="B2873" s="4"/>
      <c r="C2873" s="4"/>
      <c r="D2873" s="5"/>
      <c r="E2873" s="6"/>
      <c r="F2873" s="7"/>
      <c r="G2873" s="4"/>
    </row>
    <row r="2874" spans="2:7">
      <c r="B2874" s="4"/>
      <c r="C2874" s="4"/>
      <c r="D2874" s="5"/>
      <c r="E2874" s="6"/>
      <c r="F2874" s="7"/>
      <c r="G2874" s="4"/>
    </row>
    <row r="2875" spans="2:7">
      <c r="B2875" s="4"/>
      <c r="C2875" s="4"/>
      <c r="F2875" s="7"/>
      <c r="G2875" s="4"/>
    </row>
    <row r="2876" spans="2:7">
      <c r="B2876" s="4"/>
      <c r="C2876" s="4"/>
      <c r="F2876" s="7"/>
      <c r="G2876" s="4"/>
    </row>
    <row r="2877" spans="2:7">
      <c r="B2877" s="4"/>
      <c r="C2877" s="4"/>
      <c r="F2877" s="7"/>
      <c r="G2877" s="4"/>
    </row>
    <row r="2878" spans="2:7">
      <c r="B2878" s="4"/>
      <c r="C2878" s="4"/>
      <c r="F2878" s="7"/>
      <c r="G2878" s="4"/>
    </row>
    <row r="2879" spans="2:7">
      <c r="B2879" s="4"/>
      <c r="C2879" s="4"/>
      <c r="F2879" s="7"/>
      <c r="G2879" s="4"/>
    </row>
    <row r="2880" spans="2:7">
      <c r="B2880" s="4"/>
      <c r="C2880" s="4"/>
      <c r="F2880" s="7"/>
      <c r="G2880" s="4"/>
    </row>
    <row r="2881" spans="2:7">
      <c r="B2881" s="4"/>
      <c r="C2881" s="4"/>
      <c r="F2881" s="7"/>
      <c r="G2881" s="4"/>
    </row>
    <row r="2882" spans="2:7">
      <c r="B2882" s="4"/>
      <c r="C2882" s="4"/>
      <c r="F2882" s="7"/>
      <c r="G2882" s="4"/>
    </row>
    <row r="2883" spans="2:7">
      <c r="B2883" s="4"/>
      <c r="C2883" s="4"/>
      <c r="F2883" s="7"/>
      <c r="G2883" s="4"/>
    </row>
    <row r="2884" spans="2:7">
      <c r="B2884" s="4"/>
      <c r="C2884" s="4"/>
      <c r="F2884" s="7"/>
      <c r="G2884" s="4"/>
    </row>
    <row r="2885" spans="2:7">
      <c r="B2885" s="4"/>
      <c r="C2885" s="4"/>
      <c r="F2885" s="7"/>
      <c r="G2885" s="4"/>
    </row>
    <row r="2886" spans="2:7">
      <c r="B2886" s="4"/>
      <c r="C2886" s="4"/>
      <c r="F2886" s="7"/>
      <c r="G2886" s="4"/>
    </row>
    <row r="2887" spans="2:7">
      <c r="B2887" s="4"/>
      <c r="C2887" s="4"/>
      <c r="F2887" s="7"/>
      <c r="G2887" s="4"/>
    </row>
    <row r="2888" spans="2:7">
      <c r="B2888" s="4"/>
      <c r="C2888" s="4"/>
      <c r="F2888" s="7"/>
      <c r="G2888" s="4"/>
    </row>
    <row r="2889" spans="2:7">
      <c r="B2889" s="4"/>
      <c r="C2889" s="4"/>
      <c r="F2889" s="7"/>
      <c r="G2889" s="4"/>
    </row>
    <row r="2890" spans="2:7">
      <c r="B2890" s="4"/>
      <c r="C2890" s="4"/>
      <c r="F2890" s="7"/>
      <c r="G2890" s="4"/>
    </row>
    <row r="2891" spans="2:7">
      <c r="B2891" s="4"/>
      <c r="C2891" s="4"/>
      <c r="F2891" s="7"/>
      <c r="G2891" s="4"/>
    </row>
    <row r="2892" spans="2:7">
      <c r="B2892" s="4"/>
      <c r="C2892" s="4"/>
      <c r="F2892" s="7"/>
      <c r="G2892" s="4"/>
    </row>
    <row r="2893" spans="2:7">
      <c r="B2893" s="4"/>
      <c r="C2893" s="4"/>
      <c r="F2893" s="7"/>
      <c r="G2893" s="4"/>
    </row>
    <row r="2894" spans="2:7">
      <c r="B2894" s="4"/>
      <c r="C2894" s="4"/>
      <c r="F2894" s="7"/>
      <c r="G2894" s="4"/>
    </row>
    <row r="2895" spans="2:7">
      <c r="B2895" s="4"/>
      <c r="C2895" s="4"/>
      <c r="F2895" s="7"/>
      <c r="G2895" s="4"/>
    </row>
    <row r="2896" spans="2:7">
      <c r="B2896" s="4"/>
      <c r="C2896" s="4"/>
      <c r="F2896" s="7"/>
      <c r="G2896" s="4"/>
    </row>
    <row r="2897" spans="2:7">
      <c r="B2897" s="4"/>
      <c r="C2897" s="4"/>
      <c r="F2897" s="7"/>
      <c r="G2897" s="4"/>
    </row>
    <row r="2898" spans="2:7">
      <c r="B2898" s="4"/>
      <c r="C2898" s="4"/>
      <c r="F2898" s="7"/>
      <c r="G2898" s="4"/>
    </row>
    <row r="2899" spans="2:7">
      <c r="B2899" s="4"/>
      <c r="C2899" s="4"/>
      <c r="F2899" s="7"/>
      <c r="G2899" s="4"/>
    </row>
    <row r="2900" spans="2:7">
      <c r="B2900" s="4"/>
      <c r="C2900" s="4"/>
      <c r="F2900" s="7"/>
      <c r="G2900" s="4"/>
    </row>
    <row r="2901" spans="2:7">
      <c r="B2901" s="4"/>
      <c r="C2901" s="4"/>
      <c r="F2901" s="7"/>
      <c r="G2901" s="4"/>
    </row>
    <row r="2902" spans="2:7">
      <c r="B2902" s="4"/>
      <c r="C2902" s="4"/>
      <c r="F2902" s="7"/>
      <c r="G2902" s="4"/>
    </row>
    <row r="2903" spans="2:7">
      <c r="B2903" s="4"/>
      <c r="C2903" s="4"/>
      <c r="F2903" s="7"/>
      <c r="G2903" s="4"/>
    </row>
    <row r="2904" spans="2:7">
      <c r="B2904" s="4"/>
      <c r="C2904" s="4"/>
      <c r="F2904" s="7"/>
      <c r="G2904" s="4"/>
    </row>
    <row r="2905" spans="2:7">
      <c r="B2905" s="4"/>
      <c r="C2905" s="4"/>
      <c r="F2905" s="7"/>
      <c r="G2905" s="4"/>
    </row>
    <row r="2906" spans="2:7">
      <c r="B2906" s="4"/>
      <c r="C2906" s="4"/>
      <c r="F2906" s="7"/>
      <c r="G2906" s="4"/>
    </row>
    <row r="2907" spans="2:7">
      <c r="B2907" s="4"/>
      <c r="C2907" s="4"/>
      <c r="F2907" s="7"/>
      <c r="G2907" s="4"/>
    </row>
    <row r="2908" spans="2:7">
      <c r="B2908" s="4"/>
      <c r="C2908" s="4"/>
      <c r="F2908" s="7"/>
      <c r="G2908" s="4"/>
    </row>
    <row r="2909" spans="2:7">
      <c r="B2909" s="4"/>
      <c r="C2909" s="4"/>
      <c r="F2909" s="7"/>
      <c r="G2909" s="4"/>
    </row>
    <row r="2910" spans="2:7">
      <c r="B2910" s="4"/>
      <c r="C2910" s="4"/>
      <c r="F2910" s="7"/>
      <c r="G2910" s="4"/>
    </row>
    <row r="2911" spans="2:7">
      <c r="B2911" s="4"/>
      <c r="C2911" s="4"/>
      <c r="F2911" s="7"/>
      <c r="G2911" s="4"/>
    </row>
    <row r="2912" spans="2:7">
      <c r="B2912" s="4"/>
      <c r="C2912" s="4"/>
      <c r="F2912" s="7"/>
      <c r="G2912" s="4"/>
    </row>
    <row r="2913" spans="2:7">
      <c r="B2913" s="4"/>
      <c r="C2913" s="4"/>
      <c r="F2913" s="7"/>
      <c r="G2913" s="4"/>
    </row>
    <row r="2914" spans="2:7">
      <c r="B2914" s="4"/>
      <c r="C2914" s="4"/>
      <c r="F2914" s="7"/>
      <c r="G2914" s="4"/>
    </row>
    <row r="2915" spans="2:7">
      <c r="B2915" s="4"/>
      <c r="C2915" s="4"/>
      <c r="F2915" s="7"/>
      <c r="G2915" s="4"/>
    </row>
    <row r="2916" spans="2:7">
      <c r="B2916" s="4"/>
      <c r="C2916" s="4"/>
      <c r="F2916" s="7"/>
      <c r="G2916" s="4"/>
    </row>
    <row r="2917" spans="2:7">
      <c r="B2917" s="4"/>
      <c r="C2917" s="4"/>
      <c r="F2917" s="7"/>
      <c r="G2917" s="4"/>
    </row>
    <row r="2918" spans="2:7">
      <c r="B2918" s="4"/>
      <c r="C2918" s="4"/>
      <c r="F2918" s="7"/>
      <c r="G2918" s="4"/>
    </row>
    <row r="2919" spans="2:7">
      <c r="B2919" s="4"/>
      <c r="C2919" s="4"/>
      <c r="F2919" s="7"/>
      <c r="G2919" s="4"/>
    </row>
    <row r="2920" spans="2:7">
      <c r="B2920" s="4"/>
      <c r="C2920" s="4"/>
      <c r="F2920" s="7"/>
      <c r="G2920" s="4"/>
    </row>
    <row r="2921" spans="2:7">
      <c r="B2921" s="4"/>
      <c r="C2921" s="4"/>
      <c r="F2921" s="7"/>
      <c r="G2921" s="4"/>
    </row>
    <row r="2922" spans="2:7">
      <c r="B2922" s="4"/>
      <c r="C2922" s="4"/>
      <c r="F2922" s="7"/>
      <c r="G2922" s="4"/>
    </row>
    <row r="2923" spans="2:7">
      <c r="B2923" s="4"/>
      <c r="C2923" s="4"/>
      <c r="F2923" s="7"/>
      <c r="G2923" s="4"/>
    </row>
    <row r="2924" spans="2:7">
      <c r="B2924" s="4"/>
      <c r="C2924" s="4"/>
      <c r="F2924" s="7"/>
      <c r="G2924" s="4"/>
    </row>
    <row r="2925" spans="2:7">
      <c r="B2925" s="4"/>
      <c r="C2925" s="4"/>
      <c r="F2925" s="7"/>
      <c r="G2925" s="4"/>
    </row>
    <row r="2926" spans="2:7">
      <c r="B2926" s="4"/>
      <c r="C2926" s="4"/>
      <c r="F2926" s="7"/>
      <c r="G2926" s="4"/>
    </row>
    <row r="2927" spans="2:7">
      <c r="B2927" s="4"/>
      <c r="C2927" s="4"/>
      <c r="F2927" s="7"/>
      <c r="G2927" s="4"/>
    </row>
    <row r="2928" spans="2:7">
      <c r="B2928" s="4"/>
      <c r="C2928" s="4"/>
      <c r="F2928" s="7"/>
      <c r="G2928" s="4"/>
    </row>
    <row r="2929" spans="2:7">
      <c r="B2929" s="4"/>
      <c r="C2929" s="4"/>
      <c r="F2929" s="7"/>
      <c r="G2929" s="4"/>
    </row>
    <row r="2930" spans="2:7">
      <c r="B2930" s="4"/>
      <c r="C2930" s="4"/>
      <c r="F2930" s="7"/>
      <c r="G2930" s="4"/>
    </row>
    <row r="2931" spans="2:7">
      <c r="B2931" s="4"/>
      <c r="C2931" s="4"/>
      <c r="F2931" s="7"/>
      <c r="G2931" s="4"/>
    </row>
    <row r="2932" spans="2:7">
      <c r="B2932" s="4"/>
      <c r="C2932" s="4"/>
      <c r="F2932" s="7"/>
      <c r="G2932" s="4"/>
    </row>
    <row r="2933" spans="2:7">
      <c r="B2933" s="4"/>
      <c r="C2933" s="4"/>
      <c r="F2933" s="7"/>
      <c r="G2933" s="4"/>
    </row>
    <row r="2934" spans="2:7">
      <c r="B2934" s="4"/>
      <c r="C2934" s="4"/>
      <c r="F2934" s="7"/>
      <c r="G2934" s="4"/>
    </row>
    <row r="2935" spans="2:7">
      <c r="B2935" s="4"/>
      <c r="C2935" s="4"/>
      <c r="F2935" s="7"/>
      <c r="G2935" s="4"/>
    </row>
    <row r="2936" spans="2:7">
      <c r="B2936" s="4"/>
      <c r="C2936" s="4"/>
      <c r="F2936" s="7"/>
      <c r="G2936" s="4"/>
    </row>
    <row r="2937" spans="2:7">
      <c r="B2937" s="4"/>
      <c r="C2937" s="4"/>
      <c r="F2937" s="7"/>
      <c r="G2937" s="4"/>
    </row>
    <row r="2938" spans="2:7">
      <c r="B2938" s="4"/>
      <c r="C2938" s="4"/>
      <c r="F2938" s="7"/>
      <c r="G2938" s="4"/>
    </row>
    <row r="2939" spans="2:7">
      <c r="B2939" s="4"/>
      <c r="C2939" s="4"/>
      <c r="F2939" s="7"/>
      <c r="G2939" s="4"/>
    </row>
    <row r="2940" spans="2:7">
      <c r="B2940" s="4"/>
      <c r="C2940" s="4"/>
      <c r="F2940" s="7"/>
      <c r="G2940" s="4"/>
    </row>
    <row r="2941" spans="2:7">
      <c r="B2941" s="4"/>
      <c r="C2941" s="4"/>
      <c r="F2941" s="7"/>
      <c r="G2941" s="4"/>
    </row>
    <row r="2942" spans="2:7">
      <c r="B2942" s="4"/>
      <c r="C2942" s="4"/>
      <c r="F2942" s="7"/>
      <c r="G2942" s="4"/>
    </row>
    <row r="2943" spans="2:7">
      <c r="B2943" s="4"/>
      <c r="C2943" s="4"/>
      <c r="F2943" s="7"/>
      <c r="G2943" s="4"/>
    </row>
    <row r="2944" spans="2:7">
      <c r="B2944" s="4"/>
      <c r="C2944" s="4"/>
      <c r="F2944" s="7"/>
      <c r="G2944" s="4"/>
    </row>
    <row r="2945" spans="2:7">
      <c r="B2945" s="4"/>
      <c r="C2945" s="4"/>
      <c r="F2945" s="7"/>
      <c r="G2945" s="4"/>
    </row>
    <row r="2946" spans="2:7">
      <c r="B2946" s="4"/>
      <c r="C2946" s="4"/>
      <c r="F2946" s="7"/>
      <c r="G2946" s="4"/>
    </row>
    <row r="2947" spans="2:7">
      <c r="B2947" s="4"/>
      <c r="C2947" s="4"/>
      <c r="F2947" s="7"/>
      <c r="G2947" s="4"/>
    </row>
    <row r="2948" spans="2:7">
      <c r="B2948" s="4"/>
      <c r="C2948" s="4"/>
      <c r="F2948" s="7"/>
      <c r="G2948" s="4"/>
    </row>
    <row r="2949" spans="2:7">
      <c r="B2949" s="4"/>
      <c r="C2949" s="4"/>
      <c r="F2949" s="7"/>
      <c r="G2949" s="4"/>
    </row>
    <row r="2950" spans="2:7">
      <c r="B2950" s="4"/>
      <c r="C2950" s="4"/>
      <c r="F2950" s="7"/>
      <c r="G2950" s="4"/>
    </row>
    <row r="2951" spans="2:7">
      <c r="B2951" s="4"/>
      <c r="C2951" s="4"/>
      <c r="F2951" s="7"/>
      <c r="G2951" s="4"/>
    </row>
    <row r="2952" spans="2:7">
      <c r="B2952" s="4"/>
      <c r="C2952" s="4"/>
      <c r="F2952" s="7"/>
      <c r="G2952" s="4"/>
    </row>
    <row r="2953" spans="2:7">
      <c r="B2953" s="4"/>
      <c r="C2953" s="4"/>
      <c r="F2953" s="7"/>
      <c r="G2953" s="4"/>
    </row>
    <row r="2954" spans="2:7">
      <c r="B2954" s="4"/>
      <c r="C2954" s="4"/>
      <c r="F2954" s="7"/>
      <c r="G2954" s="4"/>
    </row>
    <row r="2955" spans="2:7">
      <c r="B2955" s="4"/>
      <c r="C2955" s="4"/>
      <c r="F2955" s="7"/>
      <c r="G2955" s="4"/>
    </row>
    <row r="2956" spans="2:7">
      <c r="B2956" s="4"/>
      <c r="C2956" s="4"/>
      <c r="F2956" s="7"/>
      <c r="G2956" s="4"/>
    </row>
    <row r="2957" spans="2:7">
      <c r="B2957" s="4"/>
      <c r="C2957" s="4"/>
      <c r="F2957" s="7"/>
      <c r="G2957" s="4"/>
    </row>
    <row r="2958" spans="2:7">
      <c r="B2958" s="4"/>
      <c r="C2958" s="4"/>
      <c r="F2958" s="7"/>
      <c r="G2958" s="4"/>
    </row>
    <row r="2959" spans="2:7">
      <c r="B2959" s="4"/>
      <c r="C2959" s="4"/>
      <c r="F2959" s="7"/>
      <c r="G2959" s="4"/>
    </row>
    <row r="2960" spans="2:7">
      <c r="B2960" s="4"/>
      <c r="C2960" s="4"/>
      <c r="F2960" s="7"/>
      <c r="G2960" s="4"/>
    </row>
    <row r="2961" spans="2:7">
      <c r="B2961" s="4"/>
      <c r="C2961" s="4"/>
      <c r="F2961" s="7"/>
      <c r="G2961" s="4"/>
    </row>
    <row r="2962" spans="2:7">
      <c r="B2962" s="4"/>
      <c r="C2962" s="4"/>
      <c r="F2962" s="7"/>
      <c r="G2962" s="4"/>
    </row>
    <row r="2963" spans="2:7">
      <c r="B2963" s="4"/>
      <c r="C2963" s="4"/>
      <c r="F2963" s="7"/>
      <c r="G2963" s="4"/>
    </row>
    <row r="2964" spans="2:7">
      <c r="B2964" s="4"/>
      <c r="C2964" s="4"/>
      <c r="F2964" s="7"/>
      <c r="G2964" s="4"/>
    </row>
    <row r="2965" spans="2:7">
      <c r="B2965" s="4"/>
      <c r="C2965" s="4"/>
      <c r="F2965" s="7"/>
      <c r="G2965" s="4"/>
    </row>
    <row r="2966" spans="2:7">
      <c r="B2966" s="4"/>
      <c r="C2966" s="4"/>
      <c r="F2966" s="7"/>
      <c r="G2966" s="4"/>
    </row>
    <row r="2967" spans="2:7">
      <c r="B2967" s="4"/>
      <c r="C2967" s="4"/>
      <c r="F2967" s="7"/>
      <c r="G2967" s="4"/>
    </row>
    <row r="2968" spans="2:7">
      <c r="B2968" s="4"/>
      <c r="C2968" s="4"/>
      <c r="F2968" s="7"/>
      <c r="G2968" s="4"/>
    </row>
    <row r="2969" spans="2:7">
      <c r="B2969" s="4"/>
      <c r="C2969" s="4"/>
      <c r="F2969" s="7"/>
      <c r="G2969" s="4"/>
    </row>
    <row r="2970" spans="2:7">
      <c r="B2970" s="4"/>
      <c r="C2970" s="4"/>
      <c r="F2970" s="7"/>
      <c r="G2970" s="4"/>
    </row>
    <row r="2971" spans="2:7">
      <c r="B2971" s="4"/>
      <c r="C2971" s="4"/>
      <c r="F2971" s="7"/>
      <c r="G2971" s="4"/>
    </row>
    <row r="2972" spans="2:7">
      <c r="B2972" s="4"/>
      <c r="C2972" s="4"/>
      <c r="F2972" s="7"/>
      <c r="G2972" s="4"/>
    </row>
    <row r="2973" spans="2:7">
      <c r="B2973" s="4"/>
      <c r="C2973" s="4"/>
      <c r="F2973" s="7"/>
      <c r="G2973" s="4"/>
    </row>
    <row r="2974" spans="2:7">
      <c r="B2974" s="4"/>
      <c r="C2974" s="4"/>
      <c r="F2974" s="7"/>
      <c r="G2974" s="4"/>
    </row>
    <row r="2975" spans="2:7">
      <c r="B2975" s="4"/>
      <c r="C2975" s="4"/>
      <c r="F2975" s="7"/>
      <c r="G2975" s="4"/>
    </row>
    <row r="2976" spans="2:7">
      <c r="B2976" s="4"/>
      <c r="C2976" s="4"/>
      <c r="F2976" s="7"/>
      <c r="G2976" s="4"/>
    </row>
    <row r="2977" spans="2:7">
      <c r="B2977" s="4"/>
      <c r="C2977" s="4"/>
      <c r="F2977" s="7"/>
      <c r="G2977" s="4"/>
    </row>
    <row r="2978" spans="2:7">
      <c r="B2978" s="4"/>
      <c r="C2978" s="4"/>
      <c r="F2978" s="7"/>
      <c r="G2978" s="4"/>
    </row>
    <row r="2979" spans="2:7">
      <c r="B2979" s="4"/>
      <c r="C2979" s="4"/>
      <c r="F2979" s="7"/>
      <c r="G2979" s="4"/>
    </row>
    <row r="2980" spans="2:7">
      <c r="B2980" s="4"/>
      <c r="C2980" s="4"/>
      <c r="F2980" s="7"/>
      <c r="G2980" s="4"/>
    </row>
    <row r="2981" spans="2:7">
      <c r="B2981" s="4"/>
      <c r="C2981" s="4"/>
      <c r="F2981" s="7"/>
      <c r="G2981" s="4"/>
    </row>
    <row r="2982" spans="2:7">
      <c r="B2982" s="4"/>
      <c r="C2982" s="4"/>
      <c r="F2982" s="7"/>
      <c r="G2982" s="4"/>
    </row>
    <row r="2983" spans="2:7">
      <c r="B2983" s="4"/>
      <c r="C2983" s="4"/>
      <c r="F2983" s="7"/>
      <c r="G2983" s="4"/>
    </row>
    <row r="2984" spans="2:7">
      <c r="B2984" s="4"/>
      <c r="C2984" s="4"/>
      <c r="F2984" s="7"/>
      <c r="G2984" s="4"/>
    </row>
    <row r="2985" spans="2:7">
      <c r="B2985" s="4"/>
      <c r="C2985" s="4"/>
      <c r="F2985" s="7"/>
      <c r="G2985" s="4"/>
    </row>
    <row r="2986" spans="2:7">
      <c r="B2986" s="4"/>
      <c r="C2986" s="4"/>
      <c r="F2986" s="7"/>
      <c r="G2986" s="4"/>
    </row>
    <row r="2987" spans="2:7">
      <c r="B2987" s="4"/>
      <c r="C2987" s="4"/>
      <c r="F2987" s="7"/>
      <c r="G2987" s="4"/>
    </row>
    <row r="2988" spans="2:7">
      <c r="B2988" s="4"/>
      <c r="C2988" s="4"/>
      <c r="F2988" s="7"/>
      <c r="G2988" s="4"/>
    </row>
    <row r="2989" spans="2:7">
      <c r="B2989" s="4"/>
      <c r="C2989" s="4"/>
      <c r="F2989" s="7"/>
      <c r="G2989" s="4"/>
    </row>
    <row r="2990" spans="2:7">
      <c r="B2990" s="4"/>
      <c r="C2990" s="4"/>
      <c r="F2990" s="7"/>
      <c r="G2990" s="4"/>
    </row>
    <row r="2991" spans="2:7">
      <c r="B2991" s="4"/>
      <c r="C2991" s="4"/>
      <c r="F2991" s="7"/>
      <c r="G2991" s="4"/>
    </row>
    <row r="2992" spans="2:7">
      <c r="B2992" s="4"/>
      <c r="C2992" s="4"/>
      <c r="F2992" s="7"/>
      <c r="G2992" s="4"/>
    </row>
    <row r="2993" spans="2:7">
      <c r="B2993" s="4"/>
      <c r="C2993" s="4"/>
      <c r="F2993" s="7"/>
      <c r="G2993" s="4"/>
    </row>
    <row r="2994" spans="2:7">
      <c r="B2994" s="4"/>
      <c r="C2994" s="4"/>
      <c r="F2994" s="7"/>
      <c r="G2994" s="4"/>
    </row>
    <row r="2995" spans="2:7">
      <c r="B2995" s="4"/>
      <c r="C2995" s="4"/>
      <c r="F2995" s="7"/>
      <c r="G2995" s="4"/>
    </row>
    <row r="2996" spans="2:7">
      <c r="B2996" s="4"/>
      <c r="C2996" s="4"/>
      <c r="F2996" s="7"/>
      <c r="G2996" s="4"/>
    </row>
    <row r="2997" spans="2:7">
      <c r="B2997" s="4"/>
      <c r="C2997" s="4"/>
      <c r="F2997" s="7"/>
      <c r="G2997" s="4"/>
    </row>
    <row r="2998" spans="2:7">
      <c r="B2998" s="4"/>
      <c r="C2998" s="4"/>
      <c r="F2998" s="7"/>
      <c r="G2998" s="4"/>
    </row>
    <row r="2999" spans="2:7">
      <c r="B2999" s="4"/>
      <c r="C2999" s="4"/>
      <c r="F2999" s="7"/>
      <c r="G2999" s="4"/>
    </row>
    <row r="3000" spans="2:7">
      <c r="B3000" s="4"/>
      <c r="C3000" s="4"/>
      <c r="F3000" s="7"/>
      <c r="G3000" s="4"/>
    </row>
    <row r="3001" spans="2:7">
      <c r="B3001" s="4"/>
      <c r="C3001" s="4"/>
      <c r="F3001" s="7"/>
      <c r="G3001" s="4"/>
    </row>
    <row r="3002" spans="2:7">
      <c r="B3002" s="4"/>
      <c r="C3002" s="4"/>
      <c r="F3002" s="7"/>
      <c r="G3002" s="4"/>
    </row>
    <row r="3003" spans="2:7">
      <c r="B3003" s="4"/>
      <c r="C3003" s="4"/>
      <c r="F3003" s="7"/>
      <c r="G3003" s="4"/>
    </row>
    <row r="3004" spans="2:7">
      <c r="B3004" s="4"/>
      <c r="C3004" s="4"/>
      <c r="F3004" s="7"/>
      <c r="G3004" s="4"/>
    </row>
    <row r="3005" spans="2:7">
      <c r="B3005" s="4"/>
      <c r="C3005" s="4"/>
      <c r="F3005" s="7"/>
      <c r="G3005" s="4"/>
    </row>
    <row r="3006" spans="2:7">
      <c r="B3006" s="4"/>
      <c r="C3006" s="4"/>
      <c r="F3006" s="7"/>
      <c r="G3006" s="4"/>
    </row>
    <row r="3007" spans="2:7">
      <c r="B3007" s="4"/>
      <c r="C3007" s="4"/>
      <c r="F3007" s="7"/>
      <c r="G3007" s="4"/>
    </row>
    <row r="3008" spans="2:7">
      <c r="B3008" s="4"/>
      <c r="C3008" s="4"/>
      <c r="F3008" s="7"/>
      <c r="G3008" s="4"/>
    </row>
    <row r="3009" spans="2:7">
      <c r="B3009" s="4"/>
      <c r="C3009" s="4"/>
      <c r="F3009" s="7"/>
      <c r="G3009" s="4"/>
    </row>
    <row r="3010" spans="2:7">
      <c r="B3010" s="4"/>
      <c r="C3010" s="4"/>
      <c r="F3010" s="7"/>
      <c r="G3010" s="4"/>
    </row>
    <row r="3011" spans="2:7">
      <c r="B3011" s="4"/>
      <c r="C3011" s="4"/>
      <c r="F3011" s="7"/>
      <c r="G3011" s="4"/>
    </row>
    <row r="3012" spans="2:7">
      <c r="B3012" s="4"/>
      <c r="C3012" s="4"/>
      <c r="F3012" s="7"/>
      <c r="G3012" s="4"/>
    </row>
    <row r="3013" spans="2:7">
      <c r="B3013" s="4"/>
      <c r="C3013" s="4"/>
      <c r="F3013" s="7"/>
      <c r="G3013" s="4"/>
    </row>
    <row r="3014" spans="2:7">
      <c r="B3014" s="4"/>
      <c r="C3014" s="4"/>
      <c r="F3014" s="7"/>
      <c r="G3014" s="4"/>
    </row>
    <row r="3015" spans="2:7">
      <c r="B3015" s="4"/>
      <c r="C3015" s="4"/>
      <c r="F3015" s="7"/>
      <c r="G3015" s="4"/>
    </row>
    <row r="3016" spans="2:7">
      <c r="B3016" s="4"/>
      <c r="C3016" s="4"/>
      <c r="F3016" s="7"/>
      <c r="G3016" s="4"/>
    </row>
    <row r="3017" spans="2:7">
      <c r="B3017" s="4"/>
      <c r="C3017" s="4"/>
      <c r="F3017" s="7"/>
      <c r="G3017" s="4"/>
    </row>
    <row r="3018" spans="2:7">
      <c r="B3018" s="4"/>
      <c r="C3018" s="4"/>
      <c r="F3018" s="7"/>
      <c r="G3018" s="4"/>
    </row>
    <row r="3019" spans="2:7">
      <c r="B3019" s="4"/>
      <c r="C3019" s="4"/>
      <c r="F3019" s="7"/>
      <c r="G3019" s="4"/>
    </row>
    <row r="3020" spans="2:7">
      <c r="B3020" s="4"/>
      <c r="C3020" s="4"/>
      <c r="F3020" s="7"/>
      <c r="G3020" s="4"/>
    </row>
    <row r="3021" spans="2:7">
      <c r="B3021" s="4"/>
      <c r="C3021" s="4"/>
      <c r="F3021" s="7"/>
      <c r="G3021" s="4"/>
    </row>
    <row r="3022" spans="2:7">
      <c r="B3022" s="4"/>
      <c r="C3022" s="4"/>
      <c r="F3022" s="7"/>
      <c r="G3022" s="4"/>
    </row>
    <row r="3023" spans="2:7">
      <c r="B3023" s="4"/>
      <c r="C3023" s="4"/>
      <c r="F3023" s="7"/>
      <c r="G3023" s="4"/>
    </row>
    <row r="3024" spans="2:7">
      <c r="B3024" s="4"/>
      <c r="C3024" s="4"/>
      <c r="F3024" s="7"/>
      <c r="G3024" s="4"/>
    </row>
    <row r="3025" spans="2:7">
      <c r="B3025" s="4"/>
      <c r="C3025" s="4"/>
      <c r="F3025" s="7"/>
      <c r="G3025" s="4"/>
    </row>
    <row r="3026" spans="2:7">
      <c r="B3026" s="4"/>
      <c r="C3026" s="4"/>
      <c r="F3026" s="7"/>
      <c r="G3026" s="4"/>
    </row>
    <row r="3027" spans="2:7">
      <c r="B3027" s="4"/>
      <c r="C3027" s="4"/>
      <c r="F3027" s="7"/>
      <c r="G3027" s="4"/>
    </row>
    <row r="3028" spans="2:7">
      <c r="B3028" s="4"/>
      <c r="C3028" s="4"/>
      <c r="F3028" s="7"/>
      <c r="G3028" s="4"/>
    </row>
    <row r="3029" spans="2:7">
      <c r="B3029" s="4"/>
      <c r="C3029" s="4"/>
      <c r="F3029" s="7"/>
      <c r="G3029" s="4"/>
    </row>
    <row r="3030" spans="2:7">
      <c r="B3030" s="4"/>
      <c r="C3030" s="4"/>
      <c r="F3030" s="7"/>
      <c r="G3030" s="4"/>
    </row>
    <row r="3031" spans="2:7">
      <c r="B3031" s="4"/>
      <c r="C3031" s="4"/>
      <c r="F3031" s="7"/>
      <c r="G3031" s="4"/>
    </row>
    <row r="3032" spans="2:7">
      <c r="B3032" s="4"/>
      <c r="C3032" s="4"/>
      <c r="F3032" s="7"/>
      <c r="G3032" s="4"/>
    </row>
    <row r="3033" spans="2:7">
      <c r="B3033" s="4"/>
      <c r="C3033" s="4"/>
      <c r="F3033" s="7"/>
      <c r="G3033" s="4"/>
    </row>
    <row r="3034" spans="2:7">
      <c r="B3034" s="4"/>
      <c r="C3034" s="4"/>
      <c r="F3034" s="7"/>
      <c r="G3034" s="4"/>
    </row>
    <row r="3035" spans="2:7">
      <c r="B3035" s="4"/>
      <c r="C3035" s="4"/>
      <c r="F3035" s="7"/>
      <c r="G3035" s="4"/>
    </row>
    <row r="3036" spans="2:7">
      <c r="B3036" s="4"/>
      <c r="C3036" s="4"/>
      <c r="F3036" s="7"/>
      <c r="G3036" s="4"/>
    </row>
    <row r="3037" spans="2:7">
      <c r="B3037" s="4"/>
      <c r="C3037" s="4"/>
      <c r="F3037" s="7"/>
      <c r="G3037" s="4"/>
    </row>
    <row r="3038" spans="2:7">
      <c r="B3038" s="4"/>
      <c r="C3038" s="4"/>
      <c r="F3038" s="7"/>
      <c r="G3038" s="4"/>
    </row>
    <row r="3039" spans="2:7">
      <c r="B3039" s="4"/>
      <c r="C3039" s="4"/>
      <c r="F3039" s="7"/>
      <c r="G3039" s="4"/>
    </row>
    <row r="3040" spans="2:7">
      <c r="B3040" s="4"/>
      <c r="C3040" s="4"/>
      <c r="F3040" s="7"/>
      <c r="G3040" s="4"/>
    </row>
    <row r="3041" spans="2:7">
      <c r="B3041" s="4"/>
      <c r="C3041" s="4"/>
      <c r="F3041" s="7"/>
      <c r="G3041" s="4"/>
    </row>
    <row r="3042" spans="2:7">
      <c r="B3042" s="4"/>
      <c r="C3042" s="4"/>
      <c r="F3042" s="7"/>
      <c r="G3042" s="4"/>
    </row>
    <row r="3043" spans="2:7">
      <c r="B3043" s="4"/>
      <c r="C3043" s="4"/>
      <c r="F3043" s="7"/>
      <c r="G3043" s="4"/>
    </row>
    <row r="3044" spans="2:7">
      <c r="B3044" s="4"/>
      <c r="C3044" s="4"/>
      <c r="F3044" s="7"/>
      <c r="G3044" s="4"/>
    </row>
    <row r="3045" spans="2:7">
      <c r="B3045" s="4"/>
      <c r="C3045" s="4"/>
      <c r="F3045" s="7"/>
      <c r="G3045" s="4"/>
    </row>
    <row r="3046" spans="2:7">
      <c r="B3046" s="4"/>
      <c r="C3046" s="4"/>
      <c r="F3046" s="7"/>
      <c r="G3046" s="4"/>
    </row>
    <row r="3047" spans="2:7">
      <c r="B3047" s="4"/>
      <c r="C3047" s="4"/>
      <c r="F3047" s="7"/>
      <c r="G3047" s="4"/>
    </row>
    <row r="3048" spans="2:7">
      <c r="B3048" s="4"/>
      <c r="C3048" s="4"/>
      <c r="F3048" s="7"/>
      <c r="G3048" s="4"/>
    </row>
    <row r="3049" spans="2:7">
      <c r="B3049" s="4"/>
      <c r="C3049" s="4"/>
      <c r="F3049" s="7"/>
      <c r="G3049" s="4"/>
    </row>
    <row r="3050" spans="2:7">
      <c r="B3050" s="4"/>
      <c r="C3050" s="4"/>
      <c r="F3050" s="7"/>
      <c r="G3050" s="4"/>
    </row>
    <row r="3051" spans="2:7">
      <c r="B3051" s="4"/>
      <c r="C3051" s="4"/>
      <c r="F3051" s="7"/>
      <c r="G3051" s="4"/>
    </row>
    <row r="3052" spans="2:7">
      <c r="B3052" s="4"/>
      <c r="C3052" s="4"/>
      <c r="F3052" s="7"/>
      <c r="G3052" s="4"/>
    </row>
    <row r="3053" spans="2:7">
      <c r="B3053" s="4"/>
      <c r="C3053" s="4"/>
      <c r="F3053" s="7"/>
      <c r="G3053" s="4"/>
    </row>
    <row r="3054" spans="2:7">
      <c r="B3054" s="4"/>
      <c r="C3054" s="4"/>
      <c r="F3054" s="7"/>
      <c r="G3054" s="4"/>
    </row>
    <row r="3055" spans="2:7">
      <c r="B3055" s="4"/>
      <c r="C3055" s="4"/>
      <c r="F3055" s="7"/>
      <c r="G3055" s="4"/>
    </row>
    <row r="3056" spans="2:7">
      <c r="B3056" s="4"/>
      <c r="C3056" s="4"/>
      <c r="F3056" s="7"/>
      <c r="G3056" s="4"/>
    </row>
    <row r="3057" spans="2:7">
      <c r="B3057" s="4"/>
      <c r="C3057" s="4"/>
      <c r="F3057" s="7"/>
      <c r="G3057" s="4"/>
    </row>
    <row r="3058" spans="2:7">
      <c r="B3058" s="4"/>
      <c r="C3058" s="4"/>
      <c r="F3058" s="7"/>
      <c r="G3058" s="4"/>
    </row>
    <row r="3059" spans="2:7">
      <c r="B3059" s="4"/>
      <c r="C3059" s="4"/>
      <c r="F3059" s="7"/>
      <c r="G3059" s="4"/>
    </row>
    <row r="3060" spans="2:7">
      <c r="B3060" s="4"/>
      <c r="C3060" s="4"/>
      <c r="F3060" s="7"/>
      <c r="G3060" s="4"/>
    </row>
    <row r="3061" spans="2:7">
      <c r="B3061" s="4"/>
      <c r="C3061" s="4"/>
      <c r="F3061" s="7"/>
      <c r="G3061" s="4"/>
    </row>
    <row r="3062" spans="2:7">
      <c r="B3062" s="4"/>
      <c r="C3062" s="4"/>
      <c r="F3062" s="7"/>
      <c r="G3062" s="4"/>
    </row>
    <row r="3063" spans="2:7">
      <c r="B3063" s="4"/>
      <c r="C3063" s="4"/>
      <c r="F3063" s="7"/>
      <c r="G3063" s="4"/>
    </row>
    <row r="3064" spans="2:7">
      <c r="B3064" s="4"/>
      <c r="C3064" s="4"/>
      <c r="F3064" s="7"/>
      <c r="G3064" s="4"/>
    </row>
    <row r="3065" spans="2:7">
      <c r="B3065" s="4"/>
      <c r="C3065" s="4"/>
      <c r="F3065" s="7"/>
      <c r="G3065" s="4"/>
    </row>
    <row r="3066" spans="2:7">
      <c r="B3066" s="4"/>
      <c r="C3066" s="4"/>
      <c r="F3066" s="7"/>
      <c r="G3066" s="4"/>
    </row>
    <row r="3067" spans="2:7">
      <c r="B3067" s="4"/>
      <c r="C3067" s="4"/>
      <c r="F3067" s="7"/>
      <c r="G3067" s="4"/>
    </row>
    <row r="3068" spans="2:7">
      <c r="B3068" s="4"/>
      <c r="C3068" s="4"/>
      <c r="F3068" s="7"/>
      <c r="G3068" s="4"/>
    </row>
    <row r="3069" spans="2:7">
      <c r="B3069" s="4"/>
      <c r="C3069" s="4"/>
      <c r="F3069" s="7"/>
      <c r="G3069" s="4"/>
    </row>
    <row r="3070" spans="2:7">
      <c r="B3070" s="4"/>
      <c r="C3070" s="4"/>
      <c r="F3070" s="7"/>
      <c r="G3070" s="4"/>
    </row>
    <row r="3071" spans="2:7">
      <c r="B3071" s="4"/>
      <c r="C3071" s="4"/>
      <c r="F3071" s="7"/>
      <c r="G3071" s="4"/>
    </row>
    <row r="3072" spans="2:7">
      <c r="B3072" s="4"/>
      <c r="C3072" s="4"/>
      <c r="F3072" s="7"/>
      <c r="G3072" s="4"/>
    </row>
    <row r="3073" spans="2:7">
      <c r="B3073" s="4"/>
      <c r="C3073" s="4"/>
      <c r="F3073" s="7"/>
      <c r="G3073" s="4"/>
    </row>
    <row r="3074" spans="2:7">
      <c r="B3074" s="4"/>
      <c r="C3074" s="4"/>
      <c r="F3074" s="7"/>
      <c r="G3074" s="4"/>
    </row>
    <row r="3075" spans="2:7">
      <c r="B3075" s="4"/>
      <c r="C3075" s="4"/>
      <c r="F3075" s="7"/>
      <c r="G3075" s="4"/>
    </row>
    <row r="3076" spans="2:7">
      <c r="B3076" s="4"/>
      <c r="C3076" s="4"/>
      <c r="F3076" s="7"/>
      <c r="G3076" s="4"/>
    </row>
    <row r="3077" spans="2:7">
      <c r="B3077" s="4"/>
      <c r="C3077" s="4"/>
      <c r="F3077" s="7"/>
      <c r="G3077" s="4"/>
    </row>
    <row r="3078" spans="2:7">
      <c r="B3078" s="4"/>
      <c r="C3078" s="4"/>
      <c r="F3078" s="7"/>
      <c r="G3078" s="4"/>
    </row>
    <row r="3079" spans="2:7">
      <c r="B3079" s="4"/>
      <c r="C3079" s="4"/>
      <c r="F3079" s="7"/>
      <c r="G3079" s="4"/>
    </row>
    <row r="3080" spans="2:7">
      <c r="B3080" s="4"/>
      <c r="C3080" s="4"/>
      <c r="F3080" s="7"/>
      <c r="G3080" s="4"/>
    </row>
    <row r="3081" spans="2:7">
      <c r="B3081" s="4"/>
      <c r="C3081" s="4"/>
      <c r="F3081" s="7"/>
      <c r="G3081" s="4"/>
    </row>
    <row r="3082" spans="2:7">
      <c r="B3082" s="4"/>
      <c r="C3082" s="4"/>
      <c r="F3082" s="7"/>
      <c r="G3082" s="4"/>
    </row>
    <row r="3083" spans="2:7">
      <c r="B3083" s="4"/>
      <c r="C3083" s="4"/>
      <c r="F3083" s="7"/>
      <c r="G3083" s="4"/>
    </row>
    <row r="3084" spans="2:7">
      <c r="B3084" s="4"/>
      <c r="C3084" s="4"/>
      <c r="F3084" s="7"/>
      <c r="G3084" s="4"/>
    </row>
    <row r="3085" spans="2:7">
      <c r="B3085" s="4"/>
      <c r="C3085" s="4"/>
      <c r="F3085" s="7"/>
      <c r="G3085" s="4"/>
    </row>
    <row r="3086" spans="2:7">
      <c r="B3086" s="4"/>
      <c r="C3086" s="4"/>
      <c r="F3086" s="7"/>
      <c r="G3086" s="4"/>
    </row>
    <row r="3087" spans="2:7">
      <c r="B3087" s="4"/>
      <c r="C3087" s="4"/>
      <c r="F3087" s="7"/>
      <c r="G3087" s="4"/>
    </row>
    <row r="3088" spans="2:7">
      <c r="B3088" s="4"/>
      <c r="C3088" s="4"/>
      <c r="F3088" s="7"/>
      <c r="G3088" s="4"/>
    </row>
    <row r="3089" spans="2:7">
      <c r="B3089" s="4"/>
      <c r="C3089" s="4"/>
      <c r="F3089" s="7"/>
      <c r="G3089" s="4"/>
    </row>
    <row r="3090" spans="2:7">
      <c r="B3090" s="4"/>
      <c r="C3090" s="4"/>
      <c r="F3090" s="7"/>
      <c r="G3090" s="4"/>
    </row>
    <row r="3091" spans="2:7">
      <c r="B3091" s="4"/>
      <c r="C3091" s="4"/>
      <c r="F3091" s="7"/>
      <c r="G3091" s="4"/>
    </row>
    <row r="3092" spans="2:7">
      <c r="B3092" s="4"/>
      <c r="C3092" s="4"/>
      <c r="F3092" s="7"/>
      <c r="G3092" s="4"/>
    </row>
    <row r="3093" spans="2:7">
      <c r="B3093" s="4"/>
      <c r="C3093" s="4"/>
      <c r="F3093" s="7"/>
      <c r="G3093" s="4"/>
    </row>
    <row r="3094" spans="2:7">
      <c r="B3094" s="4"/>
      <c r="C3094" s="4"/>
      <c r="F3094" s="7"/>
      <c r="G3094" s="4"/>
    </row>
    <row r="3095" spans="2:7">
      <c r="B3095" s="4"/>
      <c r="C3095" s="4"/>
      <c r="F3095" s="7"/>
      <c r="G3095" s="4"/>
    </row>
    <row r="3096" spans="2:7">
      <c r="B3096" s="4"/>
      <c r="C3096" s="4"/>
      <c r="F3096" s="7"/>
      <c r="G3096" s="4"/>
    </row>
    <row r="3097" spans="2:7">
      <c r="B3097" s="4"/>
      <c r="C3097" s="4"/>
      <c r="F3097" s="7"/>
      <c r="G3097" s="4"/>
    </row>
    <row r="3098" spans="2:7">
      <c r="B3098" s="4"/>
      <c r="C3098" s="4"/>
      <c r="F3098" s="7"/>
      <c r="G3098" s="4"/>
    </row>
    <row r="3099" spans="2:7">
      <c r="B3099" s="4"/>
      <c r="C3099" s="4"/>
      <c r="F3099" s="7"/>
      <c r="G3099" s="4"/>
    </row>
    <row r="3100" spans="2:7">
      <c r="B3100" s="4"/>
      <c r="C3100" s="4"/>
      <c r="F3100" s="7"/>
      <c r="G3100" s="4"/>
    </row>
    <row r="3101" spans="2:7">
      <c r="B3101" s="4"/>
      <c r="C3101" s="4"/>
      <c r="F3101" s="7"/>
      <c r="G3101" s="4"/>
    </row>
    <row r="3102" spans="2:7">
      <c r="B3102" s="4"/>
      <c r="C3102" s="4"/>
      <c r="F3102" s="7"/>
      <c r="G3102" s="4"/>
    </row>
    <row r="3103" spans="2:7">
      <c r="B3103" s="4"/>
      <c r="C3103" s="4"/>
      <c r="F3103" s="7"/>
      <c r="G3103" s="4"/>
    </row>
    <row r="3104" spans="2:7">
      <c r="B3104" s="4"/>
      <c r="C3104" s="4"/>
      <c r="F3104" s="7"/>
      <c r="G3104" s="4"/>
    </row>
    <row r="3105" spans="2:7">
      <c r="B3105" s="4"/>
      <c r="C3105" s="4"/>
      <c r="F3105" s="7"/>
      <c r="G3105" s="4"/>
    </row>
    <row r="3106" spans="2:7">
      <c r="B3106" s="4"/>
      <c r="C3106" s="4"/>
      <c r="F3106" s="7"/>
      <c r="G3106" s="4"/>
    </row>
    <row r="3107" spans="2:7">
      <c r="B3107" s="4"/>
      <c r="C3107" s="4"/>
      <c r="F3107" s="7"/>
      <c r="G3107" s="4"/>
    </row>
    <row r="3108" spans="2:7">
      <c r="B3108" s="4"/>
      <c r="C3108" s="4"/>
      <c r="F3108" s="7"/>
      <c r="G3108" s="4"/>
    </row>
    <row r="3109" spans="2:7">
      <c r="B3109" s="4"/>
      <c r="C3109" s="4"/>
      <c r="F3109" s="7"/>
      <c r="G3109" s="4"/>
    </row>
    <row r="3110" spans="2:7">
      <c r="B3110" s="4"/>
      <c r="C3110" s="4"/>
      <c r="F3110" s="7"/>
      <c r="G3110" s="4"/>
    </row>
    <row r="3111" spans="2:7">
      <c r="B3111" s="4"/>
      <c r="C3111" s="4"/>
      <c r="F3111" s="7"/>
      <c r="G3111" s="4"/>
    </row>
    <row r="3112" spans="2:7">
      <c r="B3112" s="4"/>
      <c r="C3112" s="4"/>
      <c r="F3112" s="7"/>
      <c r="G3112" s="4"/>
    </row>
    <row r="3113" spans="2:7">
      <c r="B3113" s="4"/>
      <c r="C3113" s="4"/>
      <c r="F3113" s="7"/>
      <c r="G3113" s="4"/>
    </row>
    <row r="3114" spans="2:7">
      <c r="B3114" s="4"/>
      <c r="C3114" s="4"/>
      <c r="F3114" s="7"/>
      <c r="G3114" s="4"/>
    </row>
    <row r="3115" spans="2:7">
      <c r="B3115" s="4"/>
      <c r="C3115" s="4"/>
      <c r="F3115" s="7"/>
      <c r="G3115" s="4"/>
    </row>
    <row r="3116" spans="2:7">
      <c r="B3116" s="4"/>
      <c r="C3116" s="4"/>
      <c r="F3116" s="7"/>
      <c r="G3116" s="4"/>
    </row>
    <row r="3117" spans="2:7">
      <c r="B3117" s="4"/>
      <c r="C3117" s="4"/>
      <c r="F3117" s="7"/>
      <c r="G3117" s="4"/>
    </row>
    <row r="3118" spans="2:7">
      <c r="B3118" s="4"/>
      <c r="C3118" s="4"/>
      <c r="F3118" s="7"/>
      <c r="G3118" s="4"/>
    </row>
    <row r="3119" spans="2:7">
      <c r="B3119" s="4"/>
      <c r="C3119" s="4"/>
      <c r="F3119" s="7"/>
      <c r="G3119" s="4"/>
    </row>
    <row r="3120" spans="2:7">
      <c r="B3120" s="4"/>
      <c r="C3120" s="4"/>
      <c r="F3120" s="7"/>
      <c r="G3120" s="4"/>
    </row>
    <row r="3121" spans="2:7">
      <c r="B3121" s="4"/>
      <c r="C3121" s="4"/>
      <c r="F3121" s="7"/>
      <c r="G3121" s="4"/>
    </row>
    <row r="3122" spans="2:7">
      <c r="B3122" s="4"/>
      <c r="C3122" s="4"/>
      <c r="F3122" s="7"/>
      <c r="G3122" s="4"/>
    </row>
    <row r="3123" spans="2:7">
      <c r="B3123" s="4"/>
      <c r="C3123" s="4"/>
      <c r="F3123" s="7"/>
      <c r="G3123" s="4"/>
    </row>
    <row r="3124" spans="2:7">
      <c r="B3124" s="4"/>
      <c r="C3124" s="4"/>
      <c r="F3124" s="7"/>
      <c r="G3124" s="4"/>
    </row>
    <row r="3125" spans="2:7">
      <c r="B3125" s="4"/>
      <c r="C3125" s="4"/>
      <c r="F3125" s="7"/>
      <c r="G3125" s="4"/>
    </row>
    <row r="3126" spans="2:7">
      <c r="B3126" s="4"/>
      <c r="C3126" s="4"/>
      <c r="F3126" s="7"/>
      <c r="G3126" s="4"/>
    </row>
    <row r="3127" spans="2:7">
      <c r="B3127" s="4"/>
      <c r="C3127" s="4"/>
      <c r="F3127" s="7"/>
      <c r="G3127" s="4"/>
    </row>
    <row r="3128" spans="2:7">
      <c r="B3128" s="4"/>
      <c r="C3128" s="4"/>
      <c r="F3128" s="7"/>
      <c r="G3128" s="4"/>
    </row>
    <row r="3129" spans="2:7">
      <c r="B3129" s="4"/>
      <c r="C3129" s="4"/>
      <c r="F3129" s="7"/>
      <c r="G3129" s="4"/>
    </row>
    <row r="3130" spans="2:7">
      <c r="B3130" s="4"/>
      <c r="C3130" s="4"/>
      <c r="F3130" s="7"/>
      <c r="G3130" s="4"/>
    </row>
    <row r="3131" spans="2:7">
      <c r="B3131" s="4"/>
      <c r="C3131" s="4"/>
      <c r="F3131" s="7"/>
      <c r="G3131" s="4"/>
    </row>
    <row r="3132" spans="2:7">
      <c r="B3132" s="4"/>
      <c r="C3132" s="4"/>
      <c r="F3132" s="7"/>
      <c r="G3132" s="4"/>
    </row>
    <row r="3133" spans="2:7">
      <c r="B3133" s="4"/>
      <c r="C3133" s="4"/>
      <c r="F3133" s="7"/>
      <c r="G3133" s="4"/>
    </row>
    <row r="3134" spans="2:7">
      <c r="B3134" s="4"/>
      <c r="C3134" s="4"/>
      <c r="F3134" s="7"/>
      <c r="G3134" s="4"/>
    </row>
    <row r="3135" spans="2:7">
      <c r="B3135" s="4"/>
      <c r="C3135" s="4"/>
      <c r="F3135" s="7"/>
      <c r="G3135" s="4"/>
    </row>
    <row r="3136" spans="2:7">
      <c r="B3136" s="4"/>
      <c r="C3136" s="4"/>
      <c r="F3136" s="7"/>
      <c r="G3136" s="4"/>
    </row>
    <row r="3137" spans="2:7">
      <c r="B3137" s="4"/>
      <c r="C3137" s="4"/>
      <c r="F3137" s="7"/>
      <c r="G3137" s="4"/>
    </row>
    <row r="3138" spans="2:7">
      <c r="B3138" s="4"/>
      <c r="C3138" s="4"/>
      <c r="F3138" s="7"/>
      <c r="G3138" s="4"/>
    </row>
    <row r="3139" spans="2:7">
      <c r="B3139" s="4"/>
      <c r="C3139" s="4"/>
      <c r="F3139" s="7"/>
      <c r="G3139" s="4"/>
    </row>
    <row r="3140" spans="2:7">
      <c r="B3140" s="4"/>
      <c r="C3140" s="4"/>
      <c r="F3140" s="7"/>
      <c r="G3140" s="4"/>
    </row>
    <row r="3141" spans="2:7">
      <c r="B3141" s="4"/>
      <c r="C3141" s="4"/>
      <c r="F3141" s="7"/>
      <c r="G3141" s="4"/>
    </row>
    <row r="3142" spans="2:7">
      <c r="B3142" s="4"/>
      <c r="C3142" s="4"/>
      <c r="F3142" s="7"/>
      <c r="G3142" s="4"/>
    </row>
    <row r="3143" spans="2:7">
      <c r="B3143" s="4"/>
      <c r="C3143" s="4"/>
      <c r="F3143" s="7"/>
      <c r="G3143" s="4"/>
    </row>
    <row r="3144" spans="2:7">
      <c r="B3144" s="4"/>
      <c r="C3144" s="4"/>
      <c r="F3144" s="7"/>
      <c r="G3144" s="4"/>
    </row>
    <row r="3145" spans="2:7">
      <c r="B3145" s="4"/>
      <c r="C3145" s="4"/>
      <c r="F3145" s="7"/>
      <c r="G3145" s="4"/>
    </row>
    <row r="3146" spans="2:7">
      <c r="B3146" s="4"/>
      <c r="C3146" s="4"/>
      <c r="F3146" s="7"/>
      <c r="G3146" s="4"/>
    </row>
    <row r="3147" spans="2:7">
      <c r="B3147" s="4"/>
      <c r="C3147" s="4"/>
      <c r="F3147" s="7"/>
      <c r="G3147" s="4"/>
    </row>
    <row r="3148" spans="2:7">
      <c r="B3148" s="4"/>
      <c r="C3148" s="4"/>
      <c r="F3148" s="7"/>
      <c r="G3148" s="4"/>
    </row>
    <row r="3149" spans="2:7">
      <c r="B3149" s="4"/>
      <c r="C3149" s="4"/>
      <c r="F3149" s="7"/>
      <c r="G3149" s="4"/>
    </row>
    <row r="3150" spans="2:7">
      <c r="B3150" s="4"/>
      <c r="C3150" s="4"/>
      <c r="F3150" s="7"/>
      <c r="G3150" s="4"/>
    </row>
    <row r="3151" spans="2:7">
      <c r="B3151" s="4"/>
      <c r="C3151" s="4"/>
      <c r="F3151" s="7"/>
      <c r="G3151" s="4"/>
    </row>
    <row r="3152" spans="2:7">
      <c r="B3152" s="4"/>
      <c r="C3152" s="4"/>
      <c r="F3152" s="7"/>
      <c r="G3152" s="4"/>
    </row>
    <row r="3153" spans="2:7">
      <c r="B3153" s="4"/>
      <c r="C3153" s="4"/>
      <c r="F3153" s="7"/>
      <c r="G3153" s="4"/>
    </row>
    <row r="3154" spans="2:7">
      <c r="B3154" s="4"/>
      <c r="C3154" s="4"/>
      <c r="F3154" s="7"/>
      <c r="G3154" s="4"/>
    </row>
    <row r="3155" spans="2:7">
      <c r="B3155" s="4"/>
      <c r="C3155" s="4"/>
      <c r="F3155" s="7"/>
      <c r="G3155" s="4"/>
    </row>
    <row r="3156" spans="2:7">
      <c r="B3156" s="4"/>
      <c r="C3156" s="4"/>
      <c r="F3156" s="7"/>
      <c r="G3156" s="4"/>
    </row>
    <row r="3157" spans="2:7">
      <c r="B3157" s="4"/>
      <c r="C3157" s="4"/>
      <c r="F3157" s="7"/>
      <c r="G3157" s="4"/>
    </row>
    <row r="3158" spans="2:7">
      <c r="B3158" s="4"/>
      <c r="C3158" s="4"/>
      <c r="F3158" s="7"/>
      <c r="G3158" s="4"/>
    </row>
    <row r="3159" spans="2:7">
      <c r="B3159" s="4"/>
      <c r="C3159" s="4"/>
      <c r="F3159" s="7"/>
      <c r="G3159" s="4"/>
    </row>
    <row r="3160" spans="2:7">
      <c r="B3160" s="4"/>
      <c r="C3160" s="4"/>
      <c r="F3160" s="7"/>
      <c r="G3160" s="4"/>
    </row>
    <row r="3161" spans="2:7">
      <c r="B3161" s="4"/>
      <c r="C3161" s="4"/>
      <c r="F3161" s="7"/>
      <c r="G3161" s="4"/>
    </row>
    <row r="3162" spans="2:7">
      <c r="B3162" s="4"/>
      <c r="C3162" s="4"/>
      <c r="F3162" s="7"/>
      <c r="G3162" s="4"/>
    </row>
    <row r="3163" spans="2:7">
      <c r="B3163" s="4"/>
      <c r="C3163" s="4"/>
      <c r="F3163" s="7"/>
      <c r="G3163" s="4"/>
    </row>
    <row r="3164" spans="2:7">
      <c r="B3164" s="4"/>
      <c r="C3164" s="4"/>
      <c r="F3164" s="7"/>
      <c r="G3164" s="4"/>
    </row>
    <row r="3165" spans="2:7">
      <c r="B3165" s="4"/>
      <c r="C3165" s="4"/>
      <c r="F3165" s="7"/>
      <c r="G3165" s="4"/>
    </row>
    <row r="3166" spans="2:7">
      <c r="B3166" s="4"/>
      <c r="C3166" s="4"/>
      <c r="F3166" s="7"/>
      <c r="G3166" s="4"/>
    </row>
    <row r="3167" spans="2:7">
      <c r="B3167" s="4"/>
      <c r="C3167" s="4"/>
      <c r="F3167" s="7"/>
      <c r="G3167" s="4"/>
    </row>
    <row r="3168" spans="2:7">
      <c r="B3168" s="4"/>
      <c r="C3168" s="4"/>
      <c r="F3168" s="7"/>
      <c r="G3168" s="4"/>
    </row>
    <row r="3169" spans="2:7">
      <c r="B3169" s="4"/>
      <c r="C3169" s="4"/>
      <c r="F3169" s="7"/>
      <c r="G3169" s="4"/>
    </row>
    <row r="3170" spans="2:7">
      <c r="B3170" s="4"/>
      <c r="C3170" s="4"/>
      <c r="F3170" s="7"/>
      <c r="G3170" s="4"/>
    </row>
    <row r="3171" spans="2:7">
      <c r="B3171" s="4"/>
      <c r="C3171" s="4"/>
      <c r="F3171" s="7"/>
      <c r="G3171" s="4"/>
    </row>
    <row r="3172" spans="2:7">
      <c r="B3172" s="4"/>
      <c r="C3172" s="4"/>
      <c r="F3172" s="7"/>
      <c r="G3172" s="4"/>
    </row>
    <row r="3173" spans="2:7">
      <c r="B3173" s="4"/>
      <c r="C3173" s="4"/>
      <c r="F3173" s="7"/>
      <c r="G3173" s="4"/>
    </row>
    <row r="3174" spans="2:7">
      <c r="B3174" s="4"/>
      <c r="C3174" s="4"/>
      <c r="F3174" s="7"/>
      <c r="G3174" s="4"/>
    </row>
    <row r="3175" spans="2:7">
      <c r="B3175" s="4"/>
      <c r="C3175" s="4"/>
      <c r="F3175" s="7"/>
      <c r="G3175" s="4"/>
    </row>
    <row r="3176" spans="2:7">
      <c r="B3176" s="4"/>
      <c r="C3176" s="4"/>
      <c r="F3176" s="7"/>
      <c r="G3176" s="4"/>
    </row>
    <row r="3177" spans="2:7">
      <c r="B3177" s="4"/>
      <c r="C3177" s="4"/>
      <c r="F3177" s="7"/>
      <c r="G3177" s="4"/>
    </row>
    <row r="3178" spans="2:7">
      <c r="B3178" s="4"/>
      <c r="C3178" s="4"/>
      <c r="F3178" s="7"/>
      <c r="G3178" s="4"/>
    </row>
    <row r="3179" spans="2:7">
      <c r="B3179" s="4"/>
      <c r="C3179" s="4"/>
      <c r="F3179" s="7"/>
      <c r="G3179" s="4"/>
    </row>
    <row r="3180" spans="2:7">
      <c r="B3180" s="4"/>
      <c r="C3180" s="4"/>
      <c r="F3180" s="7"/>
      <c r="G3180" s="4"/>
    </row>
    <row r="3181" spans="2:7">
      <c r="B3181" s="4"/>
      <c r="C3181" s="4"/>
      <c r="F3181" s="7"/>
      <c r="G3181" s="4"/>
    </row>
    <row r="3182" spans="2:7">
      <c r="B3182" s="4"/>
      <c r="C3182" s="4"/>
      <c r="F3182" s="7"/>
      <c r="G3182" s="4"/>
    </row>
    <row r="3183" spans="2:7">
      <c r="B3183" s="4"/>
      <c r="C3183" s="4"/>
      <c r="F3183" s="7"/>
      <c r="G3183" s="4"/>
    </row>
    <row r="3184" spans="2:7">
      <c r="B3184" s="4"/>
      <c r="C3184" s="4"/>
      <c r="F3184" s="7"/>
      <c r="G3184" s="4"/>
    </row>
    <row r="3185" spans="2:7">
      <c r="B3185" s="4"/>
      <c r="C3185" s="4"/>
      <c r="F3185" s="7"/>
      <c r="G3185" s="4"/>
    </row>
    <row r="3186" spans="2:7">
      <c r="B3186" s="4"/>
      <c r="C3186" s="4"/>
      <c r="F3186" s="7"/>
      <c r="G3186" s="4"/>
    </row>
    <row r="3187" spans="2:7">
      <c r="B3187" s="4"/>
      <c r="C3187" s="4"/>
      <c r="F3187" s="7"/>
      <c r="G3187" s="4"/>
    </row>
    <row r="3188" spans="2:7">
      <c r="B3188" s="4"/>
      <c r="C3188" s="4"/>
      <c r="F3188" s="7"/>
      <c r="G3188" s="4"/>
    </row>
    <row r="3189" spans="2:7">
      <c r="B3189" s="4"/>
      <c r="C3189" s="4"/>
      <c r="F3189" s="7"/>
      <c r="G3189" s="4"/>
    </row>
    <row r="3190" spans="2:7">
      <c r="B3190" s="4"/>
      <c r="C3190" s="4"/>
      <c r="F3190" s="7"/>
      <c r="G3190" s="4"/>
    </row>
    <row r="3191" spans="2:7">
      <c r="B3191" s="4"/>
      <c r="C3191" s="4"/>
      <c r="F3191" s="7"/>
      <c r="G3191" s="4"/>
    </row>
    <row r="3192" spans="2:7">
      <c r="B3192" s="4"/>
      <c r="C3192" s="4"/>
      <c r="F3192" s="7"/>
      <c r="G3192" s="4"/>
    </row>
    <row r="3193" spans="2:7">
      <c r="B3193" s="4"/>
      <c r="C3193" s="4"/>
      <c r="F3193" s="7"/>
      <c r="G3193" s="4"/>
    </row>
    <row r="3194" spans="2:7">
      <c r="B3194" s="4"/>
      <c r="C3194" s="4"/>
      <c r="F3194" s="7"/>
      <c r="G3194" s="4"/>
    </row>
    <row r="3195" spans="2:7">
      <c r="B3195" s="4"/>
      <c r="C3195" s="4"/>
      <c r="F3195" s="7"/>
      <c r="G3195" s="4"/>
    </row>
    <row r="3196" spans="2:7">
      <c r="B3196" s="4"/>
      <c r="C3196" s="4"/>
      <c r="F3196" s="7"/>
      <c r="G3196" s="4"/>
    </row>
    <row r="3197" spans="2:7">
      <c r="B3197" s="4"/>
      <c r="C3197" s="4"/>
      <c r="F3197" s="7"/>
      <c r="G3197" s="4"/>
    </row>
    <row r="3198" spans="2:7">
      <c r="B3198" s="4"/>
      <c r="C3198" s="4"/>
      <c r="F3198" s="7"/>
      <c r="G3198" s="4"/>
    </row>
    <row r="3199" spans="2:7">
      <c r="B3199" s="4"/>
      <c r="C3199" s="4"/>
      <c r="F3199" s="7"/>
      <c r="G3199" s="4"/>
    </row>
    <row r="3200" spans="2:7">
      <c r="B3200" s="4"/>
      <c r="C3200" s="4"/>
      <c r="F3200" s="7"/>
      <c r="G3200" s="4"/>
    </row>
    <row r="3201" spans="2:7">
      <c r="B3201" s="4"/>
      <c r="C3201" s="4"/>
      <c r="F3201" s="7"/>
      <c r="G3201" s="4"/>
    </row>
    <row r="3202" spans="2:7">
      <c r="B3202" s="4"/>
      <c r="C3202" s="4"/>
      <c r="F3202" s="7"/>
      <c r="G3202" s="4"/>
    </row>
    <row r="3203" spans="2:7">
      <c r="B3203" s="4"/>
      <c r="C3203" s="4"/>
      <c r="F3203" s="7"/>
      <c r="G3203" s="4"/>
    </row>
    <row r="3204" spans="2:7">
      <c r="B3204" s="4"/>
      <c r="C3204" s="4"/>
      <c r="F3204" s="7"/>
      <c r="G3204" s="4"/>
    </row>
    <row r="3205" spans="2:7">
      <c r="B3205" s="4"/>
      <c r="C3205" s="4"/>
      <c r="F3205" s="7"/>
      <c r="G3205" s="4"/>
    </row>
    <row r="3206" spans="2:7">
      <c r="B3206" s="4"/>
      <c r="C3206" s="4"/>
      <c r="F3206" s="7"/>
      <c r="G3206" s="4"/>
    </row>
    <row r="3207" spans="2:7">
      <c r="B3207" s="4"/>
      <c r="C3207" s="4"/>
      <c r="F3207" s="7"/>
      <c r="G3207" s="4"/>
    </row>
    <row r="3208" spans="2:7">
      <c r="B3208" s="4"/>
      <c r="C3208" s="4"/>
      <c r="F3208" s="7"/>
      <c r="G3208" s="4"/>
    </row>
    <row r="3209" spans="2:7">
      <c r="B3209" s="4"/>
      <c r="C3209" s="4"/>
      <c r="F3209" s="7"/>
      <c r="G3209" s="4"/>
    </row>
    <row r="3210" spans="2:7">
      <c r="B3210" s="4"/>
      <c r="C3210" s="4"/>
      <c r="F3210" s="7"/>
      <c r="G3210" s="4"/>
    </row>
    <row r="3211" spans="2:7">
      <c r="B3211" s="4"/>
      <c r="C3211" s="4"/>
      <c r="F3211" s="7"/>
      <c r="G3211" s="4"/>
    </row>
    <row r="3212" spans="2:7">
      <c r="B3212" s="4"/>
      <c r="C3212" s="4"/>
      <c r="F3212" s="7"/>
      <c r="G3212" s="4"/>
    </row>
    <row r="3213" spans="2:7">
      <c r="B3213" s="4"/>
      <c r="C3213" s="4"/>
      <c r="F3213" s="7"/>
      <c r="G3213" s="4"/>
    </row>
    <row r="3214" spans="2:7">
      <c r="B3214" s="4"/>
      <c r="C3214" s="4"/>
      <c r="F3214" s="7"/>
      <c r="G3214" s="4"/>
    </row>
    <row r="3215" spans="2:7">
      <c r="B3215" s="4"/>
      <c r="C3215" s="4"/>
      <c r="F3215" s="7"/>
      <c r="G3215" s="4"/>
    </row>
    <row r="3216" spans="2:7">
      <c r="B3216" s="4"/>
      <c r="C3216" s="4"/>
      <c r="F3216" s="7"/>
      <c r="G3216" s="4"/>
    </row>
    <row r="3217" spans="2:7">
      <c r="B3217" s="4"/>
      <c r="C3217" s="4"/>
      <c r="F3217" s="7"/>
      <c r="G3217" s="4"/>
    </row>
    <row r="3218" spans="2:7">
      <c r="B3218" s="4"/>
      <c r="C3218" s="4"/>
      <c r="F3218" s="7"/>
      <c r="G3218" s="4"/>
    </row>
    <row r="3219" spans="2:7">
      <c r="B3219" s="4"/>
      <c r="C3219" s="4"/>
      <c r="F3219" s="7"/>
      <c r="G3219" s="4"/>
    </row>
    <row r="3220" spans="2:7">
      <c r="B3220" s="4"/>
      <c r="C3220" s="4"/>
      <c r="F3220" s="7"/>
      <c r="G3220" s="4"/>
    </row>
    <row r="3221" spans="2:7">
      <c r="B3221" s="4"/>
      <c r="C3221" s="4"/>
      <c r="F3221" s="7"/>
      <c r="G3221" s="4"/>
    </row>
    <row r="3222" spans="2:7">
      <c r="B3222" s="4"/>
      <c r="C3222" s="4"/>
      <c r="F3222" s="7"/>
      <c r="G3222" s="4"/>
    </row>
    <row r="3223" spans="2:7">
      <c r="B3223" s="4"/>
      <c r="C3223" s="4"/>
      <c r="F3223" s="7"/>
      <c r="G3223" s="4"/>
    </row>
    <row r="3224" spans="2:7">
      <c r="B3224" s="4"/>
      <c r="C3224" s="4"/>
      <c r="F3224" s="7"/>
      <c r="G3224" s="4"/>
    </row>
    <row r="3225" spans="2:7">
      <c r="B3225" s="4"/>
      <c r="C3225" s="4"/>
      <c r="F3225" s="7"/>
      <c r="G3225" s="4"/>
    </row>
    <row r="3226" spans="2:7">
      <c r="B3226" s="4"/>
      <c r="C3226" s="4"/>
      <c r="F3226" s="7"/>
      <c r="G3226" s="4"/>
    </row>
    <row r="3227" spans="2:7">
      <c r="B3227" s="4"/>
      <c r="C3227" s="4"/>
      <c r="F3227" s="7"/>
      <c r="G3227" s="4"/>
    </row>
    <row r="3228" spans="2:7">
      <c r="B3228" s="4"/>
      <c r="C3228" s="4"/>
      <c r="F3228" s="7"/>
      <c r="G3228" s="4"/>
    </row>
    <row r="3229" spans="2:7">
      <c r="B3229" s="4"/>
      <c r="C3229" s="4"/>
      <c r="F3229" s="7"/>
      <c r="G3229" s="4"/>
    </row>
    <row r="3230" spans="2:7">
      <c r="B3230" s="4"/>
      <c r="C3230" s="4"/>
      <c r="F3230" s="7"/>
      <c r="G3230" s="4"/>
    </row>
    <row r="3231" spans="2:7">
      <c r="B3231" s="4"/>
      <c r="C3231" s="4"/>
      <c r="F3231" s="7"/>
      <c r="G3231" s="4"/>
    </row>
    <row r="3232" spans="2:7">
      <c r="B3232" s="4"/>
      <c r="C3232" s="4"/>
      <c r="F3232" s="7"/>
      <c r="G3232" s="4"/>
    </row>
    <row r="3233" spans="2:7">
      <c r="B3233" s="4"/>
      <c r="C3233" s="4"/>
      <c r="F3233" s="7"/>
      <c r="G3233" s="4"/>
    </row>
    <row r="3234" spans="2:7">
      <c r="B3234" s="4"/>
      <c r="C3234" s="4"/>
      <c r="F3234" s="7"/>
      <c r="G3234" s="4"/>
    </row>
    <row r="3235" spans="2:7">
      <c r="B3235" s="4"/>
      <c r="C3235" s="4"/>
      <c r="F3235" s="7"/>
      <c r="G3235" s="4"/>
    </row>
    <row r="3236" spans="2:7">
      <c r="B3236" s="4"/>
      <c r="C3236" s="4"/>
      <c r="F3236" s="7"/>
      <c r="G3236" s="4"/>
    </row>
    <row r="3237" spans="2:7">
      <c r="B3237" s="4"/>
      <c r="C3237" s="4"/>
      <c r="F3237" s="7"/>
      <c r="G3237" s="4"/>
    </row>
    <row r="3238" spans="2:7">
      <c r="B3238" s="4"/>
      <c r="C3238" s="4"/>
      <c r="F3238" s="7"/>
      <c r="G3238" s="4"/>
    </row>
    <row r="3239" spans="2:7">
      <c r="B3239" s="4"/>
      <c r="C3239" s="4"/>
      <c r="F3239" s="7"/>
      <c r="G3239" s="4"/>
    </row>
    <row r="3240" spans="2:7">
      <c r="B3240" s="4"/>
      <c r="C3240" s="4"/>
      <c r="F3240" s="7"/>
      <c r="G3240" s="4"/>
    </row>
    <row r="3241" spans="2:7">
      <c r="B3241" s="4"/>
      <c r="C3241" s="4"/>
      <c r="F3241" s="7"/>
      <c r="G3241" s="4"/>
    </row>
    <row r="3242" spans="2:7">
      <c r="B3242" s="4"/>
      <c r="C3242" s="4"/>
      <c r="F3242" s="7"/>
      <c r="G3242" s="4"/>
    </row>
    <row r="3243" spans="2:7">
      <c r="B3243" s="4"/>
      <c r="C3243" s="4"/>
      <c r="F3243" s="7"/>
      <c r="G3243" s="4"/>
    </row>
    <row r="3244" spans="2:7">
      <c r="B3244" s="4"/>
      <c r="C3244" s="4"/>
      <c r="F3244" s="7"/>
      <c r="G3244" s="4"/>
    </row>
    <row r="3245" spans="2:7">
      <c r="B3245" s="4"/>
      <c r="C3245" s="4"/>
      <c r="F3245" s="7"/>
      <c r="G3245" s="4"/>
    </row>
    <row r="3246" spans="2:7">
      <c r="B3246" s="4"/>
      <c r="C3246" s="4"/>
      <c r="F3246" s="7"/>
      <c r="G3246" s="4"/>
    </row>
    <row r="3247" spans="2:7">
      <c r="B3247" s="4"/>
      <c r="C3247" s="4"/>
      <c r="F3247" s="7"/>
      <c r="G3247" s="4"/>
    </row>
    <row r="3248" spans="2:7">
      <c r="B3248" s="4"/>
      <c r="C3248" s="4"/>
      <c r="F3248" s="7"/>
      <c r="G3248" s="4"/>
    </row>
    <row r="3249" spans="2:7">
      <c r="B3249" s="4"/>
      <c r="C3249" s="4"/>
      <c r="F3249" s="7"/>
      <c r="G3249" s="4"/>
    </row>
    <row r="3250" spans="2:7">
      <c r="B3250" s="4"/>
      <c r="C3250" s="4"/>
      <c r="F3250" s="7"/>
      <c r="G3250" s="4"/>
    </row>
    <row r="3251" spans="2:7">
      <c r="B3251" s="4"/>
      <c r="C3251" s="4"/>
      <c r="F3251" s="7"/>
      <c r="G3251" s="4"/>
    </row>
    <row r="3252" spans="2:7">
      <c r="B3252" s="4"/>
      <c r="C3252" s="4"/>
      <c r="F3252" s="7"/>
      <c r="G3252" s="4"/>
    </row>
    <row r="3253" spans="2:7">
      <c r="B3253" s="4"/>
      <c r="C3253" s="4"/>
      <c r="F3253" s="7"/>
      <c r="G3253" s="4"/>
    </row>
    <row r="3254" spans="2:7">
      <c r="B3254" s="4"/>
      <c r="C3254" s="4"/>
      <c r="F3254" s="7"/>
      <c r="G3254" s="4"/>
    </row>
    <row r="3255" spans="2:7">
      <c r="B3255" s="4"/>
      <c r="C3255" s="4"/>
      <c r="F3255" s="7"/>
      <c r="G3255" s="4"/>
    </row>
    <row r="3256" spans="2:7">
      <c r="B3256" s="4"/>
      <c r="C3256" s="4"/>
      <c r="F3256" s="7"/>
      <c r="G3256" s="4"/>
    </row>
    <row r="3257" spans="2:7">
      <c r="B3257" s="4"/>
      <c r="C3257" s="4"/>
      <c r="F3257" s="7"/>
      <c r="G3257" s="4"/>
    </row>
    <row r="3258" spans="2:7">
      <c r="B3258" s="4"/>
      <c r="C3258" s="4"/>
      <c r="F3258" s="7"/>
      <c r="G3258" s="4"/>
    </row>
    <row r="3259" spans="2:7">
      <c r="B3259" s="4"/>
      <c r="C3259" s="4"/>
      <c r="F3259" s="7"/>
      <c r="G3259" s="4"/>
    </row>
    <row r="3260" spans="2:7">
      <c r="B3260" s="4"/>
      <c r="C3260" s="4"/>
      <c r="F3260" s="7"/>
      <c r="G3260" s="4"/>
    </row>
    <row r="3261" spans="2:7">
      <c r="B3261" s="4"/>
      <c r="C3261" s="4"/>
      <c r="F3261" s="7"/>
      <c r="G3261" s="4"/>
    </row>
    <row r="3262" spans="2:7">
      <c r="B3262" s="4"/>
      <c r="C3262" s="4"/>
      <c r="F3262" s="7"/>
      <c r="G3262" s="4"/>
    </row>
    <row r="3263" spans="2:7">
      <c r="B3263" s="4"/>
      <c r="C3263" s="4"/>
      <c r="F3263" s="7"/>
      <c r="G3263" s="4"/>
    </row>
    <row r="3264" spans="2:7">
      <c r="B3264" s="4"/>
      <c r="C3264" s="4"/>
      <c r="F3264" s="7"/>
      <c r="G3264" s="4"/>
    </row>
    <row r="3265" spans="2:7">
      <c r="B3265" s="4"/>
      <c r="C3265" s="4"/>
      <c r="F3265" s="7"/>
      <c r="G3265" s="4"/>
    </row>
    <row r="3266" spans="2:7">
      <c r="B3266" s="4"/>
      <c r="C3266" s="4"/>
      <c r="F3266" s="7"/>
      <c r="G3266" s="4"/>
    </row>
    <row r="3267" spans="2:7">
      <c r="B3267" s="4"/>
      <c r="C3267" s="4"/>
      <c r="F3267" s="7"/>
      <c r="G3267" s="4"/>
    </row>
    <row r="3268" spans="2:7">
      <c r="B3268" s="4"/>
      <c r="C3268" s="4"/>
      <c r="F3268" s="7"/>
      <c r="G3268" s="4"/>
    </row>
    <row r="3269" spans="2:7">
      <c r="B3269" s="4"/>
      <c r="C3269" s="4"/>
      <c r="F3269" s="7"/>
      <c r="G3269" s="4"/>
    </row>
    <row r="3270" spans="2:7">
      <c r="B3270" s="4"/>
      <c r="C3270" s="4"/>
      <c r="F3270" s="7"/>
      <c r="G3270" s="4"/>
    </row>
    <row r="3271" spans="2:7">
      <c r="B3271" s="4"/>
      <c r="C3271" s="4"/>
      <c r="F3271" s="7"/>
      <c r="G3271" s="4"/>
    </row>
    <row r="3272" spans="2:7">
      <c r="B3272" s="4"/>
      <c r="C3272" s="4"/>
      <c r="F3272" s="7"/>
      <c r="G3272" s="4"/>
    </row>
    <row r="3273" spans="2:7">
      <c r="B3273" s="4"/>
      <c r="C3273" s="4"/>
      <c r="F3273" s="7"/>
      <c r="G3273" s="4"/>
    </row>
    <row r="3274" spans="2:7">
      <c r="B3274" s="4"/>
      <c r="C3274" s="4"/>
      <c r="F3274" s="7"/>
      <c r="G3274" s="4"/>
    </row>
    <row r="3275" spans="2:7">
      <c r="B3275" s="4"/>
      <c r="C3275" s="4"/>
      <c r="F3275" s="7"/>
      <c r="G3275" s="4"/>
    </row>
    <row r="3276" spans="2:7">
      <c r="B3276" s="4"/>
      <c r="C3276" s="4"/>
      <c r="F3276" s="7"/>
      <c r="G3276" s="4"/>
    </row>
    <row r="3277" spans="2:7">
      <c r="B3277" s="4"/>
      <c r="C3277" s="4"/>
      <c r="F3277" s="7"/>
      <c r="G3277" s="4"/>
    </row>
    <row r="3278" spans="2:7">
      <c r="B3278" s="4"/>
      <c r="C3278" s="4"/>
      <c r="F3278" s="7"/>
      <c r="G3278" s="4"/>
    </row>
    <row r="3279" spans="2:7">
      <c r="B3279" s="4"/>
      <c r="C3279" s="4"/>
      <c r="F3279" s="7"/>
      <c r="G3279" s="4"/>
    </row>
    <row r="3280" spans="2:7">
      <c r="B3280" s="4"/>
      <c r="C3280" s="4"/>
      <c r="F3280" s="7"/>
      <c r="G3280" s="4"/>
    </row>
    <row r="3281" spans="2:7">
      <c r="B3281" s="4"/>
      <c r="C3281" s="4"/>
      <c r="F3281" s="7"/>
      <c r="G3281" s="4"/>
    </row>
    <row r="3282" spans="2:7">
      <c r="B3282" s="4"/>
      <c r="C3282" s="4"/>
      <c r="F3282" s="7"/>
      <c r="G3282" s="4"/>
    </row>
    <row r="3283" spans="2:7">
      <c r="B3283" s="4"/>
      <c r="C3283" s="4"/>
      <c r="F3283" s="7"/>
      <c r="G3283" s="4"/>
    </row>
    <row r="3284" spans="2:7">
      <c r="B3284" s="4"/>
      <c r="C3284" s="4"/>
      <c r="F3284" s="7"/>
      <c r="G3284" s="4"/>
    </row>
    <row r="3285" spans="2:7">
      <c r="B3285" s="4"/>
      <c r="C3285" s="4"/>
      <c r="F3285" s="7"/>
      <c r="G3285" s="4"/>
    </row>
    <row r="3286" spans="2:7">
      <c r="B3286" s="4"/>
      <c r="C3286" s="4"/>
      <c r="F3286" s="7"/>
      <c r="G3286" s="4"/>
    </row>
    <row r="3287" spans="2:7">
      <c r="B3287" s="4"/>
      <c r="C3287" s="4"/>
      <c r="F3287" s="7"/>
      <c r="G3287" s="4"/>
    </row>
    <row r="3288" spans="2:7">
      <c r="B3288" s="4"/>
      <c r="C3288" s="4"/>
      <c r="F3288" s="7"/>
      <c r="G3288" s="4"/>
    </row>
    <row r="3289" spans="2:7">
      <c r="B3289" s="4"/>
      <c r="C3289" s="4"/>
      <c r="F3289" s="7"/>
      <c r="G3289" s="4"/>
    </row>
    <row r="3290" spans="2:7">
      <c r="B3290" s="4"/>
      <c r="C3290" s="4"/>
      <c r="F3290" s="7"/>
      <c r="G3290" s="4"/>
    </row>
    <row r="3291" spans="2:7">
      <c r="B3291" s="4"/>
      <c r="C3291" s="4"/>
      <c r="F3291" s="7"/>
      <c r="G3291" s="4"/>
    </row>
    <row r="3292" spans="2:7">
      <c r="B3292" s="4"/>
      <c r="C3292" s="4"/>
      <c r="F3292" s="7"/>
      <c r="G3292" s="4"/>
    </row>
    <row r="3293" spans="2:7">
      <c r="B3293" s="4"/>
      <c r="C3293" s="4"/>
      <c r="F3293" s="7"/>
      <c r="G3293" s="4"/>
    </row>
    <row r="3294" spans="2:7">
      <c r="B3294" s="4"/>
      <c r="C3294" s="4"/>
      <c r="F3294" s="7"/>
      <c r="G3294" s="4"/>
    </row>
    <row r="3295" spans="2:7">
      <c r="B3295" s="4"/>
      <c r="C3295" s="4"/>
      <c r="F3295" s="7"/>
      <c r="G3295" s="4"/>
    </row>
    <row r="3296" spans="2:7">
      <c r="B3296" s="4"/>
      <c r="C3296" s="4"/>
      <c r="F3296" s="7"/>
      <c r="G3296" s="4"/>
    </row>
    <row r="3297" spans="2:7">
      <c r="B3297" s="4"/>
      <c r="C3297" s="4"/>
      <c r="F3297" s="7"/>
      <c r="G3297" s="4"/>
    </row>
    <row r="3298" spans="2:7">
      <c r="B3298" s="4"/>
      <c r="C3298" s="4"/>
      <c r="F3298" s="7"/>
      <c r="G3298" s="4"/>
    </row>
    <row r="3299" spans="2:7">
      <c r="B3299" s="4"/>
      <c r="C3299" s="4"/>
      <c r="F3299" s="7"/>
      <c r="G3299" s="4"/>
    </row>
    <row r="3300" spans="2:7">
      <c r="B3300" s="4"/>
      <c r="C3300" s="4"/>
      <c r="F3300" s="7"/>
      <c r="G3300" s="4"/>
    </row>
    <row r="3301" spans="2:7">
      <c r="B3301" s="4"/>
      <c r="C3301" s="4"/>
      <c r="F3301" s="7"/>
      <c r="G3301" s="4"/>
    </row>
    <row r="3302" spans="2:7">
      <c r="B3302" s="4"/>
      <c r="C3302" s="4"/>
      <c r="F3302" s="7"/>
      <c r="G3302" s="4"/>
    </row>
    <row r="3303" spans="2:7">
      <c r="B3303" s="4"/>
      <c r="C3303" s="4"/>
      <c r="F3303" s="7"/>
      <c r="G3303" s="4"/>
    </row>
    <row r="3304" spans="2:7">
      <c r="B3304" s="4"/>
      <c r="C3304" s="4"/>
      <c r="F3304" s="7"/>
      <c r="G3304" s="4"/>
    </row>
    <row r="3305" spans="2:7">
      <c r="B3305" s="4"/>
      <c r="C3305" s="4"/>
      <c r="F3305" s="7"/>
      <c r="G3305" s="4"/>
    </row>
    <row r="3306" spans="2:7">
      <c r="B3306" s="4"/>
      <c r="C3306" s="4"/>
      <c r="F3306" s="7"/>
      <c r="G3306" s="4"/>
    </row>
    <row r="3307" spans="2:7">
      <c r="B3307" s="4"/>
      <c r="C3307" s="4"/>
      <c r="F3307" s="7"/>
      <c r="G3307" s="4"/>
    </row>
    <row r="3308" spans="2:7">
      <c r="B3308" s="4"/>
      <c r="C3308" s="4"/>
      <c r="F3308" s="7"/>
      <c r="G3308" s="4"/>
    </row>
    <row r="3309" spans="2:7">
      <c r="B3309" s="4"/>
      <c r="C3309" s="4"/>
      <c r="F3309" s="7"/>
      <c r="G3309" s="4"/>
    </row>
    <row r="3310" spans="2:7">
      <c r="B3310" s="4"/>
      <c r="C3310" s="4"/>
      <c r="F3310" s="7"/>
      <c r="G3310" s="4"/>
    </row>
    <row r="3311" spans="2:7">
      <c r="B3311" s="4"/>
      <c r="C3311" s="4"/>
      <c r="F3311" s="7"/>
      <c r="G3311" s="4"/>
    </row>
    <row r="3312" spans="2:7">
      <c r="B3312" s="4"/>
      <c r="C3312" s="4"/>
      <c r="F3312" s="7"/>
      <c r="G3312" s="4"/>
    </row>
    <row r="3313" spans="2:7">
      <c r="B3313" s="4"/>
      <c r="C3313" s="4"/>
      <c r="F3313" s="7"/>
      <c r="G3313" s="4"/>
    </row>
    <row r="3314" spans="2:7">
      <c r="B3314" s="4"/>
      <c r="C3314" s="4"/>
      <c r="F3314" s="7"/>
      <c r="G3314" s="4"/>
    </row>
    <row r="3315" spans="2:7">
      <c r="B3315" s="4"/>
      <c r="C3315" s="4"/>
      <c r="F3315" s="7"/>
      <c r="G3315" s="4"/>
    </row>
    <row r="3316" spans="2:7">
      <c r="B3316" s="4"/>
      <c r="C3316" s="4"/>
      <c r="F3316" s="7"/>
      <c r="G3316" s="4"/>
    </row>
    <row r="3317" spans="2:7">
      <c r="B3317" s="4"/>
      <c r="C3317" s="4"/>
      <c r="F3317" s="7"/>
      <c r="G3317" s="4"/>
    </row>
    <row r="3318" spans="2:7">
      <c r="B3318" s="4"/>
      <c r="C3318" s="4"/>
      <c r="F3318" s="7"/>
      <c r="G3318" s="4"/>
    </row>
    <row r="3319" spans="2:7">
      <c r="B3319" s="4"/>
      <c r="C3319" s="4"/>
      <c r="F3319" s="7"/>
      <c r="G3319" s="4"/>
    </row>
    <row r="3320" spans="2:7">
      <c r="B3320" s="4"/>
      <c r="C3320" s="4"/>
      <c r="F3320" s="7"/>
      <c r="G3320" s="4"/>
    </row>
    <row r="3321" spans="2:7">
      <c r="B3321" s="4"/>
      <c r="C3321" s="4"/>
      <c r="F3321" s="7"/>
      <c r="G3321" s="4"/>
    </row>
    <row r="3322" spans="2:7">
      <c r="B3322" s="4"/>
      <c r="C3322" s="4"/>
      <c r="F3322" s="7"/>
      <c r="G3322" s="4"/>
    </row>
    <row r="3323" spans="2:7">
      <c r="B3323" s="4"/>
      <c r="C3323" s="4"/>
      <c r="F3323" s="7"/>
      <c r="G3323" s="4"/>
    </row>
    <row r="3324" spans="2:7">
      <c r="B3324" s="4"/>
      <c r="C3324" s="4"/>
      <c r="F3324" s="7"/>
      <c r="G3324" s="4"/>
    </row>
    <row r="3325" spans="2:7">
      <c r="B3325" s="4"/>
      <c r="C3325" s="4"/>
      <c r="F3325" s="7"/>
      <c r="G3325" s="4"/>
    </row>
    <row r="3326" spans="2:7">
      <c r="B3326" s="4"/>
      <c r="C3326" s="4"/>
      <c r="F3326" s="7"/>
      <c r="G3326" s="4"/>
    </row>
    <row r="3327" spans="2:7">
      <c r="B3327" s="4"/>
      <c r="C3327" s="4"/>
      <c r="F3327" s="7"/>
      <c r="G3327" s="4"/>
    </row>
    <row r="3328" spans="2:7">
      <c r="B3328" s="4"/>
      <c r="C3328" s="4"/>
      <c r="F3328" s="7"/>
      <c r="G3328" s="4"/>
    </row>
    <row r="3329" spans="2:7">
      <c r="B3329" s="4"/>
      <c r="C3329" s="4"/>
      <c r="F3329" s="7"/>
      <c r="G3329" s="4"/>
    </row>
    <row r="3330" spans="2:7">
      <c r="B3330" s="4"/>
      <c r="C3330" s="4"/>
      <c r="F3330" s="7"/>
      <c r="G3330" s="4"/>
    </row>
    <row r="3331" spans="2:7">
      <c r="B3331" s="4"/>
      <c r="C3331" s="4"/>
      <c r="F3331" s="7"/>
      <c r="G3331" s="4"/>
    </row>
    <row r="3332" spans="2:7">
      <c r="B3332" s="4"/>
      <c r="C3332" s="4"/>
      <c r="F3332" s="7"/>
      <c r="G3332" s="4"/>
    </row>
    <row r="3333" spans="2:7">
      <c r="B3333" s="4"/>
      <c r="C3333" s="4"/>
      <c r="F3333" s="7"/>
      <c r="G3333" s="4"/>
    </row>
    <row r="3334" spans="2:7">
      <c r="B3334" s="4"/>
      <c r="C3334" s="4"/>
      <c r="F3334" s="7"/>
      <c r="G3334" s="4"/>
    </row>
    <row r="3335" spans="2:7">
      <c r="B3335" s="4"/>
      <c r="C3335" s="4"/>
      <c r="F3335" s="7"/>
      <c r="G3335" s="4"/>
    </row>
    <row r="3336" spans="2:7">
      <c r="B3336" s="4"/>
      <c r="C3336" s="4"/>
      <c r="F3336" s="7"/>
      <c r="G3336" s="4"/>
    </row>
    <row r="3337" spans="2:7">
      <c r="B3337" s="4"/>
      <c r="C3337" s="4"/>
      <c r="F3337" s="7"/>
      <c r="G3337" s="4"/>
    </row>
    <row r="3338" spans="2:7">
      <c r="B3338" s="4"/>
      <c r="C3338" s="4"/>
      <c r="F3338" s="7"/>
      <c r="G3338" s="4"/>
    </row>
    <row r="3339" spans="2:7">
      <c r="B3339" s="4"/>
      <c r="C3339" s="4"/>
      <c r="F3339" s="7"/>
      <c r="G3339" s="4"/>
    </row>
    <row r="3340" spans="2:7">
      <c r="B3340" s="4"/>
      <c r="C3340" s="4"/>
      <c r="F3340" s="7"/>
      <c r="G3340" s="4"/>
    </row>
    <row r="3341" spans="2:7">
      <c r="B3341" s="4"/>
      <c r="C3341" s="4"/>
      <c r="F3341" s="7"/>
      <c r="G3341" s="4"/>
    </row>
    <row r="3342" spans="2:7">
      <c r="B3342" s="4"/>
      <c r="C3342" s="4"/>
      <c r="F3342" s="7"/>
      <c r="G3342" s="4"/>
    </row>
    <row r="3343" spans="2:7">
      <c r="B3343" s="4"/>
      <c r="C3343" s="4"/>
      <c r="F3343" s="7"/>
      <c r="G3343" s="4"/>
    </row>
    <row r="3344" spans="2:7">
      <c r="B3344" s="4"/>
      <c r="C3344" s="4"/>
      <c r="F3344" s="7"/>
      <c r="G3344" s="4"/>
    </row>
    <row r="3345" spans="2:7">
      <c r="B3345" s="4"/>
      <c r="C3345" s="4"/>
      <c r="F3345" s="7"/>
      <c r="G3345" s="4"/>
    </row>
    <row r="3346" spans="2:7">
      <c r="B3346" s="4"/>
      <c r="C3346" s="4"/>
      <c r="F3346" s="7"/>
      <c r="G3346" s="4"/>
    </row>
    <row r="3347" spans="2:7">
      <c r="B3347" s="4"/>
      <c r="C3347" s="4"/>
      <c r="F3347" s="7"/>
      <c r="G3347" s="4"/>
    </row>
    <row r="3348" spans="2:7">
      <c r="B3348" s="4"/>
      <c r="C3348" s="4"/>
      <c r="F3348" s="7"/>
      <c r="G3348" s="4"/>
    </row>
    <row r="3349" spans="2:7">
      <c r="B3349" s="4"/>
      <c r="C3349" s="4"/>
      <c r="F3349" s="7"/>
      <c r="G3349" s="4"/>
    </row>
    <row r="3350" spans="2:7">
      <c r="B3350" s="4"/>
      <c r="C3350" s="4"/>
      <c r="F3350" s="7"/>
      <c r="G3350" s="4"/>
    </row>
    <row r="3351" spans="2:7">
      <c r="B3351" s="4"/>
      <c r="C3351" s="4"/>
      <c r="F3351" s="7"/>
      <c r="G3351" s="4"/>
    </row>
    <row r="3352" spans="2:7">
      <c r="B3352" s="4"/>
      <c r="C3352" s="4"/>
      <c r="F3352" s="7"/>
      <c r="G3352" s="4"/>
    </row>
    <row r="3353" spans="2:7">
      <c r="B3353" s="4"/>
      <c r="C3353" s="4"/>
      <c r="F3353" s="7"/>
      <c r="G3353" s="4"/>
    </row>
    <row r="3354" spans="2:7">
      <c r="B3354" s="4"/>
      <c r="C3354" s="4"/>
      <c r="F3354" s="7"/>
      <c r="G3354" s="4"/>
    </row>
    <row r="3355" spans="2:7">
      <c r="B3355" s="4"/>
      <c r="C3355" s="4"/>
      <c r="F3355" s="7"/>
      <c r="G3355" s="4"/>
    </row>
    <row r="3356" spans="2:7">
      <c r="B3356" s="4"/>
      <c r="C3356" s="4"/>
      <c r="F3356" s="7"/>
      <c r="G3356" s="4"/>
    </row>
    <row r="3357" spans="2:7">
      <c r="B3357" s="4"/>
      <c r="C3357" s="4"/>
      <c r="F3357" s="7"/>
      <c r="G3357" s="4"/>
    </row>
    <row r="3358" spans="2:7">
      <c r="B3358" s="4"/>
      <c r="C3358" s="4"/>
      <c r="F3358" s="7"/>
      <c r="G3358" s="4"/>
    </row>
    <row r="3359" spans="2:7">
      <c r="B3359" s="4"/>
      <c r="C3359" s="4"/>
      <c r="F3359" s="7"/>
      <c r="G3359" s="4"/>
    </row>
    <row r="3360" spans="2:7">
      <c r="B3360" s="4"/>
      <c r="C3360" s="4"/>
      <c r="F3360" s="7"/>
      <c r="G3360" s="4"/>
    </row>
    <row r="3361" spans="2:7">
      <c r="B3361" s="4"/>
      <c r="C3361" s="4"/>
      <c r="F3361" s="7"/>
      <c r="G3361" s="4"/>
    </row>
    <row r="3362" spans="2:7">
      <c r="B3362" s="4"/>
      <c r="C3362" s="4"/>
      <c r="F3362" s="7"/>
      <c r="G3362" s="4"/>
    </row>
    <row r="3363" spans="2:7">
      <c r="B3363" s="4"/>
      <c r="C3363" s="4"/>
      <c r="F3363" s="7"/>
      <c r="G3363" s="4"/>
    </row>
    <row r="3364" spans="2:7">
      <c r="B3364" s="4"/>
      <c r="C3364" s="4"/>
      <c r="F3364" s="7"/>
      <c r="G3364" s="4"/>
    </row>
    <row r="3365" spans="2:7">
      <c r="B3365" s="4"/>
      <c r="C3365" s="4"/>
      <c r="F3365" s="7"/>
      <c r="G3365" s="4"/>
    </row>
    <row r="3366" spans="2:7">
      <c r="B3366" s="4"/>
      <c r="C3366" s="4"/>
      <c r="F3366" s="7"/>
      <c r="G3366" s="4"/>
    </row>
    <row r="3367" spans="2:7">
      <c r="B3367" s="4"/>
      <c r="C3367" s="4"/>
      <c r="F3367" s="7"/>
      <c r="G3367" s="4"/>
    </row>
    <row r="3368" spans="2:7">
      <c r="B3368" s="4"/>
      <c r="C3368" s="4"/>
      <c r="F3368" s="7"/>
      <c r="G3368" s="4"/>
    </row>
    <row r="3369" spans="2:7">
      <c r="B3369" s="4"/>
      <c r="C3369" s="4"/>
      <c r="F3369" s="7"/>
      <c r="G3369" s="4"/>
    </row>
    <row r="3370" spans="2:7">
      <c r="B3370" s="4"/>
      <c r="C3370" s="4"/>
      <c r="F3370" s="7"/>
      <c r="G3370" s="4"/>
    </row>
    <row r="3371" spans="2:7">
      <c r="B3371" s="4"/>
      <c r="C3371" s="4"/>
      <c r="F3371" s="7"/>
      <c r="G3371" s="4"/>
    </row>
    <row r="3372" spans="2:7">
      <c r="B3372" s="4"/>
      <c r="C3372" s="4"/>
      <c r="F3372" s="7"/>
      <c r="G3372" s="4"/>
    </row>
    <row r="3373" spans="2:7">
      <c r="B3373" s="4"/>
      <c r="C3373" s="4"/>
      <c r="F3373" s="7"/>
      <c r="G3373" s="4"/>
    </row>
    <row r="3374" spans="2:7">
      <c r="B3374" s="4"/>
      <c r="C3374" s="4"/>
      <c r="F3374" s="7"/>
      <c r="G3374" s="4"/>
    </row>
    <row r="3375" spans="2:7">
      <c r="B3375" s="4"/>
      <c r="C3375" s="4"/>
      <c r="F3375" s="7"/>
      <c r="G3375" s="4"/>
    </row>
    <row r="3376" spans="2:7">
      <c r="B3376" s="4"/>
      <c r="C3376" s="4"/>
      <c r="F3376" s="7"/>
      <c r="G3376" s="4"/>
    </row>
    <row r="3377" spans="2:7">
      <c r="B3377" s="4"/>
      <c r="C3377" s="4"/>
      <c r="F3377" s="7"/>
      <c r="G3377" s="4"/>
    </row>
    <row r="3378" spans="2:7">
      <c r="B3378" s="4"/>
      <c r="C3378" s="4"/>
      <c r="F3378" s="7"/>
      <c r="G3378" s="4"/>
    </row>
    <row r="3379" spans="2:7">
      <c r="B3379" s="4"/>
      <c r="C3379" s="4"/>
      <c r="F3379" s="7"/>
      <c r="G3379" s="4"/>
    </row>
    <row r="3380" spans="2:7">
      <c r="B3380" s="4"/>
      <c r="C3380" s="4"/>
      <c r="F3380" s="7"/>
      <c r="G3380" s="4"/>
    </row>
    <row r="3381" spans="2:7">
      <c r="B3381" s="4"/>
      <c r="C3381" s="4"/>
      <c r="F3381" s="7"/>
      <c r="G3381" s="4"/>
    </row>
    <row r="3382" spans="2:7">
      <c r="B3382" s="4"/>
      <c r="C3382" s="4"/>
      <c r="F3382" s="7"/>
      <c r="G3382" s="4"/>
    </row>
    <row r="3383" spans="2:7">
      <c r="B3383" s="4"/>
      <c r="C3383" s="4"/>
      <c r="F3383" s="7"/>
      <c r="G3383" s="4"/>
    </row>
    <row r="3384" spans="2:7">
      <c r="B3384" s="4"/>
      <c r="C3384" s="4"/>
      <c r="F3384" s="7"/>
      <c r="G3384" s="4"/>
    </row>
    <row r="3385" spans="2:7">
      <c r="B3385" s="4"/>
      <c r="C3385" s="4"/>
      <c r="F3385" s="7"/>
      <c r="G3385" s="4"/>
    </row>
    <row r="3386" spans="2:7">
      <c r="B3386" s="4"/>
      <c r="C3386" s="4"/>
      <c r="F3386" s="7"/>
      <c r="G3386" s="4"/>
    </row>
    <row r="3387" spans="2:7">
      <c r="B3387" s="4"/>
      <c r="C3387" s="4"/>
      <c r="F3387" s="7"/>
      <c r="G3387" s="4"/>
    </row>
    <row r="3388" spans="2:7">
      <c r="B3388" s="4"/>
      <c r="C3388" s="4"/>
      <c r="F3388" s="7"/>
      <c r="G3388" s="4"/>
    </row>
    <row r="3389" spans="2:7">
      <c r="B3389" s="4"/>
      <c r="C3389" s="4"/>
      <c r="F3389" s="7"/>
      <c r="G3389" s="4"/>
    </row>
    <row r="3390" spans="2:7">
      <c r="B3390" s="4"/>
      <c r="C3390" s="4"/>
      <c r="F3390" s="7"/>
      <c r="G3390" s="4"/>
    </row>
    <row r="3391" spans="2:7">
      <c r="B3391" s="4"/>
      <c r="C3391" s="4"/>
      <c r="F3391" s="7"/>
      <c r="G3391" s="4"/>
    </row>
    <row r="3392" spans="2:7">
      <c r="B3392" s="4"/>
      <c r="C3392" s="4"/>
      <c r="F3392" s="7"/>
      <c r="G3392" s="4"/>
    </row>
    <row r="3393" spans="2:7">
      <c r="B3393" s="4"/>
      <c r="C3393" s="4"/>
      <c r="F3393" s="7"/>
      <c r="G3393" s="4"/>
    </row>
    <row r="3394" spans="2:7">
      <c r="B3394" s="4"/>
      <c r="C3394" s="4"/>
      <c r="F3394" s="7"/>
      <c r="G3394" s="4"/>
    </row>
    <row r="3395" spans="2:7">
      <c r="B3395" s="4"/>
      <c r="C3395" s="4"/>
      <c r="F3395" s="7"/>
      <c r="G3395" s="4"/>
    </row>
    <row r="3396" spans="2:7">
      <c r="B3396" s="4"/>
      <c r="C3396" s="4"/>
      <c r="F3396" s="7"/>
      <c r="G3396" s="4"/>
    </row>
    <row r="3397" spans="2:7">
      <c r="B3397" s="4"/>
      <c r="C3397" s="4"/>
      <c r="F3397" s="7"/>
      <c r="G3397" s="4"/>
    </row>
    <row r="3398" spans="2:7">
      <c r="B3398" s="4"/>
      <c r="C3398" s="4"/>
      <c r="F3398" s="7"/>
      <c r="G3398" s="4"/>
    </row>
    <row r="3399" spans="2:7">
      <c r="B3399" s="4"/>
      <c r="C3399" s="4"/>
      <c r="F3399" s="7"/>
      <c r="G3399" s="4"/>
    </row>
    <row r="3400" spans="2:7">
      <c r="B3400" s="4"/>
      <c r="C3400" s="4"/>
      <c r="F3400" s="7"/>
      <c r="G3400" s="4"/>
    </row>
    <row r="3401" spans="2:7">
      <c r="B3401" s="4"/>
      <c r="C3401" s="4"/>
      <c r="F3401" s="7"/>
      <c r="G3401" s="4"/>
    </row>
    <row r="3402" spans="2:7">
      <c r="B3402" s="4"/>
      <c r="C3402" s="4"/>
      <c r="F3402" s="7"/>
      <c r="G3402" s="4"/>
    </row>
    <row r="3403" spans="2:7">
      <c r="B3403" s="4"/>
      <c r="C3403" s="4"/>
      <c r="F3403" s="7"/>
      <c r="G3403" s="4"/>
    </row>
    <row r="3404" spans="2:7">
      <c r="B3404" s="4"/>
      <c r="C3404" s="4"/>
      <c r="F3404" s="7"/>
      <c r="G3404" s="4"/>
    </row>
    <row r="3405" spans="2:7">
      <c r="B3405" s="4"/>
      <c r="C3405" s="4"/>
      <c r="F3405" s="7"/>
      <c r="G3405" s="4"/>
    </row>
    <row r="3406" spans="2:7">
      <c r="B3406" s="4"/>
      <c r="C3406" s="4"/>
      <c r="F3406" s="7"/>
      <c r="G3406" s="4"/>
    </row>
    <row r="3407" spans="2:7">
      <c r="B3407" s="4"/>
      <c r="C3407" s="4"/>
      <c r="F3407" s="7"/>
      <c r="G3407" s="4"/>
    </row>
    <row r="3408" spans="2:7">
      <c r="B3408" s="4"/>
      <c r="C3408" s="4"/>
      <c r="F3408" s="7"/>
      <c r="G3408" s="4"/>
    </row>
    <row r="3409" spans="2:7">
      <c r="B3409" s="4"/>
      <c r="C3409" s="4"/>
      <c r="F3409" s="7"/>
      <c r="G3409" s="4"/>
    </row>
    <row r="3410" spans="2:7">
      <c r="B3410" s="4"/>
      <c r="C3410" s="4"/>
      <c r="F3410" s="7"/>
      <c r="G3410" s="4"/>
    </row>
    <row r="3411" spans="2:7">
      <c r="B3411" s="4"/>
      <c r="C3411" s="4"/>
      <c r="F3411" s="7"/>
      <c r="G3411" s="4"/>
    </row>
    <row r="3412" spans="2:7">
      <c r="B3412" s="4"/>
      <c r="C3412" s="4"/>
      <c r="F3412" s="7"/>
      <c r="G3412" s="4"/>
    </row>
    <row r="3413" spans="2:7">
      <c r="B3413" s="4"/>
      <c r="C3413" s="4"/>
      <c r="F3413" s="7"/>
      <c r="G3413" s="4"/>
    </row>
    <row r="3414" spans="2:7">
      <c r="B3414" s="4"/>
      <c r="C3414" s="4"/>
      <c r="F3414" s="7"/>
      <c r="G3414" s="4"/>
    </row>
    <row r="3415" spans="2:7">
      <c r="B3415" s="4"/>
      <c r="C3415" s="4"/>
      <c r="F3415" s="7"/>
      <c r="G3415" s="4"/>
    </row>
    <row r="3416" spans="2:7">
      <c r="B3416" s="4"/>
      <c r="C3416" s="4"/>
      <c r="F3416" s="7"/>
      <c r="G3416" s="4"/>
    </row>
    <row r="3417" spans="2:7">
      <c r="B3417" s="4"/>
      <c r="C3417" s="4"/>
      <c r="F3417" s="7"/>
      <c r="G3417" s="4"/>
    </row>
    <row r="3418" spans="2:7">
      <c r="B3418" s="4"/>
      <c r="C3418" s="4"/>
      <c r="F3418" s="7"/>
      <c r="G3418" s="4"/>
    </row>
    <row r="3419" spans="2:7">
      <c r="B3419" s="4"/>
      <c r="C3419" s="4"/>
      <c r="F3419" s="7"/>
      <c r="G3419" s="4"/>
    </row>
    <row r="3420" spans="2:7">
      <c r="B3420" s="4"/>
      <c r="C3420" s="4"/>
      <c r="F3420" s="7"/>
      <c r="G3420" s="4"/>
    </row>
    <row r="3421" spans="2:7">
      <c r="B3421" s="4"/>
      <c r="C3421" s="4"/>
      <c r="F3421" s="7"/>
      <c r="G3421" s="4"/>
    </row>
    <row r="3422" spans="2:7">
      <c r="B3422" s="4"/>
      <c r="C3422" s="4"/>
      <c r="F3422" s="7"/>
      <c r="G3422" s="4"/>
    </row>
    <row r="3423" spans="2:7">
      <c r="B3423" s="4"/>
      <c r="C3423" s="4"/>
      <c r="F3423" s="7"/>
      <c r="G3423" s="4"/>
    </row>
    <row r="3424" spans="2:7">
      <c r="B3424" s="4"/>
      <c r="C3424" s="4"/>
      <c r="F3424" s="7"/>
      <c r="G3424" s="4"/>
    </row>
    <row r="3425" spans="2:7">
      <c r="B3425" s="4"/>
      <c r="C3425" s="4"/>
      <c r="F3425" s="7"/>
      <c r="G3425" s="4"/>
    </row>
    <row r="3426" spans="2:7">
      <c r="B3426" s="4"/>
      <c r="C3426" s="4"/>
      <c r="F3426" s="7"/>
      <c r="G3426" s="4"/>
    </row>
    <row r="3427" spans="2:7">
      <c r="B3427" s="4"/>
      <c r="C3427" s="4"/>
      <c r="F3427" s="7"/>
      <c r="G3427" s="4"/>
    </row>
    <row r="3428" spans="2:7">
      <c r="B3428" s="4"/>
      <c r="C3428" s="4"/>
      <c r="F3428" s="7"/>
      <c r="G3428" s="4"/>
    </row>
    <row r="3429" spans="2:7">
      <c r="B3429" s="4"/>
      <c r="C3429" s="4"/>
      <c r="F3429" s="7"/>
      <c r="G3429" s="4"/>
    </row>
    <row r="3430" spans="2:7">
      <c r="B3430" s="4"/>
      <c r="C3430" s="4"/>
      <c r="F3430" s="7"/>
      <c r="G3430" s="4"/>
    </row>
    <row r="3431" spans="2:7">
      <c r="B3431" s="4"/>
      <c r="C3431" s="4"/>
      <c r="F3431" s="7"/>
      <c r="G3431" s="4"/>
    </row>
    <row r="3432" spans="2:7">
      <c r="B3432" s="4"/>
      <c r="C3432" s="4"/>
      <c r="F3432" s="7"/>
      <c r="G3432" s="4"/>
    </row>
    <row r="3433" spans="2:7">
      <c r="B3433" s="4"/>
      <c r="C3433" s="4"/>
      <c r="F3433" s="7"/>
      <c r="G3433" s="4"/>
    </row>
    <row r="3434" spans="2:7">
      <c r="B3434" s="4"/>
      <c r="C3434" s="4"/>
      <c r="F3434" s="7"/>
      <c r="G3434" s="4"/>
    </row>
    <row r="3435" spans="2:7">
      <c r="B3435" s="4"/>
      <c r="C3435" s="4"/>
      <c r="F3435" s="7"/>
      <c r="G3435" s="4"/>
    </row>
    <row r="3436" spans="2:7">
      <c r="B3436" s="4"/>
      <c r="C3436" s="4"/>
      <c r="F3436" s="7"/>
      <c r="G3436" s="4"/>
    </row>
    <row r="3437" spans="2:7">
      <c r="B3437" s="4"/>
      <c r="C3437" s="4"/>
      <c r="F3437" s="7"/>
      <c r="G3437" s="4"/>
    </row>
    <row r="3438" spans="2:7">
      <c r="B3438" s="4"/>
      <c r="C3438" s="4"/>
      <c r="F3438" s="7"/>
      <c r="G3438" s="4"/>
    </row>
    <row r="3439" spans="2:7">
      <c r="B3439" s="4"/>
      <c r="C3439" s="4"/>
      <c r="F3439" s="7"/>
      <c r="G3439" s="4"/>
    </row>
    <row r="3440" spans="2:7">
      <c r="B3440" s="4"/>
      <c r="C3440" s="4"/>
      <c r="F3440" s="7"/>
      <c r="G3440" s="4"/>
    </row>
    <row r="3441" spans="2:7">
      <c r="B3441" s="4"/>
      <c r="C3441" s="4"/>
      <c r="F3441" s="7"/>
      <c r="G3441" s="4"/>
    </row>
    <row r="3442" spans="2:7">
      <c r="B3442" s="4"/>
      <c r="C3442" s="4"/>
      <c r="F3442" s="7"/>
      <c r="G3442" s="4"/>
    </row>
    <row r="3443" spans="2:7">
      <c r="B3443" s="4"/>
      <c r="C3443" s="4"/>
      <c r="F3443" s="7"/>
      <c r="G3443" s="4"/>
    </row>
    <row r="3444" spans="2:7">
      <c r="B3444" s="4"/>
      <c r="C3444" s="4"/>
      <c r="F3444" s="7"/>
      <c r="G3444" s="4"/>
    </row>
    <row r="3445" spans="2:7">
      <c r="B3445" s="4"/>
      <c r="C3445" s="4"/>
      <c r="F3445" s="7"/>
      <c r="G3445" s="4"/>
    </row>
    <row r="3446" spans="2:7">
      <c r="B3446" s="4"/>
      <c r="C3446" s="4"/>
      <c r="F3446" s="7"/>
      <c r="G3446" s="4"/>
    </row>
    <row r="3447" spans="2:7">
      <c r="B3447" s="4"/>
      <c r="C3447" s="4"/>
      <c r="F3447" s="7"/>
      <c r="G3447" s="4"/>
    </row>
    <row r="3448" spans="2:7">
      <c r="B3448" s="4"/>
      <c r="C3448" s="4"/>
      <c r="F3448" s="7"/>
      <c r="G3448" s="4"/>
    </row>
    <row r="3449" spans="2:7">
      <c r="B3449" s="4"/>
      <c r="C3449" s="4"/>
      <c r="F3449" s="7"/>
      <c r="G3449" s="4"/>
    </row>
    <row r="3450" spans="2:7">
      <c r="B3450" s="4"/>
      <c r="C3450" s="4"/>
      <c r="F3450" s="7"/>
      <c r="G3450" s="4"/>
    </row>
    <row r="3451" spans="2:7">
      <c r="B3451" s="4"/>
      <c r="C3451" s="4"/>
      <c r="F3451" s="7"/>
      <c r="G3451" s="4"/>
    </row>
    <row r="3452" spans="2:7">
      <c r="B3452" s="4"/>
      <c r="C3452" s="4"/>
      <c r="F3452" s="7"/>
      <c r="G3452" s="4"/>
    </row>
    <row r="3453" spans="2:7">
      <c r="B3453" s="4"/>
      <c r="C3453" s="4"/>
      <c r="F3453" s="7"/>
      <c r="G3453" s="4"/>
    </row>
    <row r="3454" spans="2:7">
      <c r="B3454" s="4"/>
      <c r="C3454" s="4"/>
      <c r="F3454" s="7"/>
      <c r="G3454" s="4"/>
    </row>
    <row r="3455" spans="2:7">
      <c r="B3455" s="4"/>
      <c r="C3455" s="4"/>
      <c r="F3455" s="7"/>
      <c r="G3455" s="4"/>
    </row>
    <row r="3456" spans="2:7">
      <c r="B3456" s="4"/>
      <c r="C3456" s="4"/>
      <c r="F3456" s="7"/>
      <c r="G3456" s="4"/>
    </row>
    <row r="3457" spans="2:7">
      <c r="B3457" s="4"/>
      <c r="C3457" s="4"/>
      <c r="F3457" s="7"/>
      <c r="G3457" s="4"/>
    </row>
    <row r="3458" spans="2:7">
      <c r="B3458" s="4"/>
      <c r="C3458" s="4"/>
      <c r="F3458" s="7"/>
      <c r="G3458" s="4"/>
    </row>
    <row r="3459" spans="2:7">
      <c r="B3459" s="4"/>
      <c r="C3459" s="4"/>
      <c r="F3459" s="7"/>
      <c r="G3459" s="4"/>
    </row>
    <row r="3460" spans="2:7">
      <c r="B3460" s="4"/>
      <c r="C3460" s="4"/>
      <c r="F3460" s="7"/>
      <c r="G3460" s="4"/>
    </row>
    <row r="3461" spans="2:7">
      <c r="B3461" s="4"/>
      <c r="C3461" s="4"/>
      <c r="F3461" s="7"/>
      <c r="G3461" s="4"/>
    </row>
    <row r="3462" spans="2:7">
      <c r="B3462" s="4"/>
      <c r="C3462" s="4"/>
      <c r="F3462" s="7"/>
      <c r="G3462" s="4"/>
    </row>
    <row r="3463" spans="2:7">
      <c r="B3463" s="4"/>
      <c r="C3463" s="4"/>
      <c r="F3463" s="7"/>
      <c r="G3463" s="4"/>
    </row>
    <row r="3464" spans="2:7">
      <c r="B3464" s="4"/>
      <c r="C3464" s="4"/>
      <c r="F3464" s="7"/>
      <c r="G3464" s="4"/>
    </row>
    <row r="3465" spans="2:7">
      <c r="B3465" s="4"/>
      <c r="C3465" s="4"/>
      <c r="F3465" s="7"/>
      <c r="G3465" s="4"/>
    </row>
    <row r="3466" spans="2:7">
      <c r="B3466" s="4"/>
      <c r="C3466" s="4"/>
      <c r="F3466" s="7"/>
      <c r="G3466" s="4"/>
    </row>
    <row r="3467" spans="2:7">
      <c r="B3467" s="4"/>
      <c r="C3467" s="4"/>
      <c r="F3467" s="7"/>
      <c r="G3467" s="4"/>
    </row>
    <row r="3468" spans="2:7">
      <c r="B3468" s="4"/>
      <c r="C3468" s="4"/>
      <c r="F3468" s="7"/>
      <c r="G3468" s="4"/>
    </row>
    <row r="3469" spans="2:7">
      <c r="B3469" s="4"/>
      <c r="C3469" s="4"/>
      <c r="F3469" s="7"/>
      <c r="G3469" s="4"/>
    </row>
    <row r="3470" spans="2:7">
      <c r="B3470" s="4"/>
      <c r="C3470" s="4"/>
      <c r="F3470" s="7"/>
      <c r="G3470" s="4"/>
    </row>
    <row r="3471" spans="2:7">
      <c r="B3471" s="4"/>
      <c r="C3471" s="4"/>
      <c r="F3471" s="7"/>
      <c r="G3471" s="4"/>
    </row>
    <row r="3472" spans="2:7">
      <c r="B3472" s="4"/>
      <c r="C3472" s="4"/>
      <c r="F3472" s="7"/>
      <c r="G3472" s="4"/>
    </row>
    <row r="3473" spans="2:7">
      <c r="B3473" s="4"/>
      <c r="C3473" s="4"/>
      <c r="F3473" s="7"/>
      <c r="G3473" s="4"/>
    </row>
    <row r="3474" spans="2:7">
      <c r="B3474" s="4"/>
      <c r="C3474" s="4"/>
      <c r="F3474" s="7"/>
      <c r="G3474" s="4"/>
    </row>
    <row r="3475" spans="2:7">
      <c r="B3475" s="4"/>
      <c r="C3475" s="4"/>
      <c r="F3475" s="7"/>
      <c r="G3475" s="4"/>
    </row>
    <row r="3476" spans="2:7">
      <c r="B3476" s="4"/>
      <c r="C3476" s="4"/>
      <c r="F3476" s="7"/>
      <c r="G3476" s="4"/>
    </row>
    <row r="3477" spans="2:7">
      <c r="B3477" s="4"/>
      <c r="C3477" s="4"/>
      <c r="F3477" s="7"/>
      <c r="G3477" s="4"/>
    </row>
    <row r="3478" spans="2:7">
      <c r="B3478" s="4"/>
      <c r="C3478" s="4"/>
      <c r="F3478" s="7"/>
      <c r="G3478" s="4"/>
    </row>
    <row r="3479" spans="2:7">
      <c r="B3479" s="4"/>
      <c r="C3479" s="4"/>
      <c r="F3479" s="7"/>
      <c r="G3479" s="4"/>
    </row>
    <row r="3480" spans="2:7">
      <c r="B3480" s="4"/>
      <c r="C3480" s="4"/>
      <c r="F3480" s="7"/>
      <c r="G3480" s="4"/>
    </row>
    <row r="3481" spans="2:7">
      <c r="B3481" s="4"/>
      <c r="C3481" s="4"/>
      <c r="F3481" s="7"/>
      <c r="G3481" s="4"/>
    </row>
    <row r="3482" spans="2:7">
      <c r="B3482" s="4"/>
      <c r="C3482" s="4"/>
      <c r="F3482" s="7"/>
      <c r="G3482" s="4"/>
    </row>
    <row r="3483" spans="2:7">
      <c r="B3483" s="4"/>
      <c r="C3483" s="4"/>
      <c r="F3483" s="7"/>
      <c r="G3483" s="4"/>
    </row>
    <row r="3484" spans="2:7">
      <c r="B3484" s="4"/>
      <c r="C3484" s="4"/>
      <c r="F3484" s="7"/>
      <c r="G3484" s="4"/>
    </row>
    <row r="3485" spans="2:7">
      <c r="B3485" s="4"/>
      <c r="C3485" s="4"/>
      <c r="F3485" s="7"/>
      <c r="G3485" s="4"/>
    </row>
    <row r="3486" spans="2:7">
      <c r="B3486" s="4"/>
      <c r="C3486" s="4"/>
      <c r="F3486" s="7"/>
      <c r="G3486" s="4"/>
    </row>
    <row r="3487" spans="2:7">
      <c r="B3487" s="4"/>
      <c r="C3487" s="4"/>
      <c r="F3487" s="7"/>
      <c r="G3487" s="4"/>
    </row>
    <row r="3488" spans="2:7">
      <c r="B3488" s="4"/>
      <c r="C3488" s="4"/>
      <c r="F3488" s="7"/>
      <c r="G3488" s="4"/>
    </row>
    <row r="3489" spans="2:7">
      <c r="B3489" s="4"/>
      <c r="C3489" s="4"/>
      <c r="F3489" s="7"/>
      <c r="G3489" s="4"/>
    </row>
    <row r="3490" spans="2:7">
      <c r="B3490" s="4"/>
      <c r="C3490" s="4"/>
      <c r="F3490" s="7"/>
      <c r="G3490" s="4"/>
    </row>
    <row r="3491" spans="2:7">
      <c r="B3491" s="4"/>
      <c r="C3491" s="4"/>
      <c r="F3491" s="7"/>
      <c r="G3491" s="4"/>
    </row>
    <row r="3492" spans="2:7">
      <c r="B3492" s="4"/>
      <c r="C3492" s="4"/>
      <c r="F3492" s="7"/>
      <c r="G3492" s="4"/>
    </row>
    <row r="3493" spans="2:7">
      <c r="B3493" s="4"/>
      <c r="C3493" s="4"/>
      <c r="F3493" s="7"/>
      <c r="G3493" s="4"/>
    </row>
    <row r="3494" spans="2:7">
      <c r="B3494" s="4"/>
      <c r="C3494" s="4"/>
      <c r="F3494" s="7"/>
      <c r="G3494" s="4"/>
    </row>
    <row r="3495" spans="2:7">
      <c r="B3495" s="4"/>
      <c r="C3495" s="4"/>
      <c r="F3495" s="7"/>
      <c r="G3495" s="4"/>
    </row>
    <row r="3496" spans="2:7">
      <c r="B3496" s="4"/>
      <c r="C3496" s="4"/>
      <c r="F3496" s="7"/>
      <c r="G3496" s="4"/>
    </row>
    <row r="3497" spans="2:7">
      <c r="B3497" s="4"/>
      <c r="C3497" s="4"/>
      <c r="F3497" s="7"/>
      <c r="G3497" s="4"/>
    </row>
    <row r="3498" spans="2:7">
      <c r="B3498" s="4"/>
      <c r="C3498" s="4"/>
      <c r="F3498" s="7"/>
      <c r="G3498" s="4"/>
    </row>
    <row r="3499" spans="2:7">
      <c r="B3499" s="4"/>
      <c r="C3499" s="4"/>
      <c r="F3499" s="7"/>
      <c r="G3499" s="4"/>
    </row>
    <row r="3500" spans="2:7">
      <c r="B3500" s="4"/>
      <c r="C3500" s="4"/>
      <c r="F3500" s="7"/>
      <c r="G3500" s="4"/>
    </row>
    <row r="3501" spans="2:7">
      <c r="B3501" s="4"/>
      <c r="C3501" s="4"/>
      <c r="F3501" s="7"/>
      <c r="G3501" s="4"/>
    </row>
    <row r="3502" spans="2:7">
      <c r="B3502" s="4"/>
      <c r="C3502" s="4"/>
      <c r="F3502" s="7"/>
      <c r="G3502" s="4"/>
    </row>
    <row r="3503" spans="2:7">
      <c r="B3503" s="4"/>
      <c r="C3503" s="4"/>
      <c r="F3503" s="7"/>
      <c r="G3503" s="4"/>
    </row>
    <row r="3504" spans="2:7">
      <c r="B3504" s="4"/>
      <c r="C3504" s="4"/>
      <c r="F3504" s="7"/>
      <c r="G3504" s="4"/>
    </row>
    <row r="3505" spans="2:7">
      <c r="B3505" s="4"/>
      <c r="C3505" s="4"/>
      <c r="F3505" s="7"/>
      <c r="G3505" s="4"/>
    </row>
    <row r="3506" spans="2:7">
      <c r="B3506" s="4"/>
      <c r="C3506" s="4"/>
      <c r="F3506" s="7"/>
      <c r="G3506" s="4"/>
    </row>
    <row r="3507" spans="2:7">
      <c r="B3507" s="4"/>
      <c r="C3507" s="4"/>
      <c r="F3507" s="7"/>
      <c r="G3507" s="4"/>
    </row>
    <row r="3508" spans="2:7">
      <c r="B3508" s="4"/>
      <c r="C3508" s="4"/>
      <c r="F3508" s="7"/>
      <c r="G3508" s="4"/>
    </row>
    <row r="3509" spans="2:7">
      <c r="B3509" s="4"/>
      <c r="C3509" s="4"/>
      <c r="F3509" s="7"/>
      <c r="G3509" s="4"/>
    </row>
    <row r="3510" spans="2:7">
      <c r="B3510" s="4"/>
      <c r="C3510" s="4"/>
      <c r="F3510" s="7"/>
      <c r="G3510" s="4"/>
    </row>
    <row r="3511" spans="2:7">
      <c r="B3511" s="4"/>
      <c r="C3511" s="4"/>
      <c r="F3511" s="7"/>
      <c r="G3511" s="4"/>
    </row>
    <row r="3512" spans="2:7">
      <c r="B3512" s="4"/>
      <c r="C3512" s="4"/>
      <c r="F3512" s="7"/>
      <c r="G3512" s="4"/>
    </row>
    <row r="3513" spans="2:7">
      <c r="B3513" s="4"/>
      <c r="C3513" s="4"/>
      <c r="F3513" s="7"/>
      <c r="G3513" s="4"/>
    </row>
    <row r="3514" spans="2:7">
      <c r="B3514" s="4"/>
      <c r="C3514" s="4"/>
      <c r="F3514" s="7"/>
      <c r="G3514" s="4"/>
    </row>
    <row r="3515" spans="2:7">
      <c r="B3515" s="4"/>
      <c r="C3515" s="4"/>
      <c r="F3515" s="7"/>
      <c r="G3515" s="4"/>
    </row>
    <row r="3516" spans="2:7">
      <c r="B3516" s="4"/>
      <c r="C3516" s="4"/>
      <c r="F3516" s="7"/>
      <c r="G3516" s="4"/>
    </row>
    <row r="3517" spans="2:7">
      <c r="B3517" s="4"/>
      <c r="C3517" s="4"/>
      <c r="F3517" s="7"/>
      <c r="G3517" s="4"/>
    </row>
    <row r="3518" spans="2:7">
      <c r="B3518" s="4"/>
      <c r="C3518" s="4"/>
      <c r="F3518" s="7"/>
      <c r="G3518" s="4"/>
    </row>
    <row r="3519" spans="2:7">
      <c r="B3519" s="4"/>
      <c r="C3519" s="4"/>
      <c r="F3519" s="7"/>
      <c r="G3519" s="4"/>
    </row>
    <row r="3520" spans="2:7">
      <c r="B3520" s="4"/>
      <c r="C3520" s="4"/>
      <c r="F3520" s="7"/>
      <c r="G3520" s="4"/>
    </row>
    <row r="3521" spans="2:7">
      <c r="B3521" s="4"/>
      <c r="C3521" s="4"/>
      <c r="F3521" s="7"/>
      <c r="G3521" s="4"/>
    </row>
    <row r="3522" spans="2:7">
      <c r="B3522" s="4"/>
      <c r="C3522" s="4"/>
      <c r="F3522" s="7"/>
      <c r="G3522" s="4"/>
    </row>
    <row r="3523" spans="2:7">
      <c r="B3523" s="4"/>
      <c r="C3523" s="4"/>
      <c r="F3523" s="7"/>
      <c r="G3523" s="4"/>
    </row>
    <row r="3524" spans="2:7">
      <c r="B3524" s="4"/>
      <c r="C3524" s="4"/>
      <c r="F3524" s="7"/>
      <c r="G3524" s="4"/>
    </row>
    <row r="3525" spans="2:7">
      <c r="B3525" s="4"/>
      <c r="C3525" s="4"/>
      <c r="F3525" s="7"/>
      <c r="G3525" s="4"/>
    </row>
    <row r="3526" spans="2:7">
      <c r="B3526" s="4"/>
      <c r="C3526" s="4"/>
      <c r="F3526" s="7"/>
      <c r="G3526" s="4"/>
    </row>
    <row r="3527" spans="2:7">
      <c r="B3527" s="4"/>
      <c r="C3527" s="4"/>
      <c r="F3527" s="7"/>
      <c r="G3527" s="4"/>
    </row>
    <row r="3528" spans="2:7">
      <c r="B3528" s="4"/>
      <c r="C3528" s="4"/>
      <c r="F3528" s="7"/>
      <c r="G3528" s="4"/>
    </row>
    <row r="3529" spans="2:7">
      <c r="B3529" s="4"/>
      <c r="C3529" s="4"/>
      <c r="F3529" s="7"/>
      <c r="G3529" s="4"/>
    </row>
    <row r="3530" spans="2:7">
      <c r="B3530" s="4"/>
      <c r="C3530" s="4"/>
      <c r="F3530" s="7"/>
      <c r="G3530" s="4"/>
    </row>
    <row r="3531" spans="2:7">
      <c r="B3531" s="4"/>
      <c r="C3531" s="4"/>
      <c r="F3531" s="7"/>
      <c r="G3531" s="4"/>
    </row>
    <row r="3532" spans="2:7">
      <c r="B3532" s="4"/>
      <c r="C3532" s="4"/>
      <c r="F3532" s="7"/>
      <c r="G3532" s="4"/>
    </row>
    <row r="3533" spans="2:7">
      <c r="B3533" s="4"/>
      <c r="C3533" s="4"/>
      <c r="F3533" s="7"/>
      <c r="G3533" s="4"/>
    </row>
    <row r="3534" spans="2:7">
      <c r="B3534" s="4"/>
      <c r="C3534" s="4"/>
      <c r="F3534" s="7"/>
      <c r="G3534" s="4"/>
    </row>
    <row r="3535" spans="2:7">
      <c r="B3535" s="4"/>
      <c r="C3535" s="4"/>
      <c r="F3535" s="7"/>
      <c r="G3535" s="4"/>
    </row>
    <row r="3536" spans="2:7">
      <c r="B3536" s="4"/>
      <c r="C3536" s="4"/>
      <c r="F3536" s="7"/>
      <c r="G3536" s="4"/>
    </row>
    <row r="3537" spans="2:7">
      <c r="B3537" s="4"/>
      <c r="C3537" s="4"/>
      <c r="F3537" s="7"/>
      <c r="G3537" s="4"/>
    </row>
    <row r="3538" spans="2:7">
      <c r="B3538" s="4"/>
      <c r="C3538" s="4"/>
      <c r="F3538" s="7"/>
      <c r="G3538" s="4"/>
    </row>
    <row r="3539" spans="2:7">
      <c r="B3539" s="4"/>
      <c r="C3539" s="4"/>
      <c r="F3539" s="7"/>
      <c r="G3539" s="4"/>
    </row>
    <row r="3540" spans="2:7">
      <c r="B3540" s="4"/>
      <c r="C3540" s="4"/>
      <c r="F3540" s="7"/>
      <c r="G3540" s="4"/>
    </row>
    <row r="3541" spans="2:7">
      <c r="B3541" s="4"/>
      <c r="C3541" s="4"/>
      <c r="F3541" s="7"/>
      <c r="G3541" s="4"/>
    </row>
    <row r="3542" spans="2:7">
      <c r="B3542" s="4"/>
      <c r="C3542" s="4"/>
      <c r="F3542" s="7"/>
      <c r="G3542" s="4"/>
    </row>
    <row r="3543" spans="2:7">
      <c r="B3543" s="4"/>
      <c r="C3543" s="4"/>
      <c r="F3543" s="7"/>
      <c r="G3543" s="4"/>
    </row>
    <row r="3544" spans="2:7">
      <c r="B3544" s="4"/>
      <c r="C3544" s="4"/>
      <c r="F3544" s="7"/>
      <c r="G3544" s="4"/>
    </row>
    <row r="3545" spans="2:7">
      <c r="B3545" s="4"/>
      <c r="C3545" s="4"/>
      <c r="F3545" s="7"/>
      <c r="G3545" s="4"/>
    </row>
    <row r="3546" spans="2:7">
      <c r="B3546" s="4"/>
      <c r="C3546" s="4"/>
      <c r="F3546" s="7"/>
      <c r="G3546" s="4"/>
    </row>
    <row r="3547" spans="2:7">
      <c r="B3547" s="4"/>
      <c r="C3547" s="4"/>
      <c r="F3547" s="7"/>
      <c r="G3547" s="4"/>
    </row>
    <row r="3548" spans="2:7">
      <c r="B3548" s="4"/>
      <c r="C3548" s="4"/>
      <c r="F3548" s="7"/>
      <c r="G3548" s="4"/>
    </row>
    <row r="3549" spans="2:7">
      <c r="B3549" s="4"/>
      <c r="C3549" s="4"/>
      <c r="F3549" s="7"/>
      <c r="G3549" s="4"/>
    </row>
    <row r="3550" spans="2:7">
      <c r="B3550" s="4"/>
      <c r="C3550" s="4"/>
      <c r="F3550" s="7"/>
      <c r="G3550" s="4"/>
    </row>
    <row r="3551" spans="2:7">
      <c r="B3551" s="4"/>
      <c r="C3551" s="4"/>
      <c r="F3551" s="7"/>
      <c r="G3551" s="4"/>
    </row>
    <row r="3552" spans="2:7">
      <c r="B3552" s="4"/>
      <c r="C3552" s="4"/>
      <c r="F3552" s="7"/>
      <c r="G3552" s="4"/>
    </row>
    <row r="3553" spans="2:7">
      <c r="B3553" s="4"/>
      <c r="C3553" s="4"/>
      <c r="F3553" s="7"/>
      <c r="G3553" s="4"/>
    </row>
    <row r="3554" spans="2:7">
      <c r="B3554" s="4"/>
      <c r="C3554" s="4"/>
      <c r="F3554" s="7"/>
      <c r="G3554" s="4"/>
    </row>
    <row r="3555" spans="2:7">
      <c r="B3555" s="4"/>
      <c r="C3555" s="4"/>
      <c r="F3555" s="7"/>
      <c r="G3555" s="4"/>
    </row>
    <row r="3556" spans="2:7">
      <c r="B3556" s="4"/>
      <c r="C3556" s="4"/>
      <c r="F3556" s="7"/>
      <c r="G3556" s="4"/>
    </row>
    <row r="3557" spans="2:7">
      <c r="B3557" s="4"/>
      <c r="C3557" s="4"/>
      <c r="F3557" s="7"/>
      <c r="G3557" s="4"/>
    </row>
    <row r="3558" spans="2:7">
      <c r="B3558" s="4"/>
      <c r="C3558" s="4"/>
      <c r="F3558" s="7"/>
      <c r="G3558" s="4"/>
    </row>
    <row r="3559" spans="2:7">
      <c r="B3559" s="4"/>
      <c r="C3559" s="4"/>
      <c r="F3559" s="7"/>
      <c r="G3559" s="4"/>
    </row>
    <row r="3560" spans="2:7">
      <c r="B3560" s="4"/>
      <c r="C3560" s="4"/>
      <c r="F3560" s="7"/>
      <c r="G3560" s="4"/>
    </row>
    <row r="3561" spans="2:7">
      <c r="B3561" s="4"/>
      <c r="C3561" s="4"/>
      <c r="F3561" s="7"/>
      <c r="G3561" s="4"/>
    </row>
    <row r="3562" spans="2:7">
      <c r="B3562" s="4"/>
      <c r="C3562" s="4"/>
      <c r="F3562" s="7"/>
      <c r="G3562" s="4"/>
    </row>
    <row r="3563" spans="2:7">
      <c r="B3563" s="4"/>
      <c r="C3563" s="4"/>
      <c r="F3563" s="7"/>
      <c r="G3563" s="4"/>
    </row>
    <row r="3564" spans="2:7">
      <c r="B3564" s="4"/>
      <c r="C3564" s="4"/>
      <c r="F3564" s="7"/>
      <c r="G3564" s="4"/>
    </row>
    <row r="3565" spans="2:7">
      <c r="B3565" s="4"/>
      <c r="C3565" s="4"/>
      <c r="F3565" s="7"/>
      <c r="G3565" s="4"/>
    </row>
    <row r="3566" spans="2:7">
      <c r="B3566" s="4"/>
      <c r="C3566" s="4"/>
      <c r="F3566" s="7"/>
      <c r="G3566" s="4"/>
    </row>
    <row r="3567" spans="2:7">
      <c r="B3567" s="4"/>
      <c r="C3567" s="4"/>
      <c r="F3567" s="7"/>
      <c r="G3567" s="4"/>
    </row>
    <row r="3568" spans="2:7">
      <c r="B3568" s="4"/>
      <c r="C3568" s="4"/>
      <c r="F3568" s="7"/>
      <c r="G3568" s="4"/>
    </row>
    <row r="3569" spans="2:7">
      <c r="B3569" s="4"/>
      <c r="C3569" s="4"/>
      <c r="F3569" s="7"/>
      <c r="G3569" s="4"/>
    </row>
    <row r="3570" spans="2:7">
      <c r="B3570" s="4"/>
      <c r="C3570" s="4"/>
      <c r="F3570" s="7"/>
      <c r="G3570" s="4"/>
    </row>
    <row r="3571" spans="2:7">
      <c r="B3571" s="4"/>
      <c r="C3571" s="4"/>
      <c r="F3571" s="7"/>
      <c r="G3571" s="4"/>
    </row>
    <row r="3572" spans="2:7">
      <c r="B3572" s="4"/>
      <c r="C3572" s="4"/>
      <c r="F3572" s="7"/>
      <c r="G3572" s="4"/>
    </row>
    <row r="3573" spans="2:7">
      <c r="B3573" s="4"/>
      <c r="C3573" s="4"/>
      <c r="F3573" s="7"/>
      <c r="G3573" s="4"/>
    </row>
    <row r="3574" spans="2:7">
      <c r="B3574" s="4"/>
      <c r="C3574" s="4"/>
      <c r="F3574" s="7"/>
      <c r="G3574" s="4"/>
    </row>
    <row r="3575" spans="2:7">
      <c r="B3575" s="4"/>
      <c r="C3575" s="4"/>
      <c r="F3575" s="7"/>
      <c r="G3575" s="4"/>
    </row>
    <row r="3576" spans="2:7">
      <c r="B3576" s="4"/>
      <c r="C3576" s="4"/>
      <c r="F3576" s="7"/>
      <c r="G3576" s="4"/>
    </row>
    <row r="3577" spans="2:7">
      <c r="B3577" s="4"/>
      <c r="C3577" s="4"/>
      <c r="F3577" s="7"/>
      <c r="G3577" s="4"/>
    </row>
    <row r="3578" spans="2:7">
      <c r="B3578" s="4"/>
      <c r="C3578" s="4"/>
      <c r="F3578" s="7"/>
      <c r="G3578" s="4"/>
    </row>
    <row r="3579" spans="2:7">
      <c r="B3579" s="4"/>
      <c r="C3579" s="4"/>
      <c r="F3579" s="7"/>
      <c r="G3579" s="4"/>
    </row>
    <row r="3580" spans="2:7">
      <c r="B3580" s="4"/>
      <c r="C3580" s="4"/>
      <c r="F3580" s="7"/>
      <c r="G3580" s="4"/>
    </row>
    <row r="3581" spans="2:7">
      <c r="B3581" s="4"/>
      <c r="C3581" s="4"/>
      <c r="F3581" s="7"/>
      <c r="G3581" s="4"/>
    </row>
    <row r="3582" spans="2:7">
      <c r="B3582" s="4"/>
      <c r="C3582" s="4"/>
      <c r="F3582" s="7"/>
      <c r="G3582" s="4"/>
    </row>
    <row r="3583" spans="2:7">
      <c r="B3583" s="4"/>
      <c r="C3583" s="4"/>
      <c r="F3583" s="7"/>
      <c r="G3583" s="4"/>
    </row>
    <row r="3584" spans="2:7">
      <c r="B3584" s="4"/>
      <c r="C3584" s="4"/>
      <c r="F3584" s="7"/>
      <c r="G3584" s="4"/>
    </row>
    <row r="3585" spans="2:7">
      <c r="B3585" s="4"/>
      <c r="C3585" s="4"/>
      <c r="F3585" s="7"/>
      <c r="G3585" s="4"/>
    </row>
    <row r="3586" spans="2:7">
      <c r="B3586" s="4"/>
      <c r="C3586" s="4"/>
      <c r="F3586" s="7"/>
      <c r="G3586" s="4"/>
    </row>
    <row r="3587" spans="2:7">
      <c r="B3587" s="4"/>
      <c r="C3587" s="4"/>
      <c r="F3587" s="7"/>
      <c r="G3587" s="4"/>
    </row>
    <row r="3588" spans="2:7">
      <c r="B3588" s="4"/>
      <c r="C3588" s="4"/>
      <c r="F3588" s="7"/>
      <c r="G3588" s="4"/>
    </row>
    <row r="3589" spans="2:7">
      <c r="B3589" s="4"/>
      <c r="C3589" s="4"/>
      <c r="F3589" s="7"/>
      <c r="G3589" s="4"/>
    </row>
    <row r="3590" spans="2:7">
      <c r="B3590" s="4"/>
      <c r="C3590" s="4"/>
      <c r="F3590" s="7"/>
      <c r="G3590" s="4"/>
    </row>
    <row r="3591" spans="2:7">
      <c r="B3591" s="4"/>
      <c r="C3591" s="4"/>
      <c r="F3591" s="7"/>
      <c r="G3591" s="4"/>
    </row>
    <row r="3592" spans="2:7">
      <c r="B3592" s="4"/>
      <c r="C3592" s="4"/>
      <c r="F3592" s="7"/>
      <c r="G3592" s="4"/>
    </row>
    <row r="3593" spans="2:7">
      <c r="B3593" s="4"/>
      <c r="C3593" s="4"/>
      <c r="F3593" s="7"/>
      <c r="G3593" s="4"/>
    </row>
    <row r="3594" spans="2:7">
      <c r="B3594" s="4"/>
      <c r="C3594" s="4"/>
      <c r="F3594" s="7"/>
      <c r="G3594" s="4"/>
    </row>
    <row r="3595" spans="2:7">
      <c r="B3595" s="4"/>
      <c r="C3595" s="4"/>
      <c r="F3595" s="7"/>
      <c r="G3595" s="4"/>
    </row>
    <row r="3596" spans="2:7">
      <c r="B3596" s="4"/>
      <c r="C3596" s="4"/>
      <c r="F3596" s="7"/>
      <c r="G3596" s="4"/>
    </row>
    <row r="3597" spans="2:7">
      <c r="B3597" s="4"/>
      <c r="C3597" s="4"/>
      <c r="F3597" s="7"/>
      <c r="G3597" s="4"/>
    </row>
    <row r="3598" spans="2:7">
      <c r="B3598" s="4"/>
      <c r="C3598" s="4"/>
      <c r="F3598" s="7"/>
      <c r="G3598" s="4"/>
    </row>
    <row r="3599" spans="2:7">
      <c r="B3599" s="4"/>
      <c r="C3599" s="4"/>
      <c r="F3599" s="7"/>
      <c r="G3599" s="4"/>
    </row>
    <row r="3600" spans="2:7">
      <c r="B3600" s="4"/>
      <c r="C3600" s="4"/>
      <c r="F3600" s="7"/>
      <c r="G3600" s="4"/>
    </row>
    <row r="3601" spans="2:7">
      <c r="B3601" s="4"/>
      <c r="C3601" s="4"/>
      <c r="F3601" s="7"/>
      <c r="G3601" s="4"/>
    </row>
    <row r="3602" spans="2:7">
      <c r="B3602" s="4"/>
      <c r="C3602" s="4"/>
      <c r="F3602" s="7"/>
      <c r="G3602" s="4"/>
    </row>
    <row r="3603" spans="2:7">
      <c r="B3603" s="4"/>
      <c r="C3603" s="4"/>
      <c r="F3603" s="7"/>
      <c r="G3603" s="4"/>
    </row>
    <row r="3604" spans="2:7">
      <c r="B3604" s="4"/>
      <c r="C3604" s="4"/>
      <c r="F3604" s="7"/>
      <c r="G3604" s="4"/>
    </row>
    <row r="3605" spans="2:7">
      <c r="B3605" s="4"/>
      <c r="C3605" s="4"/>
      <c r="F3605" s="7"/>
      <c r="G3605" s="4"/>
    </row>
    <row r="3606" spans="2:7">
      <c r="B3606" s="4"/>
      <c r="C3606" s="4"/>
      <c r="F3606" s="7"/>
      <c r="G3606" s="4"/>
    </row>
    <row r="3607" spans="2:7">
      <c r="B3607" s="4"/>
      <c r="C3607" s="4"/>
      <c r="F3607" s="7"/>
      <c r="G3607" s="4"/>
    </row>
    <row r="3608" spans="2:7">
      <c r="B3608" s="4"/>
      <c r="C3608" s="4"/>
      <c r="F3608" s="7"/>
      <c r="G3608" s="4"/>
    </row>
    <row r="3609" spans="2:7">
      <c r="B3609" s="4"/>
      <c r="C3609" s="4"/>
      <c r="F3609" s="7"/>
      <c r="G3609" s="4"/>
    </row>
    <row r="3610" spans="2:7">
      <c r="B3610" s="4"/>
      <c r="C3610" s="4"/>
      <c r="F3610" s="7"/>
      <c r="G3610" s="4"/>
    </row>
    <row r="3611" spans="2:7">
      <c r="B3611" s="4"/>
      <c r="C3611" s="4"/>
      <c r="F3611" s="7"/>
      <c r="G3611" s="4"/>
    </row>
    <row r="3612" spans="2:7">
      <c r="B3612" s="4"/>
      <c r="C3612" s="4"/>
      <c r="F3612" s="7"/>
      <c r="G3612" s="4"/>
    </row>
    <row r="3613" spans="2:7">
      <c r="B3613" s="4"/>
      <c r="C3613" s="4"/>
      <c r="F3613" s="7"/>
      <c r="G3613" s="4"/>
    </row>
    <row r="3614" spans="2:7">
      <c r="B3614" s="4"/>
      <c r="C3614" s="4"/>
      <c r="F3614" s="7"/>
      <c r="G3614" s="4"/>
    </row>
    <row r="3615" spans="2:7">
      <c r="B3615" s="4"/>
      <c r="C3615" s="4"/>
      <c r="F3615" s="7"/>
      <c r="G3615" s="4"/>
    </row>
    <row r="3616" spans="2:7">
      <c r="B3616" s="4"/>
      <c r="C3616" s="4"/>
      <c r="F3616" s="7"/>
      <c r="G3616" s="4"/>
    </row>
    <row r="3617" spans="2:7">
      <c r="B3617" s="4"/>
      <c r="C3617" s="4"/>
      <c r="F3617" s="7"/>
      <c r="G3617" s="4"/>
    </row>
    <row r="3618" spans="2:7">
      <c r="B3618" s="4"/>
      <c r="C3618" s="4"/>
      <c r="F3618" s="7"/>
      <c r="G3618" s="4"/>
    </row>
    <row r="3619" spans="2:7">
      <c r="B3619" s="4"/>
      <c r="C3619" s="4"/>
      <c r="F3619" s="7"/>
      <c r="G3619" s="4"/>
    </row>
    <row r="3620" spans="2:7">
      <c r="B3620" s="4"/>
      <c r="C3620" s="4"/>
      <c r="F3620" s="7"/>
      <c r="G3620" s="4"/>
    </row>
    <row r="3621" spans="2:7">
      <c r="B3621" s="4"/>
      <c r="C3621" s="4"/>
      <c r="F3621" s="7"/>
      <c r="G3621" s="4"/>
    </row>
    <row r="3622" spans="2:7">
      <c r="B3622" s="4"/>
      <c r="C3622" s="4"/>
      <c r="F3622" s="7"/>
      <c r="G3622" s="4"/>
    </row>
    <row r="3623" spans="2:7">
      <c r="B3623" s="4"/>
      <c r="C3623" s="4"/>
      <c r="F3623" s="7"/>
      <c r="G3623" s="4"/>
    </row>
    <row r="3624" spans="2:7">
      <c r="B3624" s="4"/>
      <c r="C3624" s="4"/>
      <c r="F3624" s="7"/>
      <c r="G3624" s="4"/>
    </row>
    <row r="3625" spans="2:7">
      <c r="B3625" s="4"/>
      <c r="C3625" s="4"/>
      <c r="F3625" s="7"/>
      <c r="G3625" s="4"/>
    </row>
    <row r="3626" spans="2:7">
      <c r="B3626" s="4"/>
      <c r="C3626" s="4"/>
      <c r="F3626" s="7"/>
      <c r="G3626" s="4"/>
    </row>
    <row r="3627" spans="2:7">
      <c r="B3627" s="4"/>
      <c r="C3627" s="4"/>
      <c r="F3627" s="7"/>
      <c r="G3627" s="4"/>
    </row>
    <row r="3628" spans="2:7">
      <c r="B3628" s="4"/>
      <c r="C3628" s="4"/>
      <c r="F3628" s="7"/>
      <c r="G3628" s="4"/>
    </row>
    <row r="3629" spans="2:7">
      <c r="B3629" s="4"/>
      <c r="C3629" s="4"/>
      <c r="F3629" s="7"/>
      <c r="G3629" s="4"/>
    </row>
    <row r="3630" spans="2:7">
      <c r="B3630" s="4"/>
      <c r="C3630" s="4"/>
      <c r="F3630" s="7"/>
      <c r="G3630" s="4"/>
    </row>
    <row r="3631" spans="2:7">
      <c r="B3631" s="4"/>
      <c r="C3631" s="4"/>
      <c r="F3631" s="7"/>
      <c r="G3631" s="4"/>
    </row>
    <row r="3632" spans="2:7">
      <c r="B3632" s="4"/>
      <c r="C3632" s="4"/>
      <c r="F3632" s="7"/>
      <c r="G3632" s="4"/>
    </row>
    <row r="3633" spans="2:7">
      <c r="B3633" s="4"/>
      <c r="C3633" s="4"/>
      <c r="F3633" s="7"/>
      <c r="G3633" s="4"/>
    </row>
    <row r="3634" spans="2:7">
      <c r="B3634" s="4"/>
      <c r="C3634" s="4"/>
      <c r="F3634" s="7"/>
      <c r="G3634" s="4"/>
    </row>
    <row r="3635" spans="2:7">
      <c r="B3635" s="4"/>
      <c r="C3635" s="4"/>
      <c r="F3635" s="7"/>
      <c r="G3635" s="4"/>
    </row>
    <row r="3636" spans="2:7">
      <c r="B3636" s="4"/>
      <c r="C3636" s="4"/>
      <c r="F3636" s="7"/>
      <c r="G3636" s="4"/>
    </row>
    <row r="3637" spans="2:7">
      <c r="B3637" s="4"/>
      <c r="C3637" s="4"/>
      <c r="F3637" s="7"/>
      <c r="G3637" s="4"/>
    </row>
    <row r="3638" spans="2:7">
      <c r="B3638" s="4"/>
      <c r="C3638" s="4"/>
      <c r="F3638" s="7"/>
      <c r="G3638" s="4"/>
    </row>
    <row r="3639" spans="2:7">
      <c r="B3639" s="4"/>
      <c r="C3639" s="4"/>
      <c r="F3639" s="7"/>
      <c r="G3639" s="4"/>
    </row>
    <row r="3640" spans="2:7">
      <c r="B3640" s="4"/>
      <c r="C3640" s="4"/>
      <c r="F3640" s="7"/>
      <c r="G3640" s="4"/>
    </row>
    <row r="3641" spans="2:7">
      <c r="B3641" s="4"/>
      <c r="C3641" s="4"/>
      <c r="F3641" s="7"/>
      <c r="G3641" s="4"/>
    </row>
    <row r="3642" spans="2:7">
      <c r="B3642" s="4"/>
      <c r="C3642" s="4"/>
      <c r="F3642" s="7"/>
      <c r="G3642" s="4"/>
    </row>
    <row r="3643" spans="2:7">
      <c r="B3643" s="4"/>
      <c r="C3643" s="4"/>
      <c r="F3643" s="7"/>
      <c r="G3643" s="4"/>
    </row>
    <row r="3644" spans="2:7">
      <c r="B3644" s="4"/>
      <c r="C3644" s="4"/>
      <c r="F3644" s="7"/>
      <c r="G3644" s="4"/>
    </row>
    <row r="3645" spans="2:7">
      <c r="B3645" s="4"/>
      <c r="C3645" s="4"/>
      <c r="F3645" s="7"/>
      <c r="G3645" s="4"/>
    </row>
    <row r="3646" spans="2:7">
      <c r="B3646" s="4"/>
      <c r="C3646" s="4"/>
      <c r="F3646" s="7"/>
      <c r="G3646" s="4"/>
    </row>
    <row r="3647" spans="2:7">
      <c r="B3647" s="4"/>
      <c r="C3647" s="4"/>
      <c r="F3647" s="7"/>
      <c r="G3647" s="4"/>
    </row>
    <row r="3648" spans="2:7">
      <c r="B3648" s="4"/>
      <c r="C3648" s="4"/>
      <c r="F3648" s="7"/>
      <c r="G3648" s="4"/>
    </row>
    <row r="3649" spans="2:7">
      <c r="B3649" s="4"/>
      <c r="C3649" s="4"/>
      <c r="F3649" s="7"/>
      <c r="G3649" s="4"/>
    </row>
    <row r="3650" spans="2:7">
      <c r="B3650" s="4"/>
      <c r="C3650" s="4"/>
      <c r="F3650" s="7"/>
      <c r="G3650" s="4"/>
    </row>
    <row r="3651" spans="2:7">
      <c r="B3651" s="4"/>
      <c r="C3651" s="4"/>
      <c r="F3651" s="7"/>
      <c r="G3651" s="4"/>
    </row>
    <row r="3652" spans="2:7">
      <c r="B3652" s="4"/>
      <c r="C3652" s="4"/>
      <c r="F3652" s="7"/>
      <c r="G3652" s="4"/>
    </row>
    <row r="3653" spans="2:7">
      <c r="B3653" s="4"/>
      <c r="C3653" s="4"/>
      <c r="F3653" s="7"/>
      <c r="G3653" s="4"/>
    </row>
    <row r="3654" spans="2:7">
      <c r="B3654" s="4"/>
      <c r="C3654" s="4"/>
      <c r="F3654" s="7"/>
      <c r="G3654" s="4"/>
    </row>
    <row r="3655" spans="2:7">
      <c r="B3655" s="4"/>
      <c r="C3655" s="4"/>
      <c r="F3655" s="7"/>
      <c r="G3655" s="4"/>
    </row>
    <row r="3656" spans="2:7">
      <c r="B3656" s="4"/>
      <c r="C3656" s="4"/>
      <c r="F3656" s="7"/>
      <c r="G3656" s="4"/>
    </row>
    <row r="3657" spans="2:7">
      <c r="B3657" s="4"/>
      <c r="C3657" s="4"/>
      <c r="F3657" s="7"/>
      <c r="G3657" s="4"/>
    </row>
    <row r="3658" spans="2:7">
      <c r="B3658" s="4"/>
      <c r="C3658" s="4"/>
      <c r="F3658" s="7"/>
      <c r="G3658" s="4"/>
    </row>
    <row r="3659" spans="2:7">
      <c r="B3659" s="4"/>
      <c r="C3659" s="4"/>
      <c r="F3659" s="7"/>
      <c r="G3659" s="4"/>
    </row>
    <row r="3660" spans="2:7">
      <c r="B3660" s="4"/>
      <c r="C3660" s="4"/>
      <c r="F3660" s="7"/>
      <c r="G3660" s="4"/>
    </row>
    <row r="3661" spans="2:7">
      <c r="B3661" s="4"/>
      <c r="C3661" s="4"/>
      <c r="F3661" s="7"/>
      <c r="G3661" s="4"/>
    </row>
    <row r="3662" spans="2:7">
      <c r="B3662" s="4"/>
      <c r="C3662" s="4"/>
      <c r="F3662" s="7"/>
      <c r="G3662" s="4"/>
    </row>
    <row r="3663" spans="2:7">
      <c r="B3663" s="4"/>
      <c r="C3663" s="4"/>
      <c r="F3663" s="7"/>
      <c r="G3663" s="4"/>
    </row>
    <row r="3664" spans="2:7">
      <c r="B3664" s="4"/>
      <c r="C3664" s="4"/>
      <c r="F3664" s="7"/>
      <c r="G3664" s="4"/>
    </row>
    <row r="3665" spans="2:7">
      <c r="B3665" s="4"/>
      <c r="C3665" s="4"/>
      <c r="F3665" s="7"/>
      <c r="G3665" s="4"/>
    </row>
    <row r="3666" spans="2:7">
      <c r="B3666" s="4"/>
      <c r="C3666" s="4"/>
      <c r="F3666" s="7"/>
      <c r="G3666" s="4"/>
    </row>
    <row r="3667" spans="2:7">
      <c r="B3667" s="4"/>
      <c r="C3667" s="4"/>
      <c r="F3667" s="7"/>
      <c r="G3667" s="4"/>
    </row>
    <row r="3668" spans="2:7">
      <c r="B3668" s="4"/>
      <c r="C3668" s="4"/>
      <c r="F3668" s="7"/>
      <c r="G3668" s="4"/>
    </row>
    <row r="3669" spans="2:7">
      <c r="B3669" s="4"/>
      <c r="C3669" s="4"/>
      <c r="F3669" s="7"/>
      <c r="G3669" s="4"/>
    </row>
    <row r="3670" spans="2:7">
      <c r="B3670" s="4"/>
      <c r="C3670" s="4"/>
      <c r="F3670" s="7"/>
      <c r="G3670" s="4"/>
    </row>
    <row r="3671" spans="2:7">
      <c r="B3671" s="4"/>
      <c r="C3671" s="4"/>
      <c r="F3671" s="7"/>
      <c r="G3671" s="4"/>
    </row>
    <row r="3672" spans="2:7">
      <c r="B3672" s="4"/>
      <c r="C3672" s="4"/>
      <c r="F3672" s="7"/>
      <c r="G3672" s="4"/>
    </row>
    <row r="3673" spans="2:7">
      <c r="B3673" s="4"/>
      <c r="C3673" s="4"/>
      <c r="F3673" s="7"/>
      <c r="G3673" s="4"/>
    </row>
    <row r="3674" spans="2:7">
      <c r="B3674" s="4"/>
      <c r="C3674" s="4"/>
      <c r="F3674" s="7"/>
      <c r="G3674" s="4"/>
    </row>
    <row r="3675" spans="2:7">
      <c r="B3675" s="4"/>
      <c r="C3675" s="4"/>
      <c r="F3675" s="7"/>
      <c r="G3675" s="4"/>
    </row>
    <row r="3676" spans="2:7">
      <c r="B3676" s="4"/>
      <c r="C3676" s="4"/>
      <c r="F3676" s="7"/>
      <c r="G3676" s="4"/>
    </row>
    <row r="3677" spans="2:7">
      <c r="B3677" s="4"/>
      <c r="C3677" s="4"/>
      <c r="F3677" s="7"/>
      <c r="G3677" s="4"/>
    </row>
    <row r="3678" spans="2:7">
      <c r="B3678" s="4"/>
      <c r="C3678" s="4"/>
      <c r="F3678" s="7"/>
      <c r="G3678" s="4"/>
    </row>
    <row r="3679" spans="2:7">
      <c r="B3679" s="4"/>
      <c r="C3679" s="4"/>
      <c r="F3679" s="7"/>
      <c r="G3679" s="4"/>
    </row>
    <row r="3680" spans="2:7">
      <c r="B3680" s="4"/>
      <c r="C3680" s="4"/>
      <c r="F3680" s="7"/>
      <c r="G3680" s="4"/>
    </row>
    <row r="3681" spans="2:7">
      <c r="B3681" s="4"/>
      <c r="C3681" s="4"/>
      <c r="F3681" s="7"/>
      <c r="G3681" s="4"/>
    </row>
    <row r="3682" spans="2:7">
      <c r="B3682" s="4"/>
      <c r="C3682" s="4"/>
      <c r="F3682" s="7"/>
      <c r="G3682" s="4"/>
    </row>
    <row r="3683" spans="2:7">
      <c r="B3683" s="4"/>
      <c r="C3683" s="4"/>
      <c r="F3683" s="7"/>
      <c r="G3683" s="4"/>
    </row>
    <row r="3684" spans="2:7">
      <c r="B3684" s="4"/>
      <c r="C3684" s="4"/>
      <c r="F3684" s="7"/>
      <c r="G3684" s="4"/>
    </row>
    <row r="3685" spans="2:7">
      <c r="B3685" s="4"/>
      <c r="C3685" s="4"/>
      <c r="F3685" s="7"/>
      <c r="G3685" s="4"/>
    </row>
    <row r="3686" spans="2:7">
      <c r="B3686" s="4"/>
      <c r="C3686" s="4"/>
      <c r="F3686" s="7"/>
      <c r="G3686" s="4"/>
    </row>
    <row r="3687" spans="2:7">
      <c r="B3687" s="4"/>
      <c r="C3687" s="4"/>
      <c r="F3687" s="7"/>
      <c r="G3687" s="4"/>
    </row>
    <row r="3688" spans="2:7">
      <c r="B3688" s="4"/>
      <c r="C3688" s="4"/>
      <c r="F3688" s="7"/>
      <c r="G3688" s="4"/>
    </row>
    <row r="3689" spans="2:7">
      <c r="B3689" s="4"/>
      <c r="C3689" s="4"/>
      <c r="F3689" s="7"/>
      <c r="G3689" s="4"/>
    </row>
    <row r="3690" spans="2:7">
      <c r="B3690" s="4"/>
      <c r="C3690" s="4"/>
      <c r="F3690" s="7"/>
      <c r="G3690" s="4"/>
    </row>
    <row r="3691" spans="2:7">
      <c r="B3691" s="4"/>
      <c r="C3691" s="4"/>
      <c r="F3691" s="7"/>
      <c r="G3691" s="4"/>
    </row>
    <row r="3692" spans="2:7">
      <c r="B3692" s="4"/>
      <c r="C3692" s="4"/>
      <c r="F3692" s="7"/>
      <c r="G3692" s="4"/>
    </row>
    <row r="3693" spans="2:7">
      <c r="B3693" s="4"/>
      <c r="C3693" s="4"/>
      <c r="F3693" s="7"/>
      <c r="G3693" s="4"/>
    </row>
    <row r="3694" spans="2:7">
      <c r="B3694" s="4"/>
      <c r="C3694" s="4"/>
      <c r="F3694" s="7"/>
      <c r="G3694" s="4"/>
    </row>
    <row r="3695" spans="2:7">
      <c r="B3695" s="4"/>
      <c r="C3695" s="4"/>
      <c r="F3695" s="7"/>
      <c r="G3695" s="4"/>
    </row>
    <row r="3696" spans="2:7">
      <c r="B3696" s="4"/>
      <c r="C3696" s="4"/>
      <c r="F3696" s="7"/>
      <c r="G3696" s="4"/>
    </row>
    <row r="3697" spans="2:7">
      <c r="B3697" s="4"/>
      <c r="C3697" s="4"/>
      <c r="F3697" s="7"/>
      <c r="G3697" s="4"/>
    </row>
    <row r="3698" spans="2:7">
      <c r="B3698" s="4"/>
      <c r="C3698" s="4"/>
      <c r="F3698" s="7"/>
      <c r="G3698" s="4"/>
    </row>
    <row r="3699" spans="2:7">
      <c r="B3699" s="4"/>
      <c r="C3699" s="4"/>
      <c r="F3699" s="7"/>
      <c r="G3699" s="4"/>
    </row>
    <row r="3700" spans="2:7">
      <c r="B3700" s="4"/>
      <c r="C3700" s="4"/>
      <c r="F3700" s="7"/>
      <c r="G3700" s="4"/>
    </row>
    <row r="3701" spans="2:7">
      <c r="B3701" s="4"/>
      <c r="C3701" s="4"/>
      <c r="F3701" s="7"/>
      <c r="G3701" s="4"/>
    </row>
    <row r="3702" spans="2:7">
      <c r="B3702" s="4"/>
      <c r="C3702" s="4"/>
      <c r="F3702" s="7"/>
      <c r="G3702" s="4"/>
    </row>
    <row r="3703" spans="2:7">
      <c r="B3703" s="4"/>
      <c r="C3703" s="4"/>
      <c r="F3703" s="7"/>
      <c r="G3703" s="4"/>
    </row>
    <row r="3704" spans="2:7">
      <c r="B3704" s="4"/>
      <c r="C3704" s="4"/>
      <c r="F3704" s="7"/>
      <c r="G3704" s="4"/>
    </row>
    <row r="3705" spans="2:7">
      <c r="B3705" s="4"/>
      <c r="C3705" s="4"/>
      <c r="F3705" s="7"/>
      <c r="G3705" s="4"/>
    </row>
    <row r="3706" spans="2:7">
      <c r="B3706" s="4"/>
      <c r="C3706" s="4"/>
      <c r="F3706" s="7"/>
      <c r="G3706" s="4"/>
    </row>
    <row r="3707" spans="2:7">
      <c r="B3707" s="4"/>
      <c r="C3707" s="4"/>
      <c r="F3707" s="7"/>
      <c r="G3707" s="4"/>
    </row>
    <row r="3708" spans="2:7">
      <c r="B3708" s="4"/>
      <c r="C3708" s="4"/>
      <c r="F3708" s="7"/>
      <c r="G3708" s="4"/>
    </row>
    <row r="3709" spans="2:7">
      <c r="B3709" s="4"/>
      <c r="C3709" s="4"/>
      <c r="F3709" s="7"/>
      <c r="G3709" s="4"/>
    </row>
    <row r="3710" spans="2:7">
      <c r="B3710" s="4"/>
      <c r="C3710" s="4"/>
      <c r="F3710" s="7"/>
      <c r="G3710" s="4"/>
    </row>
    <row r="3711" spans="2:7">
      <c r="B3711" s="4"/>
      <c r="C3711" s="4"/>
      <c r="F3711" s="7"/>
      <c r="G3711" s="4"/>
    </row>
    <row r="3712" spans="2:7">
      <c r="B3712" s="4"/>
      <c r="C3712" s="4"/>
      <c r="F3712" s="7"/>
      <c r="G3712" s="4"/>
    </row>
    <row r="3713" spans="2:7">
      <c r="B3713" s="4"/>
      <c r="C3713" s="4"/>
      <c r="F3713" s="7"/>
      <c r="G3713" s="4"/>
    </row>
    <row r="3714" spans="2:7">
      <c r="B3714" s="4"/>
      <c r="C3714" s="4"/>
      <c r="F3714" s="7"/>
      <c r="G3714" s="4"/>
    </row>
    <row r="3715" spans="2:7">
      <c r="B3715" s="4"/>
      <c r="C3715" s="4"/>
      <c r="F3715" s="7"/>
      <c r="G3715" s="4"/>
    </row>
    <row r="3716" spans="2:7">
      <c r="B3716" s="4"/>
      <c r="C3716" s="4"/>
      <c r="F3716" s="7"/>
      <c r="G3716" s="4"/>
    </row>
    <row r="3717" spans="2:7">
      <c r="B3717" s="4"/>
      <c r="C3717" s="4"/>
      <c r="F3717" s="7"/>
      <c r="G3717" s="4"/>
    </row>
    <row r="3718" spans="2:7">
      <c r="B3718" s="4"/>
      <c r="C3718" s="4"/>
      <c r="F3718" s="7"/>
      <c r="G3718" s="4"/>
    </row>
    <row r="3719" spans="2:7">
      <c r="B3719" s="4"/>
      <c r="C3719" s="4"/>
      <c r="F3719" s="7"/>
      <c r="G3719" s="4"/>
    </row>
    <row r="3720" spans="2:7">
      <c r="B3720" s="4"/>
      <c r="C3720" s="4"/>
      <c r="F3720" s="7"/>
      <c r="G3720" s="4"/>
    </row>
    <row r="3721" spans="2:7">
      <c r="B3721" s="4"/>
      <c r="C3721" s="4"/>
      <c r="F3721" s="7"/>
      <c r="G3721" s="4"/>
    </row>
    <row r="3722" spans="2:7">
      <c r="B3722" s="4"/>
      <c r="C3722" s="4"/>
      <c r="F3722" s="7"/>
      <c r="G3722" s="4"/>
    </row>
    <row r="3723" spans="2:7">
      <c r="B3723" s="4"/>
      <c r="C3723" s="4"/>
      <c r="F3723" s="7"/>
      <c r="G3723" s="4"/>
    </row>
    <row r="3724" spans="2:7">
      <c r="B3724" s="4"/>
      <c r="C3724" s="4"/>
      <c r="F3724" s="7"/>
      <c r="G3724" s="4"/>
    </row>
    <row r="3725" spans="2:7">
      <c r="B3725" s="4"/>
      <c r="C3725" s="4"/>
      <c r="F3725" s="7"/>
      <c r="G3725" s="4"/>
    </row>
    <row r="3726" spans="2:7">
      <c r="B3726" s="4"/>
      <c r="C3726" s="4"/>
      <c r="F3726" s="7"/>
      <c r="G3726" s="4"/>
    </row>
    <row r="3727" spans="2:7">
      <c r="B3727" s="4"/>
      <c r="C3727" s="4"/>
      <c r="F3727" s="7"/>
      <c r="G3727" s="4"/>
    </row>
    <row r="3728" spans="2:7">
      <c r="B3728" s="4"/>
      <c r="C3728" s="4"/>
      <c r="F3728" s="7"/>
      <c r="G3728" s="4"/>
    </row>
    <row r="3729" spans="2:7">
      <c r="B3729" s="4"/>
      <c r="C3729" s="4"/>
      <c r="F3729" s="7"/>
      <c r="G3729" s="4"/>
    </row>
    <row r="3730" spans="2:7">
      <c r="B3730" s="4"/>
      <c r="C3730" s="4"/>
      <c r="F3730" s="7"/>
      <c r="G3730" s="4"/>
    </row>
    <row r="3731" spans="2:7">
      <c r="B3731" s="4"/>
      <c r="C3731" s="4"/>
      <c r="F3731" s="7"/>
      <c r="G3731" s="4"/>
    </row>
    <row r="3732" spans="2:7">
      <c r="B3732" s="4"/>
      <c r="C3732" s="4"/>
      <c r="F3732" s="7"/>
      <c r="G3732" s="4"/>
    </row>
    <row r="3733" spans="2:7">
      <c r="B3733" s="4"/>
      <c r="C3733" s="4"/>
      <c r="F3733" s="7"/>
      <c r="G3733" s="4"/>
    </row>
    <row r="3734" spans="2:7">
      <c r="B3734" s="4"/>
      <c r="C3734" s="4"/>
      <c r="F3734" s="7"/>
      <c r="G3734" s="4"/>
    </row>
    <row r="3735" spans="2:7">
      <c r="B3735" s="4"/>
      <c r="C3735" s="4"/>
      <c r="F3735" s="7"/>
      <c r="G3735" s="4"/>
    </row>
    <row r="3736" spans="2:7">
      <c r="B3736" s="4"/>
      <c r="C3736" s="4"/>
      <c r="F3736" s="7"/>
      <c r="G3736" s="4"/>
    </row>
    <row r="3737" spans="2:7">
      <c r="B3737" s="4"/>
      <c r="C3737" s="4"/>
      <c r="F3737" s="7"/>
      <c r="G3737" s="4"/>
    </row>
    <row r="3738" spans="2:7">
      <c r="B3738" s="4"/>
      <c r="C3738" s="4"/>
      <c r="F3738" s="7"/>
      <c r="G3738" s="4"/>
    </row>
    <row r="3739" spans="2:7">
      <c r="B3739" s="4"/>
      <c r="C3739" s="4"/>
      <c r="F3739" s="7"/>
      <c r="G3739" s="4"/>
    </row>
    <row r="3740" spans="2:7">
      <c r="B3740" s="4"/>
      <c r="C3740" s="4"/>
      <c r="F3740" s="7"/>
      <c r="G3740" s="4"/>
    </row>
    <row r="3741" spans="2:7">
      <c r="B3741" s="4"/>
      <c r="C3741" s="4"/>
      <c r="F3741" s="7"/>
      <c r="G3741" s="4"/>
    </row>
    <row r="3742" spans="2:7">
      <c r="B3742" s="4"/>
      <c r="C3742" s="4"/>
      <c r="F3742" s="7"/>
      <c r="G3742" s="4"/>
    </row>
    <row r="3743" spans="2:7">
      <c r="B3743" s="4"/>
      <c r="C3743" s="4"/>
      <c r="F3743" s="7"/>
      <c r="G3743" s="4"/>
    </row>
    <row r="3744" spans="2:7">
      <c r="B3744" s="4"/>
      <c r="C3744" s="4"/>
      <c r="F3744" s="7"/>
      <c r="G3744" s="4"/>
    </row>
    <row r="3745" spans="2:7">
      <c r="B3745" s="4"/>
      <c r="C3745" s="4"/>
      <c r="F3745" s="7"/>
      <c r="G3745" s="4"/>
    </row>
    <row r="3746" spans="2:7">
      <c r="B3746" s="4"/>
      <c r="C3746" s="4"/>
      <c r="F3746" s="7"/>
      <c r="G3746" s="4"/>
    </row>
    <row r="3747" spans="2:7">
      <c r="B3747" s="4"/>
      <c r="C3747" s="4"/>
      <c r="F3747" s="7"/>
      <c r="G3747" s="4"/>
    </row>
    <row r="3748" spans="2:7">
      <c r="B3748" s="4"/>
      <c r="C3748" s="4"/>
      <c r="F3748" s="7"/>
      <c r="G3748" s="4"/>
    </row>
    <row r="3749" spans="2:7">
      <c r="B3749" s="4"/>
      <c r="C3749" s="4"/>
      <c r="F3749" s="7"/>
      <c r="G3749" s="4"/>
    </row>
    <row r="3750" spans="2:7">
      <c r="B3750" s="4"/>
      <c r="C3750" s="4"/>
      <c r="F3750" s="7"/>
      <c r="G3750" s="4"/>
    </row>
    <row r="3751" spans="2:7">
      <c r="B3751" s="4"/>
      <c r="C3751" s="4"/>
      <c r="F3751" s="7"/>
      <c r="G3751" s="4"/>
    </row>
    <row r="3752" spans="2:7">
      <c r="B3752" s="4"/>
      <c r="C3752" s="4"/>
      <c r="F3752" s="7"/>
      <c r="G3752" s="4"/>
    </row>
    <row r="3753" spans="2:7">
      <c r="B3753" s="4"/>
      <c r="C3753" s="4"/>
      <c r="F3753" s="7"/>
      <c r="G3753" s="4"/>
    </row>
    <row r="3754" spans="2:7">
      <c r="B3754" s="4"/>
      <c r="C3754" s="4"/>
      <c r="F3754" s="7"/>
      <c r="G3754" s="4"/>
    </row>
    <row r="3755" spans="2:7">
      <c r="B3755" s="4"/>
      <c r="C3755" s="4"/>
      <c r="F3755" s="7"/>
      <c r="G3755" s="4"/>
    </row>
    <row r="3756" spans="2:7">
      <c r="B3756" s="4"/>
      <c r="C3756" s="4"/>
      <c r="F3756" s="7"/>
      <c r="G3756" s="4"/>
    </row>
    <row r="3757" spans="2:7">
      <c r="B3757" s="4"/>
      <c r="C3757" s="4"/>
      <c r="F3757" s="7"/>
      <c r="G3757" s="4"/>
    </row>
    <row r="3758" spans="2:7">
      <c r="B3758" s="4"/>
      <c r="C3758" s="4"/>
      <c r="F3758" s="7"/>
      <c r="G3758" s="4"/>
    </row>
    <row r="3759" spans="2:7">
      <c r="B3759" s="4"/>
      <c r="C3759" s="4"/>
      <c r="F3759" s="7"/>
      <c r="G3759" s="4"/>
    </row>
    <row r="3760" spans="2:7">
      <c r="B3760" s="4"/>
      <c r="C3760" s="4"/>
      <c r="F3760" s="7"/>
      <c r="G3760" s="4"/>
    </row>
    <row r="3761" spans="2:7">
      <c r="B3761" s="4"/>
      <c r="C3761" s="4"/>
      <c r="F3761" s="7"/>
      <c r="G3761" s="4"/>
    </row>
    <row r="3762" spans="2:7">
      <c r="B3762" s="4"/>
      <c r="C3762" s="4"/>
      <c r="F3762" s="7"/>
      <c r="G3762" s="4"/>
    </row>
    <row r="3763" spans="2:7">
      <c r="B3763" s="4"/>
      <c r="C3763" s="4"/>
      <c r="F3763" s="7"/>
      <c r="G3763" s="4"/>
    </row>
    <row r="3764" spans="2:7">
      <c r="B3764" s="4"/>
      <c r="C3764" s="4"/>
      <c r="F3764" s="7"/>
      <c r="G3764" s="4"/>
    </row>
    <row r="3765" spans="2:7">
      <c r="B3765" s="4"/>
      <c r="C3765" s="4"/>
      <c r="F3765" s="7"/>
      <c r="G3765" s="4"/>
    </row>
    <row r="3766" spans="2:7">
      <c r="B3766" s="4"/>
      <c r="C3766" s="4"/>
      <c r="F3766" s="7"/>
      <c r="G3766" s="4"/>
    </row>
    <row r="3767" spans="2:7">
      <c r="B3767" s="4"/>
      <c r="C3767" s="4"/>
      <c r="F3767" s="7"/>
      <c r="G3767" s="4"/>
    </row>
    <row r="3768" spans="2:7">
      <c r="B3768" s="4"/>
      <c r="C3768" s="4"/>
      <c r="F3768" s="7"/>
      <c r="G3768" s="4"/>
    </row>
    <row r="3769" spans="2:7">
      <c r="B3769" s="4"/>
      <c r="C3769" s="4"/>
      <c r="F3769" s="7"/>
      <c r="G3769" s="4"/>
    </row>
    <row r="3770" spans="2:7">
      <c r="B3770" s="4"/>
      <c r="C3770" s="4"/>
      <c r="F3770" s="7"/>
      <c r="G3770" s="4"/>
    </row>
    <row r="3771" spans="2:7">
      <c r="B3771" s="4"/>
      <c r="C3771" s="4"/>
      <c r="F3771" s="7"/>
      <c r="G3771" s="4"/>
    </row>
    <row r="3772" spans="2:7">
      <c r="B3772" s="4"/>
      <c r="C3772" s="4"/>
      <c r="F3772" s="7"/>
      <c r="G3772" s="4"/>
    </row>
    <row r="3773" spans="2:7">
      <c r="B3773" s="4"/>
      <c r="C3773" s="4"/>
      <c r="F3773" s="7"/>
      <c r="G3773" s="4"/>
    </row>
    <row r="3774" spans="2:7">
      <c r="B3774" s="4"/>
      <c r="C3774" s="4"/>
      <c r="F3774" s="7"/>
      <c r="G3774" s="4"/>
    </row>
    <row r="3775" spans="2:7">
      <c r="B3775" s="4"/>
      <c r="C3775" s="4"/>
      <c r="F3775" s="7"/>
      <c r="G3775" s="4"/>
    </row>
    <row r="3776" spans="2:7">
      <c r="B3776" s="4"/>
      <c r="C3776" s="4"/>
      <c r="F3776" s="7"/>
      <c r="G3776" s="4"/>
    </row>
    <row r="3777" spans="2:7">
      <c r="B3777" s="4"/>
      <c r="C3777" s="4"/>
      <c r="F3777" s="7"/>
      <c r="G3777" s="4"/>
    </row>
    <row r="3778" spans="2:7">
      <c r="B3778" s="4"/>
      <c r="C3778" s="4"/>
      <c r="F3778" s="7"/>
      <c r="G3778" s="4"/>
    </row>
    <row r="3779" spans="2:7">
      <c r="B3779" s="4"/>
      <c r="C3779" s="4"/>
      <c r="F3779" s="7"/>
      <c r="G3779" s="4"/>
    </row>
    <row r="3780" spans="2:7">
      <c r="B3780" s="4"/>
      <c r="C3780" s="4"/>
      <c r="F3780" s="7"/>
      <c r="G3780" s="4"/>
    </row>
    <row r="3781" spans="2:7">
      <c r="B3781" s="4"/>
      <c r="C3781" s="4"/>
      <c r="F3781" s="7"/>
      <c r="G3781" s="4"/>
    </row>
    <row r="3782" spans="2:7">
      <c r="B3782" s="4"/>
      <c r="C3782" s="4"/>
      <c r="F3782" s="7"/>
      <c r="G3782" s="4"/>
    </row>
    <row r="3783" spans="2:7">
      <c r="B3783" s="4"/>
      <c r="C3783" s="4"/>
      <c r="F3783" s="7"/>
      <c r="G3783" s="4"/>
    </row>
    <row r="3784" spans="2:7">
      <c r="B3784" s="4"/>
      <c r="C3784" s="4"/>
      <c r="F3784" s="7"/>
      <c r="G3784" s="4"/>
    </row>
    <row r="3785" spans="2:7">
      <c r="B3785" s="4"/>
      <c r="C3785" s="4"/>
      <c r="F3785" s="7"/>
      <c r="G3785" s="4"/>
    </row>
    <row r="3786" spans="2:7">
      <c r="B3786" s="4"/>
      <c r="C3786" s="4"/>
      <c r="F3786" s="7"/>
      <c r="G3786" s="4"/>
    </row>
    <row r="3787" spans="2:7">
      <c r="B3787" s="4"/>
      <c r="C3787" s="4"/>
      <c r="F3787" s="7"/>
      <c r="G3787" s="4"/>
    </row>
    <row r="3788" spans="2:7">
      <c r="B3788" s="4"/>
      <c r="C3788" s="4"/>
      <c r="F3788" s="7"/>
      <c r="G3788" s="4"/>
    </row>
    <row r="3789" spans="2:7">
      <c r="B3789" s="4"/>
      <c r="C3789" s="4"/>
      <c r="F3789" s="7"/>
      <c r="G3789" s="4"/>
    </row>
    <row r="3790" spans="2:7">
      <c r="B3790" s="4"/>
      <c r="C3790" s="4"/>
      <c r="F3790" s="7"/>
      <c r="G3790" s="4"/>
    </row>
    <row r="3791" spans="2:7">
      <c r="B3791" s="4"/>
      <c r="C3791" s="4"/>
      <c r="F3791" s="7"/>
      <c r="G3791" s="4"/>
    </row>
    <row r="3792" spans="2:7">
      <c r="B3792" s="4"/>
      <c r="C3792" s="4"/>
      <c r="F3792" s="7"/>
      <c r="G3792" s="4"/>
    </row>
    <row r="3793" spans="2:7">
      <c r="B3793" s="4"/>
      <c r="C3793" s="4"/>
      <c r="F3793" s="7"/>
      <c r="G3793" s="4"/>
    </row>
    <row r="3794" spans="2:7">
      <c r="B3794" s="4"/>
      <c r="C3794" s="4"/>
      <c r="F3794" s="7"/>
      <c r="G3794" s="4"/>
    </row>
    <row r="3795" spans="2:7">
      <c r="B3795" s="4"/>
      <c r="C3795" s="4"/>
      <c r="F3795" s="7"/>
      <c r="G3795" s="4"/>
    </row>
    <row r="3796" spans="2:7">
      <c r="B3796" s="4"/>
      <c r="C3796" s="4"/>
      <c r="F3796" s="7"/>
      <c r="G3796" s="4"/>
    </row>
    <row r="3797" spans="2:7">
      <c r="B3797" s="4"/>
      <c r="C3797" s="4"/>
      <c r="F3797" s="7"/>
      <c r="G3797" s="4"/>
    </row>
    <row r="3798" spans="2:7">
      <c r="B3798" s="4"/>
      <c r="C3798" s="4"/>
      <c r="F3798" s="7"/>
      <c r="G3798" s="4"/>
    </row>
    <row r="3799" spans="2:7">
      <c r="B3799" s="4"/>
      <c r="C3799" s="4"/>
      <c r="F3799" s="7"/>
      <c r="G3799" s="4"/>
    </row>
    <row r="3800" spans="2:7">
      <c r="B3800" s="4"/>
      <c r="C3800" s="4"/>
      <c r="F3800" s="7"/>
      <c r="G3800" s="4"/>
    </row>
    <row r="3801" spans="2:7">
      <c r="B3801" s="4"/>
      <c r="C3801" s="4"/>
      <c r="F3801" s="7"/>
      <c r="G3801" s="4"/>
    </row>
    <row r="3802" spans="2:7">
      <c r="B3802" s="4"/>
      <c r="C3802" s="4"/>
      <c r="F3802" s="7"/>
      <c r="G3802" s="4"/>
    </row>
    <row r="3803" spans="2:7">
      <c r="B3803" s="4"/>
      <c r="C3803" s="4"/>
      <c r="F3803" s="7"/>
      <c r="G3803" s="4"/>
    </row>
    <row r="3804" spans="2:7">
      <c r="B3804" s="4"/>
      <c r="C3804" s="4"/>
      <c r="F3804" s="7"/>
      <c r="G3804" s="4"/>
    </row>
    <row r="3805" spans="2:7">
      <c r="B3805" s="4"/>
      <c r="C3805" s="4"/>
      <c r="F3805" s="7"/>
      <c r="G3805" s="4"/>
    </row>
    <row r="3806" spans="2:7">
      <c r="B3806" s="4"/>
      <c r="C3806" s="4"/>
      <c r="F3806" s="7"/>
      <c r="G3806" s="4"/>
    </row>
    <row r="3807" spans="2:7">
      <c r="B3807" s="4"/>
      <c r="C3807" s="4"/>
      <c r="F3807" s="7"/>
      <c r="G3807" s="4"/>
    </row>
    <row r="3808" spans="2:7">
      <c r="B3808" s="4"/>
      <c r="C3808" s="4"/>
      <c r="F3808" s="7"/>
      <c r="G3808" s="4"/>
    </row>
    <row r="3809" spans="2:7">
      <c r="B3809" s="4"/>
      <c r="C3809" s="4"/>
      <c r="F3809" s="7"/>
      <c r="G3809" s="4"/>
    </row>
    <row r="3810" spans="2:7">
      <c r="B3810" s="4"/>
      <c r="C3810" s="4"/>
      <c r="F3810" s="7"/>
      <c r="G3810" s="4"/>
    </row>
    <row r="3811" spans="2:7">
      <c r="B3811" s="4"/>
      <c r="C3811" s="4"/>
      <c r="F3811" s="7"/>
      <c r="G3811" s="4"/>
    </row>
    <row r="3812" spans="2:7">
      <c r="B3812" s="4"/>
      <c r="C3812" s="4"/>
      <c r="F3812" s="7"/>
      <c r="G3812" s="4"/>
    </row>
    <row r="3813" spans="2:7">
      <c r="B3813" s="4"/>
      <c r="C3813" s="4"/>
      <c r="F3813" s="7"/>
      <c r="G3813" s="4"/>
    </row>
    <row r="3814" spans="2:7">
      <c r="B3814" s="4"/>
      <c r="C3814" s="4"/>
      <c r="F3814" s="7"/>
      <c r="G3814" s="4"/>
    </row>
    <row r="3815" spans="2:7">
      <c r="B3815" s="4"/>
      <c r="C3815" s="4"/>
      <c r="F3815" s="7"/>
      <c r="G3815" s="4"/>
    </row>
    <row r="3816" spans="2:7">
      <c r="B3816" s="4"/>
      <c r="C3816" s="4"/>
      <c r="F3816" s="7"/>
      <c r="G3816" s="4"/>
    </row>
    <row r="3817" spans="2:7">
      <c r="B3817" s="4"/>
      <c r="C3817" s="4"/>
      <c r="F3817" s="7"/>
      <c r="G3817" s="4"/>
    </row>
    <row r="3818" spans="2:7">
      <c r="B3818" s="4"/>
      <c r="C3818" s="4"/>
      <c r="F3818" s="7"/>
      <c r="G3818" s="4"/>
    </row>
    <row r="3819" spans="2:7">
      <c r="B3819" s="4"/>
      <c r="C3819" s="4"/>
      <c r="F3819" s="7"/>
      <c r="G3819" s="4"/>
    </row>
    <row r="3820" spans="2:7">
      <c r="B3820" s="4"/>
      <c r="C3820" s="4"/>
      <c r="F3820" s="7"/>
      <c r="G3820" s="4"/>
    </row>
    <row r="3821" spans="2:7">
      <c r="B3821" s="4"/>
      <c r="C3821" s="4"/>
      <c r="F3821" s="7"/>
      <c r="G3821" s="4"/>
    </row>
    <row r="3822" spans="2:7">
      <c r="B3822" s="4"/>
      <c r="C3822" s="4"/>
      <c r="F3822" s="7"/>
      <c r="G3822" s="4"/>
    </row>
    <row r="3823" spans="2:7">
      <c r="B3823" s="4"/>
      <c r="C3823" s="4"/>
      <c r="F3823" s="7"/>
      <c r="G3823" s="4"/>
    </row>
    <row r="3824" spans="2:7">
      <c r="B3824" s="4"/>
      <c r="C3824" s="4"/>
      <c r="F3824" s="7"/>
      <c r="G3824" s="4"/>
    </row>
    <row r="3825" spans="2:7">
      <c r="B3825" s="4"/>
      <c r="C3825" s="4"/>
      <c r="F3825" s="7"/>
      <c r="G3825" s="4"/>
    </row>
    <row r="3826" spans="2:7">
      <c r="B3826" s="4"/>
      <c r="C3826" s="4"/>
      <c r="F3826" s="7"/>
      <c r="G3826" s="4"/>
    </row>
    <row r="3827" spans="2:7">
      <c r="B3827" s="4"/>
      <c r="C3827" s="4"/>
      <c r="F3827" s="7"/>
      <c r="G3827" s="4"/>
    </row>
    <row r="3828" spans="2:7">
      <c r="B3828" s="4"/>
      <c r="C3828" s="4"/>
      <c r="F3828" s="7"/>
      <c r="G3828" s="4"/>
    </row>
    <row r="3829" spans="2:7">
      <c r="B3829" s="4"/>
      <c r="C3829" s="4"/>
      <c r="F3829" s="7"/>
      <c r="G3829" s="4"/>
    </row>
    <row r="3830" spans="2:7">
      <c r="B3830" s="4"/>
      <c r="C3830" s="4"/>
      <c r="F3830" s="7"/>
      <c r="G3830" s="4"/>
    </row>
    <row r="3831" spans="2:7">
      <c r="B3831" s="4"/>
      <c r="C3831" s="4"/>
      <c r="F3831" s="7"/>
      <c r="G3831" s="4"/>
    </row>
    <row r="3832" spans="2:7">
      <c r="B3832" s="4"/>
      <c r="C3832" s="4"/>
      <c r="F3832" s="7"/>
      <c r="G3832" s="4"/>
    </row>
    <row r="3833" spans="2:7">
      <c r="B3833" s="4"/>
      <c r="C3833" s="4"/>
      <c r="F3833" s="7"/>
      <c r="G3833" s="4"/>
    </row>
    <row r="3834" spans="2:7">
      <c r="B3834" s="4"/>
      <c r="C3834" s="4"/>
      <c r="F3834" s="7"/>
      <c r="G3834" s="4"/>
    </row>
    <row r="3835" spans="2:7">
      <c r="B3835" s="4"/>
      <c r="C3835" s="4"/>
      <c r="F3835" s="7"/>
      <c r="G3835" s="4"/>
    </row>
    <row r="3836" spans="2:7">
      <c r="B3836" s="4"/>
      <c r="C3836" s="4"/>
      <c r="F3836" s="7"/>
      <c r="G3836" s="4"/>
    </row>
    <row r="3837" spans="2:7">
      <c r="B3837" s="4"/>
      <c r="C3837" s="4"/>
      <c r="F3837" s="7"/>
      <c r="G3837" s="4"/>
    </row>
    <row r="3838" spans="2:7">
      <c r="B3838" s="4"/>
      <c r="C3838" s="4"/>
      <c r="F3838" s="7"/>
      <c r="G3838" s="4"/>
    </row>
    <row r="3839" spans="2:7">
      <c r="B3839" s="4"/>
      <c r="C3839" s="4"/>
      <c r="F3839" s="7"/>
      <c r="G3839" s="4"/>
    </row>
    <row r="3840" spans="2:7">
      <c r="B3840" s="4"/>
      <c r="C3840" s="4"/>
      <c r="F3840" s="7"/>
      <c r="G3840" s="4"/>
    </row>
    <row r="3841" spans="2:7">
      <c r="B3841" s="4"/>
      <c r="C3841" s="4"/>
      <c r="F3841" s="7"/>
      <c r="G3841" s="4"/>
    </row>
    <row r="3842" spans="2:7">
      <c r="B3842" s="4"/>
      <c r="C3842" s="4"/>
      <c r="F3842" s="7"/>
      <c r="G3842" s="4"/>
    </row>
    <row r="3843" spans="2:7">
      <c r="B3843" s="4"/>
      <c r="C3843" s="4"/>
      <c r="F3843" s="7"/>
      <c r="G3843" s="4"/>
    </row>
    <row r="3844" spans="2:7">
      <c r="B3844" s="4"/>
      <c r="C3844" s="4"/>
      <c r="F3844" s="7"/>
      <c r="G3844" s="4"/>
    </row>
    <row r="3845" spans="2:7">
      <c r="B3845" s="4"/>
      <c r="C3845" s="4"/>
      <c r="F3845" s="7"/>
      <c r="G3845" s="4"/>
    </row>
    <row r="3846" spans="2:7">
      <c r="B3846" s="4"/>
      <c r="C3846" s="4"/>
      <c r="F3846" s="7"/>
      <c r="G3846" s="4"/>
    </row>
    <row r="3847" spans="2:7">
      <c r="B3847" s="4"/>
      <c r="C3847" s="4"/>
      <c r="F3847" s="7"/>
      <c r="G3847" s="4"/>
    </row>
    <row r="3848" spans="2:7">
      <c r="B3848" s="4"/>
      <c r="C3848" s="4"/>
      <c r="F3848" s="7"/>
      <c r="G3848" s="4"/>
    </row>
    <row r="3849" spans="2:7">
      <c r="B3849" s="4"/>
      <c r="C3849" s="4"/>
      <c r="F3849" s="7"/>
      <c r="G3849" s="4"/>
    </row>
    <row r="3850" spans="2:7">
      <c r="B3850" s="4"/>
      <c r="C3850" s="4"/>
      <c r="F3850" s="7"/>
      <c r="G3850" s="4"/>
    </row>
    <row r="3851" spans="2:7">
      <c r="B3851" s="4"/>
      <c r="C3851" s="4"/>
      <c r="F3851" s="7"/>
      <c r="G3851" s="4"/>
    </row>
    <row r="3852" spans="2:7">
      <c r="B3852" s="4"/>
      <c r="C3852" s="4"/>
      <c r="F3852" s="7"/>
      <c r="G3852" s="4"/>
    </row>
    <row r="3853" spans="2:7">
      <c r="B3853" s="4"/>
      <c r="C3853" s="4"/>
      <c r="F3853" s="7"/>
      <c r="G3853" s="4"/>
    </row>
    <row r="3854" spans="2:7">
      <c r="B3854" s="4"/>
      <c r="C3854" s="4"/>
      <c r="F3854" s="7"/>
      <c r="G3854" s="4"/>
    </row>
    <row r="3855" spans="2:7">
      <c r="B3855" s="4"/>
      <c r="C3855" s="4"/>
      <c r="F3855" s="7"/>
      <c r="G3855" s="4"/>
    </row>
    <row r="3856" spans="2:7">
      <c r="B3856" s="4"/>
      <c r="C3856" s="4"/>
      <c r="F3856" s="7"/>
      <c r="G3856" s="4"/>
    </row>
    <row r="3857" spans="2:7">
      <c r="B3857" s="4"/>
      <c r="C3857" s="4"/>
      <c r="F3857" s="7"/>
      <c r="G3857" s="4"/>
    </row>
    <row r="3858" spans="2:7">
      <c r="B3858" s="4"/>
      <c r="C3858" s="4"/>
      <c r="F3858" s="7"/>
      <c r="G3858" s="4"/>
    </row>
    <row r="3859" spans="2:7">
      <c r="B3859" s="4"/>
      <c r="C3859" s="4"/>
      <c r="F3859" s="7"/>
      <c r="G3859" s="4"/>
    </row>
    <row r="3860" spans="2:7">
      <c r="B3860" s="4"/>
      <c r="C3860" s="4"/>
      <c r="F3860" s="7"/>
      <c r="G3860" s="4"/>
    </row>
    <row r="3861" spans="2:7">
      <c r="B3861" s="4"/>
      <c r="C3861" s="4"/>
      <c r="F3861" s="7"/>
      <c r="G3861" s="4"/>
    </row>
    <row r="3862" spans="2:7">
      <c r="B3862" s="4"/>
      <c r="C3862" s="4"/>
      <c r="F3862" s="7"/>
      <c r="G3862" s="4"/>
    </row>
    <row r="3863" spans="2:7">
      <c r="B3863" s="4"/>
      <c r="C3863" s="4"/>
      <c r="F3863" s="7"/>
      <c r="G3863" s="4"/>
    </row>
    <row r="3864" spans="2:7">
      <c r="B3864" s="4"/>
      <c r="C3864" s="4"/>
      <c r="F3864" s="7"/>
      <c r="G3864" s="4"/>
    </row>
    <row r="3865" spans="2:7">
      <c r="B3865" s="4"/>
      <c r="C3865" s="4"/>
      <c r="F3865" s="7"/>
      <c r="G3865" s="4"/>
    </row>
    <row r="3866" spans="2:7">
      <c r="B3866" s="4"/>
      <c r="C3866" s="4"/>
      <c r="F3866" s="7"/>
      <c r="G3866" s="4"/>
    </row>
    <row r="3867" spans="2:7">
      <c r="B3867" s="4"/>
      <c r="C3867" s="4"/>
      <c r="F3867" s="7"/>
      <c r="G3867" s="4"/>
    </row>
    <row r="3868" spans="2:7">
      <c r="B3868" s="4"/>
      <c r="C3868" s="4"/>
      <c r="F3868" s="7"/>
      <c r="G3868" s="4"/>
    </row>
    <row r="3869" spans="2:7">
      <c r="B3869" s="4"/>
      <c r="C3869" s="4"/>
      <c r="F3869" s="7"/>
      <c r="G3869" s="4"/>
    </row>
    <row r="3870" spans="2:7">
      <c r="B3870" s="4"/>
      <c r="C3870" s="4"/>
      <c r="F3870" s="7"/>
      <c r="G3870" s="4"/>
    </row>
    <row r="3871" spans="2:7">
      <c r="B3871" s="4"/>
      <c r="C3871" s="4"/>
      <c r="F3871" s="7"/>
      <c r="G3871" s="4"/>
    </row>
    <row r="3872" spans="2:7">
      <c r="B3872" s="4"/>
      <c r="C3872" s="4"/>
      <c r="F3872" s="7"/>
      <c r="G3872" s="4"/>
    </row>
    <row r="3873" spans="2:7">
      <c r="B3873" s="4"/>
      <c r="C3873" s="4"/>
      <c r="F3873" s="7"/>
      <c r="G3873" s="4"/>
    </row>
    <row r="3874" spans="2:7">
      <c r="B3874" s="4"/>
      <c r="C3874" s="4"/>
      <c r="F3874" s="7"/>
      <c r="G3874" s="4"/>
    </row>
    <row r="3875" spans="2:7">
      <c r="B3875" s="4"/>
      <c r="C3875" s="4"/>
      <c r="F3875" s="7"/>
      <c r="G3875" s="4"/>
    </row>
    <row r="3876" spans="2:7">
      <c r="B3876" s="4"/>
      <c r="C3876" s="4"/>
      <c r="F3876" s="7"/>
      <c r="G3876" s="4"/>
    </row>
    <row r="3877" spans="2:7">
      <c r="B3877" s="4"/>
      <c r="C3877" s="4"/>
      <c r="F3877" s="7"/>
      <c r="G3877" s="4"/>
    </row>
    <row r="3878" spans="2:7">
      <c r="B3878" s="4"/>
      <c r="C3878" s="4"/>
      <c r="F3878" s="7"/>
      <c r="G3878" s="4"/>
    </row>
    <row r="3879" spans="2:7">
      <c r="B3879" s="4"/>
      <c r="C3879" s="4"/>
      <c r="F3879" s="7"/>
      <c r="G3879" s="4"/>
    </row>
    <row r="3880" spans="2:7">
      <c r="B3880" s="4"/>
      <c r="C3880" s="4"/>
      <c r="F3880" s="7"/>
      <c r="G3880" s="4"/>
    </row>
    <row r="3881" spans="2:7">
      <c r="B3881" s="4"/>
      <c r="C3881" s="4"/>
      <c r="F3881" s="7"/>
      <c r="G3881" s="4"/>
    </row>
    <row r="3882" spans="2:7">
      <c r="B3882" s="4"/>
      <c r="C3882" s="4"/>
      <c r="F3882" s="7"/>
      <c r="G3882" s="4"/>
    </row>
    <row r="3883" spans="2:7">
      <c r="B3883" s="4"/>
      <c r="C3883" s="4"/>
      <c r="F3883" s="7"/>
      <c r="G3883" s="4"/>
    </row>
    <row r="3884" spans="2:7">
      <c r="B3884" s="4"/>
      <c r="C3884" s="4"/>
      <c r="F3884" s="7"/>
      <c r="G3884" s="4"/>
    </row>
    <row r="3885" spans="2:7">
      <c r="B3885" s="4"/>
      <c r="C3885" s="4"/>
      <c r="F3885" s="7"/>
      <c r="G3885" s="4"/>
    </row>
    <row r="3886" spans="2:7">
      <c r="B3886" s="4"/>
      <c r="C3886" s="4"/>
      <c r="F3886" s="7"/>
      <c r="G3886" s="4"/>
    </row>
    <row r="3887" spans="2:7">
      <c r="B3887" s="4"/>
      <c r="C3887" s="4"/>
      <c r="F3887" s="7"/>
      <c r="G3887" s="4"/>
    </row>
    <row r="3888" spans="2:7">
      <c r="B3888" s="4"/>
      <c r="C3888" s="4"/>
      <c r="F3888" s="7"/>
      <c r="G3888" s="4"/>
    </row>
    <row r="3889" spans="2:7">
      <c r="B3889" s="4"/>
      <c r="C3889" s="4"/>
      <c r="F3889" s="7"/>
      <c r="G3889" s="4"/>
    </row>
    <row r="3890" spans="2:7">
      <c r="B3890" s="4"/>
      <c r="C3890" s="4"/>
      <c r="F3890" s="7"/>
      <c r="G3890" s="4"/>
    </row>
    <row r="3891" spans="2:7">
      <c r="B3891" s="4"/>
      <c r="C3891" s="4"/>
      <c r="F3891" s="7"/>
      <c r="G3891" s="4"/>
    </row>
    <row r="3892" spans="2:7">
      <c r="B3892" s="4"/>
      <c r="C3892" s="4"/>
      <c r="F3892" s="7"/>
      <c r="G3892" s="4"/>
    </row>
    <row r="3893" spans="2:7">
      <c r="B3893" s="4"/>
      <c r="C3893" s="4"/>
      <c r="F3893" s="7"/>
      <c r="G3893" s="4"/>
    </row>
    <row r="3894" spans="2:7">
      <c r="B3894" s="4"/>
      <c r="C3894" s="4"/>
      <c r="F3894" s="7"/>
      <c r="G3894" s="4"/>
    </row>
    <row r="3895" spans="2:7">
      <c r="B3895" s="4"/>
      <c r="C3895" s="4"/>
      <c r="F3895" s="7"/>
      <c r="G3895" s="4"/>
    </row>
    <row r="3896" spans="2:7">
      <c r="B3896" s="4"/>
      <c r="C3896" s="4"/>
      <c r="F3896" s="7"/>
      <c r="G3896" s="4"/>
    </row>
    <row r="3897" spans="2:7">
      <c r="B3897" s="4"/>
      <c r="C3897" s="4"/>
      <c r="F3897" s="7"/>
      <c r="G3897" s="4"/>
    </row>
    <row r="3898" spans="2:7">
      <c r="B3898" s="4"/>
      <c r="C3898" s="4"/>
      <c r="F3898" s="7"/>
      <c r="G3898" s="4"/>
    </row>
    <row r="3899" spans="2:7">
      <c r="B3899" s="4"/>
      <c r="C3899" s="4"/>
      <c r="F3899" s="7"/>
      <c r="G3899" s="4"/>
    </row>
    <row r="3900" spans="2:7">
      <c r="B3900" s="4"/>
      <c r="C3900" s="4"/>
      <c r="F3900" s="7"/>
      <c r="G3900" s="4"/>
    </row>
    <row r="3901" spans="2:7">
      <c r="B3901" s="4"/>
      <c r="C3901" s="4"/>
      <c r="F3901" s="7"/>
      <c r="G3901" s="4"/>
    </row>
    <row r="3902" spans="2:7">
      <c r="B3902" s="4"/>
      <c r="C3902" s="4"/>
      <c r="F3902" s="7"/>
      <c r="G3902" s="4"/>
    </row>
    <row r="3903" spans="2:7">
      <c r="B3903" s="4"/>
      <c r="C3903" s="4"/>
      <c r="F3903" s="7"/>
      <c r="G3903" s="4"/>
    </row>
    <row r="3904" spans="2:7">
      <c r="B3904" s="4"/>
      <c r="C3904" s="4"/>
      <c r="F3904" s="7"/>
      <c r="G3904" s="4"/>
    </row>
    <row r="3905" spans="2:7">
      <c r="B3905" s="4"/>
      <c r="C3905" s="4"/>
      <c r="F3905" s="7"/>
      <c r="G3905" s="4"/>
    </row>
    <row r="3906" spans="2:7">
      <c r="B3906" s="4"/>
      <c r="C3906" s="4"/>
      <c r="F3906" s="7"/>
      <c r="G3906" s="4"/>
    </row>
    <row r="3907" spans="2:7">
      <c r="B3907" s="4"/>
      <c r="C3907" s="4"/>
      <c r="F3907" s="7"/>
      <c r="G3907" s="4"/>
    </row>
    <row r="3908" spans="2:7">
      <c r="B3908" s="4"/>
      <c r="C3908" s="4"/>
      <c r="F3908" s="7"/>
      <c r="G3908" s="4"/>
    </row>
    <row r="3909" spans="2:7">
      <c r="B3909" s="4"/>
      <c r="C3909" s="4"/>
      <c r="F3909" s="7"/>
      <c r="G3909" s="4"/>
    </row>
    <row r="3910" spans="2:7">
      <c r="B3910" s="4"/>
      <c r="C3910" s="4"/>
      <c r="F3910" s="7"/>
      <c r="G3910" s="4"/>
    </row>
    <row r="3911" spans="2:7">
      <c r="B3911" s="4"/>
      <c r="C3911" s="4"/>
      <c r="F3911" s="7"/>
      <c r="G3911" s="4"/>
    </row>
    <row r="3912" spans="2:7">
      <c r="B3912" s="4"/>
      <c r="C3912" s="4"/>
      <c r="F3912" s="7"/>
      <c r="G3912" s="4"/>
    </row>
    <row r="3913" spans="2:7">
      <c r="B3913" s="4"/>
      <c r="C3913" s="4"/>
      <c r="F3913" s="7"/>
      <c r="G3913" s="4"/>
    </row>
    <row r="3914" spans="2:7">
      <c r="B3914" s="4"/>
      <c r="C3914" s="4"/>
      <c r="F3914" s="7"/>
      <c r="G3914" s="4"/>
    </row>
    <row r="3915" spans="2:7">
      <c r="B3915" s="4"/>
      <c r="C3915" s="4"/>
      <c r="F3915" s="7"/>
      <c r="G3915" s="4"/>
    </row>
    <row r="3916" spans="2:7">
      <c r="B3916" s="4"/>
      <c r="C3916" s="4"/>
      <c r="F3916" s="7"/>
      <c r="G3916" s="4"/>
    </row>
    <row r="3917" spans="2:7">
      <c r="B3917" s="4"/>
      <c r="C3917" s="4"/>
      <c r="F3917" s="7"/>
      <c r="G3917" s="4"/>
    </row>
    <row r="3918" spans="2:7">
      <c r="B3918" s="4"/>
      <c r="C3918" s="4"/>
      <c r="F3918" s="7"/>
      <c r="G3918" s="4"/>
    </row>
    <row r="3919" spans="2:7">
      <c r="B3919" s="4"/>
      <c r="C3919" s="4"/>
      <c r="F3919" s="7"/>
      <c r="G3919" s="4"/>
    </row>
    <row r="3920" spans="2:7">
      <c r="B3920" s="4"/>
      <c r="C3920" s="4"/>
      <c r="F3920" s="7"/>
      <c r="G3920" s="4"/>
    </row>
    <row r="3921" spans="2:7">
      <c r="B3921" s="4"/>
      <c r="C3921" s="4"/>
      <c r="F3921" s="7"/>
      <c r="G3921" s="4"/>
    </row>
    <row r="3922" spans="2:7">
      <c r="B3922" s="4"/>
      <c r="C3922" s="4"/>
      <c r="F3922" s="7"/>
      <c r="G3922" s="4"/>
    </row>
    <row r="3923" spans="2:7">
      <c r="B3923" s="4"/>
      <c r="C3923" s="4"/>
      <c r="F3923" s="7"/>
      <c r="G3923" s="4"/>
    </row>
    <row r="3924" spans="2:7">
      <c r="B3924" s="4"/>
      <c r="C3924" s="4"/>
      <c r="F3924" s="7"/>
      <c r="G3924" s="4"/>
    </row>
    <row r="3925" spans="2:7">
      <c r="B3925" s="4"/>
      <c r="C3925" s="4"/>
      <c r="F3925" s="7"/>
      <c r="G3925" s="4"/>
    </row>
    <row r="3926" spans="2:7">
      <c r="B3926" s="4"/>
      <c r="C3926" s="4"/>
      <c r="F3926" s="7"/>
      <c r="G3926" s="4"/>
    </row>
    <row r="3927" spans="2:7">
      <c r="B3927" s="4"/>
      <c r="C3927" s="4"/>
      <c r="F3927" s="7"/>
      <c r="G3927" s="4"/>
    </row>
    <row r="3928" spans="2:7">
      <c r="B3928" s="4"/>
      <c r="C3928" s="4"/>
      <c r="F3928" s="7"/>
      <c r="G3928" s="4"/>
    </row>
    <row r="3929" spans="2:7">
      <c r="B3929" s="4"/>
      <c r="C3929" s="4"/>
      <c r="F3929" s="7"/>
      <c r="G3929" s="4"/>
    </row>
    <row r="3930" spans="2:7">
      <c r="B3930" s="4"/>
      <c r="C3930" s="4"/>
      <c r="F3930" s="7"/>
      <c r="G3930" s="4"/>
    </row>
    <row r="3931" spans="2:7">
      <c r="B3931" s="4"/>
      <c r="C3931" s="4"/>
      <c r="F3931" s="7"/>
      <c r="G3931" s="4"/>
    </row>
    <row r="3932" spans="2:7">
      <c r="B3932" s="4"/>
      <c r="C3932" s="4"/>
      <c r="F3932" s="7"/>
      <c r="G3932" s="4"/>
    </row>
    <row r="3933" spans="2:7">
      <c r="B3933" s="4"/>
      <c r="C3933" s="4"/>
      <c r="F3933" s="7"/>
      <c r="G3933" s="4"/>
    </row>
    <row r="3934" spans="2:7">
      <c r="B3934" s="4"/>
      <c r="C3934" s="4"/>
      <c r="F3934" s="7"/>
      <c r="G3934" s="4"/>
    </row>
    <row r="3935" spans="2:7">
      <c r="B3935" s="4"/>
      <c r="C3935" s="4"/>
      <c r="F3935" s="7"/>
      <c r="G3935" s="4"/>
    </row>
    <row r="3936" spans="2:7">
      <c r="B3936" s="4"/>
      <c r="C3936" s="4"/>
      <c r="F3936" s="7"/>
      <c r="G3936" s="4"/>
    </row>
    <row r="3937" spans="2:7">
      <c r="B3937" s="4"/>
      <c r="C3937" s="4"/>
      <c r="F3937" s="7"/>
      <c r="G3937" s="4"/>
    </row>
    <row r="3938" spans="2:7">
      <c r="B3938" s="4"/>
      <c r="C3938" s="4"/>
      <c r="F3938" s="7"/>
      <c r="G3938" s="4"/>
    </row>
    <row r="3939" spans="2:7">
      <c r="B3939" s="4"/>
      <c r="C3939" s="4"/>
      <c r="F3939" s="7"/>
      <c r="G3939" s="4"/>
    </row>
    <row r="3940" spans="2:7">
      <c r="B3940" s="4"/>
      <c r="C3940" s="4"/>
      <c r="F3940" s="7"/>
      <c r="G3940" s="4"/>
    </row>
    <row r="3941" spans="2:7">
      <c r="B3941" s="4"/>
      <c r="C3941" s="4"/>
      <c r="F3941" s="7"/>
      <c r="G3941" s="4"/>
    </row>
    <row r="3942" spans="2:7">
      <c r="B3942" s="4"/>
      <c r="C3942" s="4"/>
      <c r="F3942" s="7"/>
      <c r="G3942" s="4"/>
    </row>
    <row r="3943" spans="2:7">
      <c r="B3943" s="4"/>
      <c r="C3943" s="4"/>
      <c r="F3943" s="7"/>
      <c r="G3943" s="4"/>
    </row>
    <row r="3944" spans="2:7">
      <c r="B3944" s="4"/>
      <c r="C3944" s="4"/>
      <c r="F3944" s="7"/>
      <c r="G3944" s="4"/>
    </row>
    <row r="3945" spans="2:7">
      <c r="B3945" s="4"/>
      <c r="C3945" s="4"/>
      <c r="F3945" s="7"/>
      <c r="G3945" s="4"/>
    </row>
    <row r="3946" spans="2:7">
      <c r="B3946" s="4"/>
      <c r="C3946" s="4"/>
      <c r="F3946" s="7"/>
      <c r="G3946" s="4"/>
    </row>
    <row r="3947" spans="2:7">
      <c r="B3947" s="4"/>
      <c r="C3947" s="4"/>
      <c r="F3947" s="7"/>
      <c r="G3947" s="4"/>
    </row>
    <row r="3948" spans="2:7">
      <c r="B3948" s="4"/>
      <c r="C3948" s="4"/>
      <c r="F3948" s="7"/>
      <c r="G3948" s="4"/>
    </row>
    <row r="3949" spans="2:7">
      <c r="B3949" s="4"/>
      <c r="C3949" s="4"/>
      <c r="F3949" s="7"/>
      <c r="G3949" s="4"/>
    </row>
    <row r="3950" spans="2:7">
      <c r="B3950" s="4"/>
      <c r="C3950" s="4"/>
      <c r="F3950" s="7"/>
      <c r="G3950" s="4"/>
    </row>
    <row r="3951" spans="2:7">
      <c r="B3951" s="4"/>
      <c r="C3951" s="4"/>
      <c r="F3951" s="7"/>
      <c r="G3951" s="4"/>
    </row>
    <row r="3952" spans="2:7">
      <c r="B3952" s="4"/>
      <c r="C3952" s="4"/>
      <c r="F3952" s="7"/>
      <c r="G3952" s="4"/>
    </row>
    <row r="3953" spans="2:7">
      <c r="B3953" s="4"/>
      <c r="C3953" s="4"/>
      <c r="F3953" s="7"/>
      <c r="G3953" s="4"/>
    </row>
    <row r="3954" spans="2:7">
      <c r="B3954" s="4"/>
      <c r="C3954" s="4"/>
      <c r="F3954" s="7"/>
      <c r="G3954" s="4"/>
    </row>
    <row r="3955" spans="2:7">
      <c r="B3955" s="4"/>
      <c r="C3955" s="4"/>
      <c r="F3955" s="7"/>
      <c r="G3955" s="4"/>
    </row>
    <row r="3956" spans="2:7">
      <c r="B3956" s="4"/>
      <c r="C3956" s="4"/>
      <c r="F3956" s="7"/>
      <c r="G3956" s="4"/>
    </row>
    <row r="3957" spans="2:7">
      <c r="B3957" s="4"/>
      <c r="C3957" s="4"/>
      <c r="F3957" s="7"/>
      <c r="G3957" s="4"/>
    </row>
    <row r="3958" spans="2:7">
      <c r="B3958" s="4"/>
      <c r="C3958" s="4"/>
      <c r="F3958" s="7"/>
      <c r="G3958" s="4"/>
    </row>
    <row r="3959" spans="2:7">
      <c r="B3959" s="4"/>
      <c r="C3959" s="4"/>
      <c r="F3959" s="7"/>
      <c r="G3959" s="4"/>
    </row>
    <row r="3960" spans="2:7">
      <c r="B3960" s="4"/>
      <c r="C3960" s="4"/>
      <c r="F3960" s="7"/>
      <c r="G3960" s="4"/>
    </row>
    <row r="3961" spans="2:7">
      <c r="B3961" s="4"/>
      <c r="C3961" s="4"/>
      <c r="F3961" s="7"/>
      <c r="G3961" s="4"/>
    </row>
    <row r="3962" spans="2:7">
      <c r="B3962" s="4"/>
      <c r="C3962" s="4"/>
      <c r="F3962" s="7"/>
      <c r="G3962" s="4"/>
    </row>
    <row r="3963" spans="2:7">
      <c r="B3963" s="4"/>
      <c r="C3963" s="4"/>
      <c r="F3963" s="7"/>
      <c r="G3963" s="4"/>
    </row>
    <row r="3964" spans="2:7">
      <c r="B3964" s="4"/>
      <c r="C3964" s="4"/>
      <c r="F3964" s="7"/>
      <c r="G3964" s="4"/>
    </row>
    <row r="3965" spans="2:7">
      <c r="B3965" s="4"/>
      <c r="C3965" s="4"/>
      <c r="F3965" s="7"/>
      <c r="G3965" s="4"/>
    </row>
    <row r="3966" spans="2:7">
      <c r="B3966" s="4"/>
      <c r="C3966" s="4"/>
      <c r="F3966" s="7"/>
      <c r="G3966" s="4"/>
    </row>
    <row r="3967" spans="2:7">
      <c r="B3967" s="4"/>
      <c r="C3967" s="4"/>
      <c r="F3967" s="7"/>
      <c r="G3967" s="4"/>
    </row>
    <row r="3968" spans="2:7">
      <c r="B3968" s="4"/>
      <c r="C3968" s="4"/>
      <c r="F3968" s="7"/>
      <c r="G3968" s="4"/>
    </row>
    <row r="3969" spans="2:7">
      <c r="B3969" s="4"/>
      <c r="C3969" s="4"/>
      <c r="F3969" s="7"/>
      <c r="G3969" s="4"/>
    </row>
    <row r="3970" spans="2:7">
      <c r="B3970" s="4"/>
      <c r="C3970" s="4"/>
      <c r="F3970" s="7"/>
      <c r="G3970" s="4"/>
    </row>
    <row r="3971" spans="2:7">
      <c r="B3971" s="4"/>
      <c r="C3971" s="4"/>
      <c r="F3971" s="7"/>
      <c r="G3971" s="4"/>
    </row>
    <row r="3972" spans="2:7">
      <c r="B3972" s="4"/>
      <c r="C3972" s="4"/>
      <c r="F3972" s="7"/>
      <c r="G3972" s="4"/>
    </row>
    <row r="3973" spans="2:7">
      <c r="B3973" s="4"/>
      <c r="C3973" s="4"/>
      <c r="F3973" s="7"/>
      <c r="G3973" s="4"/>
    </row>
    <row r="3974" spans="2:7">
      <c r="B3974" s="4"/>
      <c r="C3974" s="4"/>
      <c r="F3974" s="7"/>
      <c r="G3974" s="4"/>
    </row>
    <row r="3975" spans="2:7">
      <c r="B3975" s="4"/>
      <c r="C3975" s="4"/>
      <c r="F3975" s="7"/>
      <c r="G3975" s="4"/>
    </row>
    <row r="3976" spans="2:7">
      <c r="B3976" s="4"/>
      <c r="C3976" s="4"/>
      <c r="F3976" s="7"/>
      <c r="G3976" s="4"/>
    </row>
    <row r="3977" spans="2:7">
      <c r="B3977" s="4"/>
      <c r="C3977" s="4"/>
      <c r="F3977" s="7"/>
      <c r="G3977" s="4"/>
    </row>
    <row r="3978" spans="2:7">
      <c r="B3978" s="4"/>
      <c r="C3978" s="4"/>
      <c r="F3978" s="7"/>
      <c r="G3978" s="4"/>
    </row>
    <row r="3979" spans="2:7">
      <c r="B3979" s="4"/>
      <c r="C3979" s="4"/>
      <c r="F3979" s="7"/>
      <c r="G3979" s="4"/>
    </row>
    <row r="3980" spans="2:7">
      <c r="B3980" s="4"/>
      <c r="C3980" s="4"/>
      <c r="F3980" s="7"/>
      <c r="G3980" s="4"/>
    </row>
    <row r="3981" spans="2:7">
      <c r="B3981" s="4"/>
      <c r="C3981" s="4"/>
      <c r="F3981" s="7"/>
      <c r="G3981" s="4"/>
    </row>
    <row r="3982" spans="2:7">
      <c r="B3982" s="4"/>
      <c r="C3982" s="4"/>
      <c r="F3982" s="7"/>
      <c r="G3982" s="4"/>
    </row>
    <row r="3983" spans="2:7">
      <c r="B3983" s="4"/>
      <c r="C3983" s="4"/>
      <c r="F3983" s="7"/>
      <c r="G3983" s="4"/>
    </row>
    <row r="3984" spans="2:7">
      <c r="B3984" s="4"/>
      <c r="C3984" s="4"/>
      <c r="F3984" s="7"/>
      <c r="G3984" s="4"/>
    </row>
    <row r="3985" spans="2:7">
      <c r="B3985" s="4"/>
      <c r="C3985" s="4"/>
      <c r="F3985" s="7"/>
      <c r="G3985" s="4"/>
    </row>
    <row r="3986" spans="2:7">
      <c r="B3986" s="4"/>
      <c r="C3986" s="4"/>
      <c r="F3986" s="7"/>
      <c r="G3986" s="4"/>
    </row>
    <row r="3987" spans="2:7">
      <c r="B3987" s="4"/>
      <c r="C3987" s="4"/>
      <c r="F3987" s="7"/>
      <c r="G3987" s="4"/>
    </row>
    <row r="3988" spans="2:7">
      <c r="B3988" s="4"/>
      <c r="C3988" s="4"/>
      <c r="F3988" s="7"/>
      <c r="G3988" s="4"/>
    </row>
    <row r="3989" spans="2:7">
      <c r="B3989" s="4"/>
      <c r="C3989" s="4"/>
      <c r="F3989" s="7"/>
      <c r="G3989" s="4"/>
    </row>
    <row r="3990" spans="2:7">
      <c r="B3990" s="4"/>
      <c r="C3990" s="4"/>
      <c r="F3990" s="7"/>
      <c r="G3990" s="4"/>
    </row>
    <row r="3991" spans="2:7">
      <c r="B3991" s="4"/>
      <c r="C3991" s="4"/>
      <c r="F3991" s="7"/>
      <c r="G3991" s="4"/>
    </row>
    <row r="3992" spans="2:7">
      <c r="B3992" s="4"/>
      <c r="C3992" s="4"/>
      <c r="F3992" s="7"/>
      <c r="G3992" s="4"/>
    </row>
    <row r="3993" spans="2:7">
      <c r="B3993" s="4"/>
      <c r="C3993" s="4"/>
      <c r="F3993" s="7"/>
      <c r="G3993" s="4"/>
    </row>
    <row r="3994" spans="2:7">
      <c r="B3994" s="4"/>
      <c r="C3994" s="4"/>
      <c r="F3994" s="7"/>
      <c r="G3994" s="4"/>
    </row>
    <row r="3995" spans="2:7">
      <c r="B3995" s="4"/>
      <c r="C3995" s="4"/>
      <c r="F3995" s="7"/>
      <c r="G3995" s="4"/>
    </row>
    <row r="3996" spans="2:7">
      <c r="B3996" s="4"/>
      <c r="C3996" s="4"/>
      <c r="F3996" s="7"/>
      <c r="G3996" s="4"/>
    </row>
    <row r="3997" spans="2:7">
      <c r="B3997" s="4"/>
      <c r="C3997" s="4"/>
      <c r="F3997" s="7"/>
      <c r="G3997" s="4"/>
    </row>
    <row r="3998" spans="2:7">
      <c r="B3998" s="4"/>
      <c r="C3998" s="4"/>
      <c r="F3998" s="7"/>
      <c r="G3998" s="4"/>
    </row>
    <row r="3999" spans="2:7">
      <c r="B3999" s="4"/>
      <c r="C3999" s="4"/>
      <c r="F3999" s="7"/>
      <c r="G3999" s="4"/>
    </row>
    <row r="4000" spans="2:7">
      <c r="B4000" s="4"/>
      <c r="C4000" s="4"/>
      <c r="F4000" s="7"/>
      <c r="G4000" s="4"/>
    </row>
    <row r="4001" spans="2:7">
      <c r="B4001" s="4"/>
      <c r="C4001" s="4"/>
      <c r="F4001" s="7"/>
      <c r="G4001" s="4"/>
    </row>
    <row r="4002" spans="2:7">
      <c r="B4002" s="4"/>
      <c r="C4002" s="4"/>
      <c r="F4002" s="7"/>
      <c r="G4002" s="4"/>
    </row>
    <row r="4003" spans="2:7">
      <c r="B4003" s="4"/>
      <c r="C4003" s="4"/>
      <c r="F4003" s="7"/>
      <c r="G4003" s="4"/>
    </row>
    <row r="4004" spans="2:7">
      <c r="B4004" s="4"/>
      <c r="C4004" s="4"/>
      <c r="F4004" s="7"/>
      <c r="G4004" s="4"/>
    </row>
    <row r="4005" spans="2:7">
      <c r="B4005" s="4"/>
      <c r="C4005" s="4"/>
      <c r="F4005" s="7"/>
      <c r="G4005" s="4"/>
    </row>
    <row r="4006" spans="2:7">
      <c r="B4006" s="4"/>
      <c r="C4006" s="4"/>
      <c r="F4006" s="7"/>
      <c r="G4006" s="4"/>
    </row>
    <row r="4007" spans="2:7">
      <c r="B4007" s="4"/>
      <c r="C4007" s="4"/>
      <c r="F4007" s="7"/>
      <c r="G4007" s="4"/>
    </row>
    <row r="4008" spans="2:7">
      <c r="B4008" s="4"/>
      <c r="C4008" s="4"/>
      <c r="F4008" s="7"/>
      <c r="G4008" s="4"/>
    </row>
    <row r="4009" spans="2:7">
      <c r="B4009" s="4"/>
      <c r="C4009" s="4"/>
      <c r="F4009" s="7"/>
      <c r="G4009" s="4"/>
    </row>
    <row r="4010" spans="2:7">
      <c r="B4010" s="4"/>
      <c r="C4010" s="4"/>
      <c r="F4010" s="7"/>
      <c r="G4010" s="4"/>
    </row>
    <row r="4011" spans="2:7">
      <c r="B4011" s="4"/>
      <c r="C4011" s="4"/>
      <c r="F4011" s="7"/>
      <c r="G4011" s="4"/>
    </row>
    <row r="4012" spans="2:7">
      <c r="B4012" s="4"/>
      <c r="C4012" s="4"/>
      <c r="F4012" s="7"/>
      <c r="G4012" s="4"/>
    </row>
    <row r="4013" spans="2:7">
      <c r="B4013" s="4"/>
      <c r="C4013" s="4"/>
      <c r="F4013" s="7"/>
      <c r="G4013" s="4"/>
    </row>
    <row r="4014" spans="2:7">
      <c r="B4014" s="4"/>
      <c r="C4014" s="4"/>
      <c r="F4014" s="7"/>
      <c r="G4014" s="4"/>
    </row>
    <row r="4015" spans="2:7">
      <c r="B4015" s="4"/>
      <c r="C4015" s="4"/>
      <c r="F4015" s="7"/>
      <c r="G4015" s="4"/>
    </row>
    <row r="4016" spans="2:7">
      <c r="B4016" s="4"/>
      <c r="C4016" s="4"/>
      <c r="F4016" s="7"/>
      <c r="G4016" s="4"/>
    </row>
    <row r="4017" spans="2:7">
      <c r="B4017" s="4"/>
      <c r="C4017" s="4"/>
      <c r="F4017" s="7"/>
      <c r="G4017" s="4"/>
    </row>
    <row r="4018" spans="2:7">
      <c r="B4018" s="4"/>
      <c r="C4018" s="4"/>
      <c r="F4018" s="7"/>
      <c r="G4018" s="4"/>
    </row>
    <row r="4019" spans="2:7">
      <c r="B4019" s="4"/>
      <c r="C4019" s="4"/>
      <c r="F4019" s="7"/>
      <c r="G4019" s="4"/>
    </row>
    <row r="4020" spans="2:7">
      <c r="B4020" s="4"/>
      <c r="C4020" s="4"/>
      <c r="F4020" s="7"/>
      <c r="G4020" s="4"/>
    </row>
    <row r="4021" spans="2:7">
      <c r="B4021" s="4"/>
      <c r="C4021" s="4"/>
      <c r="F4021" s="7"/>
      <c r="G4021" s="4"/>
    </row>
    <row r="4022" spans="2:7">
      <c r="B4022" s="4"/>
      <c r="C4022" s="4"/>
      <c r="F4022" s="7"/>
      <c r="G4022" s="4"/>
    </row>
    <row r="4023" spans="2:7">
      <c r="B4023" s="4"/>
      <c r="C4023" s="4"/>
      <c r="F4023" s="7"/>
      <c r="G4023" s="4"/>
    </row>
    <row r="4024" spans="2:7">
      <c r="B4024" s="4"/>
      <c r="C4024" s="4"/>
      <c r="F4024" s="7"/>
      <c r="G4024" s="4"/>
    </row>
    <row r="4025" spans="2:7">
      <c r="B4025" s="4"/>
      <c r="C4025" s="4"/>
      <c r="F4025" s="7"/>
      <c r="G4025" s="4"/>
    </row>
    <row r="4026" spans="2:7">
      <c r="B4026" s="4"/>
      <c r="C4026" s="4"/>
      <c r="F4026" s="7"/>
      <c r="G4026" s="4"/>
    </row>
    <row r="4027" spans="2:7">
      <c r="B4027" s="4"/>
      <c r="C4027" s="4"/>
      <c r="F4027" s="7"/>
      <c r="G4027" s="4"/>
    </row>
    <row r="4028" spans="2:7">
      <c r="B4028" s="4"/>
      <c r="C4028" s="4"/>
      <c r="F4028" s="7"/>
      <c r="G4028" s="4"/>
    </row>
    <row r="4029" spans="2:7">
      <c r="B4029" s="4"/>
      <c r="C4029" s="4"/>
      <c r="F4029" s="7"/>
      <c r="G4029" s="4"/>
    </row>
    <row r="4030" spans="2:7">
      <c r="B4030" s="4"/>
      <c r="C4030" s="4"/>
      <c r="F4030" s="7"/>
      <c r="G4030" s="4"/>
    </row>
    <row r="4031" spans="2:7">
      <c r="B4031" s="4"/>
      <c r="C4031" s="4"/>
      <c r="F4031" s="7"/>
      <c r="G4031" s="4"/>
    </row>
    <row r="4032" spans="2:7">
      <c r="B4032" s="4"/>
      <c r="C4032" s="4"/>
      <c r="F4032" s="7"/>
      <c r="G4032" s="4"/>
    </row>
    <row r="4033" spans="2:7">
      <c r="B4033" s="4"/>
      <c r="C4033" s="4"/>
      <c r="F4033" s="7"/>
      <c r="G4033" s="4"/>
    </row>
    <row r="4034" spans="2:7">
      <c r="B4034" s="4"/>
      <c r="C4034" s="4"/>
      <c r="F4034" s="7"/>
      <c r="G4034" s="4"/>
    </row>
    <row r="4035" spans="2:7">
      <c r="B4035" s="4"/>
      <c r="C4035" s="4"/>
      <c r="F4035" s="7"/>
      <c r="G4035" s="4"/>
    </row>
    <row r="4036" spans="2:7">
      <c r="B4036" s="4"/>
      <c r="C4036" s="4"/>
      <c r="F4036" s="7"/>
      <c r="G4036" s="4"/>
    </row>
    <row r="4037" spans="2:7">
      <c r="B4037" s="4"/>
      <c r="C4037" s="4"/>
      <c r="F4037" s="7"/>
      <c r="G4037" s="4"/>
    </row>
    <row r="4038" spans="2:7">
      <c r="B4038" s="4"/>
      <c r="C4038" s="4"/>
      <c r="F4038" s="7"/>
      <c r="G4038" s="4"/>
    </row>
    <row r="4039" spans="2:7">
      <c r="B4039" s="4"/>
      <c r="C4039" s="4"/>
      <c r="F4039" s="7"/>
      <c r="G4039" s="4"/>
    </row>
    <row r="4040" spans="2:7">
      <c r="B4040" s="4"/>
      <c r="C4040" s="4"/>
      <c r="F4040" s="7"/>
      <c r="G4040" s="4"/>
    </row>
    <row r="4041" spans="2:7">
      <c r="B4041" s="4"/>
      <c r="C4041" s="4"/>
      <c r="F4041" s="7"/>
      <c r="G4041" s="4"/>
    </row>
    <row r="4042" spans="2:7">
      <c r="B4042" s="4"/>
      <c r="C4042" s="4"/>
      <c r="F4042" s="7"/>
      <c r="G4042" s="4"/>
    </row>
    <row r="4043" spans="2:7">
      <c r="B4043" s="4"/>
      <c r="C4043" s="4"/>
      <c r="F4043" s="7"/>
      <c r="G4043" s="4"/>
    </row>
    <row r="4044" spans="2:7">
      <c r="B4044" s="4"/>
      <c r="C4044" s="4"/>
      <c r="F4044" s="7"/>
      <c r="G4044" s="4"/>
    </row>
    <row r="4045" spans="2:7">
      <c r="B4045" s="4"/>
      <c r="C4045" s="4"/>
      <c r="F4045" s="7"/>
      <c r="G4045" s="4"/>
    </row>
    <row r="4046" spans="2:7">
      <c r="B4046" s="4"/>
      <c r="C4046" s="4"/>
      <c r="F4046" s="7"/>
      <c r="G4046" s="4"/>
    </row>
    <row r="4047" spans="2:7">
      <c r="B4047" s="4"/>
      <c r="C4047" s="4"/>
      <c r="F4047" s="7"/>
      <c r="G4047" s="4"/>
    </row>
    <row r="4048" spans="2:7">
      <c r="B4048" s="4"/>
      <c r="C4048" s="4"/>
      <c r="F4048" s="7"/>
      <c r="G4048" s="4"/>
    </row>
    <row r="4049" spans="2:7">
      <c r="B4049" s="4"/>
      <c r="C4049" s="4"/>
      <c r="F4049" s="7"/>
      <c r="G4049" s="4"/>
    </row>
    <row r="4050" spans="2:7">
      <c r="B4050" s="4"/>
      <c r="C4050" s="4"/>
      <c r="F4050" s="7"/>
      <c r="G4050" s="4"/>
    </row>
    <row r="4051" spans="2:7">
      <c r="B4051" s="4"/>
      <c r="C4051" s="4"/>
      <c r="F4051" s="7"/>
      <c r="G4051" s="4"/>
    </row>
    <row r="4052" spans="2:7">
      <c r="B4052" s="4"/>
      <c r="C4052" s="4"/>
      <c r="F4052" s="7"/>
      <c r="G4052" s="4"/>
    </row>
    <row r="4053" spans="2:7">
      <c r="B4053" s="4"/>
      <c r="C4053" s="4"/>
      <c r="F4053" s="7"/>
      <c r="G4053" s="4"/>
    </row>
    <row r="4054" spans="2:7">
      <c r="B4054" s="4"/>
      <c r="C4054" s="4"/>
      <c r="F4054" s="7"/>
      <c r="G4054" s="4"/>
    </row>
    <row r="4055" spans="2:7">
      <c r="B4055" s="4"/>
      <c r="C4055" s="4"/>
      <c r="F4055" s="7"/>
      <c r="G4055" s="4"/>
    </row>
    <row r="4056" spans="2:7">
      <c r="B4056" s="4"/>
      <c r="C4056" s="4"/>
      <c r="F4056" s="7"/>
      <c r="G4056" s="4"/>
    </row>
    <row r="4057" spans="2:7">
      <c r="B4057" s="4"/>
      <c r="C4057" s="4"/>
      <c r="F4057" s="7"/>
      <c r="G4057" s="4"/>
    </row>
    <row r="4058" spans="2:7">
      <c r="B4058" s="4"/>
      <c r="C4058" s="4"/>
      <c r="F4058" s="7"/>
      <c r="G4058" s="4"/>
    </row>
    <row r="4059" spans="2:7">
      <c r="B4059" s="4"/>
      <c r="C4059" s="4"/>
      <c r="F4059" s="7"/>
      <c r="G4059" s="4"/>
    </row>
    <row r="4060" spans="2:7">
      <c r="B4060" s="4"/>
      <c r="C4060" s="4"/>
      <c r="F4060" s="7"/>
      <c r="G4060" s="4"/>
    </row>
    <row r="4061" spans="2:7">
      <c r="B4061" s="4"/>
      <c r="C4061" s="4"/>
      <c r="F4061" s="7"/>
      <c r="G4061" s="4"/>
    </row>
    <row r="4062" spans="2:7">
      <c r="B4062" s="4"/>
      <c r="C4062" s="4"/>
      <c r="F4062" s="7"/>
      <c r="G4062" s="4"/>
    </row>
    <row r="4063" spans="2:7">
      <c r="B4063" s="4"/>
      <c r="C4063" s="4"/>
      <c r="F4063" s="7"/>
      <c r="G4063" s="4"/>
    </row>
    <row r="4064" spans="2:7">
      <c r="B4064" s="4"/>
      <c r="C4064" s="4"/>
      <c r="F4064" s="7"/>
      <c r="G4064" s="4"/>
    </row>
    <row r="4065" spans="2:7">
      <c r="B4065" s="4"/>
      <c r="C4065" s="4"/>
      <c r="F4065" s="7"/>
      <c r="G4065" s="4"/>
    </row>
    <row r="4066" spans="2:7">
      <c r="B4066" s="4"/>
      <c r="C4066" s="4"/>
      <c r="F4066" s="7"/>
      <c r="G4066" s="4"/>
    </row>
    <row r="4067" spans="2:7">
      <c r="B4067" s="4"/>
      <c r="C4067" s="4"/>
      <c r="F4067" s="7"/>
      <c r="G4067" s="4"/>
    </row>
    <row r="4068" spans="2:7">
      <c r="B4068" s="4"/>
      <c r="C4068" s="4"/>
      <c r="F4068" s="7"/>
      <c r="G4068" s="4"/>
    </row>
    <row r="4069" spans="2:7">
      <c r="B4069" s="4"/>
      <c r="C4069" s="4"/>
      <c r="F4069" s="7"/>
      <c r="G4069" s="4"/>
    </row>
    <row r="4070" spans="2:7">
      <c r="B4070" s="4"/>
      <c r="C4070" s="4"/>
      <c r="F4070" s="7"/>
      <c r="G4070" s="4"/>
    </row>
    <row r="4071" spans="2:7">
      <c r="B4071" s="4"/>
      <c r="C4071" s="4"/>
      <c r="F4071" s="7"/>
      <c r="G4071" s="4"/>
    </row>
    <row r="4072" spans="2:7">
      <c r="B4072" s="4"/>
      <c r="C4072" s="4"/>
      <c r="F4072" s="7"/>
      <c r="G4072" s="4"/>
    </row>
    <row r="4073" spans="2:7">
      <c r="B4073" s="4"/>
      <c r="C4073" s="4"/>
      <c r="F4073" s="7"/>
      <c r="G4073" s="4"/>
    </row>
    <row r="4074" spans="2:7">
      <c r="B4074" s="4"/>
      <c r="C4074" s="4"/>
      <c r="F4074" s="7"/>
      <c r="G4074" s="4"/>
    </row>
    <row r="4075" spans="2:7">
      <c r="B4075" s="4"/>
      <c r="C4075" s="4"/>
      <c r="F4075" s="7"/>
      <c r="G4075" s="4"/>
    </row>
    <row r="4076" spans="2:7">
      <c r="B4076" s="4"/>
      <c r="C4076" s="4"/>
      <c r="F4076" s="7"/>
      <c r="G4076" s="4"/>
    </row>
    <row r="4077" spans="2:7">
      <c r="B4077" s="4"/>
      <c r="C4077" s="4"/>
      <c r="F4077" s="7"/>
      <c r="G4077" s="4"/>
    </row>
    <row r="4078" spans="2:7">
      <c r="B4078" s="4"/>
      <c r="C4078" s="4"/>
      <c r="F4078" s="7"/>
      <c r="G4078" s="4"/>
    </row>
    <row r="4079" spans="2:7">
      <c r="B4079" s="4"/>
      <c r="C4079" s="4"/>
      <c r="F4079" s="7"/>
      <c r="G4079" s="4"/>
    </row>
    <row r="4080" spans="2:7">
      <c r="B4080" s="4"/>
      <c r="C4080" s="4"/>
      <c r="F4080" s="7"/>
      <c r="G4080" s="4"/>
    </row>
    <row r="4081" spans="2:7">
      <c r="B4081" s="4"/>
      <c r="C4081" s="4"/>
      <c r="F4081" s="7"/>
      <c r="G4081" s="4"/>
    </row>
    <row r="4082" spans="2:7">
      <c r="B4082" s="4"/>
      <c r="C4082" s="4"/>
      <c r="F4082" s="7"/>
      <c r="G4082" s="4"/>
    </row>
    <row r="4083" spans="2:7">
      <c r="B4083" s="4"/>
      <c r="C4083" s="4"/>
      <c r="F4083" s="7"/>
      <c r="G4083" s="4"/>
    </row>
    <row r="4084" spans="2:7">
      <c r="B4084" s="4"/>
      <c r="C4084" s="4"/>
      <c r="F4084" s="7"/>
      <c r="G4084" s="4"/>
    </row>
    <row r="4085" spans="2:7">
      <c r="B4085" s="4"/>
      <c r="C4085" s="4"/>
      <c r="F4085" s="7"/>
      <c r="G4085" s="4"/>
    </row>
    <row r="4086" spans="2:7">
      <c r="B4086" s="4"/>
      <c r="C4086" s="4"/>
      <c r="F4086" s="7"/>
      <c r="G4086" s="4"/>
    </row>
    <row r="4087" spans="2:7">
      <c r="B4087" s="4"/>
      <c r="C4087" s="4"/>
      <c r="F4087" s="7"/>
      <c r="G4087" s="4"/>
    </row>
    <row r="4088" spans="2:7">
      <c r="B4088" s="4"/>
      <c r="C4088" s="4"/>
      <c r="F4088" s="7"/>
      <c r="G4088" s="4"/>
    </row>
    <row r="4089" spans="2:7">
      <c r="B4089" s="4"/>
      <c r="C4089" s="4"/>
      <c r="F4089" s="7"/>
      <c r="G4089" s="4"/>
    </row>
    <row r="4090" spans="2:7">
      <c r="B4090" s="4"/>
      <c r="C4090" s="4"/>
      <c r="F4090" s="7"/>
      <c r="G4090" s="4"/>
    </row>
    <row r="4091" spans="2:7">
      <c r="B4091" s="4"/>
      <c r="C4091" s="4"/>
      <c r="F4091" s="7"/>
      <c r="G4091" s="4"/>
    </row>
    <row r="4092" spans="2:7">
      <c r="B4092" s="4"/>
      <c r="C4092" s="4"/>
      <c r="F4092" s="7"/>
      <c r="G4092" s="4"/>
    </row>
    <row r="4093" spans="2:7">
      <c r="B4093" s="4"/>
      <c r="C4093" s="4"/>
      <c r="F4093" s="7"/>
      <c r="G4093" s="4"/>
    </row>
    <row r="4094" spans="2:7">
      <c r="B4094" s="4"/>
      <c r="C4094" s="4"/>
      <c r="F4094" s="7"/>
      <c r="G4094" s="4"/>
    </row>
    <row r="4095" spans="2:7">
      <c r="B4095" s="4"/>
      <c r="C4095" s="4"/>
      <c r="F4095" s="7"/>
      <c r="G4095" s="4"/>
    </row>
    <row r="4096" spans="2:7">
      <c r="B4096" s="4"/>
      <c r="C4096" s="4"/>
      <c r="F4096" s="7"/>
      <c r="G4096" s="4"/>
    </row>
    <row r="4097" spans="2:7">
      <c r="B4097" s="4"/>
      <c r="C4097" s="4"/>
      <c r="F4097" s="7"/>
      <c r="G4097" s="4"/>
    </row>
    <row r="4098" spans="2:7">
      <c r="B4098" s="4"/>
      <c r="C4098" s="4"/>
      <c r="F4098" s="7"/>
      <c r="G4098" s="4"/>
    </row>
    <row r="4099" spans="2:7">
      <c r="B4099" s="4"/>
      <c r="C4099" s="4"/>
      <c r="F4099" s="7"/>
      <c r="G4099" s="4"/>
    </row>
    <row r="4100" spans="2:7">
      <c r="B4100" s="4"/>
      <c r="C4100" s="4"/>
      <c r="F4100" s="7"/>
      <c r="G4100" s="4"/>
    </row>
    <row r="4101" spans="2:7">
      <c r="B4101" s="4"/>
      <c r="C4101" s="4"/>
      <c r="F4101" s="7"/>
      <c r="G4101" s="4"/>
    </row>
    <row r="4102" spans="2:7">
      <c r="B4102" s="4"/>
      <c r="C4102" s="4"/>
      <c r="F4102" s="7"/>
      <c r="G4102" s="4"/>
    </row>
    <row r="4103" spans="2:7">
      <c r="B4103" s="4"/>
      <c r="C4103" s="4"/>
      <c r="F4103" s="7"/>
      <c r="G4103" s="4"/>
    </row>
    <row r="4104" spans="2:7">
      <c r="B4104" s="4"/>
      <c r="C4104" s="4"/>
      <c r="F4104" s="7"/>
      <c r="G4104" s="4"/>
    </row>
    <row r="4105" spans="2:7">
      <c r="B4105" s="4"/>
      <c r="C4105" s="4"/>
      <c r="F4105" s="7"/>
      <c r="G4105" s="4"/>
    </row>
    <row r="4106" spans="2:7">
      <c r="B4106" s="4"/>
      <c r="C4106" s="4"/>
      <c r="F4106" s="7"/>
      <c r="G4106" s="4"/>
    </row>
    <row r="4107" spans="2:7">
      <c r="B4107" s="4"/>
      <c r="C4107" s="4"/>
      <c r="F4107" s="7"/>
      <c r="G4107" s="4"/>
    </row>
    <row r="4108" spans="2:7">
      <c r="B4108" s="4"/>
      <c r="C4108" s="4"/>
      <c r="F4108" s="7"/>
      <c r="G4108" s="4"/>
    </row>
    <row r="4109" spans="2:7">
      <c r="B4109" s="4"/>
      <c r="C4109" s="4"/>
      <c r="F4109" s="7"/>
      <c r="G4109" s="4"/>
    </row>
    <row r="4110" spans="2:7">
      <c r="B4110" s="4"/>
      <c r="C4110" s="4"/>
      <c r="F4110" s="7"/>
      <c r="G4110" s="4"/>
    </row>
    <row r="4111" spans="2:7">
      <c r="B4111" s="4"/>
      <c r="C4111" s="4"/>
      <c r="F4111" s="7"/>
      <c r="G4111" s="4"/>
    </row>
    <row r="4112" spans="2:7">
      <c r="B4112" s="4"/>
      <c r="C4112" s="4"/>
      <c r="F4112" s="7"/>
      <c r="G4112" s="4"/>
    </row>
    <row r="4113" spans="2:7">
      <c r="B4113" s="4"/>
      <c r="C4113" s="4"/>
      <c r="F4113" s="7"/>
      <c r="G4113" s="4"/>
    </row>
    <row r="4114" spans="2:7">
      <c r="B4114" s="4"/>
      <c r="C4114" s="4"/>
      <c r="F4114" s="7"/>
      <c r="G4114" s="4"/>
    </row>
    <row r="4115" spans="2:7">
      <c r="B4115" s="4"/>
      <c r="C4115" s="4"/>
      <c r="F4115" s="7"/>
      <c r="G4115" s="4"/>
    </row>
    <row r="4116" spans="2:7">
      <c r="B4116" s="4"/>
      <c r="C4116" s="4"/>
      <c r="F4116" s="7"/>
      <c r="G4116" s="4"/>
    </row>
    <row r="4117" spans="2:7">
      <c r="B4117" s="4"/>
      <c r="C4117" s="4"/>
      <c r="F4117" s="7"/>
      <c r="G4117" s="4"/>
    </row>
    <row r="4118" spans="2:7">
      <c r="B4118" s="4"/>
      <c r="C4118" s="4"/>
      <c r="F4118" s="7"/>
      <c r="G4118" s="4"/>
    </row>
    <row r="4119" spans="2:7">
      <c r="B4119" s="4"/>
      <c r="C4119" s="4"/>
      <c r="F4119" s="7"/>
      <c r="G4119" s="4"/>
    </row>
    <row r="4120" spans="2:7">
      <c r="B4120" s="4"/>
      <c r="C4120" s="4"/>
      <c r="F4120" s="7"/>
      <c r="G4120" s="4"/>
    </row>
    <row r="4121" spans="2:7">
      <c r="B4121" s="4"/>
      <c r="C4121" s="4"/>
      <c r="F4121" s="7"/>
      <c r="G4121" s="4"/>
    </row>
    <row r="4122" spans="2:7">
      <c r="B4122" s="4"/>
      <c r="C4122" s="4"/>
      <c r="F4122" s="7"/>
      <c r="G4122" s="4"/>
    </row>
    <row r="4123" spans="2:7">
      <c r="B4123" s="4"/>
      <c r="C4123" s="4"/>
      <c r="F4123" s="7"/>
      <c r="G4123" s="4"/>
    </row>
    <row r="4124" spans="2:7">
      <c r="B4124" s="4"/>
      <c r="C4124" s="4"/>
      <c r="F4124" s="7"/>
      <c r="G4124" s="4"/>
    </row>
    <row r="4125" spans="2:7">
      <c r="B4125" s="4"/>
      <c r="C4125" s="4"/>
      <c r="F4125" s="7"/>
      <c r="G4125" s="4"/>
    </row>
    <row r="4126" spans="2:7">
      <c r="B4126" s="4"/>
      <c r="C4126" s="4"/>
      <c r="F4126" s="7"/>
      <c r="G4126" s="4"/>
    </row>
    <row r="4127" spans="2:7">
      <c r="B4127" s="4"/>
      <c r="C4127" s="4"/>
      <c r="F4127" s="7"/>
      <c r="G4127" s="4"/>
    </row>
    <row r="4128" spans="2:7">
      <c r="B4128" s="4"/>
      <c r="C4128" s="4"/>
      <c r="F4128" s="7"/>
      <c r="G4128" s="4"/>
    </row>
    <row r="4129" spans="2:7">
      <c r="B4129" s="4"/>
      <c r="C4129" s="4"/>
      <c r="F4129" s="7"/>
      <c r="G4129" s="4"/>
    </row>
    <row r="4130" spans="2:7">
      <c r="B4130" s="4"/>
      <c r="C4130" s="4"/>
      <c r="F4130" s="7"/>
      <c r="G4130" s="4"/>
    </row>
    <row r="4131" spans="2:7">
      <c r="B4131" s="4"/>
      <c r="C4131" s="4"/>
      <c r="F4131" s="7"/>
      <c r="G4131" s="4"/>
    </row>
    <row r="4132" spans="2:7">
      <c r="B4132" s="4"/>
      <c r="C4132" s="4"/>
      <c r="F4132" s="7"/>
      <c r="G4132" s="4"/>
    </row>
    <row r="4133" spans="2:7">
      <c r="B4133" s="4"/>
      <c r="C4133" s="4"/>
      <c r="F4133" s="7"/>
      <c r="G4133" s="4"/>
    </row>
    <row r="4134" spans="2:7">
      <c r="B4134" s="4"/>
      <c r="C4134" s="4"/>
      <c r="F4134" s="7"/>
      <c r="G4134" s="4"/>
    </row>
    <row r="4135" spans="2:7">
      <c r="B4135" s="4"/>
      <c r="C4135" s="4"/>
      <c r="F4135" s="7"/>
      <c r="G4135" s="4"/>
    </row>
    <row r="4136" spans="2:7">
      <c r="B4136" s="4"/>
      <c r="C4136" s="4"/>
      <c r="F4136" s="7"/>
      <c r="G4136" s="4"/>
    </row>
    <row r="4137" spans="2:7">
      <c r="B4137" s="4"/>
      <c r="C4137" s="4"/>
      <c r="F4137" s="7"/>
      <c r="G4137" s="4"/>
    </row>
    <row r="4138" spans="2:7">
      <c r="B4138" s="4"/>
      <c r="C4138" s="4"/>
      <c r="F4138" s="7"/>
      <c r="G4138" s="4"/>
    </row>
    <row r="4139" spans="2:7">
      <c r="B4139" s="4"/>
      <c r="C4139" s="4"/>
      <c r="F4139" s="7"/>
      <c r="G4139" s="4"/>
    </row>
    <row r="4140" spans="2:7">
      <c r="B4140" s="4"/>
      <c r="C4140" s="4"/>
      <c r="F4140" s="7"/>
      <c r="G4140" s="4"/>
    </row>
    <row r="4141" spans="2:7">
      <c r="B4141" s="4"/>
      <c r="C4141" s="4"/>
      <c r="F4141" s="7"/>
      <c r="G4141" s="4"/>
    </row>
    <row r="4142" spans="2:7">
      <c r="B4142" s="4"/>
      <c r="C4142" s="4"/>
      <c r="F4142" s="7"/>
      <c r="G4142" s="4"/>
    </row>
    <row r="4143" spans="2:7">
      <c r="B4143" s="4"/>
      <c r="C4143" s="4"/>
      <c r="F4143" s="7"/>
      <c r="G4143" s="4"/>
    </row>
    <row r="4144" spans="2:7">
      <c r="B4144" s="4"/>
      <c r="C4144" s="4"/>
      <c r="F4144" s="7"/>
      <c r="G4144" s="4"/>
    </row>
    <row r="4145" spans="2:7">
      <c r="B4145" s="4"/>
      <c r="C4145" s="4"/>
      <c r="F4145" s="7"/>
      <c r="G4145" s="4"/>
    </row>
    <row r="4146" spans="2:7">
      <c r="B4146" s="4"/>
      <c r="C4146" s="4"/>
      <c r="F4146" s="7"/>
      <c r="G4146" s="4"/>
    </row>
    <row r="4147" spans="2:7">
      <c r="B4147" s="4"/>
      <c r="C4147" s="4"/>
      <c r="F4147" s="7"/>
      <c r="G4147" s="4"/>
    </row>
    <row r="4148" spans="2:7">
      <c r="B4148" s="4"/>
      <c r="C4148" s="4"/>
      <c r="F4148" s="7"/>
      <c r="G4148" s="4"/>
    </row>
    <row r="4149" spans="2:7">
      <c r="B4149" s="4"/>
      <c r="C4149" s="4"/>
      <c r="F4149" s="7"/>
      <c r="G4149" s="4"/>
    </row>
    <row r="4150" spans="2:7">
      <c r="B4150" s="4"/>
      <c r="C4150" s="4"/>
      <c r="F4150" s="7"/>
      <c r="G4150" s="4"/>
    </row>
    <row r="4151" spans="2:7">
      <c r="B4151" s="4"/>
      <c r="C4151" s="4"/>
      <c r="F4151" s="7"/>
      <c r="G4151" s="4"/>
    </row>
    <row r="4152" spans="2:7">
      <c r="B4152" s="4"/>
      <c r="C4152" s="4"/>
      <c r="F4152" s="7"/>
      <c r="G4152" s="4"/>
    </row>
    <row r="4153" spans="2:7">
      <c r="B4153" s="4"/>
      <c r="C4153" s="4"/>
      <c r="F4153" s="7"/>
      <c r="G4153" s="4"/>
    </row>
    <row r="4154" spans="2:7">
      <c r="B4154" s="4"/>
      <c r="C4154" s="4"/>
      <c r="F4154" s="7"/>
      <c r="G4154" s="4"/>
    </row>
    <row r="4155" spans="2:7">
      <c r="B4155" s="4"/>
      <c r="C4155" s="4"/>
      <c r="F4155" s="7"/>
      <c r="G4155" s="4"/>
    </row>
    <row r="4156" spans="2:7">
      <c r="B4156" s="4"/>
      <c r="C4156" s="4"/>
      <c r="F4156" s="7"/>
      <c r="G4156" s="4"/>
    </row>
    <row r="4157" spans="2:7">
      <c r="B4157" s="4"/>
      <c r="C4157" s="4"/>
      <c r="F4157" s="7"/>
      <c r="G4157" s="4"/>
    </row>
    <row r="4158" spans="2:7">
      <c r="B4158" s="4"/>
      <c r="C4158" s="4"/>
      <c r="F4158" s="7"/>
      <c r="G4158" s="4"/>
    </row>
    <row r="4159" spans="2:7">
      <c r="B4159" s="4"/>
      <c r="C4159" s="4"/>
      <c r="F4159" s="7"/>
      <c r="G4159" s="4"/>
    </row>
    <row r="4160" spans="2:7">
      <c r="B4160" s="4"/>
      <c r="C4160" s="4"/>
      <c r="F4160" s="7"/>
      <c r="G4160" s="4"/>
    </row>
    <row r="4161" spans="2:7">
      <c r="B4161" s="4"/>
      <c r="C4161" s="4"/>
      <c r="F4161" s="7"/>
      <c r="G4161" s="4"/>
    </row>
    <row r="4162" spans="2:7">
      <c r="B4162" s="4"/>
      <c r="C4162" s="4"/>
      <c r="F4162" s="7"/>
      <c r="G4162" s="4"/>
    </row>
    <row r="4163" spans="2:7">
      <c r="B4163" s="4"/>
      <c r="C4163" s="4"/>
      <c r="F4163" s="7"/>
      <c r="G4163" s="4"/>
    </row>
    <row r="4164" spans="2:7">
      <c r="B4164" s="4"/>
      <c r="C4164" s="4"/>
      <c r="F4164" s="7"/>
      <c r="G4164" s="4"/>
    </row>
    <row r="4165" spans="2:7">
      <c r="B4165" s="4"/>
      <c r="C4165" s="4"/>
      <c r="F4165" s="7"/>
      <c r="G4165" s="4"/>
    </row>
    <row r="4166" spans="2:7">
      <c r="B4166" s="4"/>
      <c r="C4166" s="4"/>
      <c r="F4166" s="7"/>
      <c r="G4166" s="4"/>
    </row>
    <row r="4167" spans="2:7">
      <c r="B4167" s="4"/>
      <c r="C4167" s="4"/>
      <c r="F4167" s="7"/>
      <c r="G4167" s="4"/>
    </row>
    <row r="4168" spans="2:7">
      <c r="B4168" s="4"/>
      <c r="C4168" s="4"/>
      <c r="F4168" s="7"/>
      <c r="G4168" s="4"/>
    </row>
    <row r="4169" spans="2:7">
      <c r="B4169" s="4"/>
      <c r="C4169" s="4"/>
      <c r="F4169" s="7"/>
      <c r="G4169" s="4"/>
    </row>
    <row r="4170" spans="2:7">
      <c r="B4170" s="4"/>
      <c r="C4170" s="4"/>
      <c r="F4170" s="7"/>
      <c r="G4170" s="4"/>
    </row>
    <row r="4171" spans="2:7">
      <c r="B4171" s="4"/>
      <c r="C4171" s="4"/>
      <c r="F4171" s="7"/>
      <c r="G4171" s="4"/>
    </row>
    <row r="4172" spans="2:7">
      <c r="B4172" s="4"/>
      <c r="C4172" s="4"/>
      <c r="F4172" s="7"/>
      <c r="G4172" s="4"/>
    </row>
    <row r="4173" spans="2:7">
      <c r="B4173" s="4"/>
      <c r="C4173" s="4"/>
      <c r="F4173" s="7"/>
      <c r="G4173" s="4"/>
    </row>
    <row r="4174" spans="2:7">
      <c r="B4174" s="4"/>
      <c r="C4174" s="4"/>
      <c r="F4174" s="7"/>
      <c r="G4174" s="4"/>
    </row>
    <row r="4175" spans="2:7">
      <c r="B4175" s="4"/>
      <c r="C4175" s="4"/>
      <c r="F4175" s="7"/>
      <c r="G4175" s="4"/>
    </row>
    <row r="4176" spans="2:7">
      <c r="B4176" s="4"/>
      <c r="C4176" s="4"/>
      <c r="F4176" s="7"/>
      <c r="G4176" s="4"/>
    </row>
    <row r="4177" spans="2:7">
      <c r="B4177" s="4"/>
      <c r="C4177" s="4"/>
      <c r="F4177" s="7"/>
      <c r="G4177" s="4"/>
    </row>
    <row r="4178" spans="2:7">
      <c r="B4178" s="4"/>
      <c r="C4178" s="4"/>
      <c r="F4178" s="7"/>
      <c r="G4178" s="4"/>
    </row>
    <row r="4179" spans="2:7">
      <c r="B4179" s="4"/>
      <c r="C4179" s="4"/>
      <c r="F4179" s="7"/>
      <c r="G4179" s="4"/>
    </row>
    <row r="4180" spans="2:7">
      <c r="B4180" s="4"/>
      <c r="C4180" s="4"/>
      <c r="F4180" s="7"/>
      <c r="G4180" s="4"/>
    </row>
    <row r="4181" spans="2:7">
      <c r="B4181" s="4"/>
      <c r="C4181" s="4"/>
      <c r="F4181" s="7"/>
      <c r="G4181" s="4"/>
    </row>
    <row r="4182" spans="2:7">
      <c r="B4182" s="4"/>
      <c r="C4182" s="4"/>
      <c r="F4182" s="7"/>
      <c r="G4182" s="4"/>
    </row>
    <row r="4183" spans="2:7">
      <c r="B4183" s="4"/>
      <c r="C4183" s="4"/>
      <c r="F4183" s="7"/>
      <c r="G4183" s="4"/>
    </row>
    <row r="4184" spans="2:7">
      <c r="B4184" s="4"/>
      <c r="C4184" s="4"/>
      <c r="F4184" s="7"/>
      <c r="G4184" s="4"/>
    </row>
    <row r="4185" spans="2:7">
      <c r="B4185" s="4"/>
      <c r="C4185" s="4"/>
      <c r="F4185" s="7"/>
      <c r="G4185" s="4"/>
    </row>
    <row r="4186" spans="2:7">
      <c r="B4186" s="4"/>
      <c r="C4186" s="4"/>
      <c r="F4186" s="7"/>
      <c r="G4186" s="4"/>
    </row>
    <row r="4187" spans="2:7">
      <c r="B4187" s="4"/>
      <c r="C4187" s="4"/>
      <c r="F4187" s="7"/>
      <c r="G4187" s="4"/>
    </row>
    <row r="4188" spans="2:7">
      <c r="B4188" s="4"/>
      <c r="C4188" s="4"/>
      <c r="F4188" s="7"/>
      <c r="G4188" s="4"/>
    </row>
    <row r="4189" spans="2:7">
      <c r="B4189" s="4"/>
      <c r="C4189" s="4"/>
      <c r="F4189" s="7"/>
      <c r="G4189" s="4"/>
    </row>
    <row r="4190" spans="2:7">
      <c r="B4190" s="4"/>
      <c r="C4190" s="4"/>
      <c r="F4190" s="7"/>
      <c r="G4190" s="4"/>
    </row>
    <row r="4191" spans="2:7">
      <c r="B4191" s="4"/>
      <c r="C4191" s="4"/>
      <c r="F4191" s="7"/>
      <c r="G4191" s="4"/>
    </row>
    <row r="4192" spans="2:7">
      <c r="B4192" s="4"/>
      <c r="C4192" s="4"/>
      <c r="F4192" s="7"/>
      <c r="G4192" s="4"/>
    </row>
    <row r="4193" spans="2:7">
      <c r="B4193" s="4"/>
      <c r="C4193" s="4"/>
      <c r="F4193" s="7"/>
      <c r="G4193" s="4"/>
    </row>
    <row r="4194" spans="2:7">
      <c r="B4194" s="4"/>
      <c r="C4194" s="4"/>
      <c r="F4194" s="7"/>
      <c r="G4194" s="4"/>
    </row>
    <row r="4195" spans="2:7">
      <c r="B4195" s="4"/>
      <c r="C4195" s="4"/>
      <c r="F4195" s="7"/>
      <c r="G4195" s="4"/>
    </row>
    <row r="4196" spans="2:7">
      <c r="B4196" s="4"/>
      <c r="C4196" s="4"/>
      <c r="F4196" s="7"/>
      <c r="G4196" s="4"/>
    </row>
    <row r="4197" spans="2:7">
      <c r="B4197" s="4"/>
      <c r="C4197" s="4"/>
      <c r="F4197" s="7"/>
      <c r="G4197" s="4"/>
    </row>
    <row r="4198" spans="2:7">
      <c r="B4198" s="4"/>
      <c r="C4198" s="4"/>
      <c r="F4198" s="7"/>
      <c r="G4198" s="4"/>
    </row>
    <row r="4199" spans="2:7">
      <c r="B4199" s="4"/>
      <c r="C4199" s="4"/>
      <c r="F4199" s="7"/>
      <c r="G4199" s="4"/>
    </row>
    <row r="4200" spans="2:7">
      <c r="B4200" s="4"/>
      <c r="C4200" s="4"/>
      <c r="F4200" s="7"/>
      <c r="G4200" s="4"/>
    </row>
    <row r="4201" spans="2:7">
      <c r="B4201" s="4"/>
      <c r="C4201" s="4"/>
      <c r="F4201" s="7"/>
      <c r="G4201" s="4"/>
    </row>
    <row r="4202" spans="2:7">
      <c r="B4202" s="4"/>
      <c r="C4202" s="4"/>
      <c r="F4202" s="7"/>
      <c r="G4202" s="4"/>
    </row>
    <row r="4203" spans="2:7">
      <c r="B4203" s="4"/>
      <c r="C4203" s="4"/>
      <c r="F4203" s="7"/>
      <c r="G4203" s="4"/>
    </row>
    <row r="4204" spans="2:7">
      <c r="B4204" s="4"/>
      <c r="C4204" s="4"/>
      <c r="F4204" s="7"/>
      <c r="G4204" s="4"/>
    </row>
    <row r="4205" spans="2:7">
      <c r="B4205" s="4"/>
      <c r="C4205" s="4"/>
      <c r="F4205" s="7"/>
      <c r="G4205" s="4"/>
    </row>
    <row r="4206" spans="2:7">
      <c r="B4206" s="4"/>
      <c r="C4206" s="4"/>
      <c r="F4206" s="7"/>
      <c r="G4206" s="4"/>
    </row>
    <row r="4207" spans="2:7">
      <c r="B4207" s="4"/>
      <c r="C4207" s="4"/>
      <c r="F4207" s="7"/>
      <c r="G4207" s="4"/>
    </row>
    <row r="4208" spans="2:7">
      <c r="B4208" s="4"/>
      <c r="C4208" s="4"/>
      <c r="F4208" s="7"/>
      <c r="G4208" s="4"/>
    </row>
    <row r="4209" spans="2:7">
      <c r="B4209" s="4"/>
      <c r="C4209" s="4"/>
      <c r="F4209" s="7"/>
      <c r="G4209" s="4"/>
    </row>
    <row r="4210" spans="2:7">
      <c r="B4210" s="4"/>
      <c r="C4210" s="4"/>
      <c r="F4210" s="7"/>
      <c r="G4210" s="4"/>
    </row>
    <row r="4211" spans="2:7">
      <c r="B4211" s="4"/>
      <c r="C4211" s="4"/>
      <c r="F4211" s="7"/>
      <c r="G4211" s="4"/>
    </row>
    <row r="4212" spans="2:7">
      <c r="B4212" s="4"/>
      <c r="C4212" s="4"/>
      <c r="F4212" s="7"/>
      <c r="G4212" s="4"/>
    </row>
    <row r="4213" spans="2:7">
      <c r="B4213" s="4"/>
      <c r="C4213" s="4"/>
      <c r="F4213" s="7"/>
      <c r="G4213" s="4"/>
    </row>
    <row r="4214" spans="2:7">
      <c r="B4214" s="4"/>
      <c r="C4214" s="4"/>
      <c r="F4214" s="7"/>
      <c r="G4214" s="4"/>
    </row>
    <row r="4215" spans="2:7">
      <c r="B4215" s="4"/>
      <c r="C4215" s="4"/>
      <c r="F4215" s="7"/>
      <c r="G4215" s="4"/>
    </row>
    <row r="4216" spans="2:7">
      <c r="B4216" s="4"/>
      <c r="C4216" s="4"/>
      <c r="F4216" s="7"/>
      <c r="G4216" s="4"/>
    </row>
    <row r="4217" spans="2:7">
      <c r="B4217" s="4"/>
      <c r="C4217" s="4"/>
      <c r="F4217" s="7"/>
      <c r="G4217" s="4"/>
    </row>
    <row r="4218" spans="2:7">
      <c r="B4218" s="4"/>
      <c r="C4218" s="4"/>
      <c r="F4218" s="7"/>
      <c r="G4218" s="4"/>
    </row>
    <row r="4219" spans="2:7">
      <c r="B4219" s="4"/>
      <c r="C4219" s="4"/>
      <c r="F4219" s="7"/>
      <c r="G4219" s="4"/>
    </row>
    <row r="4220" spans="2:7">
      <c r="B4220" s="4"/>
      <c r="C4220" s="4"/>
      <c r="F4220" s="7"/>
      <c r="G4220" s="4"/>
    </row>
    <row r="4221" spans="2:7">
      <c r="B4221" s="4"/>
      <c r="C4221" s="4"/>
      <c r="F4221" s="7"/>
      <c r="G4221" s="4"/>
    </row>
    <row r="4222" spans="2:7">
      <c r="B4222" s="4"/>
      <c r="C4222" s="4"/>
      <c r="F4222" s="7"/>
      <c r="G4222" s="4"/>
    </row>
    <row r="4223" spans="2:7">
      <c r="B4223" s="4"/>
      <c r="C4223" s="4"/>
      <c r="F4223" s="7"/>
      <c r="G4223" s="4"/>
    </row>
    <row r="4224" spans="2:7">
      <c r="B4224" s="4"/>
      <c r="C4224" s="4"/>
      <c r="F4224" s="7"/>
      <c r="G4224" s="4"/>
    </row>
    <row r="4225" spans="2:7">
      <c r="B4225" s="4"/>
      <c r="C4225" s="4"/>
      <c r="F4225" s="7"/>
      <c r="G4225" s="4"/>
    </row>
    <row r="4226" spans="2:7">
      <c r="B4226" s="4"/>
      <c r="C4226" s="4"/>
      <c r="F4226" s="7"/>
      <c r="G4226" s="4"/>
    </row>
    <row r="4227" spans="2:7">
      <c r="B4227" s="4"/>
      <c r="C4227" s="4"/>
      <c r="F4227" s="7"/>
      <c r="G4227" s="4"/>
    </row>
    <row r="4228" spans="2:7">
      <c r="B4228" s="4"/>
      <c r="C4228" s="4"/>
      <c r="F4228" s="7"/>
      <c r="G4228" s="4"/>
    </row>
    <row r="4229" spans="2:7">
      <c r="B4229" s="4"/>
      <c r="C4229" s="4"/>
      <c r="F4229" s="7"/>
      <c r="G4229" s="4"/>
    </row>
    <row r="4230" spans="2:7">
      <c r="B4230" s="4"/>
      <c r="C4230" s="4"/>
      <c r="F4230" s="7"/>
      <c r="G4230" s="4"/>
    </row>
    <row r="4231" spans="2:7">
      <c r="B4231" s="4"/>
      <c r="C4231" s="4"/>
      <c r="F4231" s="7"/>
      <c r="G4231" s="4"/>
    </row>
    <row r="4232" spans="2:7">
      <c r="B4232" s="4"/>
      <c r="C4232" s="4"/>
      <c r="F4232" s="7"/>
      <c r="G4232" s="4"/>
    </row>
    <row r="4233" spans="2:7">
      <c r="B4233" s="4"/>
      <c r="C4233" s="4"/>
      <c r="F4233" s="7"/>
      <c r="G4233" s="4"/>
    </row>
    <row r="4234" spans="2:7">
      <c r="B4234" s="4"/>
      <c r="C4234" s="4"/>
      <c r="F4234" s="7"/>
      <c r="G4234" s="4"/>
    </row>
    <row r="4235" spans="2:7">
      <c r="B4235" s="4"/>
      <c r="C4235" s="4"/>
      <c r="F4235" s="7"/>
      <c r="G4235" s="4"/>
    </row>
    <row r="4236" spans="2:7">
      <c r="B4236" s="4"/>
      <c r="C4236" s="4"/>
      <c r="F4236" s="7"/>
      <c r="G4236" s="4"/>
    </row>
    <row r="4237" spans="2:7">
      <c r="B4237" s="4"/>
      <c r="C4237" s="4"/>
      <c r="F4237" s="7"/>
      <c r="G4237" s="4"/>
    </row>
    <row r="4238" spans="2:7">
      <c r="B4238" s="4"/>
      <c r="C4238" s="4"/>
      <c r="F4238" s="7"/>
      <c r="G4238" s="4"/>
    </row>
    <row r="4239" spans="2:7">
      <c r="B4239" s="4"/>
      <c r="C4239" s="4"/>
      <c r="F4239" s="7"/>
      <c r="G4239" s="4"/>
    </row>
    <row r="4240" spans="2:7">
      <c r="B4240" s="4"/>
      <c r="C4240" s="4"/>
      <c r="F4240" s="7"/>
      <c r="G4240" s="4"/>
    </row>
    <row r="4241" spans="2:7">
      <c r="B4241" s="4"/>
      <c r="C4241" s="4"/>
      <c r="F4241" s="7"/>
      <c r="G4241" s="4"/>
    </row>
    <row r="4242" spans="2:7">
      <c r="B4242" s="4"/>
      <c r="C4242" s="4"/>
      <c r="F4242" s="7"/>
      <c r="G4242" s="4"/>
    </row>
    <row r="4243" spans="2:7">
      <c r="B4243" s="4"/>
      <c r="C4243" s="4"/>
      <c r="F4243" s="7"/>
      <c r="G4243" s="4"/>
    </row>
    <row r="4244" spans="2:7">
      <c r="B4244" s="4"/>
      <c r="C4244" s="4"/>
      <c r="F4244" s="7"/>
      <c r="G4244" s="4"/>
    </row>
    <row r="4245" spans="2:7">
      <c r="B4245" s="4"/>
      <c r="C4245" s="4"/>
      <c r="F4245" s="7"/>
      <c r="G4245" s="4"/>
    </row>
    <row r="4246" spans="2:7">
      <c r="B4246" s="4"/>
      <c r="C4246" s="4"/>
      <c r="F4246" s="7"/>
      <c r="G4246" s="4"/>
    </row>
    <row r="4247" spans="2:7">
      <c r="B4247" s="4"/>
      <c r="C4247" s="4"/>
      <c r="F4247" s="7"/>
      <c r="G4247" s="4"/>
    </row>
    <row r="4248" spans="2:7">
      <c r="B4248" s="4"/>
      <c r="C4248" s="4"/>
      <c r="F4248" s="7"/>
      <c r="G4248" s="4"/>
    </row>
    <row r="4249" spans="2:7">
      <c r="B4249" s="4"/>
      <c r="C4249" s="4"/>
      <c r="F4249" s="7"/>
      <c r="G4249" s="4"/>
    </row>
    <row r="4250" spans="2:7">
      <c r="B4250" s="4"/>
      <c r="C4250" s="4"/>
      <c r="F4250" s="7"/>
      <c r="G4250" s="4"/>
    </row>
    <row r="4251" spans="2:7">
      <c r="B4251" s="4"/>
      <c r="C4251" s="4"/>
      <c r="F4251" s="7"/>
      <c r="G4251" s="4"/>
    </row>
    <row r="4252" spans="2:7">
      <c r="B4252" s="4"/>
      <c r="C4252" s="4"/>
      <c r="F4252" s="7"/>
      <c r="G4252" s="4"/>
    </row>
    <row r="4253" spans="2:7">
      <c r="B4253" s="4"/>
      <c r="C4253" s="4"/>
      <c r="F4253" s="7"/>
      <c r="G4253" s="4"/>
    </row>
    <row r="4254" spans="2:7">
      <c r="B4254" s="4"/>
      <c r="C4254" s="4"/>
      <c r="F4254" s="7"/>
      <c r="G4254" s="4"/>
    </row>
    <row r="4255" spans="2:7">
      <c r="B4255" s="4"/>
      <c r="C4255" s="4"/>
      <c r="F4255" s="7"/>
      <c r="G4255" s="4"/>
    </row>
    <row r="4256" spans="2:7">
      <c r="B4256" s="4"/>
      <c r="C4256" s="4"/>
      <c r="F4256" s="7"/>
      <c r="G4256" s="4"/>
    </row>
    <row r="4257" spans="2:7">
      <c r="B4257" s="4"/>
      <c r="C4257" s="4"/>
      <c r="F4257" s="7"/>
      <c r="G4257" s="4"/>
    </row>
    <row r="4258" spans="2:7">
      <c r="B4258" s="4"/>
      <c r="C4258" s="4"/>
      <c r="F4258" s="7"/>
      <c r="G4258" s="4"/>
    </row>
    <row r="4259" spans="2:7">
      <c r="B4259" s="4"/>
      <c r="C4259" s="4"/>
      <c r="F4259" s="7"/>
      <c r="G4259" s="4"/>
    </row>
    <row r="4260" spans="2:7">
      <c r="B4260" s="4"/>
      <c r="C4260" s="4"/>
      <c r="F4260" s="7"/>
      <c r="G4260" s="4"/>
    </row>
    <row r="4261" spans="2:7">
      <c r="B4261" s="4"/>
      <c r="C4261" s="4"/>
      <c r="F4261" s="7"/>
      <c r="G4261" s="4"/>
    </row>
    <row r="4262" spans="2:7">
      <c r="B4262" s="4"/>
      <c r="C4262" s="4"/>
      <c r="F4262" s="7"/>
      <c r="G4262" s="4"/>
    </row>
    <row r="4263" spans="2:7">
      <c r="B4263" s="4"/>
      <c r="C4263" s="4"/>
      <c r="F4263" s="7"/>
      <c r="G4263" s="4"/>
    </row>
    <row r="4264" spans="2:7">
      <c r="B4264" s="4"/>
      <c r="C4264" s="4"/>
      <c r="F4264" s="7"/>
      <c r="G4264" s="4"/>
    </row>
    <row r="4265" spans="2:7">
      <c r="B4265" s="4"/>
      <c r="C4265" s="4"/>
      <c r="F4265" s="7"/>
      <c r="G4265" s="4"/>
    </row>
    <row r="4266" spans="2:7">
      <c r="B4266" s="4"/>
      <c r="C4266" s="4"/>
      <c r="F4266" s="7"/>
      <c r="G4266" s="4"/>
    </row>
    <row r="4267" spans="2:7">
      <c r="B4267" s="4"/>
      <c r="C4267" s="4"/>
      <c r="F4267" s="7"/>
      <c r="G4267" s="4"/>
    </row>
    <row r="4268" spans="2:7">
      <c r="B4268" s="4"/>
      <c r="C4268" s="4"/>
      <c r="F4268" s="7"/>
      <c r="G4268" s="4"/>
    </row>
    <row r="4269" spans="2:7">
      <c r="B4269" s="4"/>
      <c r="C4269" s="4"/>
      <c r="F4269" s="7"/>
      <c r="G4269" s="4"/>
    </row>
    <row r="4270" spans="2:7">
      <c r="B4270" s="4"/>
      <c r="C4270" s="4"/>
      <c r="F4270" s="7"/>
      <c r="G4270" s="4"/>
    </row>
    <row r="4271" spans="2:7">
      <c r="B4271" s="4"/>
      <c r="C4271" s="4"/>
      <c r="F4271" s="7"/>
      <c r="G4271" s="4"/>
    </row>
    <row r="4272" spans="2:7">
      <c r="B4272" s="4"/>
      <c r="C4272" s="4"/>
      <c r="F4272" s="7"/>
      <c r="G4272" s="4"/>
    </row>
    <row r="4273" spans="2:7">
      <c r="B4273" s="4"/>
      <c r="C4273" s="4"/>
      <c r="F4273" s="7"/>
      <c r="G4273" s="4"/>
    </row>
    <row r="4274" spans="2:7">
      <c r="B4274" s="4"/>
      <c r="C4274" s="4"/>
      <c r="F4274" s="7"/>
      <c r="G4274" s="4"/>
    </row>
    <row r="4275" spans="2:7">
      <c r="B4275" s="4"/>
      <c r="C4275" s="4"/>
      <c r="F4275" s="7"/>
      <c r="G4275" s="4"/>
    </row>
    <row r="4276" spans="2:7">
      <c r="B4276" s="4"/>
      <c r="C4276" s="4"/>
      <c r="F4276" s="7"/>
      <c r="G4276" s="4"/>
    </row>
    <row r="4277" spans="2:7">
      <c r="B4277" s="4"/>
      <c r="C4277" s="4"/>
      <c r="F4277" s="7"/>
      <c r="G4277" s="4"/>
    </row>
    <row r="4278" spans="2:7">
      <c r="B4278" s="4"/>
      <c r="C4278" s="4"/>
      <c r="F4278" s="7"/>
      <c r="G4278" s="4"/>
    </row>
    <row r="4279" spans="2:7">
      <c r="B4279" s="4"/>
      <c r="C4279" s="4"/>
      <c r="F4279" s="7"/>
      <c r="G4279" s="4"/>
    </row>
    <row r="4280" spans="2:7">
      <c r="B4280" s="4"/>
      <c r="C4280" s="4"/>
      <c r="F4280" s="7"/>
      <c r="G4280" s="4"/>
    </row>
    <row r="4281" spans="2:7">
      <c r="B4281" s="4"/>
      <c r="C4281" s="4"/>
      <c r="F4281" s="7"/>
      <c r="G4281" s="4"/>
    </row>
    <row r="4282" spans="2:7">
      <c r="B4282" s="4"/>
      <c r="C4282" s="4"/>
      <c r="F4282" s="7"/>
      <c r="G4282" s="4"/>
    </row>
    <row r="4283" spans="2:7">
      <c r="B4283" s="4"/>
      <c r="C4283" s="4"/>
      <c r="F4283" s="7"/>
      <c r="G4283" s="4"/>
    </row>
    <row r="4284" spans="2:7">
      <c r="B4284" s="4"/>
      <c r="C4284" s="4"/>
      <c r="F4284" s="7"/>
      <c r="G4284" s="4"/>
    </row>
    <row r="4285" spans="2:7">
      <c r="B4285" s="4"/>
      <c r="C4285" s="4"/>
      <c r="F4285" s="7"/>
      <c r="G4285" s="4"/>
    </row>
    <row r="4286" spans="2:7">
      <c r="B4286" s="4"/>
      <c r="C4286" s="4"/>
      <c r="F4286" s="7"/>
      <c r="G4286" s="4"/>
    </row>
    <row r="4287" spans="2:7">
      <c r="B4287" s="4"/>
      <c r="C4287" s="4"/>
      <c r="F4287" s="7"/>
      <c r="G4287" s="4"/>
    </row>
    <row r="4288" spans="2:7">
      <c r="B4288" s="4"/>
      <c r="C4288" s="4"/>
      <c r="F4288" s="7"/>
      <c r="G4288" s="4"/>
    </row>
    <row r="4289" spans="2:7">
      <c r="B4289" s="4"/>
      <c r="C4289" s="4"/>
      <c r="F4289" s="7"/>
      <c r="G4289" s="4"/>
    </row>
    <row r="4290" spans="2:7">
      <c r="B4290" s="4"/>
      <c r="C4290" s="4"/>
      <c r="F4290" s="7"/>
      <c r="G4290" s="4"/>
    </row>
    <row r="4291" spans="2:7">
      <c r="B4291" s="4"/>
      <c r="C4291" s="4"/>
      <c r="F4291" s="7"/>
      <c r="G4291" s="4"/>
    </row>
    <row r="4292" spans="2:7">
      <c r="B4292" s="4"/>
      <c r="C4292" s="4"/>
      <c r="F4292" s="7"/>
      <c r="G4292" s="4"/>
    </row>
    <row r="4293" spans="2:7">
      <c r="B4293" s="4"/>
      <c r="C4293" s="4"/>
      <c r="F4293" s="7"/>
      <c r="G4293" s="4"/>
    </row>
    <row r="4294" spans="2:7">
      <c r="B4294" s="4"/>
      <c r="C4294" s="4"/>
      <c r="F4294" s="7"/>
      <c r="G4294" s="4"/>
    </row>
    <row r="4295" spans="2:7">
      <c r="B4295" s="4"/>
      <c r="C4295" s="4"/>
      <c r="F4295" s="7"/>
      <c r="G4295" s="4"/>
    </row>
    <row r="4296" spans="2:7">
      <c r="B4296" s="4"/>
      <c r="C4296" s="4"/>
      <c r="F4296" s="7"/>
      <c r="G4296" s="4"/>
    </row>
    <row r="4297" spans="2:7">
      <c r="B4297" s="4"/>
      <c r="C4297" s="4"/>
      <c r="F4297" s="7"/>
      <c r="G4297" s="4"/>
    </row>
    <row r="4298" spans="2:7">
      <c r="B4298" s="4"/>
      <c r="C4298" s="4"/>
      <c r="F4298" s="7"/>
      <c r="G4298" s="4"/>
    </row>
    <row r="4299" spans="2:7">
      <c r="B4299" s="4"/>
      <c r="C4299" s="4"/>
      <c r="F4299" s="7"/>
      <c r="G4299" s="4"/>
    </row>
    <row r="4300" spans="2:7">
      <c r="B4300" s="4"/>
      <c r="C4300" s="4"/>
      <c r="F4300" s="7"/>
      <c r="G4300" s="4"/>
    </row>
    <row r="4301" spans="2:7">
      <c r="B4301" s="4"/>
      <c r="C4301" s="4"/>
      <c r="F4301" s="7"/>
      <c r="G4301" s="4"/>
    </row>
    <row r="4302" spans="2:7">
      <c r="B4302" s="4"/>
      <c r="C4302" s="4"/>
      <c r="F4302" s="7"/>
      <c r="G4302" s="4"/>
    </row>
    <row r="4303" spans="2:7">
      <c r="B4303" s="4"/>
      <c r="C4303" s="4"/>
      <c r="F4303" s="7"/>
      <c r="G4303" s="4"/>
    </row>
    <row r="4304" spans="2:7">
      <c r="B4304" s="4"/>
      <c r="C4304" s="4"/>
      <c r="F4304" s="7"/>
      <c r="G4304" s="4"/>
    </row>
    <row r="4305" spans="2:7">
      <c r="B4305" s="4"/>
      <c r="C4305" s="4"/>
      <c r="F4305" s="7"/>
      <c r="G4305" s="4"/>
    </row>
    <row r="4306" spans="2:7">
      <c r="B4306" s="4"/>
      <c r="C4306" s="4"/>
      <c r="F4306" s="7"/>
      <c r="G4306" s="4"/>
    </row>
    <row r="4307" spans="2:7">
      <c r="B4307" s="4"/>
      <c r="C4307" s="4"/>
      <c r="F4307" s="7"/>
      <c r="G4307" s="4"/>
    </row>
    <row r="4308" spans="2:7">
      <c r="B4308" s="4"/>
      <c r="C4308" s="4"/>
      <c r="F4308" s="7"/>
      <c r="G4308" s="4"/>
    </row>
    <row r="4309" spans="2:7">
      <c r="B4309" s="4"/>
      <c r="C4309" s="4"/>
      <c r="F4309" s="7"/>
      <c r="G4309" s="4"/>
    </row>
    <row r="4310" spans="2:7">
      <c r="B4310" s="4"/>
      <c r="C4310" s="4"/>
      <c r="F4310" s="7"/>
      <c r="G4310" s="4"/>
    </row>
    <row r="4311" spans="2:7">
      <c r="B4311" s="4"/>
      <c r="C4311" s="4"/>
      <c r="F4311" s="7"/>
      <c r="G4311" s="4"/>
    </row>
    <row r="4312" spans="2:7">
      <c r="B4312" s="4"/>
      <c r="C4312" s="4"/>
      <c r="F4312" s="7"/>
      <c r="G4312" s="4"/>
    </row>
    <row r="4313" spans="2:7">
      <c r="B4313" s="4"/>
      <c r="C4313" s="4"/>
      <c r="F4313" s="7"/>
      <c r="G4313" s="4"/>
    </row>
    <row r="4314" spans="2:7">
      <c r="B4314" s="4"/>
      <c r="C4314" s="4"/>
      <c r="F4314" s="7"/>
      <c r="G4314" s="4"/>
    </row>
    <row r="4315" spans="2:7">
      <c r="B4315" s="4"/>
      <c r="C4315" s="4"/>
      <c r="F4315" s="7"/>
      <c r="G4315" s="4"/>
    </row>
    <row r="4316" spans="2:7">
      <c r="B4316" s="4"/>
      <c r="C4316" s="4"/>
      <c r="F4316" s="7"/>
      <c r="G4316" s="4"/>
    </row>
    <row r="4317" spans="2:7">
      <c r="B4317" s="4"/>
      <c r="C4317" s="4"/>
      <c r="F4317" s="7"/>
      <c r="G4317" s="4"/>
    </row>
    <row r="4318" spans="2:7">
      <c r="B4318" s="4"/>
      <c r="C4318" s="4"/>
      <c r="F4318" s="7"/>
      <c r="G4318" s="4"/>
    </row>
    <row r="4319" spans="2:7">
      <c r="B4319" s="4"/>
      <c r="C4319" s="4"/>
      <c r="F4319" s="7"/>
      <c r="G4319" s="4"/>
    </row>
    <row r="4320" spans="2:7">
      <c r="B4320" s="4"/>
      <c r="C4320" s="4"/>
      <c r="F4320" s="7"/>
      <c r="G4320" s="4"/>
    </row>
    <row r="4321" spans="2:7">
      <c r="B4321" s="4"/>
      <c r="C4321" s="4"/>
      <c r="F4321" s="7"/>
      <c r="G4321" s="4"/>
    </row>
    <row r="4322" spans="2:7">
      <c r="B4322" s="4"/>
      <c r="C4322" s="4"/>
      <c r="F4322" s="7"/>
      <c r="G4322" s="4"/>
    </row>
    <row r="4323" spans="2:7">
      <c r="B4323" s="4"/>
      <c r="C4323" s="4"/>
      <c r="F4323" s="7"/>
      <c r="G4323" s="4"/>
    </row>
    <row r="4324" spans="2:7">
      <c r="B4324" s="4"/>
      <c r="C4324" s="4"/>
      <c r="F4324" s="7"/>
      <c r="G4324" s="4"/>
    </row>
    <row r="4325" spans="2:7">
      <c r="B4325" s="4"/>
      <c r="C4325" s="4"/>
      <c r="F4325" s="7"/>
      <c r="G4325" s="4"/>
    </row>
    <row r="4326" spans="2:7">
      <c r="B4326" s="4"/>
      <c r="C4326" s="4"/>
      <c r="F4326" s="7"/>
      <c r="G4326" s="4"/>
    </row>
    <row r="4327" spans="2:7">
      <c r="B4327" s="4"/>
      <c r="C4327" s="4"/>
      <c r="F4327" s="7"/>
      <c r="G4327" s="4"/>
    </row>
    <row r="4328" spans="2:7">
      <c r="B4328" s="4"/>
      <c r="C4328" s="4"/>
      <c r="F4328" s="7"/>
      <c r="G4328" s="4"/>
    </row>
    <row r="4329" spans="2:7">
      <c r="B4329" s="4"/>
      <c r="C4329" s="4"/>
      <c r="F4329" s="7"/>
      <c r="G4329" s="4"/>
    </row>
    <row r="4330" spans="2:7">
      <c r="B4330" s="4"/>
      <c r="C4330" s="4"/>
      <c r="F4330" s="7"/>
      <c r="G4330" s="4"/>
    </row>
    <row r="4331" spans="2:7">
      <c r="B4331" s="4"/>
      <c r="C4331" s="4"/>
      <c r="F4331" s="7"/>
      <c r="G4331" s="4"/>
    </row>
    <row r="4332" spans="2:7">
      <c r="B4332" s="4"/>
      <c r="C4332" s="4"/>
      <c r="F4332" s="7"/>
      <c r="G4332" s="4"/>
    </row>
    <row r="4333" spans="2:7">
      <c r="B4333" s="4"/>
      <c r="C4333" s="4"/>
      <c r="F4333" s="7"/>
      <c r="G4333" s="4"/>
    </row>
    <row r="4334" spans="2:7">
      <c r="B4334" s="4"/>
      <c r="C4334" s="4"/>
      <c r="F4334" s="7"/>
      <c r="G4334" s="4"/>
    </row>
    <row r="4335" spans="2:7">
      <c r="B4335" s="4"/>
      <c r="C4335" s="4"/>
      <c r="F4335" s="7"/>
      <c r="G4335" s="4"/>
    </row>
    <row r="4336" spans="2:7">
      <c r="B4336" s="4"/>
      <c r="C4336" s="4"/>
      <c r="F4336" s="7"/>
      <c r="G4336" s="4"/>
    </row>
    <row r="4337" spans="2:7">
      <c r="B4337" s="4"/>
      <c r="C4337" s="4"/>
      <c r="F4337" s="7"/>
      <c r="G4337" s="4"/>
    </row>
    <row r="4338" spans="2:7">
      <c r="B4338" s="4"/>
      <c r="C4338" s="4"/>
      <c r="F4338" s="7"/>
      <c r="G4338" s="4"/>
    </row>
    <row r="4339" spans="2:7">
      <c r="B4339" s="4"/>
      <c r="C4339" s="4"/>
      <c r="F4339" s="7"/>
      <c r="G4339" s="4"/>
    </row>
    <row r="4340" spans="2:7">
      <c r="B4340" s="4"/>
      <c r="C4340" s="4"/>
      <c r="F4340" s="7"/>
      <c r="G4340" s="4"/>
    </row>
    <row r="4341" spans="2:7">
      <c r="B4341" s="4"/>
      <c r="C4341" s="4"/>
      <c r="F4341" s="7"/>
      <c r="G4341" s="4"/>
    </row>
    <row r="4342" spans="2:7">
      <c r="B4342" s="4"/>
      <c r="C4342" s="4"/>
      <c r="F4342" s="7"/>
      <c r="G4342" s="4"/>
    </row>
    <row r="4343" spans="2:7">
      <c r="B4343" s="4"/>
      <c r="C4343" s="4"/>
      <c r="F4343" s="7"/>
      <c r="G4343" s="4"/>
    </row>
    <row r="4344" spans="2:7">
      <c r="B4344" s="4"/>
      <c r="C4344" s="4"/>
      <c r="F4344" s="7"/>
      <c r="G4344" s="4"/>
    </row>
    <row r="4345" spans="2:7">
      <c r="B4345" s="4"/>
      <c r="C4345" s="4"/>
      <c r="F4345" s="7"/>
      <c r="G4345" s="4"/>
    </row>
    <row r="4346" spans="2:7">
      <c r="B4346" s="4"/>
      <c r="C4346" s="4"/>
      <c r="F4346" s="7"/>
      <c r="G4346" s="4"/>
    </row>
    <row r="4347" spans="2:7">
      <c r="B4347" s="4"/>
      <c r="C4347" s="4"/>
      <c r="F4347" s="7"/>
      <c r="G4347" s="4"/>
    </row>
    <row r="4348" spans="2:7">
      <c r="B4348" s="4"/>
      <c r="C4348" s="4"/>
      <c r="F4348" s="7"/>
      <c r="G4348" s="4"/>
    </row>
    <row r="4349" spans="2:7">
      <c r="B4349" s="4"/>
      <c r="C4349" s="4"/>
      <c r="F4349" s="7"/>
      <c r="G4349" s="4"/>
    </row>
    <row r="4350" spans="2:7">
      <c r="B4350" s="4"/>
      <c r="C4350" s="4"/>
      <c r="F4350" s="7"/>
      <c r="G4350" s="4"/>
    </row>
    <row r="4351" spans="2:7">
      <c r="B4351" s="4"/>
      <c r="C4351" s="4"/>
      <c r="F4351" s="7"/>
      <c r="G4351" s="4"/>
    </row>
    <row r="4352" spans="2:7">
      <c r="B4352" s="4"/>
      <c r="C4352" s="4"/>
      <c r="F4352" s="7"/>
      <c r="G4352" s="4"/>
    </row>
    <row r="4353" spans="2:7">
      <c r="B4353" s="4"/>
      <c r="C4353" s="4"/>
      <c r="F4353" s="7"/>
      <c r="G4353" s="4"/>
    </row>
    <row r="4354" spans="2:7">
      <c r="B4354" s="4"/>
      <c r="C4354" s="4"/>
      <c r="F4354" s="7"/>
      <c r="G4354" s="4"/>
    </row>
    <row r="4355" spans="2:7">
      <c r="B4355" s="4"/>
      <c r="C4355" s="4"/>
      <c r="F4355" s="7"/>
      <c r="G4355" s="4"/>
    </row>
    <row r="4356" spans="2:7">
      <c r="B4356" s="4"/>
      <c r="C4356" s="4"/>
      <c r="F4356" s="7"/>
      <c r="G4356" s="4"/>
    </row>
    <row r="4357" spans="2:7">
      <c r="B4357" s="4"/>
      <c r="C4357" s="4"/>
      <c r="F4357" s="7"/>
      <c r="G4357" s="4"/>
    </row>
    <row r="4358" spans="2:7">
      <c r="B4358" s="4"/>
      <c r="C4358" s="4"/>
      <c r="F4358" s="7"/>
      <c r="G4358" s="4"/>
    </row>
    <row r="4359" spans="2:7">
      <c r="B4359" s="4"/>
      <c r="C4359" s="4"/>
      <c r="F4359" s="7"/>
      <c r="G4359" s="4"/>
    </row>
    <row r="4360" spans="2:7">
      <c r="B4360" s="4"/>
      <c r="C4360" s="4"/>
      <c r="F4360" s="7"/>
      <c r="G4360" s="4"/>
    </row>
    <row r="4361" spans="2:7">
      <c r="B4361" s="4"/>
      <c r="C4361" s="4"/>
      <c r="F4361" s="7"/>
      <c r="G4361" s="4"/>
    </row>
    <row r="4362" spans="2:7">
      <c r="B4362" s="4"/>
      <c r="C4362" s="4"/>
      <c r="F4362" s="7"/>
      <c r="G4362" s="4"/>
    </row>
    <row r="4363" spans="2:7">
      <c r="B4363" s="4"/>
      <c r="C4363" s="4"/>
      <c r="F4363" s="7"/>
      <c r="G4363" s="4"/>
    </row>
    <row r="4364" spans="2:7">
      <c r="B4364" s="4"/>
      <c r="C4364" s="4"/>
      <c r="F4364" s="7"/>
      <c r="G4364" s="4"/>
    </row>
    <row r="4365" spans="2:7">
      <c r="B4365" s="4"/>
      <c r="C4365" s="4"/>
      <c r="F4365" s="7"/>
      <c r="G4365" s="4"/>
    </row>
    <row r="4366" spans="2:7">
      <c r="B4366" s="4"/>
      <c r="C4366" s="4"/>
      <c r="F4366" s="7"/>
      <c r="G4366" s="4"/>
    </row>
    <row r="4367" spans="2:7">
      <c r="B4367" s="4"/>
      <c r="C4367" s="4"/>
      <c r="F4367" s="7"/>
      <c r="G4367" s="4"/>
    </row>
    <row r="4368" spans="2:7">
      <c r="B4368" s="4"/>
      <c r="C4368" s="4"/>
      <c r="F4368" s="7"/>
      <c r="G4368" s="4"/>
    </row>
    <row r="4369" spans="2:7">
      <c r="B4369" s="4"/>
      <c r="C4369" s="4"/>
      <c r="F4369" s="7"/>
      <c r="G4369" s="4"/>
    </row>
    <row r="4370" spans="2:7">
      <c r="B4370" s="4"/>
      <c r="C4370" s="4"/>
      <c r="F4370" s="7"/>
      <c r="G4370" s="4"/>
    </row>
    <row r="4371" spans="2:7">
      <c r="B4371" s="4"/>
      <c r="C4371" s="4"/>
      <c r="F4371" s="7"/>
      <c r="G4371" s="4"/>
    </row>
    <row r="4372" spans="2:7">
      <c r="B4372" s="4"/>
      <c r="C4372" s="4"/>
      <c r="F4372" s="7"/>
      <c r="G4372" s="4"/>
    </row>
    <row r="4373" spans="2:7">
      <c r="B4373" s="4"/>
      <c r="C4373" s="4"/>
      <c r="F4373" s="7"/>
      <c r="G4373" s="4"/>
    </row>
    <row r="4374" spans="2:7">
      <c r="B4374" s="4"/>
      <c r="C4374" s="4"/>
      <c r="F4374" s="7"/>
      <c r="G4374" s="4"/>
    </row>
    <row r="4375" spans="2:7">
      <c r="B4375" s="4"/>
      <c r="C4375" s="4"/>
      <c r="F4375" s="7"/>
      <c r="G4375" s="4"/>
    </row>
    <row r="4376" spans="2:7">
      <c r="B4376" s="4"/>
      <c r="C4376" s="4"/>
      <c r="F4376" s="7"/>
      <c r="G4376" s="4"/>
    </row>
    <row r="4377" spans="2:7">
      <c r="B4377" s="4"/>
      <c r="C4377" s="4"/>
      <c r="F4377" s="7"/>
      <c r="G4377" s="4"/>
    </row>
    <row r="4378" spans="2:7">
      <c r="B4378" s="4"/>
      <c r="C4378" s="4"/>
      <c r="F4378" s="7"/>
      <c r="G4378" s="4"/>
    </row>
    <row r="4379" spans="2:7">
      <c r="B4379" s="4"/>
      <c r="C4379" s="4"/>
      <c r="F4379" s="7"/>
      <c r="G4379" s="4"/>
    </row>
    <row r="4380" spans="2:7">
      <c r="B4380" s="4"/>
      <c r="C4380" s="4"/>
      <c r="F4380" s="7"/>
      <c r="G4380" s="4"/>
    </row>
    <row r="4381" spans="2:7">
      <c r="B4381" s="4"/>
      <c r="C4381" s="4"/>
      <c r="F4381" s="7"/>
      <c r="G4381" s="4"/>
    </row>
    <row r="4382" spans="2:7">
      <c r="B4382" s="4"/>
      <c r="C4382" s="4"/>
      <c r="F4382" s="7"/>
      <c r="G4382" s="4"/>
    </row>
    <row r="4383" spans="2:7">
      <c r="B4383" s="4"/>
      <c r="C4383" s="4"/>
      <c r="F4383" s="7"/>
      <c r="G4383" s="4"/>
    </row>
    <row r="4384" spans="2:7">
      <c r="B4384" s="4"/>
      <c r="C4384" s="4"/>
      <c r="F4384" s="7"/>
      <c r="G4384" s="4"/>
    </row>
    <row r="4385" spans="2:7">
      <c r="B4385" s="4"/>
      <c r="C4385" s="4"/>
      <c r="F4385" s="7"/>
      <c r="G4385" s="4"/>
    </row>
    <row r="4386" spans="2:7">
      <c r="B4386" s="4"/>
      <c r="C4386" s="4"/>
      <c r="F4386" s="7"/>
      <c r="G4386" s="4"/>
    </row>
    <row r="4387" spans="2:7">
      <c r="B4387" s="4"/>
      <c r="C4387" s="4"/>
      <c r="F4387" s="7"/>
      <c r="G4387" s="4"/>
    </row>
    <row r="4388" spans="2:7">
      <c r="B4388" s="4"/>
      <c r="C4388" s="4"/>
      <c r="F4388" s="7"/>
      <c r="G4388" s="4"/>
    </row>
    <row r="4389" spans="2:7">
      <c r="B4389" s="4"/>
      <c r="C4389" s="4"/>
      <c r="F4389" s="7"/>
      <c r="G4389" s="4"/>
    </row>
    <row r="4390" spans="2:7">
      <c r="B4390" s="4"/>
      <c r="C4390" s="4"/>
      <c r="F4390" s="7"/>
      <c r="G4390" s="4"/>
    </row>
    <row r="4391" spans="2:7">
      <c r="B4391" s="4"/>
      <c r="C4391" s="4"/>
      <c r="F4391" s="7"/>
      <c r="G4391" s="4"/>
    </row>
    <row r="4392" spans="2:7">
      <c r="B4392" s="4"/>
      <c r="C4392" s="4"/>
      <c r="F4392" s="7"/>
      <c r="G4392" s="4"/>
    </row>
    <row r="4393" spans="2:7">
      <c r="B4393" s="4"/>
      <c r="C4393" s="4"/>
      <c r="F4393" s="7"/>
      <c r="G4393" s="4"/>
    </row>
    <row r="4394" spans="2:7">
      <c r="B4394" s="4"/>
      <c r="C4394" s="4"/>
      <c r="F4394" s="7"/>
      <c r="G4394" s="4"/>
    </row>
    <row r="4395" spans="2:7">
      <c r="B4395" s="4"/>
      <c r="C4395" s="4"/>
      <c r="F4395" s="7"/>
      <c r="G4395" s="4"/>
    </row>
    <row r="4396" spans="2:7">
      <c r="B4396" s="4"/>
      <c r="C4396" s="4"/>
      <c r="F4396" s="7"/>
      <c r="G4396" s="4"/>
    </row>
    <row r="4397" spans="2:7">
      <c r="B4397" s="4"/>
      <c r="C4397" s="4"/>
      <c r="F4397" s="7"/>
      <c r="G4397" s="4"/>
    </row>
    <row r="4398" spans="2:7">
      <c r="B4398" s="4"/>
      <c r="C4398" s="4"/>
      <c r="F4398" s="7"/>
      <c r="G4398" s="4"/>
    </row>
    <row r="4399" spans="2:7">
      <c r="B4399" s="4"/>
      <c r="C4399" s="4"/>
      <c r="F4399" s="7"/>
      <c r="G4399" s="4"/>
    </row>
    <row r="4400" spans="2:7">
      <c r="B4400" s="4"/>
      <c r="C4400" s="4"/>
      <c r="F4400" s="7"/>
      <c r="G4400" s="4"/>
    </row>
    <row r="4401" spans="2:7">
      <c r="B4401" s="4"/>
      <c r="C4401" s="4"/>
      <c r="F4401" s="7"/>
      <c r="G4401" s="4"/>
    </row>
    <row r="4402" spans="2:7">
      <c r="B4402" s="4"/>
      <c r="C4402" s="4"/>
      <c r="F4402" s="7"/>
      <c r="G4402" s="4"/>
    </row>
    <row r="4403" spans="2:7">
      <c r="B4403" s="4"/>
      <c r="C4403" s="4"/>
      <c r="F4403" s="7"/>
      <c r="G4403" s="4"/>
    </row>
    <row r="4404" spans="2:7">
      <c r="B4404" s="4"/>
      <c r="C4404" s="4"/>
      <c r="F4404" s="7"/>
      <c r="G4404" s="4"/>
    </row>
    <row r="4405" spans="2:7">
      <c r="B4405" s="4"/>
      <c r="C4405" s="4"/>
      <c r="F4405" s="7"/>
      <c r="G4405" s="4"/>
    </row>
    <row r="4406" spans="2:7">
      <c r="B4406" s="4"/>
      <c r="C4406" s="4"/>
      <c r="F4406" s="7"/>
      <c r="G4406" s="4"/>
    </row>
    <row r="4407" spans="2:7">
      <c r="B4407" s="4"/>
      <c r="C4407" s="4"/>
      <c r="F4407" s="7"/>
      <c r="G4407" s="4"/>
    </row>
    <row r="4408" spans="2:7">
      <c r="B4408" s="4"/>
      <c r="C4408" s="4"/>
      <c r="F4408" s="7"/>
      <c r="G4408" s="4"/>
    </row>
    <row r="4409" spans="2:7">
      <c r="B4409" s="4"/>
      <c r="C4409" s="4"/>
      <c r="F4409" s="7"/>
      <c r="G4409" s="4"/>
    </row>
    <row r="4410" spans="2:7">
      <c r="B4410" s="4"/>
      <c r="C4410" s="4"/>
      <c r="F4410" s="7"/>
      <c r="G4410" s="4"/>
    </row>
    <row r="4411" spans="2:7">
      <c r="B4411" s="4"/>
      <c r="C4411" s="4"/>
      <c r="F4411" s="7"/>
      <c r="G4411" s="4"/>
    </row>
    <row r="4412" spans="2:7">
      <c r="B4412" s="4"/>
      <c r="C4412" s="4"/>
      <c r="F4412" s="7"/>
      <c r="G4412" s="4"/>
    </row>
    <row r="4413" spans="2:7">
      <c r="B4413" s="4"/>
      <c r="C4413" s="4"/>
      <c r="F4413" s="7"/>
      <c r="G4413" s="4"/>
    </row>
    <row r="4414" spans="2:7">
      <c r="B4414" s="4"/>
      <c r="C4414" s="4"/>
      <c r="F4414" s="7"/>
      <c r="G4414" s="4"/>
    </row>
    <row r="4415" spans="2:7">
      <c r="B4415" s="4"/>
      <c r="C4415" s="4"/>
      <c r="F4415" s="7"/>
      <c r="G4415" s="4"/>
    </row>
    <row r="4416" spans="2:7">
      <c r="B4416" s="4"/>
      <c r="C4416" s="4"/>
      <c r="F4416" s="7"/>
      <c r="G4416" s="4"/>
    </row>
    <row r="4417" spans="2:7">
      <c r="B4417" s="4"/>
      <c r="C4417" s="4"/>
      <c r="F4417" s="7"/>
      <c r="G4417" s="4"/>
    </row>
    <row r="4418" spans="2:7">
      <c r="B4418" s="4"/>
      <c r="C4418" s="4"/>
      <c r="F4418" s="7"/>
      <c r="G4418" s="4"/>
    </row>
    <row r="4419" spans="2:7">
      <c r="B4419" s="4"/>
      <c r="C4419" s="4"/>
      <c r="F4419" s="7"/>
      <c r="G4419" s="4"/>
    </row>
    <row r="4420" spans="2:7">
      <c r="B4420" s="4"/>
      <c r="C4420" s="4"/>
      <c r="F4420" s="7"/>
      <c r="G4420" s="4"/>
    </row>
    <row r="4421" spans="2:7">
      <c r="B4421" s="4"/>
      <c r="C4421" s="4"/>
      <c r="F4421" s="7"/>
      <c r="G4421" s="4"/>
    </row>
    <row r="4422" spans="2:7">
      <c r="B4422" s="4"/>
      <c r="C4422" s="4"/>
      <c r="F4422" s="7"/>
      <c r="G4422" s="4"/>
    </row>
    <row r="4423" spans="2:7">
      <c r="B4423" s="4"/>
      <c r="C4423" s="4"/>
      <c r="F4423" s="7"/>
      <c r="G4423" s="4"/>
    </row>
    <row r="4424" spans="2:7">
      <c r="B4424" s="4"/>
      <c r="C4424" s="4"/>
      <c r="F4424" s="7"/>
      <c r="G4424" s="4"/>
    </row>
    <row r="4425" spans="2:7">
      <c r="B4425" s="4"/>
      <c r="C4425" s="4"/>
      <c r="F4425" s="7"/>
      <c r="G4425" s="4"/>
    </row>
    <row r="4426" spans="2:7">
      <c r="B4426" s="4"/>
      <c r="C4426" s="4"/>
      <c r="F4426" s="7"/>
      <c r="G4426" s="4"/>
    </row>
    <row r="4427" spans="2:7">
      <c r="B4427" s="4"/>
      <c r="C4427" s="4"/>
      <c r="F4427" s="7"/>
      <c r="G4427" s="4"/>
    </row>
    <row r="4428" spans="2:7">
      <c r="B4428" s="4"/>
      <c r="C4428" s="4"/>
      <c r="F4428" s="7"/>
      <c r="G4428" s="4"/>
    </row>
    <row r="4429" spans="2:7">
      <c r="B4429" s="4"/>
      <c r="C4429" s="4"/>
      <c r="F4429" s="7"/>
      <c r="G4429" s="4"/>
    </row>
    <row r="4430" spans="2:7">
      <c r="B4430" s="4"/>
      <c r="C4430" s="4"/>
      <c r="F4430" s="7"/>
      <c r="G4430" s="4"/>
    </row>
    <row r="4431" spans="2:7">
      <c r="B4431" s="4"/>
      <c r="C4431" s="4"/>
      <c r="F4431" s="7"/>
      <c r="G4431" s="4"/>
    </row>
    <row r="4432" spans="2:7">
      <c r="B4432" s="4"/>
      <c r="C4432" s="4"/>
      <c r="F4432" s="7"/>
      <c r="G4432" s="4"/>
    </row>
    <row r="4433" spans="2:7">
      <c r="B4433" s="4"/>
      <c r="C4433" s="4"/>
      <c r="F4433" s="7"/>
      <c r="G4433" s="4"/>
    </row>
    <row r="4434" spans="2:7">
      <c r="B4434" s="4"/>
      <c r="C4434" s="4"/>
      <c r="F4434" s="7"/>
      <c r="G4434" s="4"/>
    </row>
    <row r="4435" spans="2:7">
      <c r="B4435" s="4"/>
      <c r="C4435" s="4"/>
      <c r="F4435" s="7"/>
      <c r="G4435" s="4"/>
    </row>
    <row r="4436" spans="2:7">
      <c r="B4436" s="4"/>
      <c r="C4436" s="4"/>
      <c r="F4436" s="7"/>
      <c r="G4436" s="4"/>
    </row>
    <row r="4437" spans="2:7">
      <c r="B4437" s="4"/>
      <c r="C4437" s="4"/>
      <c r="F4437" s="7"/>
      <c r="G4437" s="4"/>
    </row>
    <row r="4438" spans="2:7">
      <c r="B4438" s="4"/>
      <c r="C4438" s="4"/>
      <c r="F4438" s="7"/>
      <c r="G4438" s="4"/>
    </row>
    <row r="4439" spans="2:7">
      <c r="B4439" s="4"/>
      <c r="C4439" s="4"/>
      <c r="F4439" s="7"/>
      <c r="G4439" s="4"/>
    </row>
    <row r="4440" spans="2:7">
      <c r="B4440" s="4"/>
      <c r="C4440" s="4"/>
      <c r="F4440" s="7"/>
      <c r="G4440" s="4"/>
    </row>
    <row r="4441" spans="2:7">
      <c r="B4441" s="4"/>
      <c r="C4441" s="4"/>
      <c r="F4441" s="7"/>
      <c r="G4441" s="4"/>
    </row>
    <row r="4442" spans="2:7">
      <c r="B4442" s="4"/>
      <c r="C4442" s="4"/>
      <c r="F4442" s="7"/>
      <c r="G4442" s="4"/>
    </row>
    <row r="4443" spans="2:7">
      <c r="B4443" s="4"/>
      <c r="C4443" s="4"/>
      <c r="F4443" s="7"/>
      <c r="G4443" s="4"/>
    </row>
    <row r="4444" spans="2:7">
      <c r="B4444" s="4"/>
      <c r="C4444" s="4"/>
      <c r="F4444" s="7"/>
      <c r="G4444" s="4"/>
    </row>
    <row r="4445" spans="2:7">
      <c r="B4445" s="4"/>
      <c r="C4445" s="4"/>
      <c r="F4445" s="7"/>
      <c r="G4445" s="4"/>
    </row>
    <row r="4446" spans="2:7">
      <c r="B4446" s="4"/>
      <c r="C4446" s="4"/>
      <c r="F4446" s="7"/>
      <c r="G4446" s="4"/>
    </row>
    <row r="4447" spans="2:7">
      <c r="B4447" s="4"/>
      <c r="C4447" s="4"/>
      <c r="F4447" s="7"/>
      <c r="G4447" s="4"/>
    </row>
    <row r="4448" spans="2:7">
      <c r="B4448" s="4"/>
      <c r="C4448" s="4"/>
      <c r="F4448" s="7"/>
      <c r="G4448" s="4"/>
    </row>
    <row r="4449" spans="2:7">
      <c r="B4449" s="4"/>
      <c r="C4449" s="4"/>
      <c r="F4449" s="7"/>
      <c r="G4449" s="4"/>
    </row>
    <row r="4450" spans="2:7">
      <c r="B4450" s="4"/>
      <c r="C4450" s="4"/>
      <c r="F4450" s="7"/>
      <c r="G4450" s="4"/>
    </row>
    <row r="4451" spans="2:7">
      <c r="B4451" s="4"/>
      <c r="C4451" s="4"/>
      <c r="F4451" s="7"/>
      <c r="G4451" s="4"/>
    </row>
    <row r="4452" spans="2:7">
      <c r="B4452" s="4"/>
      <c r="C4452" s="4"/>
      <c r="F4452" s="7"/>
      <c r="G4452" s="4"/>
    </row>
    <row r="4453" spans="2:7">
      <c r="B4453" s="4"/>
      <c r="C4453" s="4"/>
      <c r="F4453" s="7"/>
      <c r="G4453" s="4"/>
    </row>
    <row r="4454" spans="2:7">
      <c r="B4454" s="4"/>
      <c r="C4454" s="4"/>
      <c r="F4454" s="7"/>
      <c r="G4454" s="4"/>
    </row>
    <row r="4455" spans="2:7">
      <c r="B4455" s="4"/>
      <c r="C4455" s="4"/>
      <c r="F4455" s="7"/>
      <c r="G4455" s="4"/>
    </row>
    <row r="4456" spans="2:7">
      <c r="B4456" s="4"/>
      <c r="C4456" s="4"/>
      <c r="F4456" s="7"/>
      <c r="G4456" s="4"/>
    </row>
    <row r="4457" spans="2:7">
      <c r="B4457" s="4"/>
      <c r="C4457" s="4"/>
      <c r="F4457" s="7"/>
      <c r="G4457" s="4"/>
    </row>
    <row r="4458" spans="2:7">
      <c r="B4458" s="4"/>
      <c r="C4458" s="4"/>
      <c r="F4458" s="7"/>
      <c r="G4458" s="4"/>
    </row>
    <row r="4459" spans="2:7">
      <c r="B4459" s="4"/>
      <c r="C4459" s="4"/>
      <c r="F4459" s="7"/>
      <c r="G4459" s="4"/>
    </row>
    <row r="4460" spans="2:7">
      <c r="B4460" s="4"/>
      <c r="C4460" s="4"/>
      <c r="F4460" s="7"/>
      <c r="G4460" s="4"/>
    </row>
    <row r="4461" spans="2:7">
      <c r="B4461" s="4"/>
      <c r="C4461" s="4"/>
      <c r="F4461" s="7"/>
      <c r="G4461" s="4"/>
    </row>
    <row r="4462" spans="2:7">
      <c r="B4462" s="4"/>
      <c r="C4462" s="4"/>
      <c r="F4462" s="7"/>
      <c r="G4462" s="4"/>
    </row>
    <row r="4463" spans="2:7">
      <c r="B4463" s="4"/>
      <c r="C4463" s="4"/>
      <c r="F4463" s="7"/>
      <c r="G4463" s="4"/>
    </row>
    <row r="4464" spans="2:7">
      <c r="B4464" s="4"/>
      <c r="C4464" s="4"/>
      <c r="F4464" s="7"/>
      <c r="G4464" s="4"/>
    </row>
    <row r="4465" spans="2:7">
      <c r="B4465" s="4"/>
      <c r="C4465" s="4"/>
      <c r="F4465" s="7"/>
      <c r="G4465" s="4"/>
    </row>
    <row r="4466" spans="2:7">
      <c r="B4466" s="4"/>
      <c r="C4466" s="4"/>
      <c r="F4466" s="7"/>
      <c r="G4466" s="4"/>
    </row>
    <row r="4467" spans="2:7">
      <c r="B4467" s="4"/>
      <c r="C4467" s="4"/>
      <c r="F4467" s="7"/>
      <c r="G4467" s="4"/>
    </row>
    <row r="4468" spans="2:7">
      <c r="B4468" s="4"/>
      <c r="C4468" s="4"/>
      <c r="F4468" s="7"/>
      <c r="G4468" s="4"/>
    </row>
    <row r="4469" spans="2:7">
      <c r="B4469" s="4"/>
      <c r="C4469" s="4"/>
      <c r="F4469" s="7"/>
      <c r="G4469" s="4"/>
    </row>
    <row r="4470" spans="2:7">
      <c r="B4470" s="4"/>
      <c r="C4470" s="4"/>
      <c r="F4470" s="7"/>
      <c r="G4470" s="4"/>
    </row>
    <row r="4471" spans="2:7">
      <c r="B4471" s="4"/>
      <c r="C4471" s="4"/>
      <c r="F4471" s="7"/>
      <c r="G4471" s="4"/>
    </row>
    <row r="4472" spans="2:7">
      <c r="B4472" s="4"/>
      <c r="C4472" s="4"/>
      <c r="F4472" s="7"/>
      <c r="G4472" s="4"/>
    </row>
    <row r="4473" spans="2:7">
      <c r="B4473" s="4"/>
      <c r="C4473" s="4"/>
      <c r="F4473" s="7"/>
      <c r="G4473" s="4"/>
    </row>
    <row r="4474" spans="2:7">
      <c r="B4474" s="4"/>
      <c r="C4474" s="4"/>
      <c r="F4474" s="7"/>
      <c r="G4474" s="4"/>
    </row>
    <row r="4475" spans="2:7">
      <c r="B4475" s="4"/>
      <c r="C4475" s="4"/>
      <c r="F4475" s="7"/>
      <c r="G4475" s="4"/>
    </row>
    <row r="4476" spans="2:7">
      <c r="B4476" s="4"/>
      <c r="C4476" s="4"/>
      <c r="F4476" s="7"/>
      <c r="G4476" s="4"/>
    </row>
    <row r="4477" spans="2:7">
      <c r="B4477" s="4"/>
      <c r="C4477" s="4"/>
      <c r="F4477" s="7"/>
      <c r="G4477" s="4"/>
    </row>
    <row r="4478" spans="2:7">
      <c r="B4478" s="4"/>
      <c r="C4478" s="4"/>
      <c r="F4478" s="7"/>
      <c r="G4478" s="4"/>
    </row>
    <row r="4479" spans="2:7">
      <c r="B4479" s="4"/>
      <c r="C4479" s="4"/>
      <c r="F4479" s="7"/>
      <c r="G4479" s="4"/>
    </row>
    <row r="4480" spans="2:7">
      <c r="B4480" s="4"/>
      <c r="C4480" s="4"/>
      <c r="F4480" s="7"/>
      <c r="G4480" s="4"/>
    </row>
    <row r="4481" spans="2:7">
      <c r="B4481" s="4"/>
      <c r="C4481" s="4"/>
      <c r="F4481" s="7"/>
      <c r="G4481" s="4"/>
    </row>
    <row r="4482" spans="2:7">
      <c r="B4482" s="4"/>
      <c r="C4482" s="4"/>
      <c r="F4482" s="7"/>
      <c r="G4482" s="4"/>
    </row>
    <row r="4483" spans="2:7">
      <c r="B4483" s="4"/>
      <c r="C4483" s="4"/>
      <c r="F4483" s="7"/>
      <c r="G4483" s="4"/>
    </row>
    <row r="4484" spans="2:7">
      <c r="B4484" s="4"/>
      <c r="C4484" s="4"/>
      <c r="F4484" s="7"/>
      <c r="G4484" s="4"/>
    </row>
    <row r="4485" spans="2:7">
      <c r="B4485" s="4"/>
      <c r="C4485" s="4"/>
      <c r="F4485" s="7"/>
      <c r="G4485" s="4"/>
    </row>
    <row r="4486" spans="2:7">
      <c r="B4486" s="4"/>
      <c r="C4486" s="4"/>
      <c r="F4486" s="7"/>
      <c r="G4486" s="4"/>
    </row>
    <row r="4487" spans="2:7">
      <c r="B4487" s="4"/>
      <c r="C4487" s="4"/>
      <c r="F4487" s="7"/>
      <c r="G4487" s="4"/>
    </row>
    <row r="4488" spans="2:7">
      <c r="B4488" s="4"/>
      <c r="C4488" s="4"/>
      <c r="F4488" s="7"/>
      <c r="G4488" s="4"/>
    </row>
    <row r="4489" spans="2:7">
      <c r="B4489" s="4"/>
      <c r="C4489" s="4"/>
      <c r="F4489" s="7"/>
      <c r="G4489" s="4"/>
    </row>
    <row r="4490" spans="2:7">
      <c r="B4490" s="4"/>
      <c r="C4490" s="4"/>
      <c r="D4490" s="34"/>
      <c r="F4490" s="7"/>
      <c r="G4490" s="37"/>
    </row>
    <row r="4491" spans="2:7">
      <c r="B4491" s="4"/>
      <c r="C4491" s="4"/>
      <c r="D4491" s="34"/>
      <c r="F4491" s="7"/>
      <c r="G4491" s="37"/>
    </row>
    <row r="4492" spans="2:7">
      <c r="B4492" s="4"/>
      <c r="C4492" s="4"/>
      <c r="D4492" s="34"/>
      <c r="F4492" s="7"/>
      <c r="G4492" s="37"/>
    </row>
    <row r="4493" spans="2:7">
      <c r="B4493" s="4"/>
      <c r="C4493" s="4"/>
      <c r="D4493" s="34"/>
      <c r="F4493" s="7"/>
      <c r="G4493" s="37"/>
    </row>
    <row r="4494" spans="2:7">
      <c r="B4494" s="4"/>
      <c r="C4494" s="4"/>
      <c r="D4494" s="34"/>
      <c r="F4494" s="7"/>
      <c r="G4494" s="37"/>
    </row>
    <row r="4495" spans="2:7">
      <c r="B4495" s="4"/>
      <c r="C4495" s="4"/>
      <c r="D4495" s="34"/>
      <c r="F4495" s="7"/>
      <c r="G4495" s="37"/>
    </row>
    <row r="4496" spans="2:7">
      <c r="B4496" s="4"/>
      <c r="C4496" s="4"/>
      <c r="D4496" s="34"/>
      <c r="F4496" s="7"/>
      <c r="G4496" s="37"/>
    </row>
    <row r="4497" spans="2:7">
      <c r="B4497" s="4"/>
      <c r="C4497" s="4"/>
      <c r="D4497" s="34"/>
      <c r="F4497" s="7"/>
      <c r="G4497" s="37"/>
    </row>
    <row r="4498" spans="2:7">
      <c r="B4498" s="4"/>
      <c r="C4498" s="4"/>
      <c r="D4498" s="34"/>
      <c r="F4498" s="7"/>
      <c r="G4498" s="37"/>
    </row>
    <row r="4499" spans="2:7">
      <c r="B4499" s="4"/>
      <c r="C4499" s="4"/>
      <c r="D4499" s="34"/>
      <c r="F4499" s="7"/>
      <c r="G4499" s="37"/>
    </row>
    <row r="4500" spans="2:7">
      <c r="B4500" s="4"/>
      <c r="C4500" s="4"/>
      <c r="D4500" s="34"/>
      <c r="F4500" s="7"/>
      <c r="G4500" s="37"/>
    </row>
    <row r="4501" spans="2:7">
      <c r="B4501" s="4"/>
      <c r="C4501" s="4"/>
      <c r="D4501" s="36"/>
      <c r="F4501" s="7"/>
      <c r="G4501" s="37"/>
    </row>
    <row r="4502" spans="2:7">
      <c r="B4502" s="4"/>
      <c r="C4502" s="4"/>
      <c r="D4502" s="34"/>
      <c r="F4502" s="7"/>
      <c r="G4502" s="37"/>
    </row>
    <row r="4503" spans="2:7">
      <c r="B4503" s="4"/>
      <c r="C4503" s="4"/>
      <c r="D4503" s="34"/>
      <c r="F4503" s="7"/>
      <c r="G4503" s="37"/>
    </row>
    <row r="4504" spans="2:7">
      <c r="B4504" s="4"/>
      <c r="C4504" s="4"/>
      <c r="D4504" s="34"/>
      <c r="F4504" s="7"/>
      <c r="G4504" s="37"/>
    </row>
    <row r="4505" spans="2:7">
      <c r="B4505" s="4"/>
      <c r="C4505" s="4"/>
      <c r="D4505" s="34"/>
      <c r="F4505" s="7"/>
      <c r="G4505" s="37"/>
    </row>
    <row r="4506" spans="2:7">
      <c r="B4506" s="4"/>
      <c r="C4506" s="4"/>
      <c r="D4506" s="34"/>
      <c r="F4506" s="7"/>
      <c r="G4506" s="37"/>
    </row>
    <row r="4507" spans="2:7">
      <c r="B4507" s="4"/>
      <c r="C4507" s="4"/>
      <c r="D4507" s="34"/>
      <c r="F4507" s="7"/>
      <c r="G4507" s="37"/>
    </row>
    <row r="4508" spans="2:7">
      <c r="B4508" s="4"/>
      <c r="C4508" s="4"/>
      <c r="D4508" s="34"/>
      <c r="F4508" s="7"/>
      <c r="G4508" s="37"/>
    </row>
    <row r="4509" spans="2:7">
      <c r="B4509" s="4"/>
      <c r="C4509" s="4"/>
      <c r="D4509" s="34"/>
      <c r="F4509" s="7"/>
      <c r="G4509" s="37"/>
    </row>
    <row r="4510" spans="2:7">
      <c r="B4510" s="4"/>
      <c r="C4510" s="4"/>
      <c r="D4510" s="34"/>
      <c r="F4510" s="7"/>
      <c r="G4510" s="37"/>
    </row>
    <row r="4511" spans="2:7">
      <c r="B4511" s="4"/>
      <c r="C4511" s="4"/>
      <c r="D4511" s="34"/>
      <c r="F4511" s="7"/>
      <c r="G4511" s="37"/>
    </row>
    <row r="4512" spans="2:7">
      <c r="B4512" s="4"/>
      <c r="C4512" s="4"/>
      <c r="D4512" s="34"/>
      <c r="F4512" s="7"/>
      <c r="G4512" s="37"/>
    </row>
    <row r="4513" spans="2:7">
      <c r="B4513" s="4"/>
      <c r="C4513" s="4"/>
      <c r="D4513" s="34"/>
      <c r="F4513" s="7"/>
      <c r="G4513" s="37"/>
    </row>
    <row r="4514" spans="2:7">
      <c r="B4514" s="4"/>
      <c r="C4514" s="4"/>
      <c r="D4514" s="34"/>
      <c r="F4514" s="7"/>
      <c r="G4514" s="37"/>
    </row>
    <row r="4515" spans="2:7">
      <c r="B4515" s="4"/>
      <c r="C4515" s="4"/>
      <c r="D4515" s="34"/>
      <c r="F4515" s="7"/>
      <c r="G4515" s="37"/>
    </row>
    <row r="4516" spans="2:7">
      <c r="B4516" s="4"/>
      <c r="C4516" s="4"/>
      <c r="D4516" s="34"/>
      <c r="F4516" s="7"/>
      <c r="G4516" s="37"/>
    </row>
    <row r="4517" spans="2:7">
      <c r="B4517" s="4"/>
      <c r="C4517" s="4"/>
      <c r="D4517" s="34"/>
      <c r="F4517" s="7"/>
      <c r="G4517" s="37"/>
    </row>
    <row r="4518" spans="2:7">
      <c r="B4518" s="4"/>
      <c r="C4518" s="4"/>
      <c r="D4518" s="34"/>
      <c r="F4518" s="7"/>
      <c r="G4518" s="37"/>
    </row>
    <row r="4519" spans="2:7">
      <c r="B4519" s="4"/>
      <c r="C4519" s="4"/>
      <c r="D4519" s="34"/>
      <c r="F4519" s="7"/>
      <c r="G4519" s="37"/>
    </row>
    <row r="4520" spans="2:7">
      <c r="B4520" s="4"/>
      <c r="C4520" s="4"/>
      <c r="D4520" s="34"/>
      <c r="F4520" s="7"/>
      <c r="G4520" s="37"/>
    </row>
    <row r="4521" spans="2:7">
      <c r="B4521" s="4"/>
      <c r="C4521" s="4"/>
      <c r="D4521" s="34"/>
      <c r="F4521" s="7"/>
      <c r="G4521" s="37"/>
    </row>
    <row r="4522" spans="2:7">
      <c r="B4522" s="4"/>
      <c r="C4522" s="4"/>
      <c r="D4522" s="34"/>
      <c r="F4522" s="7"/>
      <c r="G4522" s="37"/>
    </row>
    <row r="4523" spans="2:7">
      <c r="B4523" s="4"/>
      <c r="C4523" s="4"/>
      <c r="D4523" s="34"/>
      <c r="F4523" s="7"/>
      <c r="G4523" s="37"/>
    </row>
    <row r="4524" spans="2:7">
      <c r="B4524" s="4"/>
      <c r="C4524" s="4"/>
      <c r="D4524" s="34"/>
      <c r="F4524" s="7"/>
      <c r="G4524" s="37"/>
    </row>
    <row r="4525" spans="2:7">
      <c r="B4525" s="4"/>
      <c r="C4525" s="4"/>
      <c r="D4525" s="34"/>
      <c r="F4525" s="7"/>
      <c r="G4525" s="37"/>
    </row>
    <row r="4526" spans="2:7">
      <c r="B4526" s="4"/>
      <c r="C4526" s="4"/>
      <c r="D4526" s="36"/>
      <c r="F4526" s="7"/>
      <c r="G4526" s="37"/>
    </row>
    <row r="4527" spans="2:7">
      <c r="B4527" s="4"/>
      <c r="C4527" s="4"/>
      <c r="D4527" s="36"/>
      <c r="F4527" s="7"/>
      <c r="G4527" s="37"/>
    </row>
    <row r="4528" spans="2:7">
      <c r="B4528" s="4"/>
      <c r="C4528" s="4"/>
      <c r="D4528" s="34"/>
      <c r="F4528" s="7"/>
      <c r="G4528" s="37"/>
    </row>
    <row r="4529" spans="2:7">
      <c r="B4529" s="4"/>
      <c r="C4529" s="4"/>
      <c r="D4529" s="34"/>
      <c r="F4529" s="7"/>
      <c r="G4529" s="37"/>
    </row>
    <row r="4530" spans="2:7">
      <c r="B4530" s="4"/>
      <c r="C4530" s="4"/>
      <c r="D4530" s="34"/>
      <c r="F4530" s="7"/>
      <c r="G4530" s="37"/>
    </row>
    <row r="4531" spans="2:7">
      <c r="B4531" s="4"/>
      <c r="C4531" s="4"/>
      <c r="D4531" s="34"/>
      <c r="F4531" s="7"/>
      <c r="G4531" s="37"/>
    </row>
    <row r="4532" spans="2:7">
      <c r="B4532" s="4"/>
      <c r="C4532" s="4"/>
      <c r="D4532" s="34"/>
      <c r="F4532" s="7"/>
      <c r="G4532" s="37"/>
    </row>
    <row r="4533" spans="2:7">
      <c r="B4533" s="4"/>
      <c r="C4533" s="4"/>
      <c r="D4533" s="34"/>
      <c r="F4533" s="7"/>
      <c r="G4533" s="37"/>
    </row>
    <row r="4534" spans="2:7">
      <c r="B4534" s="4"/>
      <c r="C4534" s="4"/>
      <c r="D4534" s="34"/>
      <c r="F4534" s="7"/>
      <c r="G4534" s="37"/>
    </row>
    <row r="4535" spans="2:7">
      <c r="B4535" s="4"/>
      <c r="C4535" s="4"/>
      <c r="D4535" s="34"/>
      <c r="F4535" s="7"/>
      <c r="G4535" s="37"/>
    </row>
    <row r="4536" spans="2:7">
      <c r="B4536" s="4"/>
      <c r="C4536" s="4"/>
      <c r="D4536" s="34"/>
      <c r="F4536" s="7"/>
      <c r="G4536" s="37"/>
    </row>
    <row r="4537" spans="2:7">
      <c r="B4537" s="4"/>
      <c r="C4537" s="4"/>
      <c r="D4537" s="34"/>
      <c r="F4537" s="7"/>
      <c r="G4537" s="37"/>
    </row>
    <row r="4538" spans="2:7">
      <c r="B4538" s="4"/>
      <c r="C4538" s="4"/>
      <c r="D4538" s="34"/>
      <c r="F4538" s="7"/>
      <c r="G4538" s="37"/>
    </row>
    <row r="4539" spans="2:7">
      <c r="B4539" s="4"/>
      <c r="C4539" s="4"/>
      <c r="D4539" s="34"/>
      <c r="F4539" s="7"/>
      <c r="G4539" s="37"/>
    </row>
    <row r="4540" spans="2:7">
      <c r="B4540" s="4"/>
      <c r="C4540" s="4"/>
      <c r="D4540" s="34"/>
      <c r="F4540" s="7"/>
      <c r="G4540" s="37"/>
    </row>
    <row r="4541" spans="2:7">
      <c r="B4541" s="4"/>
      <c r="C4541" s="4"/>
      <c r="D4541" s="34"/>
      <c r="F4541" s="7"/>
      <c r="G4541" s="37"/>
    </row>
    <row r="4542" spans="2:7">
      <c r="B4542" s="4"/>
      <c r="C4542" s="4"/>
      <c r="D4542" s="34"/>
      <c r="F4542" s="7"/>
      <c r="G4542" s="37"/>
    </row>
    <row r="4543" spans="2:7">
      <c r="B4543" s="4"/>
      <c r="C4543" s="4"/>
      <c r="D4543" s="34"/>
      <c r="F4543" s="7"/>
      <c r="G4543" s="37"/>
    </row>
    <row r="4544" spans="2:7">
      <c r="B4544" s="4"/>
      <c r="C4544" s="4"/>
      <c r="D4544" s="36"/>
      <c r="F4544" s="7"/>
      <c r="G4544" s="37"/>
    </row>
    <row r="4545" spans="2:7">
      <c r="B4545" s="4"/>
      <c r="C4545" s="4"/>
      <c r="D4545" s="34"/>
      <c r="F4545" s="7"/>
      <c r="G4545" s="37"/>
    </row>
    <row r="4546" spans="2:7">
      <c r="B4546" s="4"/>
      <c r="C4546" s="4"/>
      <c r="D4546" s="34"/>
      <c r="F4546" s="7"/>
      <c r="G4546" s="37"/>
    </row>
    <row r="4547" spans="2:7">
      <c r="B4547" s="4"/>
      <c r="C4547" s="4"/>
      <c r="D4547" s="34"/>
      <c r="F4547" s="7"/>
      <c r="G4547" s="37"/>
    </row>
    <row r="4548" spans="2:7">
      <c r="B4548" s="4"/>
      <c r="C4548" s="4"/>
      <c r="D4548" s="34"/>
      <c r="F4548" s="7"/>
      <c r="G4548" s="37"/>
    </row>
    <row r="4549" spans="2:7">
      <c r="B4549" s="4"/>
      <c r="C4549" s="4"/>
      <c r="D4549" s="34"/>
      <c r="F4549" s="7"/>
      <c r="G4549" s="37"/>
    </row>
    <row r="4550" spans="2:7">
      <c r="B4550" s="4"/>
      <c r="C4550" s="4"/>
      <c r="D4550" s="34"/>
      <c r="F4550" s="7"/>
      <c r="G4550" s="37"/>
    </row>
    <row r="4551" spans="2:7">
      <c r="B4551" s="4"/>
      <c r="C4551" s="4"/>
      <c r="D4551" s="34"/>
      <c r="F4551" s="7"/>
      <c r="G4551" s="37"/>
    </row>
    <row r="4552" spans="2:7">
      <c r="B4552" s="4"/>
      <c r="C4552" s="4"/>
      <c r="D4552" s="34"/>
      <c r="F4552" s="7"/>
      <c r="G4552" s="37"/>
    </row>
    <row r="4553" spans="2:7">
      <c r="B4553" s="4"/>
      <c r="C4553" s="4"/>
      <c r="D4553" s="34"/>
      <c r="F4553" s="7"/>
      <c r="G4553" s="37"/>
    </row>
    <row r="4554" spans="2:7">
      <c r="B4554" s="4"/>
      <c r="C4554" s="4"/>
      <c r="D4554" s="34"/>
      <c r="F4554" s="7"/>
      <c r="G4554" s="37"/>
    </row>
    <row r="4555" spans="2:7">
      <c r="B4555" s="4"/>
      <c r="C4555" s="4"/>
      <c r="D4555" s="34"/>
      <c r="F4555" s="7"/>
      <c r="G4555" s="37"/>
    </row>
    <row r="4556" spans="2:7">
      <c r="B4556" s="4"/>
      <c r="C4556" s="4"/>
      <c r="D4556" s="34"/>
      <c r="F4556" s="7"/>
      <c r="G4556" s="37"/>
    </row>
    <row r="4557" spans="2:7">
      <c r="B4557" s="4"/>
      <c r="C4557" s="4"/>
      <c r="D4557" s="34"/>
      <c r="F4557" s="7"/>
      <c r="G4557" s="37"/>
    </row>
    <row r="4558" spans="2:7">
      <c r="B4558" s="4"/>
      <c r="C4558" s="4"/>
      <c r="D4558" s="34"/>
      <c r="F4558" s="7"/>
      <c r="G4558" s="37"/>
    </row>
    <row r="4559" spans="2:7">
      <c r="B4559" s="4"/>
      <c r="C4559" s="4"/>
      <c r="D4559" s="34"/>
      <c r="F4559" s="7"/>
      <c r="G4559" s="37"/>
    </row>
    <row r="4560" spans="2:7">
      <c r="B4560" s="4"/>
      <c r="C4560" s="4"/>
      <c r="D4560" s="34"/>
      <c r="F4560" s="7"/>
      <c r="G4560" s="37"/>
    </row>
    <row r="4561" spans="2:7">
      <c r="B4561" s="4"/>
      <c r="C4561" s="4"/>
      <c r="D4561" s="34"/>
      <c r="F4561" s="7"/>
      <c r="G4561" s="37"/>
    </row>
    <row r="4562" spans="2:7">
      <c r="B4562" s="4"/>
      <c r="C4562" s="4"/>
      <c r="D4562" s="34"/>
      <c r="F4562" s="7"/>
      <c r="G4562" s="37"/>
    </row>
    <row r="4563" spans="2:7">
      <c r="B4563" s="4"/>
      <c r="C4563" s="4"/>
      <c r="D4563" s="34"/>
      <c r="F4563" s="7"/>
      <c r="G4563" s="37"/>
    </row>
    <row r="4564" spans="2:7">
      <c r="B4564" s="4"/>
      <c r="C4564" s="4"/>
      <c r="D4564" s="34"/>
      <c r="F4564" s="7"/>
      <c r="G4564" s="37"/>
    </row>
    <row r="4565" spans="2:7">
      <c r="B4565" s="4"/>
      <c r="C4565" s="4"/>
      <c r="D4565" s="34"/>
      <c r="F4565" s="7"/>
      <c r="G4565" s="37"/>
    </row>
    <row r="4566" spans="2:7">
      <c r="B4566" s="4"/>
      <c r="C4566" s="4"/>
      <c r="D4566" s="34"/>
      <c r="F4566" s="7"/>
      <c r="G4566" s="37"/>
    </row>
    <row r="4567" spans="2:7">
      <c r="B4567" s="4"/>
      <c r="C4567" s="4"/>
      <c r="D4567" s="34"/>
      <c r="F4567" s="7"/>
      <c r="G4567" s="37"/>
    </row>
    <row r="4568" spans="2:7">
      <c r="B4568" s="4"/>
      <c r="C4568" s="4"/>
      <c r="D4568" s="34"/>
      <c r="F4568" s="7"/>
      <c r="G4568" s="37"/>
    </row>
    <row r="4569" spans="2:7">
      <c r="B4569" s="4"/>
      <c r="C4569" s="4"/>
      <c r="D4569" s="34"/>
      <c r="F4569" s="7"/>
      <c r="G4569" s="37"/>
    </row>
    <row r="4570" spans="2:7">
      <c r="B4570" s="4"/>
      <c r="C4570" s="4"/>
      <c r="D4570" s="34"/>
      <c r="F4570" s="7"/>
      <c r="G4570" s="37"/>
    </row>
    <row r="4571" spans="2:7">
      <c r="B4571" s="4"/>
      <c r="C4571" s="4"/>
      <c r="D4571" s="34"/>
      <c r="F4571" s="7"/>
      <c r="G4571" s="37"/>
    </row>
    <row r="4572" spans="2:7">
      <c r="B4572" s="4"/>
      <c r="C4572" s="4"/>
      <c r="D4572" s="34"/>
      <c r="F4572" s="7"/>
      <c r="G4572" s="37"/>
    </row>
    <row r="4573" spans="2:7">
      <c r="B4573" s="4"/>
      <c r="C4573" s="4"/>
      <c r="D4573" s="34"/>
      <c r="F4573" s="7"/>
      <c r="G4573" s="37"/>
    </row>
    <row r="4574" spans="2:7">
      <c r="B4574" s="4"/>
      <c r="C4574" s="4"/>
      <c r="D4574" s="36"/>
      <c r="F4574" s="7"/>
      <c r="G4574" s="37"/>
    </row>
    <row r="4575" spans="2:7">
      <c r="B4575" s="4"/>
      <c r="C4575" s="4"/>
      <c r="D4575" s="34"/>
      <c r="F4575" s="7"/>
      <c r="G4575" s="37"/>
    </row>
    <row r="4576" spans="2:7">
      <c r="B4576" s="4"/>
      <c r="C4576" s="4"/>
      <c r="D4576" s="34"/>
      <c r="F4576" s="7"/>
      <c r="G4576" s="37"/>
    </row>
    <row r="4577" spans="2:7">
      <c r="B4577" s="4"/>
      <c r="C4577" s="4"/>
      <c r="D4577" s="34"/>
      <c r="F4577" s="7"/>
      <c r="G4577" s="37"/>
    </row>
    <row r="4578" spans="2:7">
      <c r="B4578" s="4"/>
      <c r="C4578" s="4"/>
      <c r="D4578" s="36"/>
      <c r="F4578" s="7"/>
      <c r="G4578" s="37"/>
    </row>
    <row r="4579" spans="2:7">
      <c r="B4579" s="4"/>
      <c r="C4579" s="4"/>
      <c r="D4579" s="36"/>
      <c r="F4579" s="7"/>
      <c r="G4579" s="37"/>
    </row>
    <row r="4580" spans="2:7">
      <c r="B4580" s="4"/>
      <c r="C4580" s="4"/>
      <c r="D4580" s="34"/>
      <c r="F4580" s="7"/>
      <c r="G4580" s="37"/>
    </row>
    <row r="4581" spans="2:7">
      <c r="B4581" s="4"/>
      <c r="C4581" s="4"/>
      <c r="D4581" s="34"/>
      <c r="F4581" s="7"/>
      <c r="G4581" s="37"/>
    </row>
    <row r="4582" spans="2:7">
      <c r="B4582" s="4"/>
      <c r="C4582" s="4"/>
      <c r="D4582" s="34"/>
      <c r="F4582" s="7"/>
      <c r="G4582" s="37"/>
    </row>
    <row r="4583" spans="2:7">
      <c r="B4583" s="4"/>
      <c r="C4583" s="4"/>
      <c r="D4583" s="34"/>
      <c r="F4583" s="7"/>
      <c r="G4583" s="37"/>
    </row>
    <row r="4584" spans="2:7">
      <c r="B4584" s="4"/>
      <c r="C4584" s="4"/>
      <c r="D4584" s="34"/>
      <c r="F4584" s="7"/>
      <c r="G4584" s="37"/>
    </row>
    <row r="4585" spans="2:7">
      <c r="B4585" s="4"/>
      <c r="C4585" s="4"/>
      <c r="D4585" s="34"/>
      <c r="F4585" s="7"/>
      <c r="G4585" s="37"/>
    </row>
    <row r="4586" spans="2:7">
      <c r="B4586" s="4"/>
      <c r="C4586" s="4"/>
      <c r="D4586" s="34"/>
      <c r="F4586" s="7"/>
      <c r="G4586" s="37"/>
    </row>
    <row r="4587" spans="2:7">
      <c r="B4587" s="4"/>
      <c r="C4587" s="4"/>
      <c r="D4587" s="34"/>
      <c r="F4587" s="7"/>
      <c r="G4587" s="37"/>
    </row>
    <row r="4588" spans="2:7">
      <c r="B4588" s="4"/>
      <c r="C4588" s="4"/>
      <c r="D4588" s="34"/>
      <c r="F4588" s="7"/>
      <c r="G4588" s="37"/>
    </row>
    <row r="4589" spans="2:7">
      <c r="B4589" s="4"/>
      <c r="C4589" s="4"/>
      <c r="D4589" s="34"/>
      <c r="F4589" s="7"/>
      <c r="G4589" s="37"/>
    </row>
    <row r="4590" spans="2:7">
      <c r="B4590" s="4"/>
      <c r="C4590" s="4"/>
      <c r="D4590" s="36"/>
      <c r="F4590" s="7"/>
      <c r="G4590" s="37"/>
    </row>
    <row r="4591" spans="2:7">
      <c r="B4591" s="4"/>
      <c r="C4591" s="4"/>
      <c r="D4591" s="36"/>
      <c r="F4591" s="7"/>
      <c r="G4591" s="37"/>
    </row>
    <row r="4592" spans="2:7">
      <c r="B4592" s="4"/>
      <c r="C4592" s="4"/>
      <c r="D4592" s="34"/>
      <c r="F4592" s="7"/>
      <c r="G4592" s="37"/>
    </row>
    <row r="4593" spans="2:7">
      <c r="B4593" s="4"/>
      <c r="C4593" s="4"/>
      <c r="D4593" s="34"/>
      <c r="F4593" s="7"/>
      <c r="G4593" s="37"/>
    </row>
    <row r="4594" spans="2:7">
      <c r="B4594" s="4"/>
      <c r="C4594" s="4"/>
      <c r="D4594" s="36"/>
      <c r="F4594" s="7"/>
      <c r="G4594" s="37"/>
    </row>
    <row r="4595" spans="2:7">
      <c r="B4595" s="4"/>
      <c r="C4595" s="4"/>
      <c r="D4595" s="34"/>
      <c r="F4595" s="7"/>
      <c r="G4595" s="37"/>
    </row>
    <row r="4596" spans="2:7">
      <c r="B4596" s="4"/>
      <c r="C4596" s="4"/>
      <c r="D4596" s="34"/>
      <c r="F4596" s="7"/>
      <c r="G4596" s="37"/>
    </row>
    <row r="4597" spans="2:7">
      <c r="B4597" s="4"/>
      <c r="C4597" s="4"/>
      <c r="D4597" s="34"/>
      <c r="F4597" s="7"/>
      <c r="G4597" s="37"/>
    </row>
    <row r="4598" spans="2:7">
      <c r="B4598" s="4"/>
      <c r="C4598" s="4"/>
      <c r="D4598" s="34"/>
      <c r="F4598" s="7"/>
      <c r="G4598" s="37"/>
    </row>
    <row r="4599" spans="2:7">
      <c r="B4599" s="4"/>
      <c r="C4599" s="4"/>
      <c r="D4599" s="34"/>
      <c r="F4599" s="7"/>
      <c r="G4599" s="37"/>
    </row>
    <row r="4600" spans="2:7">
      <c r="B4600" s="4"/>
      <c r="C4600" s="4"/>
      <c r="D4600" s="34"/>
      <c r="F4600" s="7"/>
      <c r="G4600" s="37"/>
    </row>
    <row r="4601" spans="2:7">
      <c r="B4601" s="4"/>
      <c r="C4601" s="4"/>
      <c r="D4601" s="34"/>
      <c r="F4601" s="7"/>
      <c r="G4601" s="37"/>
    </row>
    <row r="4602" spans="2:7">
      <c r="B4602" s="4"/>
      <c r="C4602" s="4"/>
      <c r="D4602" s="34"/>
      <c r="F4602" s="7"/>
      <c r="G4602" s="37"/>
    </row>
    <row r="4603" spans="2:7">
      <c r="B4603" s="4"/>
      <c r="C4603" s="4"/>
      <c r="D4603" s="34"/>
      <c r="F4603" s="7"/>
      <c r="G4603" s="37"/>
    </row>
    <row r="4604" spans="2:7">
      <c r="B4604" s="4"/>
      <c r="C4604" s="4"/>
      <c r="D4604" s="34"/>
      <c r="F4604" s="7"/>
      <c r="G4604" s="37"/>
    </row>
    <row r="4605" spans="2:7">
      <c r="B4605" s="4"/>
      <c r="C4605" s="4"/>
      <c r="D4605" s="34"/>
      <c r="F4605" s="7"/>
      <c r="G4605" s="37"/>
    </row>
    <row r="4606" spans="2:7">
      <c r="B4606" s="4"/>
      <c r="C4606" s="4"/>
      <c r="D4606" s="34"/>
      <c r="F4606" s="7"/>
      <c r="G4606" s="37"/>
    </row>
    <row r="4607" spans="2:7">
      <c r="B4607" s="4"/>
      <c r="C4607" s="4"/>
      <c r="D4607" s="34"/>
      <c r="F4607" s="7"/>
      <c r="G4607" s="37"/>
    </row>
    <row r="4608" spans="2:7">
      <c r="B4608" s="4"/>
      <c r="C4608" s="4"/>
      <c r="D4608" s="34"/>
      <c r="F4608" s="7"/>
      <c r="G4608" s="37"/>
    </row>
    <row r="4609" spans="2:7">
      <c r="B4609" s="4"/>
      <c r="C4609" s="4"/>
      <c r="D4609" s="34"/>
      <c r="F4609" s="7"/>
      <c r="G4609" s="37"/>
    </row>
    <row r="4610" spans="2:7">
      <c r="B4610" s="4"/>
      <c r="C4610" s="4"/>
      <c r="D4610" s="34"/>
      <c r="F4610" s="7"/>
      <c r="G4610" s="37"/>
    </row>
    <row r="4611" spans="2:7">
      <c r="B4611" s="4"/>
      <c r="C4611" s="4"/>
      <c r="D4611" s="34"/>
      <c r="F4611" s="7"/>
      <c r="G4611" s="37"/>
    </row>
    <row r="4612" spans="2:7">
      <c r="B4612" s="4"/>
      <c r="C4612" s="4"/>
      <c r="D4612" s="36"/>
      <c r="F4612" s="7"/>
      <c r="G4612" s="37"/>
    </row>
    <row r="4613" spans="2:7">
      <c r="B4613" s="4"/>
      <c r="C4613" s="4"/>
      <c r="D4613" s="34"/>
      <c r="F4613" s="7"/>
      <c r="G4613" s="37"/>
    </row>
    <row r="4614" spans="2:7">
      <c r="B4614" s="4"/>
      <c r="C4614" s="4"/>
      <c r="D4614" s="34"/>
      <c r="F4614" s="7"/>
      <c r="G4614" s="37"/>
    </row>
    <row r="4615" spans="2:7">
      <c r="B4615" s="4"/>
      <c r="C4615" s="4"/>
      <c r="D4615" s="34"/>
      <c r="F4615" s="7"/>
      <c r="G4615" s="37"/>
    </row>
    <row r="4616" spans="2:7">
      <c r="B4616" s="4"/>
      <c r="C4616" s="4"/>
      <c r="D4616" s="34"/>
      <c r="F4616" s="7"/>
      <c r="G4616" s="37"/>
    </row>
    <row r="4617" spans="2:7">
      <c r="B4617" s="4"/>
      <c r="C4617" s="4"/>
      <c r="D4617" s="34"/>
      <c r="F4617" s="7"/>
      <c r="G4617" s="37"/>
    </row>
    <row r="4618" spans="2:7">
      <c r="B4618" s="4"/>
      <c r="C4618" s="4"/>
      <c r="D4618" s="34"/>
      <c r="F4618" s="7"/>
      <c r="G4618" s="37"/>
    </row>
    <row r="4619" spans="2:7">
      <c r="B4619" s="4"/>
      <c r="C4619" s="4"/>
      <c r="D4619" s="34"/>
      <c r="F4619" s="7"/>
      <c r="G4619" s="37"/>
    </row>
    <row r="4620" spans="2:7">
      <c r="B4620" s="4"/>
      <c r="C4620" s="4"/>
      <c r="D4620" s="34"/>
      <c r="F4620" s="7"/>
      <c r="G4620" s="37"/>
    </row>
    <row r="4621" spans="2:7">
      <c r="B4621" s="4"/>
      <c r="C4621" s="4"/>
      <c r="D4621" s="34"/>
      <c r="F4621" s="7"/>
      <c r="G4621" s="37"/>
    </row>
    <row r="4622" spans="2:7">
      <c r="B4622" s="4"/>
      <c r="C4622" s="4"/>
      <c r="D4622" s="34"/>
      <c r="F4622" s="7"/>
      <c r="G4622" s="37"/>
    </row>
    <row r="4623" spans="2:7">
      <c r="B4623" s="4"/>
      <c r="C4623" s="4"/>
      <c r="D4623" s="34"/>
      <c r="F4623" s="7"/>
      <c r="G4623" s="37"/>
    </row>
    <row r="4624" spans="2:7">
      <c r="B4624" s="4"/>
      <c r="C4624" s="4"/>
      <c r="D4624" s="34"/>
      <c r="F4624" s="7"/>
      <c r="G4624" s="37"/>
    </row>
    <row r="4625" spans="2:7">
      <c r="B4625" s="4"/>
      <c r="C4625" s="4"/>
      <c r="D4625" s="34"/>
      <c r="F4625" s="7"/>
      <c r="G4625" s="37"/>
    </row>
    <row r="4626" spans="2:7">
      <c r="B4626" s="4"/>
      <c r="C4626" s="4"/>
      <c r="D4626" s="34"/>
      <c r="F4626" s="7"/>
      <c r="G4626" s="37"/>
    </row>
    <row r="4627" spans="2:7">
      <c r="B4627" s="4"/>
      <c r="C4627" s="4"/>
      <c r="D4627" s="34"/>
      <c r="F4627" s="7"/>
      <c r="G4627" s="37"/>
    </row>
    <row r="4628" spans="2:7">
      <c r="B4628" s="4"/>
      <c r="C4628" s="4"/>
      <c r="D4628" s="34"/>
      <c r="F4628" s="7"/>
      <c r="G4628" s="37"/>
    </row>
    <row r="4629" spans="2:7">
      <c r="B4629" s="4"/>
      <c r="C4629" s="4"/>
      <c r="D4629" s="34"/>
      <c r="F4629" s="7"/>
      <c r="G4629" s="37"/>
    </row>
    <row r="4630" spans="2:7">
      <c r="B4630" s="4"/>
      <c r="C4630" s="4"/>
      <c r="D4630" s="34"/>
      <c r="F4630" s="7"/>
      <c r="G4630" s="37"/>
    </row>
    <row r="4631" spans="2:7">
      <c r="B4631" s="4"/>
      <c r="C4631" s="4"/>
      <c r="D4631" s="34"/>
      <c r="F4631" s="7"/>
      <c r="G4631" s="37"/>
    </row>
    <row r="4632" spans="2:7">
      <c r="B4632" s="4"/>
      <c r="C4632" s="4"/>
      <c r="D4632" s="34"/>
      <c r="F4632" s="7"/>
      <c r="G4632" s="37"/>
    </row>
    <row r="4633" spans="2:7">
      <c r="B4633" s="4"/>
      <c r="C4633" s="4"/>
      <c r="D4633" s="36"/>
      <c r="F4633" s="7"/>
      <c r="G4633" s="37"/>
    </row>
    <row r="4634" spans="2:7">
      <c r="B4634" s="4"/>
      <c r="C4634" s="4"/>
      <c r="D4634" s="34"/>
      <c r="F4634" s="7"/>
      <c r="G4634" s="37"/>
    </row>
    <row r="4635" spans="2:7">
      <c r="B4635" s="4"/>
      <c r="C4635" s="4"/>
      <c r="D4635" s="34"/>
      <c r="F4635" s="7"/>
      <c r="G4635" s="37"/>
    </row>
    <row r="4636" spans="2:7">
      <c r="B4636" s="4"/>
      <c r="C4636" s="4"/>
      <c r="D4636" s="34"/>
      <c r="F4636" s="7"/>
      <c r="G4636" s="37"/>
    </row>
    <row r="4637" spans="2:7">
      <c r="B4637" s="4"/>
      <c r="C4637" s="4"/>
      <c r="D4637" s="34"/>
      <c r="F4637" s="7"/>
      <c r="G4637" s="37"/>
    </row>
    <row r="4638" spans="2:7">
      <c r="B4638" s="4"/>
      <c r="C4638" s="4"/>
      <c r="D4638" s="34"/>
      <c r="F4638" s="7"/>
      <c r="G4638" s="37"/>
    </row>
    <row r="4639" spans="2:7">
      <c r="B4639" s="4"/>
      <c r="C4639" s="4"/>
      <c r="D4639" s="34"/>
      <c r="F4639" s="7"/>
      <c r="G4639" s="37"/>
    </row>
    <row r="4640" spans="2:7">
      <c r="B4640" s="4"/>
      <c r="C4640" s="4"/>
      <c r="D4640" s="34"/>
      <c r="F4640" s="7"/>
      <c r="G4640" s="37"/>
    </row>
    <row r="4641" spans="2:7">
      <c r="B4641" s="4"/>
      <c r="C4641" s="4"/>
      <c r="D4641" s="34"/>
      <c r="F4641" s="7"/>
      <c r="G4641" s="37"/>
    </row>
    <row r="4642" spans="2:7">
      <c r="B4642" s="4"/>
      <c r="C4642" s="4"/>
      <c r="D4642" s="34"/>
      <c r="F4642" s="7"/>
      <c r="G4642" s="37"/>
    </row>
    <row r="4643" spans="2:7">
      <c r="B4643" s="4"/>
      <c r="C4643" s="4"/>
      <c r="D4643" s="34"/>
      <c r="F4643" s="7"/>
      <c r="G4643" s="37"/>
    </row>
    <row r="4644" spans="2:7">
      <c r="B4644" s="4"/>
      <c r="C4644" s="4"/>
      <c r="D4644" s="34"/>
      <c r="F4644" s="7"/>
      <c r="G4644" s="37"/>
    </row>
    <row r="4645" spans="2:7">
      <c r="B4645" s="4"/>
      <c r="C4645" s="4"/>
      <c r="D4645" s="34"/>
      <c r="F4645" s="7"/>
      <c r="G4645" s="37"/>
    </row>
    <row r="4646" spans="2:7">
      <c r="B4646" s="4"/>
      <c r="C4646" s="4"/>
      <c r="D4646" s="34"/>
      <c r="F4646" s="7"/>
      <c r="G4646" s="37"/>
    </row>
    <row r="4647" spans="2:7">
      <c r="B4647" s="4"/>
      <c r="C4647" s="4"/>
      <c r="D4647" s="34"/>
      <c r="F4647" s="7"/>
      <c r="G4647" s="37"/>
    </row>
    <row r="4648" spans="2:7">
      <c r="B4648" s="4"/>
      <c r="C4648" s="4"/>
      <c r="D4648" s="34"/>
      <c r="F4648" s="7"/>
      <c r="G4648" s="37"/>
    </row>
    <row r="4649" spans="2:7">
      <c r="B4649" s="4"/>
      <c r="C4649" s="4"/>
      <c r="D4649" s="34"/>
      <c r="F4649" s="7"/>
      <c r="G4649" s="37"/>
    </row>
    <row r="4650" spans="2:7">
      <c r="B4650" s="4"/>
      <c r="C4650" s="4"/>
      <c r="D4650" s="34"/>
      <c r="F4650" s="7"/>
      <c r="G4650" s="37"/>
    </row>
    <row r="4651" spans="2:7">
      <c r="B4651" s="4"/>
      <c r="C4651" s="4"/>
      <c r="D4651" s="34"/>
      <c r="F4651" s="7"/>
      <c r="G4651" s="37"/>
    </row>
    <row r="4652" spans="2:7">
      <c r="B4652" s="4"/>
      <c r="C4652" s="4"/>
      <c r="D4652" s="36"/>
      <c r="F4652" s="7"/>
      <c r="G4652" s="37"/>
    </row>
    <row r="4653" spans="2:7">
      <c r="B4653" s="4"/>
      <c r="C4653" s="4"/>
      <c r="D4653" s="34"/>
      <c r="F4653" s="7"/>
      <c r="G4653" s="37"/>
    </row>
    <row r="4654" spans="2:7">
      <c r="B4654" s="4"/>
      <c r="C4654" s="4"/>
      <c r="D4654" s="34"/>
      <c r="F4654" s="7"/>
      <c r="G4654" s="37"/>
    </row>
    <row r="4655" spans="2:7">
      <c r="B4655" s="4"/>
      <c r="C4655" s="4"/>
      <c r="D4655" s="34"/>
      <c r="F4655" s="7"/>
      <c r="G4655" s="37"/>
    </row>
    <row r="4656" spans="2:7">
      <c r="B4656" s="4"/>
      <c r="C4656" s="4"/>
      <c r="D4656" s="34"/>
      <c r="F4656" s="7"/>
      <c r="G4656" s="37"/>
    </row>
    <row r="4657" spans="2:7">
      <c r="B4657" s="4"/>
      <c r="C4657" s="4"/>
      <c r="D4657" s="34"/>
      <c r="F4657" s="7"/>
      <c r="G4657" s="37"/>
    </row>
    <row r="4658" spans="2:7">
      <c r="B4658" s="4"/>
      <c r="C4658" s="4"/>
      <c r="D4658" s="36"/>
      <c r="F4658" s="7"/>
      <c r="G4658" s="37"/>
    </row>
    <row r="4659" spans="2:7">
      <c r="B4659" s="4"/>
      <c r="C4659" s="4"/>
      <c r="D4659" s="34"/>
      <c r="F4659" s="7"/>
      <c r="G4659" s="37"/>
    </row>
    <row r="4660" spans="2:7">
      <c r="B4660" s="4"/>
      <c r="C4660" s="4"/>
      <c r="D4660" s="34"/>
      <c r="F4660" s="7"/>
      <c r="G4660" s="37"/>
    </row>
    <row r="4661" spans="2:7">
      <c r="B4661" s="4"/>
      <c r="C4661" s="4"/>
      <c r="D4661" s="34"/>
      <c r="F4661" s="7"/>
      <c r="G4661" s="37"/>
    </row>
    <row r="4662" spans="2:7">
      <c r="B4662" s="4"/>
      <c r="C4662" s="4"/>
      <c r="D4662" s="36"/>
      <c r="F4662" s="7"/>
      <c r="G4662" s="37"/>
    </row>
    <row r="4663" spans="2:7">
      <c r="B4663" s="4"/>
      <c r="C4663" s="4"/>
      <c r="D4663" s="34"/>
      <c r="F4663" s="7"/>
      <c r="G4663" s="37"/>
    </row>
    <row r="4664" spans="2:7">
      <c r="B4664" s="4"/>
      <c r="C4664" s="4"/>
      <c r="D4664" s="34"/>
      <c r="F4664" s="7"/>
      <c r="G4664" s="37"/>
    </row>
    <row r="4665" spans="2:7">
      <c r="B4665" s="4"/>
      <c r="C4665" s="4"/>
      <c r="D4665" s="34"/>
      <c r="F4665" s="7"/>
      <c r="G4665" s="37"/>
    </row>
    <row r="4666" spans="2:7">
      <c r="B4666" s="4"/>
      <c r="C4666" s="4"/>
      <c r="D4666" s="34"/>
      <c r="F4666" s="7"/>
      <c r="G4666" s="37"/>
    </row>
    <row r="4667" spans="2:7">
      <c r="B4667" s="4"/>
      <c r="C4667" s="4"/>
      <c r="D4667" s="34"/>
      <c r="F4667" s="7"/>
      <c r="G4667" s="37"/>
    </row>
    <row r="4668" spans="2:7">
      <c r="B4668" s="4"/>
      <c r="C4668" s="4"/>
      <c r="D4668" s="34"/>
      <c r="F4668" s="7"/>
      <c r="G4668" s="37"/>
    </row>
    <row r="4669" spans="2:7">
      <c r="B4669" s="4"/>
      <c r="C4669" s="4"/>
      <c r="D4669" s="34"/>
      <c r="F4669" s="7"/>
      <c r="G4669" s="37"/>
    </row>
    <row r="4670" spans="2:7">
      <c r="B4670" s="4"/>
      <c r="C4670" s="4"/>
      <c r="D4670" s="34"/>
      <c r="F4670" s="7"/>
      <c r="G4670" s="37"/>
    </row>
    <row r="4671" spans="2:7">
      <c r="B4671" s="4"/>
      <c r="C4671" s="4"/>
      <c r="D4671" s="36"/>
      <c r="F4671" s="7"/>
      <c r="G4671" s="37"/>
    </row>
    <row r="4672" spans="2:7">
      <c r="B4672" s="4"/>
      <c r="C4672" s="4"/>
      <c r="D4672" s="36"/>
      <c r="F4672" s="7"/>
      <c r="G4672" s="37"/>
    </row>
    <row r="4673" spans="2:7">
      <c r="B4673" s="4"/>
      <c r="C4673" s="4"/>
      <c r="D4673" s="34"/>
      <c r="F4673" s="7"/>
      <c r="G4673" s="37"/>
    </row>
    <row r="4674" spans="2:7">
      <c r="B4674" s="4"/>
      <c r="C4674" s="4"/>
      <c r="D4674" s="34"/>
      <c r="F4674" s="7"/>
      <c r="G4674" s="37"/>
    </row>
    <row r="4675" spans="2:7">
      <c r="B4675" s="4"/>
      <c r="C4675" s="4"/>
      <c r="D4675" s="34"/>
      <c r="F4675" s="7"/>
      <c r="G4675" s="37"/>
    </row>
    <row r="4676" spans="2:7">
      <c r="B4676" s="4"/>
      <c r="C4676" s="4"/>
      <c r="D4676" s="34"/>
      <c r="F4676" s="7"/>
      <c r="G4676" s="37"/>
    </row>
    <row r="4677" spans="2:7">
      <c r="B4677" s="4"/>
      <c r="C4677" s="4"/>
      <c r="D4677" s="34"/>
      <c r="F4677" s="7"/>
      <c r="G4677" s="37"/>
    </row>
    <row r="4678" spans="2:7">
      <c r="B4678" s="4"/>
      <c r="C4678" s="4"/>
      <c r="D4678" s="34"/>
      <c r="F4678" s="7"/>
      <c r="G4678" s="37"/>
    </row>
    <row r="4679" spans="2:7">
      <c r="B4679" s="4"/>
      <c r="C4679" s="4"/>
      <c r="D4679" s="34"/>
      <c r="F4679" s="7"/>
      <c r="G4679" s="37"/>
    </row>
    <row r="4680" spans="2:7">
      <c r="B4680" s="4"/>
      <c r="C4680" s="4"/>
      <c r="D4680" s="34"/>
      <c r="F4680" s="7"/>
      <c r="G4680" s="37"/>
    </row>
    <row r="4681" spans="2:7">
      <c r="B4681" s="4"/>
      <c r="C4681" s="4"/>
      <c r="D4681" s="34"/>
      <c r="F4681" s="7"/>
      <c r="G4681" s="37"/>
    </row>
    <row r="4682" spans="2:7">
      <c r="B4682" s="4"/>
      <c r="C4682" s="4"/>
      <c r="D4682" s="34"/>
      <c r="F4682" s="7"/>
      <c r="G4682" s="37"/>
    </row>
    <row r="4683" spans="2:7">
      <c r="B4683" s="4"/>
      <c r="C4683" s="4"/>
      <c r="D4683" s="34"/>
      <c r="F4683" s="7"/>
      <c r="G4683" s="37"/>
    </row>
    <row r="4684" spans="2:7">
      <c r="B4684" s="4"/>
      <c r="C4684" s="4"/>
      <c r="D4684" s="34"/>
      <c r="F4684" s="7"/>
      <c r="G4684" s="37"/>
    </row>
    <row r="4685" spans="2:7">
      <c r="B4685" s="4"/>
      <c r="C4685" s="4"/>
      <c r="D4685" s="34"/>
      <c r="F4685" s="7"/>
      <c r="G4685" s="37"/>
    </row>
    <row r="4686" spans="2:7">
      <c r="B4686" s="4"/>
      <c r="C4686" s="4"/>
      <c r="D4686" s="34"/>
      <c r="F4686" s="7"/>
      <c r="G4686" s="37"/>
    </row>
    <row r="4687" spans="2:7">
      <c r="B4687" s="4"/>
      <c r="C4687" s="4"/>
      <c r="D4687" s="36"/>
      <c r="F4687" s="7"/>
      <c r="G4687" s="37"/>
    </row>
    <row r="4688" spans="2:7">
      <c r="B4688" s="4"/>
      <c r="C4688" s="4"/>
      <c r="D4688" s="36"/>
      <c r="F4688" s="7"/>
      <c r="G4688" s="37"/>
    </row>
    <row r="4689" spans="2:7">
      <c r="B4689" s="4"/>
      <c r="C4689" s="4"/>
      <c r="D4689" s="34"/>
      <c r="F4689" s="7"/>
      <c r="G4689" s="37"/>
    </row>
    <row r="4690" spans="2:7">
      <c r="B4690" s="4"/>
      <c r="C4690" s="4"/>
      <c r="D4690" s="34"/>
      <c r="F4690" s="7"/>
      <c r="G4690" s="37"/>
    </row>
    <row r="4691" spans="2:7">
      <c r="B4691" s="4"/>
      <c r="C4691" s="4"/>
      <c r="D4691" s="34"/>
      <c r="F4691" s="7"/>
      <c r="G4691" s="37"/>
    </row>
    <row r="4692" spans="2:7">
      <c r="B4692" s="4"/>
      <c r="C4692" s="4"/>
      <c r="D4692" s="34"/>
      <c r="F4692" s="7"/>
      <c r="G4692" s="37"/>
    </row>
    <row r="4693" spans="2:7">
      <c r="B4693" s="4"/>
      <c r="C4693" s="4"/>
      <c r="D4693" s="36"/>
      <c r="F4693" s="7"/>
      <c r="G4693" s="37"/>
    </row>
    <row r="4694" spans="2:7">
      <c r="B4694" s="4"/>
      <c r="C4694" s="4"/>
      <c r="D4694" s="34"/>
      <c r="F4694" s="7"/>
      <c r="G4694" s="37"/>
    </row>
    <row r="4695" spans="2:7">
      <c r="B4695" s="4"/>
      <c r="C4695" s="4"/>
      <c r="D4695" s="34"/>
      <c r="F4695" s="7"/>
      <c r="G4695" s="37"/>
    </row>
    <row r="4696" spans="2:7">
      <c r="B4696" s="4"/>
      <c r="C4696" s="4"/>
      <c r="D4696" s="34"/>
      <c r="F4696" s="7"/>
      <c r="G4696" s="37"/>
    </row>
    <row r="4697" spans="2:7">
      <c r="B4697" s="4"/>
      <c r="C4697" s="4"/>
      <c r="D4697" s="34"/>
      <c r="F4697" s="7"/>
      <c r="G4697" s="37"/>
    </row>
    <row r="4698" spans="2:7">
      <c r="B4698" s="4"/>
      <c r="C4698" s="4"/>
      <c r="D4698" s="36"/>
      <c r="F4698" s="7"/>
      <c r="G4698" s="37"/>
    </row>
    <row r="4699" spans="2:7">
      <c r="B4699" s="4"/>
      <c r="C4699" s="4"/>
      <c r="D4699" s="34"/>
      <c r="F4699" s="7"/>
      <c r="G4699" s="37"/>
    </row>
    <row r="4700" spans="2:7">
      <c r="B4700" s="4"/>
      <c r="C4700" s="4"/>
      <c r="D4700" s="34"/>
      <c r="F4700" s="7"/>
      <c r="G4700" s="37"/>
    </row>
    <row r="4701" spans="2:7">
      <c r="B4701" s="4"/>
      <c r="C4701" s="4"/>
      <c r="D4701" s="34"/>
      <c r="F4701" s="7"/>
      <c r="G4701" s="37"/>
    </row>
    <row r="4702" spans="2:7">
      <c r="B4702" s="4"/>
      <c r="C4702" s="4"/>
      <c r="D4702" s="34"/>
      <c r="F4702" s="7"/>
      <c r="G4702" s="37"/>
    </row>
    <row r="4703" spans="2:7">
      <c r="B4703" s="4"/>
      <c r="C4703" s="4"/>
      <c r="D4703" s="34"/>
      <c r="F4703" s="7"/>
      <c r="G4703" s="37"/>
    </row>
    <row r="4704" spans="2:7">
      <c r="B4704" s="4"/>
      <c r="C4704" s="4"/>
      <c r="D4704" s="34"/>
      <c r="F4704" s="7"/>
      <c r="G4704" s="37"/>
    </row>
    <row r="4705" spans="2:7">
      <c r="B4705" s="4"/>
      <c r="C4705" s="4"/>
      <c r="D4705" s="34"/>
      <c r="F4705" s="7"/>
      <c r="G4705" s="37"/>
    </row>
    <row r="4706" spans="2:7">
      <c r="B4706" s="4"/>
      <c r="C4706" s="4"/>
      <c r="D4706" s="34"/>
      <c r="F4706" s="7"/>
      <c r="G4706" s="37"/>
    </row>
    <row r="4707" spans="2:7">
      <c r="B4707" s="4"/>
      <c r="C4707" s="4"/>
      <c r="D4707" s="34"/>
      <c r="F4707" s="7"/>
      <c r="G4707" s="37"/>
    </row>
    <row r="4708" spans="2:7">
      <c r="B4708" s="4"/>
      <c r="C4708" s="4"/>
      <c r="D4708" s="34"/>
      <c r="F4708" s="7"/>
      <c r="G4708" s="37"/>
    </row>
    <row r="4709" spans="2:7">
      <c r="B4709" s="4"/>
      <c r="C4709" s="4"/>
      <c r="D4709" s="34"/>
      <c r="F4709" s="7"/>
      <c r="G4709" s="37"/>
    </row>
    <row r="4710" spans="2:7">
      <c r="B4710" s="4"/>
      <c r="C4710" s="4"/>
      <c r="D4710" s="34"/>
      <c r="F4710" s="7"/>
      <c r="G4710" s="37"/>
    </row>
    <row r="4711" spans="2:7">
      <c r="B4711" s="4"/>
      <c r="C4711" s="4"/>
      <c r="D4711" s="36"/>
      <c r="F4711" s="7"/>
      <c r="G4711" s="37"/>
    </row>
    <row r="4712" spans="2:7">
      <c r="B4712" s="4"/>
      <c r="C4712" s="4"/>
      <c r="D4712" s="34"/>
      <c r="F4712" s="7"/>
      <c r="G4712" s="37"/>
    </row>
    <row r="4713" spans="2:7">
      <c r="B4713" s="4"/>
      <c r="C4713" s="4"/>
      <c r="D4713" s="34"/>
      <c r="F4713" s="7"/>
      <c r="G4713" s="37"/>
    </row>
    <row r="4714" spans="2:7">
      <c r="B4714" s="4"/>
      <c r="C4714" s="4"/>
      <c r="D4714" s="36"/>
      <c r="F4714" s="7"/>
      <c r="G4714" s="37"/>
    </row>
    <row r="4715" spans="2:7">
      <c r="B4715" s="4"/>
      <c r="C4715" s="4"/>
      <c r="D4715" s="34"/>
      <c r="F4715" s="7"/>
      <c r="G4715" s="37"/>
    </row>
    <row r="4716" spans="2:7">
      <c r="B4716" s="4"/>
      <c r="C4716" s="4"/>
      <c r="D4716" s="34"/>
      <c r="F4716" s="7"/>
      <c r="G4716" s="37"/>
    </row>
    <row r="4717" spans="2:7">
      <c r="B4717" s="4"/>
      <c r="C4717" s="4"/>
      <c r="D4717" s="36"/>
      <c r="F4717" s="7"/>
      <c r="G4717" s="37"/>
    </row>
    <row r="4718" spans="2:7">
      <c r="B4718" s="4"/>
      <c r="C4718" s="4"/>
      <c r="D4718" s="34"/>
      <c r="F4718" s="7"/>
      <c r="G4718" s="37"/>
    </row>
    <row r="4719" spans="2:7">
      <c r="B4719" s="4"/>
      <c r="C4719" s="4"/>
      <c r="D4719" s="34"/>
      <c r="F4719" s="7"/>
      <c r="G4719" s="37"/>
    </row>
    <row r="4720" spans="2:7">
      <c r="B4720" s="4"/>
      <c r="C4720" s="4"/>
      <c r="D4720" s="34"/>
      <c r="F4720" s="7"/>
      <c r="G4720" s="37"/>
    </row>
    <row r="4721" spans="2:7">
      <c r="B4721" s="4"/>
      <c r="C4721" s="4"/>
      <c r="D4721" s="34"/>
      <c r="F4721" s="7"/>
      <c r="G4721" s="37"/>
    </row>
    <row r="4722" spans="2:7">
      <c r="B4722" s="4"/>
      <c r="C4722" s="4"/>
      <c r="D4722" s="34"/>
      <c r="F4722" s="7"/>
      <c r="G4722" s="37"/>
    </row>
    <row r="4723" spans="2:7">
      <c r="B4723" s="4"/>
      <c r="C4723" s="4"/>
      <c r="D4723" s="34"/>
      <c r="F4723" s="7"/>
      <c r="G4723" s="37"/>
    </row>
    <row r="4724" spans="2:7">
      <c r="B4724" s="4"/>
      <c r="C4724" s="4"/>
      <c r="D4724" s="34"/>
      <c r="F4724" s="7"/>
      <c r="G4724" s="37"/>
    </row>
    <row r="4725" spans="2:7">
      <c r="B4725" s="4"/>
      <c r="C4725" s="4"/>
      <c r="D4725" s="34"/>
      <c r="F4725" s="7"/>
      <c r="G4725" s="37"/>
    </row>
    <row r="4726" spans="2:7">
      <c r="B4726" s="4"/>
      <c r="C4726" s="4"/>
      <c r="D4726" s="34"/>
      <c r="F4726" s="7"/>
      <c r="G4726" s="37"/>
    </row>
    <row r="4727" spans="2:7">
      <c r="B4727" s="4"/>
      <c r="C4727" s="4"/>
      <c r="D4727" s="34"/>
      <c r="F4727" s="7"/>
      <c r="G4727" s="37"/>
    </row>
    <row r="4728" spans="2:7">
      <c r="B4728" s="4"/>
      <c r="C4728" s="4"/>
      <c r="D4728" s="34"/>
      <c r="F4728" s="7"/>
      <c r="G4728" s="37"/>
    </row>
    <row r="4729" spans="2:7">
      <c r="B4729" s="4"/>
      <c r="C4729" s="4"/>
      <c r="D4729" s="34"/>
      <c r="F4729" s="7"/>
      <c r="G4729" s="37"/>
    </row>
    <row r="4730" spans="2:7">
      <c r="B4730" s="4"/>
      <c r="C4730" s="4"/>
      <c r="D4730" s="34"/>
      <c r="F4730" s="7"/>
      <c r="G4730" s="37"/>
    </row>
    <row r="4731" spans="2:7">
      <c r="B4731" s="4"/>
      <c r="C4731" s="4"/>
      <c r="D4731" s="34"/>
      <c r="F4731" s="7"/>
      <c r="G4731" s="37"/>
    </row>
    <row r="4732" spans="2:7">
      <c r="B4732" s="4"/>
      <c r="C4732" s="4"/>
      <c r="D4732" s="34"/>
      <c r="F4732" s="7"/>
      <c r="G4732" s="37"/>
    </row>
    <row r="4733" spans="2:7">
      <c r="B4733" s="4"/>
      <c r="C4733" s="4"/>
      <c r="D4733" s="34"/>
      <c r="F4733" s="7"/>
      <c r="G4733" s="37"/>
    </row>
    <row r="4734" spans="2:7">
      <c r="B4734" s="4"/>
      <c r="C4734" s="4"/>
      <c r="D4734" s="34"/>
      <c r="F4734" s="7"/>
      <c r="G4734" s="37"/>
    </row>
    <row r="4735" spans="2:7">
      <c r="B4735" s="4"/>
      <c r="C4735" s="4"/>
      <c r="D4735" s="34"/>
      <c r="F4735" s="7"/>
      <c r="G4735" s="37"/>
    </row>
    <row r="4736" spans="2:7">
      <c r="B4736" s="4"/>
      <c r="C4736" s="4"/>
      <c r="D4736" s="34"/>
      <c r="F4736" s="7"/>
      <c r="G4736" s="37"/>
    </row>
    <row r="4737" spans="2:7">
      <c r="B4737" s="4"/>
      <c r="C4737" s="4"/>
      <c r="D4737" s="34"/>
      <c r="F4737" s="7"/>
      <c r="G4737" s="37"/>
    </row>
    <row r="4738" spans="2:7">
      <c r="B4738" s="4"/>
      <c r="C4738" s="4"/>
      <c r="D4738" s="34"/>
      <c r="F4738" s="7"/>
      <c r="G4738" s="37"/>
    </row>
    <row r="4739" spans="2:7">
      <c r="B4739" s="4"/>
      <c r="C4739" s="4"/>
      <c r="D4739" s="34"/>
      <c r="F4739" s="7"/>
      <c r="G4739" s="37"/>
    </row>
    <row r="4740" spans="2:7">
      <c r="B4740" s="4"/>
      <c r="C4740" s="4"/>
      <c r="D4740" s="34"/>
      <c r="F4740" s="7"/>
      <c r="G4740" s="37"/>
    </row>
    <row r="4741" spans="2:7">
      <c r="B4741" s="4"/>
      <c r="C4741" s="4"/>
      <c r="D4741" s="34"/>
      <c r="F4741" s="7"/>
      <c r="G4741" s="37"/>
    </row>
    <row r="4742" spans="2:7">
      <c r="B4742" s="4"/>
      <c r="C4742" s="4"/>
      <c r="D4742" s="34"/>
      <c r="F4742" s="7"/>
      <c r="G4742" s="37"/>
    </row>
    <row r="4743" spans="2:7">
      <c r="B4743" s="4"/>
      <c r="C4743" s="4"/>
      <c r="D4743" s="34"/>
      <c r="F4743" s="7"/>
      <c r="G4743" s="37"/>
    </row>
    <row r="4744" spans="2:7">
      <c r="B4744" s="4"/>
      <c r="C4744" s="4"/>
      <c r="D4744" s="36"/>
      <c r="F4744" s="7"/>
      <c r="G4744" s="37"/>
    </row>
    <row r="4745" spans="2:7">
      <c r="B4745" s="4"/>
      <c r="C4745" s="4"/>
      <c r="D4745" s="34"/>
      <c r="F4745" s="7"/>
      <c r="G4745" s="37"/>
    </row>
    <row r="4746" spans="2:7">
      <c r="B4746" s="4"/>
      <c r="C4746" s="4"/>
      <c r="D4746" s="34"/>
      <c r="F4746" s="7"/>
      <c r="G4746" s="37"/>
    </row>
    <row r="4747" spans="2:7">
      <c r="B4747" s="4"/>
      <c r="C4747" s="4"/>
      <c r="D4747" s="36"/>
      <c r="F4747" s="7"/>
      <c r="G4747" s="37"/>
    </row>
    <row r="4748" spans="2:7">
      <c r="B4748" s="4"/>
      <c r="C4748" s="4"/>
      <c r="D4748" s="34"/>
      <c r="F4748" s="7"/>
      <c r="G4748" s="37"/>
    </row>
    <row r="4749" spans="2:7">
      <c r="B4749" s="4"/>
      <c r="C4749" s="4"/>
      <c r="D4749" s="34"/>
      <c r="F4749" s="7"/>
      <c r="G4749" s="37"/>
    </row>
    <row r="4750" spans="2:7">
      <c r="B4750" s="4"/>
      <c r="C4750" s="4"/>
      <c r="D4750" s="34"/>
      <c r="F4750" s="7"/>
      <c r="G4750" s="37"/>
    </row>
    <row r="4751" spans="2:7">
      <c r="B4751" s="4"/>
      <c r="C4751" s="4"/>
      <c r="D4751" s="34"/>
      <c r="F4751" s="7"/>
      <c r="G4751" s="37"/>
    </row>
    <row r="4752" spans="2:7">
      <c r="B4752" s="4"/>
      <c r="C4752" s="4"/>
      <c r="D4752" s="34"/>
      <c r="F4752" s="7"/>
      <c r="G4752" s="37"/>
    </row>
    <row r="4753" spans="2:7">
      <c r="B4753" s="4"/>
      <c r="C4753" s="4"/>
      <c r="D4753" s="34"/>
      <c r="F4753" s="7"/>
      <c r="G4753" s="37"/>
    </row>
    <row r="4754" spans="2:7">
      <c r="B4754" s="4"/>
      <c r="C4754" s="4"/>
      <c r="D4754" s="34"/>
      <c r="F4754" s="7"/>
      <c r="G4754" s="37"/>
    </row>
    <row r="4755" spans="2:7">
      <c r="B4755" s="4"/>
      <c r="C4755" s="4"/>
      <c r="D4755" s="34"/>
      <c r="F4755" s="7"/>
      <c r="G4755" s="37"/>
    </row>
    <row r="4756" spans="2:7">
      <c r="B4756" s="4"/>
      <c r="C4756" s="4"/>
      <c r="D4756" s="34"/>
      <c r="F4756" s="7"/>
      <c r="G4756" s="37"/>
    </row>
    <row r="4757" spans="2:7">
      <c r="B4757" s="4"/>
      <c r="C4757" s="4"/>
      <c r="D4757" s="34"/>
      <c r="F4757" s="7"/>
      <c r="G4757" s="37"/>
    </row>
    <row r="4758" spans="2:7">
      <c r="B4758" s="4"/>
      <c r="C4758" s="4"/>
      <c r="D4758" s="34"/>
      <c r="F4758" s="7"/>
      <c r="G4758" s="37"/>
    </row>
    <row r="4759" spans="2:7">
      <c r="B4759" s="4"/>
      <c r="C4759" s="4"/>
      <c r="D4759" s="34"/>
      <c r="F4759" s="7"/>
      <c r="G4759" s="37"/>
    </row>
    <row r="4760" spans="2:7">
      <c r="B4760" s="4"/>
      <c r="C4760" s="4"/>
      <c r="D4760" s="34"/>
      <c r="F4760" s="7"/>
      <c r="G4760" s="37"/>
    </row>
    <row r="4761" spans="2:7">
      <c r="B4761" s="4"/>
      <c r="C4761" s="4"/>
      <c r="D4761" s="36"/>
      <c r="F4761" s="7"/>
      <c r="G4761" s="37"/>
    </row>
    <row r="4762" spans="2:7">
      <c r="B4762" s="4"/>
      <c r="C4762" s="4"/>
      <c r="D4762" s="34"/>
      <c r="F4762" s="7"/>
      <c r="G4762" s="37"/>
    </row>
    <row r="4763" spans="2:7">
      <c r="B4763" s="4"/>
      <c r="C4763" s="4"/>
      <c r="D4763" s="34"/>
      <c r="F4763" s="7"/>
      <c r="G4763" s="37"/>
    </row>
    <row r="4764" spans="2:7">
      <c r="B4764" s="4"/>
      <c r="C4764" s="4"/>
      <c r="D4764" s="34"/>
      <c r="F4764" s="7"/>
      <c r="G4764" s="37"/>
    </row>
    <row r="4765" spans="2:7">
      <c r="B4765" s="4"/>
      <c r="C4765" s="4"/>
      <c r="D4765" s="34"/>
      <c r="F4765" s="7"/>
      <c r="G4765" s="37"/>
    </row>
    <row r="4766" spans="2:7">
      <c r="B4766" s="4"/>
      <c r="C4766" s="4"/>
      <c r="D4766" s="34"/>
      <c r="F4766" s="7"/>
      <c r="G4766" s="37"/>
    </row>
    <row r="4767" spans="2:7">
      <c r="B4767" s="4"/>
      <c r="C4767" s="4"/>
      <c r="D4767" s="34"/>
      <c r="F4767" s="7"/>
      <c r="G4767" s="37"/>
    </row>
    <row r="4768" spans="2:7">
      <c r="B4768" s="4"/>
      <c r="C4768" s="4"/>
      <c r="D4768" s="34"/>
      <c r="F4768" s="7"/>
      <c r="G4768" s="37"/>
    </row>
    <row r="4769" spans="2:7">
      <c r="B4769" s="4"/>
      <c r="C4769" s="4"/>
      <c r="D4769" s="34"/>
      <c r="F4769" s="7"/>
      <c r="G4769" s="37"/>
    </row>
    <row r="4770" spans="2:7">
      <c r="B4770" s="4"/>
      <c r="C4770" s="4"/>
      <c r="D4770" s="34"/>
      <c r="F4770" s="7"/>
      <c r="G4770" s="37"/>
    </row>
    <row r="4771" spans="2:7">
      <c r="B4771" s="4"/>
      <c r="C4771" s="4"/>
      <c r="D4771" s="34"/>
      <c r="F4771" s="7"/>
      <c r="G4771" s="37"/>
    </row>
    <row r="4772" spans="2:7">
      <c r="B4772" s="4"/>
      <c r="C4772" s="4"/>
      <c r="D4772" s="34"/>
      <c r="F4772" s="7"/>
      <c r="G4772" s="37"/>
    </row>
    <row r="4773" spans="2:7">
      <c r="B4773" s="4"/>
      <c r="C4773" s="4"/>
      <c r="D4773" s="34"/>
      <c r="F4773" s="7"/>
      <c r="G4773" s="37"/>
    </row>
    <row r="4774" spans="2:7">
      <c r="B4774" s="4"/>
      <c r="C4774" s="4"/>
      <c r="D4774" s="34"/>
      <c r="F4774" s="7"/>
      <c r="G4774" s="37"/>
    </row>
    <row r="4775" spans="2:7">
      <c r="B4775" s="4"/>
      <c r="C4775" s="4"/>
      <c r="D4775" s="34"/>
      <c r="F4775" s="7"/>
      <c r="G4775" s="37"/>
    </row>
    <row r="4776" spans="2:7">
      <c r="B4776" s="4"/>
      <c r="C4776" s="4"/>
      <c r="D4776" s="36"/>
      <c r="F4776" s="7"/>
      <c r="G4776" s="37"/>
    </row>
    <row r="4777" spans="2:7">
      <c r="B4777" s="4"/>
      <c r="C4777" s="4"/>
      <c r="D4777" s="34"/>
      <c r="F4777" s="7"/>
      <c r="G4777" s="37"/>
    </row>
    <row r="4778" spans="2:7">
      <c r="B4778" s="4"/>
      <c r="C4778" s="4"/>
      <c r="D4778" s="36"/>
      <c r="F4778" s="7"/>
      <c r="G4778" s="37"/>
    </row>
    <row r="4779" spans="2:7">
      <c r="B4779" s="4"/>
      <c r="C4779" s="4"/>
      <c r="D4779" s="34"/>
      <c r="F4779" s="7"/>
      <c r="G4779" s="37"/>
    </row>
    <row r="4780" spans="2:7">
      <c r="B4780" s="4"/>
      <c r="C4780" s="4"/>
      <c r="D4780" s="34"/>
      <c r="F4780" s="7"/>
      <c r="G4780" s="37"/>
    </row>
    <row r="4781" spans="2:7">
      <c r="B4781" s="4"/>
      <c r="C4781" s="4"/>
      <c r="D4781" s="34"/>
      <c r="F4781" s="7"/>
      <c r="G4781" s="37"/>
    </row>
    <row r="4782" spans="2:7">
      <c r="B4782" s="4"/>
      <c r="C4782" s="4"/>
      <c r="D4782" s="34"/>
      <c r="F4782" s="7"/>
      <c r="G4782" s="37"/>
    </row>
    <row r="4783" spans="2:7">
      <c r="B4783" s="4"/>
      <c r="C4783" s="4"/>
      <c r="D4783" s="34"/>
      <c r="F4783" s="7"/>
      <c r="G4783" s="37"/>
    </row>
    <row r="4784" spans="2:7">
      <c r="B4784" s="4"/>
      <c r="C4784" s="4"/>
      <c r="D4784" s="34"/>
      <c r="F4784" s="7"/>
      <c r="G4784" s="37"/>
    </row>
    <row r="4785" spans="2:7">
      <c r="B4785" s="4"/>
      <c r="C4785" s="4"/>
      <c r="D4785" s="34"/>
      <c r="F4785" s="7"/>
      <c r="G4785" s="37"/>
    </row>
    <row r="4786" spans="2:7">
      <c r="B4786" s="4"/>
      <c r="C4786" s="4"/>
      <c r="D4786" s="34"/>
      <c r="F4786" s="7"/>
      <c r="G4786" s="37"/>
    </row>
    <row r="4787" spans="2:7">
      <c r="B4787" s="4"/>
      <c r="C4787" s="4"/>
      <c r="D4787" s="36"/>
      <c r="F4787" s="7"/>
      <c r="G4787" s="37"/>
    </row>
    <row r="4788" spans="2:7">
      <c r="B4788" s="4"/>
      <c r="C4788" s="4"/>
      <c r="D4788" s="34"/>
      <c r="F4788" s="7"/>
      <c r="G4788" s="37"/>
    </row>
    <row r="4789" spans="2:7">
      <c r="B4789" s="4"/>
      <c r="C4789" s="4"/>
      <c r="D4789" s="34"/>
      <c r="F4789" s="7"/>
      <c r="G4789" s="37"/>
    </row>
    <row r="4790" spans="2:7">
      <c r="B4790" s="4"/>
      <c r="C4790" s="4"/>
      <c r="D4790" s="34"/>
      <c r="F4790" s="7"/>
      <c r="G4790" s="37"/>
    </row>
    <row r="4791" spans="2:7">
      <c r="B4791" s="4"/>
      <c r="C4791" s="4"/>
      <c r="D4791" s="34"/>
      <c r="F4791" s="7"/>
      <c r="G4791" s="37"/>
    </row>
    <row r="4792" spans="2:7">
      <c r="B4792" s="4"/>
      <c r="C4792" s="4"/>
      <c r="D4792" s="34"/>
      <c r="F4792" s="7"/>
      <c r="G4792" s="37"/>
    </row>
    <row r="4793" spans="2:7">
      <c r="B4793" s="4"/>
      <c r="C4793" s="4"/>
      <c r="D4793" s="34"/>
      <c r="F4793" s="7"/>
      <c r="G4793" s="37"/>
    </row>
    <row r="4794" spans="2:7">
      <c r="B4794" s="4"/>
      <c r="C4794" s="4"/>
      <c r="D4794" s="34"/>
      <c r="F4794" s="7"/>
      <c r="G4794" s="37"/>
    </row>
    <row r="4795" spans="2:7">
      <c r="B4795" s="4"/>
      <c r="C4795" s="4"/>
      <c r="D4795" s="34"/>
      <c r="F4795" s="7"/>
      <c r="G4795" s="37"/>
    </row>
    <row r="4796" spans="2:7">
      <c r="B4796" s="4"/>
      <c r="C4796" s="4"/>
      <c r="D4796" s="34"/>
      <c r="F4796" s="7"/>
      <c r="G4796" s="37"/>
    </row>
    <row r="4797" spans="2:7">
      <c r="B4797" s="4"/>
      <c r="C4797" s="4"/>
      <c r="D4797" s="34"/>
      <c r="F4797" s="7"/>
      <c r="G4797" s="37"/>
    </row>
    <row r="4798" spans="2:7">
      <c r="B4798" s="4"/>
      <c r="C4798" s="4"/>
      <c r="D4798" s="34"/>
      <c r="F4798" s="7"/>
      <c r="G4798" s="37"/>
    </row>
    <row r="4799" spans="2:7">
      <c r="B4799" s="4"/>
      <c r="C4799" s="4"/>
      <c r="D4799" s="34"/>
      <c r="F4799" s="7"/>
      <c r="G4799" s="37"/>
    </row>
    <row r="4800" spans="2:7">
      <c r="B4800" s="4"/>
      <c r="C4800" s="4"/>
      <c r="D4800" s="34"/>
      <c r="F4800" s="7"/>
      <c r="G4800" s="37"/>
    </row>
    <row r="4801" spans="2:7">
      <c r="B4801" s="4"/>
      <c r="C4801" s="4"/>
      <c r="D4801" s="34"/>
      <c r="F4801" s="7"/>
      <c r="G4801" s="37"/>
    </row>
    <row r="4802" spans="2:7">
      <c r="B4802" s="4"/>
      <c r="C4802" s="4"/>
      <c r="D4802" s="34"/>
      <c r="F4802" s="7"/>
      <c r="G4802" s="37"/>
    </row>
    <row r="4803" spans="2:7">
      <c r="B4803" s="4"/>
      <c r="C4803" s="4"/>
      <c r="D4803" s="34"/>
      <c r="F4803" s="7"/>
      <c r="G4803" s="37"/>
    </row>
    <row r="4804" spans="2:7">
      <c r="B4804" s="4"/>
      <c r="C4804" s="4"/>
      <c r="D4804" s="34"/>
      <c r="F4804" s="7"/>
      <c r="G4804" s="37"/>
    </row>
    <row r="4805" spans="2:7">
      <c r="B4805" s="4"/>
      <c r="C4805" s="4"/>
      <c r="D4805" s="34"/>
      <c r="F4805" s="7"/>
      <c r="G4805" s="37"/>
    </row>
    <row r="4806" spans="2:7">
      <c r="B4806" s="4"/>
      <c r="C4806" s="4"/>
      <c r="D4806" s="34"/>
      <c r="F4806" s="7"/>
      <c r="G4806" s="37"/>
    </row>
    <row r="4807" spans="2:7">
      <c r="B4807" s="4"/>
      <c r="C4807" s="4"/>
      <c r="D4807" s="34"/>
      <c r="F4807" s="7"/>
      <c r="G4807" s="37"/>
    </row>
    <row r="4808" spans="2:7">
      <c r="B4808" s="4"/>
      <c r="C4808" s="4"/>
      <c r="D4808" s="34"/>
      <c r="F4808" s="7"/>
      <c r="G4808" s="37"/>
    </row>
    <row r="4809" spans="2:7">
      <c r="B4809" s="4"/>
      <c r="C4809" s="4"/>
      <c r="D4809" s="34"/>
      <c r="F4809" s="7"/>
      <c r="G4809" s="37"/>
    </row>
    <row r="4810" spans="2:7">
      <c r="B4810" s="4"/>
      <c r="C4810" s="4"/>
      <c r="D4810" s="34"/>
      <c r="F4810" s="7"/>
      <c r="G4810" s="37"/>
    </row>
    <row r="4811" spans="2:7">
      <c r="B4811" s="4"/>
      <c r="C4811" s="4"/>
      <c r="D4811" s="34"/>
      <c r="F4811" s="7"/>
      <c r="G4811" s="37"/>
    </row>
    <row r="4812" spans="2:7">
      <c r="B4812" s="4"/>
      <c r="C4812" s="4"/>
      <c r="D4812" s="34"/>
      <c r="F4812" s="7"/>
      <c r="G4812" s="37"/>
    </row>
    <row r="4813" spans="2:7">
      <c r="B4813" s="4"/>
      <c r="C4813" s="4"/>
      <c r="D4813" s="34"/>
      <c r="F4813" s="7"/>
      <c r="G4813" s="37"/>
    </row>
    <row r="4814" spans="2:7">
      <c r="B4814" s="4"/>
      <c r="C4814" s="4"/>
      <c r="D4814" s="34"/>
      <c r="F4814" s="7"/>
      <c r="G4814" s="37"/>
    </row>
    <row r="4815" spans="2:7">
      <c r="B4815" s="4"/>
      <c r="C4815" s="4"/>
      <c r="D4815" s="34"/>
      <c r="F4815" s="7"/>
      <c r="G4815" s="37"/>
    </row>
    <row r="4816" spans="2:7">
      <c r="B4816" s="4"/>
      <c r="C4816" s="4"/>
      <c r="D4816" s="34"/>
      <c r="F4816" s="7"/>
      <c r="G4816" s="37"/>
    </row>
    <row r="4817" spans="2:7">
      <c r="B4817" s="4"/>
      <c r="C4817" s="4"/>
      <c r="D4817" s="34"/>
      <c r="F4817" s="7"/>
      <c r="G4817" s="37"/>
    </row>
    <row r="4818" spans="2:7">
      <c r="B4818" s="4"/>
      <c r="C4818" s="4"/>
      <c r="D4818" s="34"/>
      <c r="F4818" s="7"/>
      <c r="G4818" s="37"/>
    </row>
    <row r="4819" spans="2:7">
      <c r="B4819" s="4"/>
      <c r="C4819" s="4"/>
      <c r="D4819" s="34"/>
      <c r="F4819" s="7"/>
      <c r="G4819" s="37"/>
    </row>
    <row r="4820" spans="2:7">
      <c r="B4820" s="4"/>
      <c r="C4820" s="4"/>
      <c r="D4820" s="34"/>
      <c r="F4820" s="7"/>
      <c r="G4820" s="37"/>
    </row>
    <row r="4821" spans="2:7">
      <c r="B4821" s="4"/>
      <c r="C4821" s="4"/>
      <c r="D4821" s="36"/>
      <c r="F4821" s="7"/>
      <c r="G4821" s="37"/>
    </row>
    <row r="4822" spans="2:7">
      <c r="B4822" s="4"/>
      <c r="C4822" s="4"/>
      <c r="D4822" s="34"/>
      <c r="F4822" s="7"/>
      <c r="G4822" s="37"/>
    </row>
    <row r="4823" spans="2:7">
      <c r="B4823" s="4"/>
      <c r="C4823" s="4"/>
      <c r="D4823" s="34"/>
      <c r="F4823" s="7"/>
      <c r="G4823" s="37"/>
    </row>
    <row r="4824" spans="2:7">
      <c r="B4824" s="4"/>
      <c r="C4824" s="4"/>
      <c r="D4824" s="34"/>
      <c r="F4824" s="7"/>
      <c r="G4824" s="37"/>
    </row>
    <row r="4825" spans="2:7">
      <c r="B4825" s="4"/>
      <c r="C4825" s="4"/>
      <c r="D4825" s="34"/>
      <c r="F4825" s="7"/>
      <c r="G4825" s="37"/>
    </row>
    <row r="4826" spans="2:7">
      <c r="B4826" s="4"/>
      <c r="C4826" s="4"/>
      <c r="D4826" s="34"/>
      <c r="F4826" s="7"/>
      <c r="G4826" s="37"/>
    </row>
    <row r="4827" spans="2:7">
      <c r="B4827" s="4"/>
      <c r="C4827" s="4"/>
      <c r="D4827" s="34"/>
      <c r="F4827" s="7"/>
      <c r="G4827" s="37"/>
    </row>
    <row r="4828" spans="2:7">
      <c r="B4828" s="4"/>
      <c r="C4828" s="4"/>
      <c r="D4828" s="34"/>
      <c r="F4828" s="7"/>
      <c r="G4828" s="37"/>
    </row>
    <row r="4829" spans="2:7">
      <c r="B4829" s="4"/>
      <c r="C4829" s="4"/>
      <c r="D4829" s="34"/>
      <c r="F4829" s="7"/>
      <c r="G4829" s="37"/>
    </row>
    <row r="4830" spans="2:7">
      <c r="B4830" s="4"/>
      <c r="C4830" s="4"/>
      <c r="D4830" s="34"/>
      <c r="F4830" s="7"/>
      <c r="G4830" s="37"/>
    </row>
    <row r="4831" spans="2:7">
      <c r="B4831" s="4"/>
      <c r="C4831" s="4"/>
      <c r="D4831" s="34"/>
      <c r="F4831" s="7"/>
      <c r="G4831" s="37"/>
    </row>
    <row r="4832" spans="2:7">
      <c r="B4832" s="4"/>
      <c r="C4832" s="4"/>
      <c r="D4832" s="34"/>
      <c r="F4832" s="7"/>
      <c r="G4832" s="37"/>
    </row>
    <row r="4833" spans="2:7">
      <c r="B4833" s="4"/>
      <c r="C4833" s="4"/>
      <c r="D4833" s="34"/>
      <c r="F4833" s="7"/>
      <c r="G4833" s="37"/>
    </row>
    <row r="4834" spans="2:7">
      <c r="B4834" s="4"/>
      <c r="C4834" s="4"/>
      <c r="D4834" s="34"/>
      <c r="F4834" s="7"/>
      <c r="G4834" s="37"/>
    </row>
    <row r="4835" spans="2:7">
      <c r="B4835" s="4"/>
      <c r="C4835" s="4"/>
      <c r="D4835" s="36"/>
      <c r="F4835" s="7"/>
      <c r="G4835" s="37"/>
    </row>
    <row r="4836" spans="2:7">
      <c r="B4836" s="4"/>
      <c r="C4836" s="4"/>
      <c r="D4836" s="34"/>
      <c r="F4836" s="7"/>
      <c r="G4836" s="37"/>
    </row>
    <row r="4837" spans="2:7">
      <c r="B4837" s="4"/>
      <c r="C4837" s="4"/>
      <c r="D4837" s="34"/>
      <c r="F4837" s="7"/>
      <c r="G4837" s="37"/>
    </row>
    <row r="4838" spans="2:7">
      <c r="B4838" s="4"/>
      <c r="C4838" s="4"/>
      <c r="D4838" s="34"/>
      <c r="F4838" s="7"/>
      <c r="G4838" s="37"/>
    </row>
    <row r="4839" spans="2:7">
      <c r="B4839" s="4"/>
      <c r="C4839" s="4"/>
      <c r="D4839" s="34"/>
      <c r="F4839" s="7"/>
      <c r="G4839" s="37"/>
    </row>
    <row r="4840" spans="2:7">
      <c r="B4840" s="4"/>
      <c r="C4840" s="4"/>
      <c r="D4840" s="34"/>
      <c r="F4840" s="7"/>
      <c r="G4840" s="37"/>
    </row>
    <row r="4841" spans="2:7">
      <c r="B4841" s="4"/>
      <c r="C4841" s="4"/>
      <c r="D4841" s="34"/>
      <c r="F4841" s="7"/>
      <c r="G4841" s="37"/>
    </row>
    <row r="4842" spans="2:7">
      <c r="B4842" s="4"/>
      <c r="C4842" s="4"/>
      <c r="D4842" s="34"/>
      <c r="F4842" s="7"/>
      <c r="G4842" s="37"/>
    </row>
    <row r="4843" spans="2:7">
      <c r="B4843" s="4"/>
      <c r="C4843" s="4"/>
      <c r="D4843" s="34"/>
      <c r="F4843" s="7"/>
      <c r="G4843" s="37"/>
    </row>
    <row r="4844" spans="2:7">
      <c r="B4844" s="4"/>
      <c r="C4844" s="4"/>
      <c r="D4844" s="34"/>
      <c r="F4844" s="7"/>
      <c r="G4844" s="37"/>
    </row>
    <row r="4845" spans="2:7">
      <c r="B4845" s="4"/>
      <c r="C4845" s="4"/>
      <c r="D4845" s="34"/>
      <c r="F4845" s="7"/>
      <c r="G4845" s="37"/>
    </row>
    <row r="4846" spans="2:7">
      <c r="B4846" s="4"/>
      <c r="C4846" s="4"/>
      <c r="D4846" s="34"/>
      <c r="F4846" s="7"/>
      <c r="G4846" s="37"/>
    </row>
    <row r="4847" spans="2:7">
      <c r="B4847" s="4"/>
      <c r="C4847" s="4"/>
      <c r="D4847" s="34"/>
      <c r="F4847" s="7"/>
      <c r="G4847" s="37"/>
    </row>
    <row r="4848" spans="2:7">
      <c r="B4848" s="4"/>
      <c r="C4848" s="4"/>
      <c r="D4848" s="34"/>
      <c r="F4848" s="7"/>
      <c r="G4848" s="37"/>
    </row>
    <row r="4849" spans="2:7">
      <c r="B4849" s="4"/>
      <c r="C4849" s="4"/>
      <c r="D4849" s="34"/>
      <c r="F4849" s="7"/>
      <c r="G4849" s="37"/>
    </row>
    <row r="4850" spans="2:7">
      <c r="B4850" s="4"/>
      <c r="C4850" s="4"/>
      <c r="D4850" s="36"/>
      <c r="F4850" s="7"/>
      <c r="G4850" s="37"/>
    </row>
    <row r="4851" spans="2:7">
      <c r="B4851" s="4"/>
      <c r="C4851" s="4"/>
      <c r="D4851" s="34"/>
      <c r="F4851" s="7"/>
      <c r="G4851" s="37"/>
    </row>
    <row r="4852" spans="2:7">
      <c r="B4852" s="4"/>
      <c r="C4852" s="4"/>
      <c r="D4852" s="34"/>
      <c r="F4852" s="7"/>
      <c r="G4852" s="37"/>
    </row>
    <row r="4853" spans="2:7">
      <c r="B4853" s="4"/>
      <c r="C4853" s="4"/>
      <c r="D4853" s="34"/>
      <c r="F4853" s="7"/>
      <c r="G4853" s="37"/>
    </row>
    <row r="4854" spans="2:7">
      <c r="B4854" s="4"/>
      <c r="C4854" s="4"/>
      <c r="D4854" s="34"/>
      <c r="F4854" s="7"/>
      <c r="G4854" s="37"/>
    </row>
    <row r="4855" spans="2:7">
      <c r="B4855" s="4"/>
      <c r="C4855" s="4"/>
      <c r="D4855" s="34"/>
      <c r="F4855" s="7"/>
      <c r="G4855" s="37"/>
    </row>
    <row r="4856" spans="2:7">
      <c r="B4856" s="4"/>
      <c r="C4856" s="4"/>
      <c r="D4856" s="34"/>
      <c r="F4856" s="7"/>
      <c r="G4856" s="37"/>
    </row>
    <row r="4857" spans="2:7">
      <c r="B4857" s="4"/>
      <c r="C4857" s="4"/>
      <c r="D4857" s="34"/>
      <c r="F4857" s="7"/>
      <c r="G4857" s="37"/>
    </row>
    <row r="4858" spans="2:7">
      <c r="B4858" s="4"/>
      <c r="C4858" s="4"/>
      <c r="D4858" s="34"/>
      <c r="F4858" s="7"/>
      <c r="G4858" s="37"/>
    </row>
    <row r="4859" spans="2:7">
      <c r="B4859" s="4"/>
      <c r="C4859" s="4"/>
      <c r="D4859" s="34"/>
      <c r="F4859" s="7"/>
      <c r="G4859" s="37"/>
    </row>
    <row r="4860" spans="2:7">
      <c r="B4860" s="4"/>
      <c r="C4860" s="4"/>
      <c r="D4860" s="34"/>
      <c r="F4860" s="7"/>
      <c r="G4860" s="37"/>
    </row>
    <row r="4861" spans="2:7">
      <c r="B4861" s="4"/>
      <c r="C4861" s="4"/>
      <c r="D4861" s="34"/>
      <c r="F4861" s="7"/>
      <c r="G4861" s="37"/>
    </row>
    <row r="4862" spans="2:7">
      <c r="B4862" s="4"/>
      <c r="C4862" s="4"/>
      <c r="D4862" s="34"/>
      <c r="F4862" s="7"/>
      <c r="G4862" s="37"/>
    </row>
    <row r="4863" spans="2:7">
      <c r="B4863" s="4"/>
      <c r="C4863" s="4"/>
      <c r="D4863" s="34"/>
      <c r="F4863" s="7"/>
      <c r="G4863" s="37"/>
    </row>
    <row r="4864" spans="2:7">
      <c r="B4864" s="4"/>
      <c r="C4864" s="4"/>
      <c r="D4864" s="34"/>
      <c r="F4864" s="7"/>
      <c r="G4864" s="37"/>
    </row>
    <row r="4865" spans="2:7">
      <c r="B4865" s="4"/>
      <c r="C4865" s="4"/>
      <c r="D4865" s="34"/>
      <c r="F4865" s="7"/>
      <c r="G4865" s="37"/>
    </row>
    <row r="4866" spans="2:7">
      <c r="B4866" s="4"/>
      <c r="C4866" s="4"/>
      <c r="D4866" s="34"/>
      <c r="F4866" s="7"/>
      <c r="G4866" s="37"/>
    </row>
    <row r="4867" spans="2:7">
      <c r="B4867" s="4"/>
      <c r="C4867" s="4"/>
      <c r="D4867" s="34"/>
      <c r="F4867" s="7"/>
      <c r="G4867" s="37"/>
    </row>
    <row r="4868" spans="2:7">
      <c r="B4868" s="4"/>
      <c r="C4868" s="4"/>
      <c r="D4868" s="34"/>
      <c r="F4868" s="7"/>
      <c r="G4868" s="37"/>
    </row>
    <row r="4869" spans="2:7">
      <c r="B4869" s="4"/>
      <c r="C4869" s="4"/>
      <c r="D4869" s="34"/>
      <c r="F4869" s="7"/>
      <c r="G4869" s="37"/>
    </row>
    <row r="4870" spans="2:7">
      <c r="B4870" s="4"/>
      <c r="C4870" s="4"/>
      <c r="D4870" s="34"/>
      <c r="F4870" s="7"/>
      <c r="G4870" s="37"/>
    </row>
    <row r="4871" spans="2:7">
      <c r="B4871" s="4"/>
      <c r="C4871" s="4"/>
      <c r="D4871" s="34"/>
      <c r="F4871" s="7"/>
      <c r="G4871" s="37"/>
    </row>
    <row r="4872" spans="2:7">
      <c r="B4872" s="4"/>
      <c r="C4872" s="4"/>
      <c r="D4872" s="34"/>
      <c r="F4872" s="7"/>
      <c r="G4872" s="37"/>
    </row>
    <row r="4873" spans="2:7">
      <c r="B4873" s="4"/>
      <c r="C4873" s="4"/>
      <c r="D4873" s="34"/>
      <c r="F4873" s="7"/>
      <c r="G4873" s="37"/>
    </row>
    <row r="4874" spans="2:7">
      <c r="B4874" s="4"/>
      <c r="C4874" s="4"/>
      <c r="D4874" s="34"/>
      <c r="F4874" s="7"/>
      <c r="G4874" s="37"/>
    </row>
    <row r="4875" spans="2:7">
      <c r="B4875" s="4"/>
      <c r="C4875" s="4"/>
      <c r="D4875" s="34"/>
      <c r="F4875" s="7"/>
      <c r="G4875" s="37"/>
    </row>
    <row r="4876" spans="2:7">
      <c r="B4876" s="4"/>
      <c r="C4876" s="4"/>
      <c r="D4876" s="34"/>
      <c r="F4876" s="7"/>
      <c r="G4876" s="37"/>
    </row>
    <row r="4877" spans="2:7">
      <c r="B4877" s="4"/>
      <c r="C4877" s="4"/>
      <c r="D4877" s="34"/>
      <c r="F4877" s="7"/>
      <c r="G4877" s="37"/>
    </row>
    <row r="4878" spans="2:7">
      <c r="B4878" s="4"/>
      <c r="C4878" s="4"/>
      <c r="D4878" s="34"/>
      <c r="F4878" s="7"/>
      <c r="G4878" s="37"/>
    </row>
    <row r="4879" spans="2:7">
      <c r="B4879" s="4"/>
      <c r="C4879" s="4"/>
      <c r="D4879" s="34"/>
      <c r="F4879" s="7"/>
      <c r="G4879" s="37"/>
    </row>
    <row r="4880" spans="2:7">
      <c r="B4880" s="4"/>
      <c r="C4880" s="4"/>
      <c r="D4880" s="34"/>
      <c r="F4880" s="7"/>
      <c r="G4880" s="37"/>
    </row>
    <row r="4881" spans="2:7">
      <c r="B4881" s="4"/>
      <c r="C4881" s="4"/>
      <c r="D4881" s="34"/>
      <c r="F4881" s="7"/>
      <c r="G4881" s="37"/>
    </row>
    <row r="4882" spans="2:7">
      <c r="B4882" s="4"/>
      <c r="C4882" s="4"/>
      <c r="D4882" s="34"/>
      <c r="F4882" s="7"/>
      <c r="G4882" s="37"/>
    </row>
    <row r="4883" spans="2:7">
      <c r="B4883" s="4"/>
      <c r="C4883" s="4"/>
      <c r="D4883" s="34"/>
      <c r="F4883" s="7"/>
      <c r="G4883" s="37"/>
    </row>
    <row r="4884" spans="2:7">
      <c r="B4884" s="4"/>
      <c r="C4884" s="4"/>
      <c r="D4884" s="34"/>
      <c r="F4884" s="7"/>
      <c r="G4884" s="37"/>
    </row>
    <row r="4885" spans="2:7">
      <c r="B4885" s="4"/>
      <c r="C4885" s="4"/>
      <c r="D4885" s="34"/>
      <c r="F4885" s="7"/>
      <c r="G4885" s="37"/>
    </row>
    <row r="4886" spans="2:7">
      <c r="B4886" s="4"/>
      <c r="C4886" s="4"/>
      <c r="D4886" s="34"/>
      <c r="F4886" s="7"/>
      <c r="G4886" s="37"/>
    </row>
    <row r="4887" spans="2:7">
      <c r="B4887" s="4"/>
      <c r="C4887" s="4"/>
      <c r="D4887" s="34"/>
      <c r="F4887" s="7"/>
      <c r="G4887" s="37"/>
    </row>
    <row r="4888" spans="2:7">
      <c r="B4888" s="4"/>
      <c r="C4888" s="4"/>
      <c r="D4888" s="34"/>
      <c r="F4888" s="7"/>
      <c r="G4888" s="37"/>
    </row>
    <row r="4889" spans="2:7">
      <c r="B4889" s="4"/>
      <c r="C4889" s="4"/>
      <c r="D4889" s="34"/>
      <c r="F4889" s="7"/>
      <c r="G4889" s="37"/>
    </row>
    <row r="4890" spans="2:7">
      <c r="B4890" s="4"/>
      <c r="C4890" s="4"/>
      <c r="D4890" s="34"/>
      <c r="F4890" s="7"/>
      <c r="G4890" s="37"/>
    </row>
    <row r="4891" spans="2:7">
      <c r="B4891" s="4"/>
      <c r="C4891" s="4"/>
      <c r="D4891" s="36"/>
      <c r="F4891" s="7"/>
      <c r="G4891" s="37"/>
    </row>
    <row r="4892" spans="2:7">
      <c r="B4892" s="4"/>
      <c r="C4892" s="4"/>
      <c r="D4892" s="34"/>
      <c r="F4892" s="7"/>
      <c r="G4892" s="37"/>
    </row>
    <row r="4893" spans="2:7">
      <c r="B4893" s="4"/>
      <c r="C4893" s="4"/>
      <c r="D4893" s="34"/>
      <c r="F4893" s="7"/>
      <c r="G4893" s="37"/>
    </row>
    <row r="4894" spans="2:7">
      <c r="B4894" s="4"/>
      <c r="C4894" s="4"/>
      <c r="D4894" s="36"/>
      <c r="F4894" s="7"/>
      <c r="G4894" s="37"/>
    </row>
    <row r="4895" spans="2:7">
      <c r="B4895" s="4"/>
      <c r="C4895" s="4"/>
      <c r="D4895" s="34"/>
      <c r="F4895" s="7"/>
      <c r="G4895" s="37"/>
    </row>
    <row r="4896" spans="2:7">
      <c r="B4896" s="4"/>
      <c r="C4896" s="4"/>
      <c r="D4896" s="34"/>
      <c r="F4896" s="7"/>
      <c r="G4896" s="37"/>
    </row>
    <row r="4897" spans="2:7">
      <c r="B4897" s="4"/>
      <c r="C4897" s="4"/>
      <c r="D4897" s="34"/>
      <c r="F4897" s="7"/>
      <c r="G4897" s="37"/>
    </row>
    <row r="4898" spans="2:7">
      <c r="B4898" s="4"/>
      <c r="C4898" s="4"/>
      <c r="D4898" s="34"/>
      <c r="F4898" s="7"/>
      <c r="G4898" s="37"/>
    </row>
    <row r="4899" spans="2:7">
      <c r="B4899" s="4"/>
      <c r="C4899" s="4"/>
      <c r="D4899" s="34"/>
      <c r="F4899" s="7"/>
      <c r="G4899" s="37"/>
    </row>
    <row r="4900" spans="2:7">
      <c r="B4900" s="4"/>
      <c r="C4900" s="4"/>
      <c r="D4900" s="34"/>
      <c r="F4900" s="7"/>
      <c r="G4900" s="37"/>
    </row>
    <row r="4901" spans="2:7">
      <c r="B4901" s="4"/>
      <c r="C4901" s="4"/>
      <c r="D4901" s="34"/>
      <c r="F4901" s="7"/>
      <c r="G4901" s="37"/>
    </row>
    <row r="4902" spans="2:7">
      <c r="B4902" s="4"/>
      <c r="C4902" s="4"/>
      <c r="D4902" s="34"/>
      <c r="F4902" s="7"/>
      <c r="G4902" s="37"/>
    </row>
    <row r="4903" spans="2:7">
      <c r="B4903" s="4"/>
      <c r="C4903" s="4"/>
      <c r="D4903" s="34"/>
      <c r="F4903" s="7"/>
      <c r="G4903" s="37"/>
    </row>
    <row r="4904" spans="2:7">
      <c r="B4904" s="4"/>
      <c r="C4904" s="4"/>
      <c r="D4904" s="34"/>
      <c r="F4904" s="7"/>
      <c r="G4904" s="37"/>
    </row>
    <row r="4905" spans="2:7">
      <c r="B4905" s="4"/>
      <c r="C4905" s="4"/>
      <c r="D4905" s="34"/>
      <c r="F4905" s="7"/>
      <c r="G4905" s="37"/>
    </row>
    <row r="4906" spans="2:7">
      <c r="B4906" s="4"/>
      <c r="C4906" s="4"/>
      <c r="D4906" s="34"/>
      <c r="F4906" s="7"/>
      <c r="G4906" s="37"/>
    </row>
    <row r="4907" spans="2:7">
      <c r="B4907" s="4"/>
      <c r="C4907" s="4"/>
      <c r="D4907" s="34"/>
      <c r="F4907" s="7"/>
      <c r="G4907" s="37"/>
    </row>
    <row r="4908" spans="2:7">
      <c r="B4908" s="4"/>
      <c r="C4908" s="4"/>
      <c r="D4908" s="34"/>
      <c r="F4908" s="7"/>
      <c r="G4908" s="37"/>
    </row>
    <row r="4909" spans="2:7">
      <c r="B4909" s="4"/>
      <c r="C4909" s="4"/>
      <c r="D4909" s="34"/>
      <c r="F4909" s="7"/>
      <c r="G4909" s="37"/>
    </row>
    <row r="4910" spans="2:7">
      <c r="B4910" s="4"/>
      <c r="C4910" s="4"/>
      <c r="D4910" s="34"/>
      <c r="F4910" s="7"/>
      <c r="G4910" s="37"/>
    </row>
    <row r="4911" spans="2:7">
      <c r="B4911" s="4"/>
      <c r="C4911" s="4"/>
      <c r="D4911" s="34"/>
      <c r="F4911" s="7"/>
      <c r="G4911" s="37"/>
    </row>
    <row r="4912" spans="2:7">
      <c r="B4912" s="4"/>
      <c r="C4912" s="4"/>
      <c r="D4912" s="34"/>
      <c r="F4912" s="7"/>
      <c r="G4912" s="37"/>
    </row>
    <row r="4913" spans="2:7">
      <c r="B4913" s="4"/>
      <c r="C4913" s="4"/>
      <c r="D4913" s="34"/>
      <c r="F4913" s="7"/>
      <c r="G4913" s="37"/>
    </row>
    <row r="4914" spans="2:7">
      <c r="B4914" s="4"/>
      <c r="C4914" s="4"/>
      <c r="D4914" s="34"/>
      <c r="F4914" s="7"/>
      <c r="G4914" s="37"/>
    </row>
    <row r="4915" spans="2:7">
      <c r="B4915" s="4"/>
      <c r="C4915" s="4"/>
      <c r="D4915" s="34"/>
      <c r="F4915" s="7"/>
      <c r="G4915" s="37"/>
    </row>
    <row r="4916" spans="2:7">
      <c r="B4916" s="4"/>
      <c r="C4916" s="4"/>
      <c r="D4916" s="34"/>
      <c r="F4916" s="7"/>
      <c r="G4916" s="37"/>
    </row>
    <row r="4917" spans="2:7">
      <c r="B4917" s="4"/>
      <c r="C4917" s="4"/>
      <c r="D4917" s="34"/>
      <c r="F4917" s="7"/>
      <c r="G4917" s="37"/>
    </row>
    <row r="4918" spans="2:7">
      <c r="B4918" s="4"/>
      <c r="C4918" s="4"/>
      <c r="D4918" s="34"/>
      <c r="F4918" s="7"/>
      <c r="G4918" s="37"/>
    </row>
    <row r="4919" spans="2:7">
      <c r="B4919" s="4"/>
      <c r="C4919" s="4"/>
      <c r="D4919" s="34"/>
      <c r="F4919" s="7"/>
      <c r="G4919" s="37"/>
    </row>
    <row r="4920" spans="2:7">
      <c r="B4920" s="4"/>
      <c r="C4920" s="4"/>
      <c r="D4920" s="34"/>
      <c r="F4920" s="7"/>
      <c r="G4920" s="37"/>
    </row>
    <row r="4921" spans="2:7">
      <c r="B4921" s="4"/>
      <c r="C4921" s="4"/>
      <c r="D4921" s="36"/>
      <c r="F4921" s="7"/>
      <c r="G4921" s="37"/>
    </row>
    <row r="4922" spans="2:7">
      <c r="B4922" s="4"/>
      <c r="C4922" s="4"/>
      <c r="D4922" s="34"/>
      <c r="F4922" s="7"/>
      <c r="G4922" s="37"/>
    </row>
    <row r="4923" spans="2:7">
      <c r="B4923" s="4"/>
      <c r="C4923" s="4"/>
      <c r="D4923" s="34"/>
      <c r="F4923" s="7"/>
      <c r="G4923" s="37"/>
    </row>
    <row r="4924" spans="2:7">
      <c r="B4924" s="4"/>
      <c r="C4924" s="4"/>
      <c r="D4924" s="34"/>
      <c r="F4924" s="7"/>
      <c r="G4924" s="37"/>
    </row>
    <row r="4925" spans="2:7">
      <c r="B4925" s="4"/>
      <c r="C4925" s="4"/>
      <c r="D4925" s="34"/>
      <c r="F4925" s="7"/>
      <c r="G4925" s="37"/>
    </row>
    <row r="4926" spans="2:7">
      <c r="B4926" s="4"/>
      <c r="C4926" s="4"/>
      <c r="D4926" s="34"/>
      <c r="F4926" s="7"/>
      <c r="G4926" s="37"/>
    </row>
    <row r="4927" spans="2:7">
      <c r="B4927" s="4"/>
      <c r="C4927" s="4"/>
      <c r="D4927" s="34"/>
      <c r="F4927" s="7"/>
      <c r="G4927" s="37"/>
    </row>
    <row r="4928" spans="2:7">
      <c r="B4928" s="4"/>
      <c r="C4928" s="4"/>
      <c r="D4928" s="34"/>
      <c r="F4928" s="7"/>
      <c r="G4928" s="37"/>
    </row>
    <row r="4929" spans="2:7">
      <c r="B4929" s="4"/>
      <c r="C4929" s="4"/>
      <c r="D4929" s="34"/>
      <c r="F4929" s="7"/>
      <c r="G4929" s="37"/>
    </row>
    <row r="4930" spans="2:7">
      <c r="B4930" s="4"/>
      <c r="C4930" s="4"/>
      <c r="D4930" s="34"/>
      <c r="F4930" s="7"/>
      <c r="G4930" s="37"/>
    </row>
    <row r="4931" spans="2:7">
      <c r="B4931" s="4"/>
      <c r="C4931" s="4"/>
      <c r="D4931" s="34"/>
      <c r="F4931" s="7"/>
      <c r="G4931" s="37"/>
    </row>
    <row r="4932" spans="2:7">
      <c r="B4932" s="4"/>
      <c r="C4932" s="4"/>
      <c r="D4932" s="34"/>
      <c r="F4932" s="7"/>
      <c r="G4932" s="37"/>
    </row>
    <row r="4933" spans="2:7">
      <c r="B4933" s="4"/>
      <c r="C4933" s="4"/>
      <c r="D4933" s="36"/>
      <c r="F4933" s="7"/>
      <c r="G4933" s="37"/>
    </row>
    <row r="4934" spans="2:7">
      <c r="B4934" s="4"/>
      <c r="C4934" s="4"/>
      <c r="D4934" s="34"/>
      <c r="F4934" s="7"/>
      <c r="G4934" s="37"/>
    </row>
    <row r="4935" spans="2:7">
      <c r="B4935" s="4"/>
      <c r="C4935" s="4"/>
      <c r="D4935" s="34"/>
      <c r="F4935" s="7"/>
      <c r="G4935" s="37"/>
    </row>
    <row r="4936" spans="2:7">
      <c r="B4936" s="4"/>
      <c r="C4936" s="4"/>
      <c r="D4936" s="34"/>
      <c r="F4936" s="7"/>
      <c r="G4936" s="37"/>
    </row>
    <row r="4937" spans="2:7">
      <c r="B4937" s="4"/>
      <c r="C4937" s="4"/>
      <c r="D4937" s="34"/>
      <c r="F4937" s="7"/>
      <c r="G4937" s="37"/>
    </row>
    <row r="4938" spans="2:7">
      <c r="B4938" s="4"/>
      <c r="C4938" s="4"/>
      <c r="D4938" s="34"/>
      <c r="F4938" s="7"/>
      <c r="G4938" s="37"/>
    </row>
    <row r="4939" spans="2:7">
      <c r="B4939" s="4"/>
      <c r="C4939" s="4"/>
      <c r="D4939" s="34"/>
      <c r="F4939" s="7"/>
      <c r="G4939" s="37"/>
    </row>
    <row r="4940" spans="2:7">
      <c r="B4940" s="4"/>
      <c r="C4940" s="4"/>
      <c r="D4940" s="34"/>
      <c r="F4940" s="7"/>
      <c r="G4940" s="37"/>
    </row>
    <row r="4941" spans="2:7">
      <c r="B4941" s="4"/>
      <c r="C4941" s="4"/>
      <c r="D4941" s="34"/>
      <c r="F4941" s="7"/>
      <c r="G4941" s="37"/>
    </row>
    <row r="4942" spans="2:7">
      <c r="B4942" s="4"/>
      <c r="C4942" s="4"/>
      <c r="D4942" s="34"/>
      <c r="F4942" s="7"/>
      <c r="G4942" s="37"/>
    </row>
    <row r="4943" spans="2:7">
      <c r="B4943" s="4"/>
      <c r="C4943" s="4"/>
      <c r="D4943" s="34"/>
      <c r="F4943" s="7"/>
      <c r="G4943" s="37"/>
    </row>
    <row r="4944" spans="2:7">
      <c r="B4944" s="4"/>
      <c r="C4944" s="4"/>
      <c r="D4944" s="34"/>
      <c r="F4944" s="7"/>
      <c r="G4944" s="37"/>
    </row>
    <row r="4945" spans="2:7">
      <c r="B4945" s="4"/>
      <c r="C4945" s="4"/>
      <c r="D4945" s="34"/>
      <c r="F4945" s="7"/>
      <c r="G4945" s="37"/>
    </row>
    <row r="4946" spans="2:7">
      <c r="B4946" s="4"/>
      <c r="C4946" s="4"/>
      <c r="D4946" s="34"/>
      <c r="F4946" s="7"/>
      <c r="G4946" s="37"/>
    </row>
    <row r="4947" spans="2:7">
      <c r="B4947" s="4"/>
      <c r="C4947" s="4"/>
      <c r="D4947" s="34"/>
      <c r="F4947" s="7"/>
      <c r="G4947" s="37"/>
    </row>
    <row r="4948" spans="2:7">
      <c r="B4948" s="4"/>
      <c r="C4948" s="4"/>
      <c r="D4948" s="34"/>
      <c r="F4948" s="7"/>
      <c r="G4948" s="37"/>
    </row>
    <row r="4949" spans="2:7">
      <c r="B4949" s="4"/>
      <c r="C4949" s="4"/>
      <c r="D4949" s="34"/>
      <c r="F4949" s="7"/>
      <c r="G4949" s="37"/>
    </row>
    <row r="4950" spans="2:7">
      <c r="B4950" s="4"/>
      <c r="C4950" s="4"/>
      <c r="D4950" s="34"/>
      <c r="F4950" s="7"/>
      <c r="G4950" s="37"/>
    </row>
    <row r="4951" spans="2:7">
      <c r="B4951" s="4"/>
      <c r="C4951" s="4"/>
      <c r="D4951" s="34"/>
      <c r="F4951" s="7"/>
      <c r="G4951" s="37"/>
    </row>
    <row r="4952" spans="2:7">
      <c r="B4952" s="4"/>
      <c r="C4952" s="4"/>
      <c r="D4952" s="36"/>
      <c r="F4952" s="7"/>
      <c r="G4952" s="37"/>
    </row>
    <row r="4953" spans="2:7">
      <c r="B4953" s="4"/>
      <c r="C4953" s="4"/>
      <c r="D4953" s="36"/>
      <c r="F4953" s="7"/>
      <c r="G4953" s="37"/>
    </row>
    <row r="4954" spans="2:7">
      <c r="B4954" s="4"/>
      <c r="C4954" s="4"/>
      <c r="D4954" s="34"/>
      <c r="F4954" s="7"/>
      <c r="G4954" s="37"/>
    </row>
    <row r="4955" spans="2:7">
      <c r="B4955" s="4"/>
      <c r="C4955" s="4"/>
      <c r="D4955" s="34"/>
      <c r="F4955" s="7"/>
      <c r="G4955" s="37"/>
    </row>
    <row r="4956" spans="2:7">
      <c r="B4956" s="4"/>
      <c r="C4956" s="4"/>
      <c r="D4956" s="34"/>
      <c r="F4956" s="7"/>
      <c r="G4956" s="37"/>
    </row>
    <row r="4957" spans="2:7">
      <c r="B4957" s="4"/>
      <c r="C4957" s="4"/>
      <c r="D4957" s="34"/>
      <c r="F4957" s="7"/>
      <c r="G4957" s="37"/>
    </row>
    <row r="4958" spans="2:7">
      <c r="B4958" s="4"/>
      <c r="C4958" s="4"/>
      <c r="D4958" s="34"/>
      <c r="F4958" s="7"/>
      <c r="G4958" s="37"/>
    </row>
    <row r="4959" spans="2:7">
      <c r="B4959" s="4"/>
      <c r="C4959" s="4"/>
      <c r="D4959" s="34"/>
      <c r="F4959" s="7"/>
      <c r="G4959" s="37"/>
    </row>
    <row r="4960" spans="2:7">
      <c r="B4960" s="4"/>
      <c r="C4960" s="4"/>
      <c r="D4960" s="34"/>
      <c r="F4960" s="7"/>
      <c r="G4960" s="37"/>
    </row>
    <row r="4961" spans="2:7">
      <c r="B4961" s="4"/>
      <c r="C4961" s="4"/>
      <c r="D4961" s="34"/>
      <c r="F4961" s="7"/>
      <c r="G4961" s="37"/>
    </row>
    <row r="4962" spans="2:7">
      <c r="B4962" s="4"/>
      <c r="C4962" s="4"/>
      <c r="D4962" s="34"/>
      <c r="F4962" s="7"/>
      <c r="G4962" s="37"/>
    </row>
    <row r="4963" spans="2:7">
      <c r="B4963" s="4"/>
      <c r="C4963" s="4"/>
      <c r="D4963" s="34"/>
      <c r="F4963" s="7"/>
      <c r="G4963" s="37"/>
    </row>
    <row r="4964" spans="2:7">
      <c r="B4964" s="4"/>
      <c r="C4964" s="4"/>
      <c r="D4964" s="34"/>
      <c r="F4964" s="7"/>
      <c r="G4964" s="37"/>
    </row>
    <row r="4965" spans="2:7">
      <c r="B4965" s="4"/>
      <c r="C4965" s="4"/>
      <c r="D4965" s="34"/>
      <c r="F4965" s="7"/>
      <c r="G4965" s="37"/>
    </row>
    <row r="4966" spans="2:7">
      <c r="B4966" s="4"/>
      <c r="C4966" s="4"/>
      <c r="D4966" s="34"/>
      <c r="F4966" s="7"/>
      <c r="G4966" s="37"/>
    </row>
    <row r="4967" spans="2:7">
      <c r="B4967" s="4"/>
      <c r="C4967" s="4"/>
      <c r="D4967" s="34"/>
      <c r="F4967" s="7"/>
      <c r="G4967" s="37"/>
    </row>
    <row r="4968" spans="2:7">
      <c r="B4968" s="4"/>
      <c r="C4968" s="4"/>
      <c r="D4968" s="34"/>
      <c r="F4968" s="7"/>
      <c r="G4968" s="37"/>
    </row>
    <row r="4969" spans="2:7">
      <c r="B4969" s="4"/>
      <c r="C4969" s="4"/>
      <c r="D4969" s="36"/>
      <c r="F4969" s="7"/>
      <c r="G4969" s="37"/>
    </row>
    <row r="4970" spans="2:7">
      <c r="B4970" s="4"/>
      <c r="C4970" s="4"/>
      <c r="D4970" s="34"/>
      <c r="F4970" s="7"/>
      <c r="G4970" s="37"/>
    </row>
    <row r="4971" spans="2:7">
      <c r="B4971" s="4"/>
      <c r="C4971" s="4"/>
      <c r="D4971" s="34"/>
      <c r="F4971" s="7"/>
      <c r="G4971" s="37"/>
    </row>
    <row r="4972" spans="2:7">
      <c r="B4972" s="4"/>
      <c r="C4972" s="4"/>
      <c r="D4972" s="34"/>
      <c r="F4972" s="7"/>
      <c r="G4972" s="37"/>
    </row>
    <row r="4973" spans="2:7">
      <c r="B4973" s="4"/>
      <c r="C4973" s="4"/>
      <c r="D4973" s="34"/>
      <c r="F4973" s="7"/>
      <c r="G4973" s="37"/>
    </row>
    <row r="4974" spans="2:7">
      <c r="B4974" s="4"/>
      <c r="C4974" s="4"/>
      <c r="D4974" s="34"/>
      <c r="F4974" s="7"/>
      <c r="G4974" s="37"/>
    </row>
    <row r="4975" spans="2:7">
      <c r="B4975" s="4"/>
      <c r="C4975" s="4"/>
      <c r="D4975" s="34"/>
      <c r="F4975" s="7"/>
      <c r="G4975" s="37"/>
    </row>
    <row r="4976" spans="2:7">
      <c r="B4976" s="4"/>
      <c r="C4976" s="4"/>
      <c r="D4976" s="34"/>
      <c r="F4976" s="7"/>
      <c r="G4976" s="37"/>
    </row>
    <row r="4977" spans="2:7">
      <c r="B4977" s="4"/>
      <c r="C4977" s="4"/>
      <c r="D4977" s="34"/>
      <c r="F4977" s="7"/>
      <c r="G4977" s="37"/>
    </row>
    <row r="4978" spans="2:7">
      <c r="B4978" s="4"/>
      <c r="C4978" s="4"/>
      <c r="D4978" s="34"/>
      <c r="F4978" s="7"/>
      <c r="G4978" s="37"/>
    </row>
    <row r="4979" spans="2:7">
      <c r="B4979" s="4"/>
      <c r="C4979" s="4"/>
      <c r="D4979" s="34"/>
      <c r="F4979" s="7"/>
      <c r="G4979" s="37"/>
    </row>
    <row r="4980" spans="2:7">
      <c r="B4980" s="4"/>
      <c r="C4980" s="4"/>
      <c r="D4980" s="34"/>
      <c r="F4980" s="7"/>
      <c r="G4980" s="37"/>
    </row>
    <row r="4981" spans="2:7">
      <c r="B4981" s="4"/>
      <c r="C4981" s="4"/>
      <c r="D4981" s="34"/>
      <c r="F4981" s="7"/>
      <c r="G4981" s="37"/>
    </row>
    <row r="4982" spans="2:7">
      <c r="B4982" s="4"/>
      <c r="C4982" s="4"/>
      <c r="D4982" s="34"/>
      <c r="F4982" s="7"/>
      <c r="G4982" s="37"/>
    </row>
    <row r="4983" spans="2:7">
      <c r="B4983" s="4"/>
      <c r="C4983" s="4"/>
      <c r="D4983" s="34"/>
      <c r="F4983" s="7"/>
      <c r="G4983" s="37"/>
    </row>
    <row r="4984" spans="2:7">
      <c r="B4984" s="4"/>
      <c r="C4984" s="4"/>
      <c r="D4984" s="34"/>
      <c r="F4984" s="7"/>
      <c r="G4984" s="37"/>
    </row>
    <row r="4985" spans="2:7">
      <c r="B4985" s="4"/>
      <c r="C4985" s="4"/>
      <c r="D4985" s="34"/>
      <c r="F4985" s="7"/>
      <c r="G4985" s="37"/>
    </row>
    <row r="4986" spans="2:7">
      <c r="B4986" s="4"/>
      <c r="C4986" s="4"/>
      <c r="D4986" s="34"/>
      <c r="F4986" s="7"/>
      <c r="G4986" s="37"/>
    </row>
    <row r="4987" spans="2:7">
      <c r="B4987" s="4"/>
      <c r="C4987" s="4"/>
      <c r="D4987" s="34"/>
      <c r="F4987" s="7"/>
      <c r="G4987" s="37"/>
    </row>
    <row r="4988" spans="2:7">
      <c r="B4988" s="4"/>
      <c r="C4988" s="4"/>
      <c r="D4988" s="34"/>
      <c r="F4988" s="7"/>
      <c r="G4988" s="37"/>
    </row>
    <row r="4989" spans="2:7">
      <c r="B4989" s="4"/>
      <c r="C4989" s="4"/>
      <c r="D4989" s="36"/>
      <c r="F4989" s="7"/>
      <c r="G4989" s="37"/>
    </row>
    <row r="4990" spans="2:7">
      <c r="B4990" s="4"/>
      <c r="C4990" s="4"/>
      <c r="D4990" s="34"/>
      <c r="F4990" s="7"/>
      <c r="G4990" s="37"/>
    </row>
    <row r="4991" spans="2:7">
      <c r="B4991" s="4"/>
      <c r="C4991" s="4"/>
      <c r="D4991" s="34"/>
      <c r="F4991" s="7"/>
      <c r="G4991" s="37"/>
    </row>
    <row r="4992" spans="2:7">
      <c r="B4992" s="4"/>
      <c r="C4992" s="4"/>
      <c r="D4992" s="34"/>
      <c r="F4992" s="7"/>
      <c r="G4992" s="37"/>
    </row>
    <row r="4993" spans="2:7">
      <c r="B4993" s="4"/>
      <c r="C4993" s="4"/>
      <c r="D4993" s="34"/>
      <c r="F4993" s="7"/>
      <c r="G4993" s="37"/>
    </row>
    <row r="4994" spans="2:7">
      <c r="B4994" s="4"/>
      <c r="C4994" s="4"/>
      <c r="D4994" s="34"/>
      <c r="F4994" s="7"/>
      <c r="G4994" s="37"/>
    </row>
    <row r="4995" spans="2:7">
      <c r="B4995" s="4"/>
      <c r="C4995" s="4"/>
      <c r="D4995" s="34"/>
      <c r="F4995" s="7"/>
      <c r="G4995" s="37"/>
    </row>
    <row r="4996" spans="2:7">
      <c r="B4996" s="4"/>
      <c r="C4996" s="4"/>
      <c r="D4996" s="34"/>
      <c r="F4996" s="7"/>
      <c r="G4996" s="37"/>
    </row>
    <row r="4997" spans="2:7">
      <c r="B4997" s="4"/>
      <c r="C4997" s="4"/>
      <c r="D4997" s="34"/>
      <c r="F4997" s="7"/>
      <c r="G4997" s="37"/>
    </row>
    <row r="4998" spans="2:7">
      <c r="B4998" s="4"/>
      <c r="C4998" s="4"/>
      <c r="D4998" s="34"/>
      <c r="F4998" s="7"/>
      <c r="G4998" s="37"/>
    </row>
    <row r="4999" spans="2:7">
      <c r="B4999" s="4"/>
      <c r="C4999" s="4"/>
      <c r="D4999" s="34"/>
      <c r="F4999" s="7"/>
      <c r="G4999" s="37"/>
    </row>
    <row r="5000" spans="2:7">
      <c r="B5000" s="4"/>
      <c r="C5000" s="4"/>
      <c r="D5000" s="34"/>
      <c r="F5000" s="7"/>
      <c r="G5000" s="37"/>
    </row>
    <row r="5001" spans="2:7">
      <c r="B5001" s="4"/>
      <c r="C5001" s="4"/>
      <c r="D5001" s="34"/>
      <c r="F5001" s="7"/>
      <c r="G5001" s="37"/>
    </row>
    <row r="5002" spans="2:7">
      <c r="B5002" s="4"/>
      <c r="C5002" s="4"/>
      <c r="D5002" s="36"/>
      <c r="F5002" s="7"/>
      <c r="G5002" s="37"/>
    </row>
    <row r="5003" spans="2:7">
      <c r="B5003" s="4"/>
      <c r="C5003" s="4"/>
      <c r="D5003" s="34"/>
      <c r="F5003" s="7"/>
      <c r="G5003" s="37"/>
    </row>
    <row r="5004" spans="2:7">
      <c r="B5004" s="4"/>
      <c r="C5004" s="4"/>
      <c r="D5004" s="34"/>
      <c r="F5004" s="7"/>
      <c r="G5004" s="37"/>
    </row>
    <row r="5005" spans="2:7">
      <c r="B5005" s="4"/>
      <c r="C5005" s="4"/>
      <c r="D5005" s="34"/>
      <c r="F5005" s="7"/>
      <c r="G5005" s="37"/>
    </row>
    <row r="5006" spans="2:7">
      <c r="B5006" s="4"/>
      <c r="C5006" s="4"/>
      <c r="D5006" s="34"/>
      <c r="F5006" s="7"/>
      <c r="G5006" s="37"/>
    </row>
    <row r="5007" spans="2:7">
      <c r="B5007" s="4"/>
      <c r="C5007" s="4"/>
      <c r="D5007" s="34"/>
      <c r="F5007" s="7"/>
      <c r="G5007" s="37"/>
    </row>
    <row r="5008" spans="2:7">
      <c r="B5008" s="4"/>
      <c r="C5008" s="4"/>
      <c r="D5008" s="34"/>
      <c r="F5008" s="7"/>
      <c r="G5008" s="37"/>
    </row>
    <row r="5009" spans="2:7">
      <c r="B5009" s="4"/>
      <c r="C5009" s="4"/>
      <c r="D5009" s="34"/>
      <c r="F5009" s="7"/>
      <c r="G5009" s="37"/>
    </row>
    <row r="5010" spans="2:7">
      <c r="B5010" s="4"/>
      <c r="C5010" s="4"/>
      <c r="D5010" s="34"/>
      <c r="F5010" s="7"/>
      <c r="G5010" s="37"/>
    </row>
    <row r="5011" spans="2:7">
      <c r="B5011" s="4"/>
      <c r="C5011" s="4"/>
      <c r="D5011" s="34"/>
      <c r="F5011" s="7"/>
      <c r="G5011" s="37"/>
    </row>
    <row r="5012" spans="2:7">
      <c r="B5012" s="4"/>
      <c r="C5012" s="4"/>
      <c r="D5012" s="34"/>
      <c r="F5012" s="7"/>
      <c r="G5012" s="37"/>
    </row>
    <row r="5013" spans="2:7">
      <c r="B5013" s="4"/>
      <c r="C5013" s="4"/>
      <c r="D5013" s="34"/>
      <c r="F5013" s="7"/>
      <c r="G5013" s="37"/>
    </row>
    <row r="5014" spans="2:7">
      <c r="B5014" s="4"/>
      <c r="C5014" s="4"/>
      <c r="D5014" s="34"/>
      <c r="F5014" s="7"/>
      <c r="G5014" s="37"/>
    </row>
    <row r="5015" spans="2:7">
      <c r="B5015" s="4"/>
      <c r="C5015" s="4"/>
      <c r="D5015" s="34"/>
      <c r="F5015" s="7"/>
      <c r="G5015" s="37"/>
    </row>
    <row r="5016" spans="2:7">
      <c r="B5016" s="4"/>
      <c r="C5016" s="4"/>
      <c r="D5016" s="36"/>
      <c r="F5016" s="7"/>
      <c r="G5016" s="37"/>
    </row>
    <row r="5017" spans="2:7">
      <c r="B5017" s="4"/>
      <c r="C5017" s="4"/>
      <c r="D5017" s="34"/>
      <c r="F5017" s="7"/>
      <c r="G5017" s="37"/>
    </row>
    <row r="5018" spans="2:7">
      <c r="B5018" s="4"/>
      <c r="C5018" s="4"/>
      <c r="D5018" s="34"/>
      <c r="F5018" s="7"/>
      <c r="G5018" s="37"/>
    </row>
    <row r="5019" spans="2:7">
      <c r="B5019" s="4"/>
      <c r="C5019" s="4"/>
      <c r="D5019" s="34"/>
      <c r="F5019" s="7"/>
      <c r="G5019" s="37"/>
    </row>
    <row r="5020" spans="2:7">
      <c r="B5020" s="4"/>
      <c r="C5020" s="4"/>
      <c r="D5020" s="34"/>
      <c r="F5020" s="7"/>
      <c r="G5020" s="37"/>
    </row>
    <row r="5021" spans="2:7">
      <c r="B5021" s="4"/>
      <c r="C5021" s="4"/>
      <c r="D5021" s="34"/>
      <c r="F5021" s="7"/>
      <c r="G5021" s="37"/>
    </row>
    <row r="5022" spans="2:7">
      <c r="B5022" s="4"/>
      <c r="C5022" s="4"/>
      <c r="D5022" s="34"/>
      <c r="F5022" s="7"/>
      <c r="G5022" s="37"/>
    </row>
    <row r="5023" spans="2:7">
      <c r="B5023" s="4"/>
      <c r="C5023" s="4"/>
      <c r="D5023" s="34"/>
      <c r="F5023" s="7"/>
      <c r="G5023" s="37"/>
    </row>
    <row r="5024" spans="2:7">
      <c r="B5024" s="4"/>
      <c r="C5024" s="4"/>
      <c r="D5024" s="34"/>
      <c r="F5024" s="7"/>
      <c r="G5024" s="37"/>
    </row>
    <row r="5025" spans="2:7">
      <c r="B5025" s="4"/>
      <c r="C5025" s="4"/>
      <c r="D5025" s="34"/>
      <c r="F5025" s="7"/>
      <c r="G5025" s="37"/>
    </row>
    <row r="5026" spans="2:7">
      <c r="B5026" s="4"/>
      <c r="C5026" s="4"/>
      <c r="D5026" s="34"/>
      <c r="F5026" s="7"/>
      <c r="G5026" s="37"/>
    </row>
    <row r="5027" spans="2:7">
      <c r="B5027" s="4"/>
      <c r="C5027" s="4"/>
      <c r="D5027" s="34"/>
      <c r="F5027" s="7"/>
      <c r="G5027" s="37"/>
    </row>
    <row r="5028" spans="2:7">
      <c r="B5028" s="4"/>
      <c r="C5028" s="4"/>
      <c r="D5028" s="34"/>
      <c r="F5028" s="7"/>
      <c r="G5028" s="37"/>
    </row>
    <row r="5029" spans="2:7">
      <c r="B5029" s="4"/>
      <c r="C5029" s="4"/>
      <c r="D5029" s="34"/>
      <c r="F5029" s="7"/>
      <c r="G5029" s="37"/>
    </row>
    <row r="5030" spans="2:7">
      <c r="B5030" s="4"/>
      <c r="C5030" s="4"/>
      <c r="D5030" s="34"/>
      <c r="F5030" s="7"/>
      <c r="G5030" s="37"/>
    </row>
    <row r="5031" spans="2:7">
      <c r="B5031" s="4"/>
      <c r="C5031" s="4"/>
      <c r="D5031" s="34"/>
      <c r="F5031" s="7"/>
      <c r="G5031" s="37"/>
    </row>
    <row r="5032" spans="2:7">
      <c r="B5032" s="4"/>
      <c r="C5032" s="4"/>
      <c r="D5032" s="36"/>
      <c r="F5032" s="7"/>
      <c r="G5032" s="37"/>
    </row>
    <row r="5033" spans="2:7">
      <c r="B5033" s="4"/>
      <c r="C5033" s="4"/>
      <c r="D5033" s="34"/>
      <c r="F5033" s="7"/>
      <c r="G5033" s="37"/>
    </row>
    <row r="5034" spans="2:7">
      <c r="B5034" s="4"/>
      <c r="C5034" s="4"/>
      <c r="D5034" s="34"/>
      <c r="F5034" s="7"/>
      <c r="G5034" s="37"/>
    </row>
    <row r="5035" spans="2:7">
      <c r="B5035" s="4"/>
      <c r="C5035" s="4"/>
      <c r="D5035" s="34"/>
      <c r="F5035" s="7"/>
      <c r="G5035" s="37"/>
    </row>
    <row r="5036" spans="2:7">
      <c r="B5036" s="4"/>
      <c r="C5036" s="4"/>
      <c r="D5036" s="34"/>
      <c r="F5036" s="7"/>
      <c r="G5036" s="37"/>
    </row>
    <row r="5037" spans="2:7">
      <c r="B5037" s="4"/>
      <c r="C5037" s="4"/>
      <c r="D5037" s="34"/>
      <c r="F5037" s="7"/>
      <c r="G5037" s="37"/>
    </row>
    <row r="5038" spans="2:7">
      <c r="B5038" s="4"/>
      <c r="C5038" s="4"/>
      <c r="D5038" s="34"/>
      <c r="F5038" s="7"/>
      <c r="G5038" s="37"/>
    </row>
    <row r="5039" spans="2:7">
      <c r="B5039" s="4"/>
      <c r="C5039" s="4"/>
      <c r="D5039" s="34"/>
      <c r="F5039" s="7"/>
      <c r="G5039" s="37"/>
    </row>
    <row r="5040" spans="2:7">
      <c r="B5040" s="4"/>
      <c r="C5040" s="4"/>
      <c r="D5040" s="34"/>
      <c r="F5040" s="7"/>
      <c r="G5040" s="37"/>
    </row>
    <row r="5041" spans="2:7">
      <c r="B5041" s="4"/>
      <c r="C5041" s="4"/>
      <c r="D5041" s="34"/>
      <c r="F5041" s="7"/>
      <c r="G5041" s="37"/>
    </row>
    <row r="5042" spans="2:7">
      <c r="B5042" s="4"/>
      <c r="C5042" s="4"/>
      <c r="D5042" s="34"/>
      <c r="F5042" s="7"/>
      <c r="G5042" s="37"/>
    </row>
    <row r="5043" spans="2:7">
      <c r="B5043" s="4"/>
      <c r="C5043" s="4"/>
      <c r="D5043" s="34"/>
      <c r="F5043" s="7"/>
      <c r="G5043" s="37"/>
    </row>
    <row r="5044" spans="2:7">
      <c r="B5044" s="4"/>
      <c r="C5044" s="4"/>
      <c r="D5044" s="34"/>
      <c r="F5044" s="7"/>
      <c r="G5044" s="37"/>
    </row>
    <row r="5045" spans="2:7">
      <c r="B5045" s="4"/>
      <c r="C5045" s="4"/>
      <c r="D5045" s="34"/>
      <c r="F5045" s="7"/>
      <c r="G5045" s="37"/>
    </row>
    <row r="5046" spans="2:7">
      <c r="B5046" s="4"/>
      <c r="C5046" s="4"/>
      <c r="D5046" s="34"/>
      <c r="F5046" s="7"/>
      <c r="G5046" s="37"/>
    </row>
    <row r="5047" spans="2:7">
      <c r="B5047" s="4"/>
      <c r="C5047" s="4"/>
      <c r="D5047" s="36"/>
      <c r="F5047" s="7"/>
      <c r="G5047" s="37"/>
    </row>
    <row r="5048" spans="2:7">
      <c r="B5048" s="4"/>
      <c r="C5048" s="4"/>
      <c r="D5048" s="36"/>
      <c r="F5048" s="7"/>
      <c r="G5048" s="37"/>
    </row>
    <row r="5049" spans="2:7">
      <c r="B5049" s="4"/>
      <c r="C5049" s="4"/>
      <c r="D5049" s="34"/>
      <c r="F5049" s="7"/>
      <c r="G5049" s="37"/>
    </row>
    <row r="5050" spans="2:7">
      <c r="B5050" s="4"/>
      <c r="C5050" s="4"/>
      <c r="D5050" s="34"/>
      <c r="F5050" s="7"/>
      <c r="G5050" s="37"/>
    </row>
    <row r="5051" spans="2:7">
      <c r="B5051" s="4"/>
      <c r="C5051" s="4"/>
      <c r="D5051" s="34"/>
      <c r="F5051" s="7"/>
      <c r="G5051" s="37"/>
    </row>
    <row r="5052" spans="2:7">
      <c r="B5052" s="4"/>
      <c r="C5052" s="4"/>
      <c r="D5052" s="34"/>
      <c r="F5052" s="7"/>
      <c r="G5052" s="37"/>
    </row>
    <row r="5053" spans="2:7">
      <c r="B5053" s="4"/>
      <c r="C5053" s="4"/>
      <c r="D5053" s="36"/>
      <c r="F5053" s="7"/>
      <c r="G5053" s="37"/>
    </row>
    <row r="5054" spans="2:7">
      <c r="B5054" s="4"/>
      <c r="C5054" s="4"/>
      <c r="D5054" s="34"/>
      <c r="F5054" s="7"/>
      <c r="G5054" s="37"/>
    </row>
    <row r="5055" spans="2:7">
      <c r="B5055" s="4"/>
      <c r="C5055" s="4"/>
      <c r="D5055" s="34"/>
      <c r="F5055" s="7"/>
      <c r="G5055" s="37"/>
    </row>
    <row r="5056" spans="2:7">
      <c r="B5056" s="4"/>
      <c r="C5056" s="4"/>
      <c r="D5056" s="34"/>
      <c r="F5056" s="7"/>
      <c r="G5056" s="37"/>
    </row>
    <row r="5057" spans="2:7">
      <c r="B5057" s="4"/>
      <c r="C5057" s="4"/>
      <c r="D5057" s="36"/>
      <c r="F5057" s="7"/>
      <c r="G5057" s="37"/>
    </row>
    <row r="5058" spans="2:7">
      <c r="B5058" s="4"/>
      <c r="C5058" s="4"/>
      <c r="D5058" s="34"/>
      <c r="F5058" s="7"/>
      <c r="G5058" s="37"/>
    </row>
    <row r="5059" spans="2:7">
      <c r="B5059" s="4"/>
      <c r="C5059" s="4"/>
      <c r="D5059" s="34"/>
      <c r="F5059" s="7"/>
      <c r="G5059" s="37"/>
    </row>
    <row r="5060" spans="2:7">
      <c r="B5060" s="4"/>
      <c r="C5060" s="4"/>
      <c r="D5060" s="36"/>
      <c r="F5060" s="7"/>
      <c r="G5060" s="37"/>
    </row>
    <row r="5061" spans="2:7">
      <c r="B5061" s="4"/>
      <c r="C5061" s="4"/>
      <c r="D5061" s="34"/>
      <c r="F5061" s="7"/>
      <c r="G5061" s="37"/>
    </row>
    <row r="5062" spans="2:7">
      <c r="B5062" s="4"/>
      <c r="C5062" s="4"/>
      <c r="D5062" s="34"/>
      <c r="F5062" s="7"/>
      <c r="G5062" s="37"/>
    </row>
    <row r="5063" spans="2:7">
      <c r="B5063" s="4"/>
      <c r="C5063" s="4"/>
      <c r="D5063" s="34"/>
      <c r="F5063" s="7"/>
      <c r="G5063" s="37"/>
    </row>
    <row r="5064" spans="2:7">
      <c r="B5064" s="4"/>
      <c r="C5064" s="4"/>
      <c r="D5064" s="34"/>
      <c r="F5064" s="7"/>
      <c r="G5064" s="37"/>
    </row>
    <row r="5065" spans="2:7">
      <c r="B5065" s="4"/>
      <c r="C5065" s="4"/>
      <c r="D5065" s="34"/>
      <c r="F5065" s="7"/>
      <c r="G5065" s="37"/>
    </row>
    <row r="5066" spans="2:7">
      <c r="B5066" s="4"/>
      <c r="C5066" s="4"/>
      <c r="D5066" s="34"/>
      <c r="F5066" s="7"/>
      <c r="G5066" s="37"/>
    </row>
    <row r="5067" spans="2:7">
      <c r="B5067" s="4"/>
      <c r="C5067" s="4"/>
      <c r="D5067" s="34"/>
      <c r="F5067" s="7"/>
      <c r="G5067" s="37"/>
    </row>
    <row r="5068" spans="2:7">
      <c r="B5068" s="4"/>
      <c r="C5068" s="4"/>
      <c r="D5068" s="34"/>
      <c r="F5068" s="7"/>
      <c r="G5068" s="37"/>
    </row>
    <row r="5069" spans="2:7">
      <c r="B5069" s="4"/>
      <c r="C5069" s="4"/>
      <c r="D5069" s="34"/>
      <c r="F5069" s="7"/>
      <c r="G5069" s="37"/>
    </row>
    <row r="5070" spans="2:7">
      <c r="B5070" s="4"/>
      <c r="C5070" s="4"/>
      <c r="D5070" s="36"/>
      <c r="F5070" s="7"/>
      <c r="G5070" s="37"/>
    </row>
    <row r="5071" spans="2:7">
      <c r="B5071" s="4"/>
      <c r="C5071" s="4"/>
      <c r="D5071" s="34"/>
      <c r="F5071" s="7"/>
      <c r="G5071" s="37"/>
    </row>
    <row r="5072" spans="2:7">
      <c r="B5072" s="4"/>
      <c r="C5072" s="4"/>
      <c r="D5072" s="34"/>
      <c r="F5072" s="7"/>
      <c r="G5072" s="37"/>
    </row>
    <row r="5073" spans="2:7">
      <c r="B5073" s="4"/>
      <c r="C5073" s="4"/>
      <c r="D5073" s="34"/>
      <c r="F5073" s="7"/>
      <c r="G5073" s="37"/>
    </row>
    <row r="5074" spans="2:7">
      <c r="B5074" s="4"/>
      <c r="C5074" s="4"/>
      <c r="D5074" s="34"/>
      <c r="F5074" s="7"/>
      <c r="G5074" s="37"/>
    </row>
    <row r="5075" spans="2:7">
      <c r="B5075" s="4"/>
      <c r="C5075" s="4"/>
      <c r="D5075" s="34"/>
      <c r="F5075" s="7"/>
      <c r="G5075" s="37"/>
    </row>
    <row r="5076" spans="2:7">
      <c r="B5076" s="4"/>
      <c r="C5076" s="4"/>
      <c r="D5076" s="34"/>
      <c r="F5076" s="7"/>
      <c r="G5076" s="37"/>
    </row>
    <row r="5077" spans="2:7">
      <c r="B5077" s="4"/>
      <c r="C5077" s="4"/>
      <c r="D5077" s="34"/>
      <c r="F5077" s="7"/>
      <c r="G5077" s="37"/>
    </row>
    <row r="5078" spans="2:7">
      <c r="B5078" s="4"/>
      <c r="C5078" s="4"/>
      <c r="D5078" s="34"/>
      <c r="F5078" s="7"/>
      <c r="G5078" s="37"/>
    </row>
    <row r="5079" spans="2:7">
      <c r="B5079" s="4"/>
      <c r="C5079" s="4"/>
      <c r="D5079" s="34"/>
      <c r="F5079" s="7"/>
      <c r="G5079" s="37"/>
    </row>
    <row r="5080" spans="2:7">
      <c r="B5080" s="4"/>
      <c r="C5080" s="4"/>
      <c r="D5080" s="34"/>
      <c r="F5080" s="7"/>
      <c r="G5080" s="37"/>
    </row>
    <row r="5081" spans="2:7">
      <c r="B5081" s="4"/>
      <c r="C5081" s="4"/>
      <c r="D5081" s="34"/>
      <c r="F5081" s="7"/>
      <c r="G5081" s="37"/>
    </row>
    <row r="5082" spans="2:7">
      <c r="B5082" s="4"/>
      <c r="C5082" s="4"/>
      <c r="D5082" s="34"/>
      <c r="F5082" s="7"/>
      <c r="G5082" s="37"/>
    </row>
    <row r="5083" spans="2:7">
      <c r="B5083" s="4"/>
      <c r="C5083" s="4"/>
      <c r="D5083" s="34"/>
      <c r="F5083" s="7"/>
      <c r="G5083" s="37"/>
    </row>
    <row r="5084" spans="2:7">
      <c r="B5084" s="4"/>
      <c r="C5084" s="4"/>
      <c r="D5084" s="34"/>
      <c r="F5084" s="7"/>
      <c r="G5084" s="37"/>
    </row>
    <row r="5085" spans="2:7">
      <c r="B5085" s="4"/>
      <c r="C5085" s="4"/>
      <c r="D5085" s="34"/>
      <c r="F5085" s="7"/>
      <c r="G5085" s="37"/>
    </row>
    <row r="5086" spans="2:7">
      <c r="B5086" s="4"/>
      <c r="C5086" s="4"/>
      <c r="D5086" s="34"/>
      <c r="F5086" s="7"/>
      <c r="G5086" s="37"/>
    </row>
    <row r="5087" spans="2:7">
      <c r="B5087" s="4"/>
      <c r="C5087" s="4"/>
      <c r="D5087" s="34"/>
      <c r="F5087" s="7"/>
      <c r="G5087" s="37"/>
    </row>
    <row r="5088" spans="2:7">
      <c r="B5088" s="4"/>
      <c r="C5088" s="4"/>
      <c r="D5088" s="34"/>
      <c r="F5088" s="7"/>
      <c r="G5088" s="37"/>
    </row>
    <row r="5089" spans="2:7">
      <c r="B5089" s="4"/>
      <c r="C5089" s="4"/>
      <c r="D5089" s="34"/>
      <c r="F5089" s="7"/>
      <c r="G5089" s="37"/>
    </row>
    <row r="5090" spans="2:7">
      <c r="B5090" s="4"/>
      <c r="C5090" s="4"/>
      <c r="D5090" s="36"/>
      <c r="F5090" s="7"/>
      <c r="G5090" s="37"/>
    </row>
    <row r="5091" spans="2:7">
      <c r="B5091" s="4"/>
      <c r="C5091" s="4"/>
      <c r="D5091" s="34"/>
      <c r="F5091" s="7"/>
      <c r="G5091" s="37"/>
    </row>
    <row r="5092" spans="2:7">
      <c r="B5092" s="4"/>
      <c r="C5092" s="4"/>
      <c r="D5092" s="34"/>
      <c r="F5092" s="7"/>
      <c r="G5092" s="37"/>
    </row>
    <row r="5093" spans="2:7">
      <c r="B5093" s="4"/>
      <c r="C5093" s="4"/>
      <c r="D5093" s="34"/>
      <c r="F5093" s="7"/>
      <c r="G5093" s="37"/>
    </row>
    <row r="5094" spans="2:7">
      <c r="B5094" s="4"/>
      <c r="C5094" s="4"/>
      <c r="D5094" s="34"/>
      <c r="F5094" s="7"/>
      <c r="G5094" s="37"/>
    </row>
    <row r="5095" spans="2:7">
      <c r="B5095" s="4"/>
      <c r="C5095" s="4"/>
      <c r="D5095" s="34"/>
      <c r="F5095" s="7"/>
      <c r="G5095" s="37"/>
    </row>
    <row r="5096" spans="2:7">
      <c r="B5096" s="4"/>
      <c r="C5096" s="4"/>
      <c r="D5096" s="34"/>
      <c r="F5096" s="7"/>
      <c r="G5096" s="37"/>
    </row>
    <row r="5097" spans="2:7">
      <c r="B5097" s="4"/>
      <c r="C5097" s="4"/>
      <c r="D5097" s="34"/>
      <c r="F5097" s="7"/>
      <c r="G5097" s="37"/>
    </row>
    <row r="5098" spans="2:7">
      <c r="B5098" s="4"/>
      <c r="C5098" s="4"/>
      <c r="D5098" s="34"/>
      <c r="F5098" s="7"/>
      <c r="G5098" s="37"/>
    </row>
    <row r="5099" spans="2:7">
      <c r="B5099" s="4"/>
      <c r="C5099" s="4"/>
      <c r="D5099" s="34"/>
      <c r="F5099" s="7"/>
      <c r="G5099" s="37"/>
    </row>
    <row r="5100" spans="2:7">
      <c r="B5100" s="4"/>
      <c r="C5100" s="4"/>
      <c r="D5100" s="34"/>
      <c r="F5100" s="7"/>
      <c r="G5100" s="37"/>
    </row>
    <row r="5101" spans="2:7">
      <c r="B5101" s="4"/>
      <c r="C5101" s="4"/>
      <c r="D5101" s="34"/>
      <c r="F5101" s="7"/>
      <c r="G5101" s="37"/>
    </row>
    <row r="5102" spans="2:7">
      <c r="B5102" s="4"/>
      <c r="C5102" s="4"/>
      <c r="D5102" s="34"/>
      <c r="F5102" s="7"/>
      <c r="G5102" s="37"/>
    </row>
    <row r="5103" spans="2:7">
      <c r="B5103" s="4"/>
      <c r="C5103" s="4"/>
      <c r="D5103" s="34"/>
      <c r="F5103" s="7"/>
      <c r="G5103" s="37"/>
    </row>
    <row r="5104" spans="2:7">
      <c r="B5104" s="4"/>
      <c r="C5104" s="4"/>
      <c r="D5104" s="34"/>
      <c r="F5104" s="7"/>
      <c r="G5104" s="37"/>
    </row>
    <row r="5105" spans="2:7">
      <c r="B5105" s="4"/>
      <c r="C5105" s="4"/>
      <c r="D5105" s="34"/>
      <c r="F5105" s="7"/>
      <c r="G5105" s="37"/>
    </row>
    <row r="5106" spans="2:7">
      <c r="B5106" s="4"/>
      <c r="C5106" s="4"/>
      <c r="D5106" s="34"/>
      <c r="F5106" s="7"/>
      <c r="G5106" s="37"/>
    </row>
    <row r="5107" spans="2:7">
      <c r="B5107" s="4"/>
      <c r="C5107" s="4"/>
      <c r="D5107" s="34"/>
      <c r="F5107" s="7"/>
      <c r="G5107" s="37"/>
    </row>
    <row r="5108" spans="2:7">
      <c r="B5108" s="4"/>
      <c r="C5108" s="4"/>
      <c r="D5108" s="34"/>
      <c r="F5108" s="7"/>
      <c r="G5108" s="37"/>
    </row>
    <row r="5109" spans="2:7">
      <c r="B5109" s="4"/>
      <c r="C5109" s="4"/>
      <c r="D5109" s="34"/>
      <c r="F5109" s="7"/>
      <c r="G5109" s="37"/>
    </row>
    <row r="5110" spans="2:7">
      <c r="B5110" s="4"/>
      <c r="C5110" s="4"/>
      <c r="D5110" s="34"/>
      <c r="F5110" s="7"/>
      <c r="G5110" s="37"/>
    </row>
    <row r="5111" spans="2:7">
      <c r="B5111" s="4"/>
      <c r="C5111" s="4"/>
      <c r="D5111" s="34"/>
      <c r="F5111" s="7"/>
      <c r="G5111" s="37"/>
    </row>
    <row r="5112" spans="2:7">
      <c r="B5112" s="4"/>
      <c r="C5112" s="4"/>
      <c r="D5112" s="34"/>
      <c r="F5112" s="7"/>
      <c r="G5112" s="37"/>
    </row>
    <row r="5113" spans="2:7">
      <c r="B5113" s="4"/>
      <c r="C5113" s="4"/>
      <c r="D5113" s="34"/>
      <c r="F5113" s="7"/>
      <c r="G5113" s="37"/>
    </row>
    <row r="5114" spans="2:7">
      <c r="B5114" s="4"/>
      <c r="C5114" s="4"/>
      <c r="D5114" s="34"/>
      <c r="F5114" s="7"/>
      <c r="G5114" s="37"/>
    </row>
    <row r="5115" spans="2:7">
      <c r="B5115" s="4"/>
      <c r="C5115" s="4"/>
      <c r="D5115" s="34"/>
      <c r="F5115" s="7"/>
      <c r="G5115" s="37"/>
    </row>
    <row r="5116" spans="2:7">
      <c r="B5116" s="4"/>
      <c r="C5116" s="4"/>
      <c r="D5116" s="34"/>
      <c r="F5116" s="7"/>
      <c r="G5116" s="37"/>
    </row>
    <row r="5117" spans="2:7">
      <c r="B5117" s="4"/>
      <c r="C5117" s="4"/>
      <c r="D5117" s="34"/>
      <c r="F5117" s="7"/>
      <c r="G5117" s="37"/>
    </row>
    <row r="5118" spans="2:7">
      <c r="B5118" s="4"/>
      <c r="C5118" s="4"/>
      <c r="D5118" s="34"/>
      <c r="F5118" s="7"/>
      <c r="G5118" s="37"/>
    </row>
    <row r="5119" spans="2:7">
      <c r="B5119" s="4"/>
      <c r="C5119" s="4"/>
      <c r="D5119" s="34"/>
      <c r="F5119" s="7"/>
      <c r="G5119" s="37"/>
    </row>
    <row r="5120" spans="2:7">
      <c r="B5120" s="4"/>
      <c r="C5120" s="4"/>
      <c r="D5120" s="34"/>
      <c r="F5120" s="7"/>
      <c r="G5120" s="37"/>
    </row>
    <row r="5121" spans="2:7">
      <c r="B5121" s="4"/>
      <c r="C5121" s="4"/>
      <c r="D5121" s="34"/>
      <c r="F5121" s="7"/>
      <c r="G5121" s="37"/>
    </row>
    <row r="5122" spans="2:7">
      <c r="B5122" s="4"/>
      <c r="C5122" s="4"/>
      <c r="D5122" s="34"/>
      <c r="F5122" s="7"/>
      <c r="G5122" s="37"/>
    </row>
    <row r="5123" spans="2:7">
      <c r="B5123" s="4"/>
      <c r="C5123" s="4"/>
      <c r="D5123" s="34"/>
      <c r="F5123" s="7"/>
      <c r="G5123" s="37"/>
    </row>
    <row r="5124" spans="2:7">
      <c r="B5124" s="4"/>
      <c r="C5124" s="4"/>
      <c r="D5124" s="34"/>
      <c r="F5124" s="7"/>
      <c r="G5124" s="37"/>
    </row>
    <row r="5125" spans="2:7">
      <c r="B5125" s="4"/>
      <c r="C5125" s="4"/>
      <c r="D5125" s="34"/>
      <c r="F5125" s="7"/>
      <c r="G5125" s="37"/>
    </row>
    <row r="5126" spans="2:7">
      <c r="B5126" s="4"/>
      <c r="C5126" s="4"/>
      <c r="D5126" s="36"/>
      <c r="F5126" s="7"/>
      <c r="G5126" s="37"/>
    </row>
    <row r="5127" spans="2:7">
      <c r="B5127" s="4"/>
      <c r="C5127" s="4"/>
      <c r="D5127" s="36"/>
      <c r="F5127" s="7"/>
      <c r="G5127" s="37"/>
    </row>
    <row r="5128" spans="2:7">
      <c r="B5128" s="4"/>
      <c r="C5128" s="4"/>
      <c r="D5128" s="34"/>
      <c r="F5128" s="7"/>
      <c r="G5128" s="37"/>
    </row>
    <row r="5129" spans="2:7">
      <c r="B5129" s="4"/>
      <c r="C5129" s="4"/>
      <c r="D5129" s="36"/>
      <c r="F5129" s="7"/>
      <c r="G5129" s="37"/>
    </row>
    <row r="5130" spans="2:7">
      <c r="B5130" s="4"/>
      <c r="C5130" s="4"/>
      <c r="D5130" s="36"/>
      <c r="F5130" s="7"/>
      <c r="G5130" s="37"/>
    </row>
    <row r="5131" spans="2:7">
      <c r="B5131" s="4"/>
      <c r="C5131" s="4"/>
      <c r="D5131" s="34"/>
      <c r="F5131" s="7"/>
      <c r="G5131" s="37"/>
    </row>
    <row r="5132" spans="2:7">
      <c r="B5132" s="4"/>
      <c r="C5132" s="4"/>
      <c r="D5132" s="36"/>
      <c r="F5132" s="7"/>
      <c r="G5132" s="37"/>
    </row>
    <row r="5133" spans="2:7">
      <c r="B5133" s="4"/>
      <c r="C5133" s="4"/>
      <c r="D5133" s="34"/>
      <c r="F5133" s="7"/>
      <c r="G5133" s="37"/>
    </row>
    <row r="5134" spans="2:7">
      <c r="B5134" s="4"/>
      <c r="C5134" s="4"/>
      <c r="D5134" s="34"/>
      <c r="F5134" s="7"/>
      <c r="G5134" s="37"/>
    </row>
    <row r="5135" spans="2:7">
      <c r="B5135" s="4"/>
      <c r="C5135" s="4"/>
      <c r="D5135" s="34"/>
      <c r="F5135" s="7"/>
      <c r="G5135" s="37"/>
    </row>
    <row r="5136" spans="2:7">
      <c r="B5136" s="4"/>
      <c r="C5136" s="4"/>
      <c r="D5136" s="34"/>
      <c r="F5136" s="7"/>
      <c r="G5136" s="37"/>
    </row>
    <row r="5137" spans="2:7">
      <c r="B5137" s="4"/>
      <c r="C5137" s="4"/>
      <c r="D5137" s="34"/>
      <c r="F5137" s="7"/>
      <c r="G5137" s="37"/>
    </row>
    <row r="5138" spans="2:7">
      <c r="B5138" s="4"/>
      <c r="C5138" s="4"/>
      <c r="D5138" s="34"/>
      <c r="F5138" s="7"/>
      <c r="G5138" s="37"/>
    </row>
    <row r="5139" spans="2:7">
      <c r="B5139" s="4"/>
      <c r="C5139" s="4"/>
      <c r="D5139" s="34"/>
      <c r="F5139" s="7"/>
      <c r="G5139" s="37"/>
    </row>
    <row r="5140" spans="2:7">
      <c r="B5140" s="4"/>
      <c r="C5140" s="4"/>
      <c r="D5140" s="34"/>
      <c r="F5140" s="7"/>
      <c r="G5140" s="37"/>
    </row>
    <row r="5141" spans="2:7">
      <c r="B5141" s="4"/>
      <c r="C5141" s="4"/>
      <c r="D5141" s="34"/>
      <c r="F5141" s="7"/>
      <c r="G5141" s="37"/>
    </row>
    <row r="5142" spans="2:7">
      <c r="B5142" s="4"/>
      <c r="C5142" s="4"/>
      <c r="D5142" s="34"/>
      <c r="F5142" s="7"/>
      <c r="G5142" s="37"/>
    </row>
    <row r="5143" spans="2:7">
      <c r="B5143" s="4"/>
      <c r="C5143" s="4"/>
      <c r="D5143" s="34"/>
      <c r="F5143" s="7"/>
      <c r="G5143" s="37"/>
    </row>
    <row r="5144" spans="2:7">
      <c r="B5144" s="4"/>
      <c r="C5144" s="4"/>
      <c r="D5144" s="34"/>
      <c r="F5144" s="7"/>
      <c r="G5144" s="37"/>
    </row>
    <row r="5145" spans="2:7">
      <c r="B5145" s="4"/>
      <c r="C5145" s="4"/>
      <c r="D5145" s="34"/>
      <c r="F5145" s="7"/>
      <c r="G5145" s="37"/>
    </row>
    <row r="5146" spans="2:7">
      <c r="B5146" s="4"/>
      <c r="C5146" s="4"/>
      <c r="D5146" s="34"/>
      <c r="F5146" s="7"/>
      <c r="G5146" s="37"/>
    </row>
    <row r="5147" spans="2:7">
      <c r="B5147" s="4"/>
      <c r="C5147" s="4"/>
      <c r="D5147" s="34"/>
      <c r="F5147" s="7"/>
      <c r="G5147" s="37"/>
    </row>
    <row r="5148" spans="2:7">
      <c r="B5148" s="4"/>
      <c r="C5148" s="4"/>
      <c r="D5148" s="34"/>
      <c r="F5148" s="7"/>
      <c r="G5148" s="37"/>
    </row>
    <row r="5149" spans="2:7">
      <c r="B5149" s="4"/>
      <c r="C5149" s="4"/>
      <c r="D5149" s="36"/>
      <c r="F5149" s="7"/>
      <c r="G5149" s="37"/>
    </row>
    <row r="5150" spans="2:7">
      <c r="B5150" s="4"/>
      <c r="C5150" s="4"/>
      <c r="D5150" s="34"/>
      <c r="F5150" s="7"/>
      <c r="G5150" s="37"/>
    </row>
    <row r="5151" spans="2:7">
      <c r="B5151" s="4"/>
      <c r="C5151" s="4"/>
      <c r="D5151" s="36"/>
      <c r="F5151" s="7"/>
      <c r="G5151" s="37"/>
    </row>
    <row r="5152" spans="2:7">
      <c r="B5152" s="4"/>
      <c r="C5152" s="4"/>
      <c r="D5152" s="34"/>
      <c r="F5152" s="7"/>
      <c r="G5152" s="37"/>
    </row>
    <row r="5153" spans="2:7">
      <c r="B5153" s="4"/>
      <c r="C5153" s="4"/>
      <c r="D5153" s="34"/>
      <c r="F5153" s="7"/>
      <c r="G5153" s="37"/>
    </row>
    <row r="5154" spans="2:7">
      <c r="B5154" s="4"/>
      <c r="C5154" s="4"/>
      <c r="D5154" s="34"/>
      <c r="F5154" s="7"/>
      <c r="G5154" s="37"/>
    </row>
    <row r="5155" spans="2:7">
      <c r="B5155" s="4"/>
      <c r="C5155" s="4"/>
      <c r="D5155" s="34"/>
      <c r="F5155" s="7"/>
      <c r="G5155" s="37"/>
    </row>
    <row r="5156" spans="2:7">
      <c r="B5156" s="4"/>
      <c r="C5156" s="4"/>
      <c r="D5156" s="34"/>
      <c r="F5156" s="7"/>
      <c r="G5156" s="37"/>
    </row>
    <row r="5157" spans="2:7">
      <c r="B5157" s="4"/>
      <c r="C5157" s="4"/>
      <c r="D5157" s="34"/>
      <c r="F5157" s="7"/>
      <c r="G5157" s="37"/>
    </row>
    <row r="5158" spans="2:7">
      <c r="B5158" s="4"/>
      <c r="C5158" s="4"/>
      <c r="D5158" s="34"/>
      <c r="F5158" s="7"/>
      <c r="G5158" s="37"/>
    </row>
    <row r="5159" spans="2:7">
      <c r="B5159" s="4"/>
      <c r="C5159" s="4"/>
      <c r="D5159" s="36"/>
      <c r="F5159" s="7"/>
      <c r="G5159" s="37"/>
    </row>
    <row r="5160" spans="2:7">
      <c r="B5160" s="4"/>
      <c r="C5160" s="4"/>
      <c r="D5160" s="36"/>
      <c r="F5160" s="7"/>
      <c r="G5160" s="37"/>
    </row>
    <row r="5161" spans="2:7">
      <c r="B5161" s="4"/>
      <c r="C5161" s="4"/>
      <c r="D5161" s="34"/>
      <c r="F5161" s="7"/>
      <c r="G5161" s="37"/>
    </row>
    <row r="5162" spans="2:7">
      <c r="B5162" s="4"/>
      <c r="C5162" s="4"/>
      <c r="D5162" s="34"/>
      <c r="F5162" s="7"/>
      <c r="G5162" s="37"/>
    </row>
    <row r="5163" spans="2:7">
      <c r="B5163" s="4"/>
      <c r="C5163" s="4"/>
      <c r="D5163" s="34"/>
      <c r="F5163" s="7"/>
      <c r="G5163" s="37"/>
    </row>
    <row r="5164" spans="2:7">
      <c r="B5164" s="4"/>
      <c r="C5164" s="4"/>
      <c r="D5164" s="34"/>
      <c r="F5164" s="7"/>
      <c r="G5164" s="37"/>
    </row>
    <row r="5165" spans="2:7">
      <c r="B5165" s="4"/>
      <c r="C5165" s="4"/>
      <c r="D5165" s="34"/>
      <c r="F5165" s="7"/>
      <c r="G5165" s="37"/>
    </row>
    <row r="5166" spans="2:7">
      <c r="B5166" s="4"/>
      <c r="C5166" s="4"/>
      <c r="D5166" s="34"/>
      <c r="F5166" s="7"/>
      <c r="G5166" s="37"/>
    </row>
    <row r="5167" spans="2:7">
      <c r="B5167" s="4"/>
      <c r="C5167" s="4"/>
      <c r="D5167" s="34"/>
      <c r="F5167" s="7"/>
      <c r="G5167" s="37"/>
    </row>
    <row r="5168" spans="2:7">
      <c r="B5168" s="4"/>
      <c r="C5168" s="4"/>
      <c r="D5168" s="34"/>
      <c r="F5168" s="7"/>
      <c r="G5168" s="37"/>
    </row>
    <row r="5169" spans="2:7">
      <c r="B5169" s="4"/>
      <c r="C5169" s="4"/>
      <c r="D5169" s="34"/>
      <c r="F5169" s="7"/>
      <c r="G5169" s="37"/>
    </row>
    <row r="5170" spans="2:7">
      <c r="B5170" s="4"/>
      <c r="C5170" s="4"/>
      <c r="D5170" s="34"/>
      <c r="F5170" s="7"/>
      <c r="G5170" s="37"/>
    </row>
    <row r="5171" spans="2:7">
      <c r="B5171" s="4"/>
      <c r="C5171" s="4"/>
      <c r="D5171" s="34"/>
      <c r="F5171" s="7"/>
      <c r="G5171" s="37"/>
    </row>
    <row r="5172" spans="2:7">
      <c r="B5172" s="4"/>
      <c r="C5172" s="4"/>
      <c r="D5172" s="34"/>
      <c r="F5172" s="7"/>
      <c r="G5172" s="37"/>
    </row>
    <row r="5173" spans="2:7">
      <c r="B5173" s="4"/>
      <c r="C5173" s="4"/>
      <c r="D5173" s="34"/>
      <c r="F5173" s="7"/>
      <c r="G5173" s="37"/>
    </row>
    <row r="5174" spans="2:7">
      <c r="B5174" s="4"/>
      <c r="C5174" s="4"/>
      <c r="D5174" s="34"/>
      <c r="F5174" s="7"/>
      <c r="G5174" s="37"/>
    </row>
    <row r="5175" spans="2:7">
      <c r="B5175" s="4"/>
      <c r="C5175" s="4"/>
      <c r="D5175" s="34"/>
      <c r="F5175" s="7"/>
      <c r="G5175" s="37"/>
    </row>
    <row r="5176" spans="2:7">
      <c r="B5176" s="4"/>
      <c r="C5176" s="4"/>
      <c r="D5176" s="34"/>
      <c r="F5176" s="7"/>
      <c r="G5176" s="37"/>
    </row>
    <row r="5177" spans="2:7">
      <c r="B5177" s="4"/>
      <c r="C5177" s="4"/>
      <c r="D5177" s="34"/>
      <c r="F5177" s="7"/>
      <c r="G5177" s="37"/>
    </row>
    <row r="5178" spans="2:7">
      <c r="B5178" s="4"/>
      <c r="C5178" s="4"/>
      <c r="D5178" s="34"/>
      <c r="F5178" s="7"/>
      <c r="G5178" s="37"/>
    </row>
    <row r="5179" spans="2:7">
      <c r="B5179" s="4"/>
      <c r="C5179" s="4"/>
      <c r="D5179" s="34"/>
      <c r="F5179" s="7"/>
      <c r="G5179" s="37"/>
    </row>
    <row r="5180" spans="2:7">
      <c r="B5180" s="4"/>
      <c r="C5180" s="4"/>
      <c r="D5180" s="34"/>
      <c r="F5180" s="7"/>
      <c r="G5180" s="37"/>
    </row>
    <row r="5181" spans="2:7">
      <c r="B5181" s="4"/>
      <c r="C5181" s="4"/>
      <c r="D5181" s="34"/>
      <c r="F5181" s="7"/>
      <c r="G5181" s="37"/>
    </row>
    <row r="5182" spans="2:7">
      <c r="B5182" s="4"/>
      <c r="C5182" s="4"/>
      <c r="D5182" s="34"/>
      <c r="F5182" s="7"/>
      <c r="G5182" s="37"/>
    </row>
    <row r="5183" spans="2:7">
      <c r="B5183" s="4"/>
      <c r="C5183" s="4"/>
      <c r="D5183" s="34"/>
      <c r="F5183" s="7"/>
      <c r="G5183" s="37"/>
    </row>
    <row r="5184" spans="2:7">
      <c r="B5184" s="4"/>
      <c r="C5184" s="4"/>
      <c r="D5184" s="34"/>
      <c r="F5184" s="7"/>
      <c r="G5184" s="37"/>
    </row>
    <row r="5185" spans="2:7">
      <c r="B5185" s="4"/>
      <c r="C5185" s="4"/>
      <c r="D5185" s="34"/>
      <c r="F5185" s="7"/>
      <c r="G5185" s="37"/>
    </row>
    <row r="5186" spans="2:7">
      <c r="B5186" s="4"/>
      <c r="C5186" s="4"/>
      <c r="D5186" s="34"/>
      <c r="F5186" s="7"/>
      <c r="G5186" s="37"/>
    </row>
    <row r="5187" spans="2:7">
      <c r="B5187" s="4"/>
      <c r="C5187" s="4"/>
      <c r="D5187" s="34"/>
      <c r="F5187" s="7"/>
      <c r="G5187" s="37"/>
    </row>
    <row r="5188" spans="2:7">
      <c r="B5188" s="4"/>
      <c r="C5188" s="4"/>
      <c r="D5188" s="34"/>
      <c r="F5188" s="7"/>
      <c r="G5188" s="37"/>
    </row>
    <row r="5189" spans="2:7">
      <c r="B5189" s="4"/>
      <c r="C5189" s="4"/>
      <c r="D5189" s="34"/>
      <c r="F5189" s="7"/>
      <c r="G5189" s="37"/>
    </row>
    <row r="5190" spans="2:7">
      <c r="B5190" s="4"/>
      <c r="C5190" s="4"/>
      <c r="D5190" s="34"/>
      <c r="F5190" s="7"/>
      <c r="G5190" s="37"/>
    </row>
    <row r="5191" spans="2:7">
      <c r="B5191" s="4"/>
      <c r="C5191" s="4"/>
      <c r="D5191" s="34"/>
      <c r="F5191" s="7"/>
      <c r="G5191" s="37"/>
    </row>
    <row r="5192" spans="2:7">
      <c r="B5192" s="4"/>
      <c r="C5192" s="4"/>
      <c r="D5192" s="34"/>
      <c r="F5192" s="7"/>
      <c r="G5192" s="37"/>
    </row>
    <row r="5193" spans="2:7">
      <c r="B5193" s="4"/>
      <c r="C5193" s="4"/>
      <c r="D5193" s="36"/>
      <c r="F5193" s="7"/>
      <c r="G5193" s="37"/>
    </row>
    <row r="5194" spans="2:7">
      <c r="B5194" s="4"/>
      <c r="C5194" s="4"/>
      <c r="D5194" s="36"/>
      <c r="F5194" s="7"/>
      <c r="G5194" s="37"/>
    </row>
    <row r="5195" spans="2:7">
      <c r="B5195" s="4"/>
      <c r="C5195" s="4"/>
      <c r="D5195" s="36"/>
      <c r="F5195" s="7"/>
      <c r="G5195" s="37"/>
    </row>
    <row r="5196" spans="2:7">
      <c r="B5196" s="4"/>
      <c r="C5196" s="4"/>
      <c r="D5196" s="34"/>
      <c r="F5196" s="7"/>
      <c r="G5196" s="37"/>
    </row>
    <row r="5197" spans="2:7">
      <c r="B5197" s="4"/>
      <c r="C5197" s="4"/>
      <c r="D5197" s="34"/>
      <c r="F5197" s="7"/>
      <c r="G5197" s="37"/>
    </row>
    <row r="5198" spans="2:7">
      <c r="B5198" s="4"/>
      <c r="C5198" s="4"/>
      <c r="D5198" s="34"/>
      <c r="F5198" s="7"/>
      <c r="G5198" s="37"/>
    </row>
    <row r="5199" spans="2:7">
      <c r="B5199" s="4"/>
      <c r="C5199" s="4"/>
      <c r="D5199" s="34"/>
      <c r="F5199" s="7"/>
      <c r="G5199" s="37"/>
    </row>
    <row r="5200" spans="2:7">
      <c r="B5200" s="4"/>
      <c r="C5200" s="4"/>
      <c r="D5200" s="34"/>
      <c r="F5200" s="7"/>
      <c r="G5200" s="37"/>
    </row>
    <row r="5201" spans="2:7">
      <c r="B5201" s="4"/>
      <c r="C5201" s="4"/>
      <c r="D5201" s="34"/>
      <c r="F5201" s="7"/>
      <c r="G5201" s="37"/>
    </row>
    <row r="5202" spans="2:7">
      <c r="B5202" s="4"/>
      <c r="C5202" s="4"/>
      <c r="D5202" s="34"/>
      <c r="F5202" s="7"/>
      <c r="G5202" s="37"/>
    </row>
    <row r="5203" spans="2:7">
      <c r="B5203" s="4"/>
      <c r="C5203" s="4"/>
      <c r="D5203" s="34"/>
      <c r="F5203" s="7"/>
      <c r="G5203" s="37"/>
    </row>
    <row r="5204" spans="2:7">
      <c r="B5204" s="4"/>
      <c r="C5204" s="4"/>
      <c r="D5204" s="34"/>
      <c r="F5204" s="7"/>
      <c r="G5204" s="37"/>
    </row>
    <row r="5205" spans="2:7">
      <c r="B5205" s="4"/>
      <c r="C5205" s="4"/>
      <c r="D5205" s="34"/>
      <c r="F5205" s="7"/>
      <c r="G5205" s="37"/>
    </row>
    <row r="5206" spans="2:7">
      <c r="B5206" s="4"/>
      <c r="C5206" s="4"/>
      <c r="D5206" s="34"/>
      <c r="F5206" s="7"/>
      <c r="G5206" s="37"/>
    </row>
    <row r="5207" spans="2:7">
      <c r="B5207" s="4"/>
      <c r="C5207" s="4"/>
      <c r="D5207" s="34"/>
      <c r="F5207" s="7"/>
      <c r="G5207" s="37"/>
    </row>
    <row r="5208" spans="2:7">
      <c r="B5208" s="4"/>
      <c r="C5208" s="4"/>
      <c r="D5208" s="34"/>
      <c r="F5208" s="7"/>
      <c r="G5208" s="37"/>
    </row>
    <row r="5209" spans="2:7">
      <c r="B5209" s="4"/>
      <c r="C5209" s="4"/>
      <c r="D5209" s="34"/>
      <c r="F5209" s="7"/>
      <c r="G5209" s="37"/>
    </row>
    <row r="5210" spans="2:7">
      <c r="B5210" s="4"/>
      <c r="C5210" s="4"/>
      <c r="D5210" s="34"/>
      <c r="F5210" s="7"/>
      <c r="G5210" s="37"/>
    </row>
    <row r="5211" spans="2:7">
      <c r="B5211" s="4"/>
      <c r="C5211" s="4"/>
      <c r="D5211" s="34"/>
      <c r="F5211" s="7"/>
      <c r="G5211" s="37"/>
    </row>
    <row r="5212" spans="2:7">
      <c r="B5212" s="4"/>
      <c r="C5212" s="4"/>
      <c r="D5212" s="34"/>
      <c r="F5212" s="7"/>
      <c r="G5212" s="37"/>
    </row>
    <row r="5213" spans="2:7">
      <c r="B5213" s="4"/>
      <c r="C5213" s="4"/>
      <c r="D5213" s="34"/>
      <c r="F5213" s="7"/>
      <c r="G5213" s="37"/>
    </row>
    <row r="5214" spans="2:7">
      <c r="B5214" s="4"/>
      <c r="C5214" s="4"/>
      <c r="D5214" s="34"/>
      <c r="F5214" s="7"/>
      <c r="G5214" s="37"/>
    </row>
    <row r="5215" spans="2:7">
      <c r="B5215" s="4"/>
      <c r="C5215" s="4"/>
      <c r="D5215" s="34"/>
      <c r="F5215" s="7"/>
      <c r="G5215" s="37"/>
    </row>
    <row r="5216" spans="2:7">
      <c r="B5216" s="4"/>
      <c r="C5216" s="4"/>
      <c r="D5216" s="34"/>
      <c r="F5216" s="7"/>
      <c r="G5216" s="37"/>
    </row>
    <row r="5217" spans="2:7">
      <c r="B5217" s="4"/>
      <c r="C5217" s="4"/>
      <c r="D5217" s="34"/>
      <c r="F5217" s="7"/>
      <c r="G5217" s="37"/>
    </row>
    <row r="5218" spans="2:7">
      <c r="B5218" s="4"/>
      <c r="C5218" s="4"/>
      <c r="D5218" s="34"/>
      <c r="F5218" s="7"/>
      <c r="G5218" s="37"/>
    </row>
    <row r="5219" spans="2:7">
      <c r="B5219" s="4"/>
      <c r="C5219" s="4"/>
      <c r="D5219" s="34"/>
      <c r="F5219" s="7"/>
      <c r="G5219" s="37"/>
    </row>
    <row r="5220" spans="2:7">
      <c r="B5220" s="4"/>
      <c r="C5220" s="4"/>
      <c r="D5220" s="34"/>
      <c r="F5220" s="7"/>
      <c r="G5220" s="37"/>
    </row>
    <row r="5221" spans="2:7">
      <c r="B5221" s="4"/>
      <c r="C5221" s="4"/>
      <c r="D5221" s="34"/>
      <c r="F5221" s="7"/>
      <c r="G5221" s="37"/>
    </row>
    <row r="5222" spans="2:7">
      <c r="B5222" s="4"/>
      <c r="C5222" s="4"/>
      <c r="D5222" s="36"/>
      <c r="F5222" s="7"/>
      <c r="G5222" s="37"/>
    </row>
    <row r="5223" spans="2:7">
      <c r="B5223" s="4"/>
      <c r="C5223" s="4"/>
      <c r="D5223" s="34"/>
      <c r="F5223" s="7"/>
      <c r="G5223" s="37"/>
    </row>
    <row r="5224" spans="2:7">
      <c r="B5224" s="4"/>
      <c r="C5224" s="4"/>
      <c r="D5224" s="34"/>
      <c r="F5224" s="7"/>
      <c r="G5224" s="37"/>
    </row>
    <row r="5225" spans="2:7">
      <c r="B5225" s="4"/>
      <c r="C5225" s="4"/>
      <c r="D5225" s="34"/>
      <c r="F5225" s="7"/>
      <c r="G5225" s="37"/>
    </row>
    <row r="5226" spans="2:7">
      <c r="B5226" s="4"/>
      <c r="C5226" s="4"/>
      <c r="D5226" s="34"/>
      <c r="F5226" s="7"/>
      <c r="G5226" s="37"/>
    </row>
    <row r="5227" spans="2:7">
      <c r="B5227" s="4"/>
      <c r="C5227" s="4"/>
      <c r="D5227" s="36"/>
      <c r="F5227" s="7"/>
      <c r="G5227" s="37"/>
    </row>
    <row r="5228" spans="2:7">
      <c r="B5228" s="4"/>
      <c r="C5228" s="4"/>
      <c r="D5228" s="34"/>
      <c r="F5228" s="7"/>
      <c r="G5228" s="37"/>
    </row>
    <row r="5229" spans="2:7">
      <c r="B5229" s="4"/>
      <c r="C5229" s="4"/>
      <c r="D5229" s="34"/>
      <c r="F5229" s="7"/>
      <c r="G5229" s="37"/>
    </row>
    <row r="5230" spans="2:7">
      <c r="B5230" s="4"/>
      <c r="C5230" s="4"/>
      <c r="D5230" s="34"/>
      <c r="F5230" s="7"/>
      <c r="G5230" s="37"/>
    </row>
    <row r="5231" spans="2:7">
      <c r="B5231" s="4"/>
      <c r="C5231" s="4"/>
      <c r="D5231" s="36"/>
      <c r="F5231" s="7"/>
      <c r="G5231" s="37"/>
    </row>
    <row r="5232" spans="2:7">
      <c r="B5232" s="4"/>
      <c r="C5232" s="4"/>
      <c r="D5232" s="34"/>
      <c r="F5232" s="7"/>
      <c r="G5232" s="37"/>
    </row>
    <row r="5233" spans="2:7">
      <c r="B5233" s="4"/>
      <c r="C5233" s="4"/>
      <c r="D5233" s="34"/>
      <c r="F5233" s="7"/>
      <c r="G5233" s="37"/>
    </row>
    <row r="5234" spans="2:7">
      <c r="B5234" s="4"/>
      <c r="C5234" s="4"/>
      <c r="D5234" s="34"/>
      <c r="F5234" s="7"/>
      <c r="G5234" s="37"/>
    </row>
    <row r="5235" spans="2:7">
      <c r="B5235" s="4"/>
      <c r="C5235" s="4"/>
      <c r="D5235" s="36"/>
      <c r="F5235" s="7"/>
      <c r="G5235" s="37"/>
    </row>
    <row r="5236" spans="2:7">
      <c r="B5236" s="4"/>
      <c r="C5236" s="4"/>
      <c r="D5236" s="34"/>
      <c r="F5236" s="7"/>
      <c r="G5236" s="37"/>
    </row>
    <row r="5237" spans="2:7">
      <c r="B5237" s="4"/>
      <c r="C5237" s="4"/>
      <c r="D5237" s="34"/>
      <c r="F5237" s="7"/>
      <c r="G5237" s="37"/>
    </row>
    <row r="5238" spans="2:7">
      <c r="B5238" s="4"/>
      <c r="C5238" s="4"/>
      <c r="D5238" s="36"/>
      <c r="F5238" s="7"/>
      <c r="G5238" s="37"/>
    </row>
    <row r="5239" spans="2:7">
      <c r="B5239" s="4"/>
      <c r="C5239" s="4"/>
      <c r="D5239" s="34"/>
      <c r="F5239" s="7"/>
      <c r="G5239" s="37"/>
    </row>
    <row r="5240" spans="2:7">
      <c r="B5240" s="4"/>
      <c r="C5240" s="4"/>
      <c r="D5240" s="34"/>
      <c r="F5240" s="7"/>
      <c r="G5240" s="37"/>
    </row>
    <row r="5241" spans="2:7">
      <c r="B5241" s="4"/>
      <c r="C5241" s="4"/>
      <c r="D5241" s="34"/>
      <c r="F5241" s="7"/>
      <c r="G5241" s="37"/>
    </row>
    <row r="5242" spans="2:7">
      <c r="B5242" s="4"/>
      <c r="C5242" s="4"/>
      <c r="D5242" s="34"/>
      <c r="F5242" s="7"/>
      <c r="G5242" s="37"/>
    </row>
    <row r="5243" spans="2:7">
      <c r="B5243" s="4"/>
      <c r="C5243" s="4"/>
      <c r="D5243" s="34"/>
      <c r="F5243" s="7"/>
      <c r="G5243" s="37"/>
    </row>
    <row r="5244" spans="2:7">
      <c r="B5244" s="4"/>
      <c r="C5244" s="4"/>
      <c r="D5244" s="34"/>
      <c r="F5244" s="7"/>
      <c r="G5244" s="37"/>
    </row>
    <row r="5245" spans="2:7">
      <c r="B5245" s="4"/>
      <c r="C5245" s="4"/>
      <c r="D5245" s="34"/>
      <c r="F5245" s="7"/>
      <c r="G5245" s="37"/>
    </row>
    <row r="5246" spans="2:7">
      <c r="B5246" s="4"/>
      <c r="C5246" s="4"/>
      <c r="D5246" s="34"/>
      <c r="F5246" s="7"/>
      <c r="G5246" s="37"/>
    </row>
    <row r="5247" spans="2:7">
      <c r="B5247" s="4"/>
      <c r="C5247" s="4"/>
      <c r="D5247" s="34"/>
      <c r="F5247" s="7"/>
      <c r="G5247" s="37"/>
    </row>
    <row r="5248" spans="2:7">
      <c r="B5248" s="4"/>
      <c r="C5248" s="4"/>
      <c r="D5248" s="34"/>
      <c r="F5248" s="7"/>
      <c r="G5248" s="37"/>
    </row>
    <row r="5249" spans="2:7">
      <c r="B5249" s="4"/>
      <c r="C5249" s="4"/>
      <c r="D5249" s="34"/>
      <c r="F5249" s="7"/>
      <c r="G5249" s="37"/>
    </row>
    <row r="5250" spans="2:7">
      <c r="B5250" s="4"/>
      <c r="C5250" s="4"/>
      <c r="D5250" s="34"/>
      <c r="F5250" s="7"/>
      <c r="G5250" s="37"/>
    </row>
    <row r="5251" spans="2:7">
      <c r="B5251" s="4"/>
      <c r="C5251" s="4"/>
      <c r="D5251" s="34"/>
      <c r="F5251" s="7"/>
      <c r="G5251" s="37"/>
    </row>
    <row r="5252" spans="2:7">
      <c r="B5252" s="4"/>
      <c r="C5252" s="4"/>
      <c r="D5252" s="34"/>
      <c r="F5252" s="7"/>
      <c r="G5252" s="37"/>
    </row>
    <row r="5253" spans="2:7">
      <c r="B5253" s="4"/>
      <c r="C5253" s="4"/>
      <c r="D5253" s="34"/>
      <c r="F5253" s="7"/>
      <c r="G5253" s="37"/>
    </row>
    <row r="5254" spans="2:7">
      <c r="B5254" s="4"/>
      <c r="C5254" s="4"/>
      <c r="D5254" s="36"/>
      <c r="F5254" s="7"/>
      <c r="G5254" s="37"/>
    </row>
    <row r="5255" spans="2:7">
      <c r="B5255" s="4"/>
      <c r="C5255" s="4"/>
      <c r="D5255" s="34"/>
      <c r="F5255" s="7"/>
      <c r="G5255" s="37"/>
    </row>
    <row r="5256" spans="2:7">
      <c r="B5256" s="4"/>
      <c r="C5256" s="4"/>
      <c r="D5256" s="34"/>
      <c r="F5256" s="7"/>
      <c r="G5256" s="37"/>
    </row>
    <row r="5257" spans="2:7">
      <c r="B5257" s="4"/>
      <c r="C5257" s="4"/>
      <c r="D5257" s="34"/>
      <c r="F5257" s="7"/>
      <c r="G5257" s="37"/>
    </row>
    <row r="5258" spans="2:7">
      <c r="B5258" s="4"/>
      <c r="C5258" s="4"/>
      <c r="D5258" s="34"/>
      <c r="F5258" s="7"/>
      <c r="G5258" s="37"/>
    </row>
    <row r="5259" spans="2:7">
      <c r="B5259" s="4"/>
      <c r="C5259" s="4"/>
      <c r="D5259" s="34"/>
      <c r="F5259" s="7"/>
      <c r="G5259" s="37"/>
    </row>
    <row r="5260" spans="2:7">
      <c r="B5260" s="4"/>
      <c r="C5260" s="4"/>
      <c r="D5260" s="36"/>
      <c r="F5260" s="7"/>
      <c r="G5260" s="37"/>
    </row>
    <row r="5261" spans="2:7">
      <c r="B5261" s="4"/>
      <c r="C5261" s="4"/>
      <c r="D5261" s="34"/>
      <c r="F5261" s="7"/>
      <c r="G5261" s="37"/>
    </row>
    <row r="5262" spans="2:7">
      <c r="B5262" s="4"/>
      <c r="C5262" s="4"/>
      <c r="D5262" s="34"/>
      <c r="F5262" s="7"/>
      <c r="G5262" s="37"/>
    </row>
    <row r="5263" spans="2:7">
      <c r="B5263" s="4"/>
      <c r="C5263" s="4"/>
      <c r="D5263" s="34"/>
      <c r="F5263" s="7"/>
      <c r="G5263" s="37"/>
    </row>
    <row r="5264" spans="2:7">
      <c r="B5264" s="4"/>
      <c r="C5264" s="4"/>
      <c r="D5264" s="34"/>
      <c r="F5264" s="7"/>
      <c r="G5264" s="37"/>
    </row>
    <row r="5265" spans="2:7">
      <c r="B5265" s="4"/>
      <c r="C5265" s="4"/>
      <c r="D5265" s="34"/>
      <c r="F5265" s="7"/>
      <c r="G5265" s="37"/>
    </row>
    <row r="5266" spans="2:7">
      <c r="B5266" s="4"/>
      <c r="C5266" s="4"/>
      <c r="D5266" s="34"/>
      <c r="F5266" s="7"/>
      <c r="G5266" s="37"/>
    </row>
    <row r="5267" spans="2:7">
      <c r="B5267" s="4"/>
      <c r="C5267" s="4"/>
      <c r="D5267" s="34"/>
      <c r="F5267" s="7"/>
      <c r="G5267" s="37"/>
    </row>
    <row r="5268" spans="2:7">
      <c r="B5268" s="4"/>
      <c r="C5268" s="4"/>
      <c r="D5268" s="34"/>
      <c r="F5268" s="7"/>
      <c r="G5268" s="37"/>
    </row>
    <row r="5269" spans="2:7">
      <c r="B5269" s="4"/>
      <c r="C5269" s="4"/>
      <c r="D5269" s="34"/>
      <c r="F5269" s="7"/>
      <c r="G5269" s="37"/>
    </row>
    <row r="5270" spans="2:7">
      <c r="B5270" s="4"/>
      <c r="C5270" s="4"/>
      <c r="D5270" s="34"/>
      <c r="F5270" s="7"/>
      <c r="G5270" s="37"/>
    </row>
    <row r="5271" spans="2:7">
      <c r="B5271" s="4"/>
      <c r="C5271" s="4"/>
      <c r="D5271" s="34"/>
      <c r="F5271" s="7"/>
      <c r="G5271" s="37"/>
    </row>
    <row r="5272" spans="2:7">
      <c r="B5272" s="4"/>
      <c r="C5272" s="4"/>
      <c r="D5272" s="34"/>
      <c r="F5272" s="7"/>
      <c r="G5272" s="37"/>
    </row>
    <row r="5273" spans="2:7">
      <c r="B5273" s="4"/>
      <c r="C5273" s="4"/>
      <c r="D5273" s="34"/>
      <c r="F5273" s="7"/>
      <c r="G5273" s="37"/>
    </row>
    <row r="5274" spans="2:7">
      <c r="B5274" s="4"/>
      <c r="C5274" s="4"/>
      <c r="D5274" s="34"/>
      <c r="F5274" s="7"/>
      <c r="G5274" s="37"/>
    </row>
    <row r="5275" spans="2:7">
      <c r="B5275" s="4"/>
      <c r="C5275" s="4"/>
      <c r="D5275" s="34"/>
      <c r="F5275" s="7"/>
      <c r="G5275" s="37"/>
    </row>
    <row r="5276" spans="2:7">
      <c r="B5276" s="4"/>
      <c r="C5276" s="4"/>
      <c r="D5276" s="34"/>
      <c r="F5276" s="7"/>
      <c r="G5276" s="37"/>
    </row>
    <row r="5277" spans="2:7">
      <c r="B5277" s="4"/>
      <c r="C5277" s="4"/>
      <c r="D5277" s="34"/>
      <c r="F5277" s="7"/>
      <c r="G5277" s="37"/>
    </row>
    <row r="5278" spans="2:7">
      <c r="B5278" s="4"/>
      <c r="C5278" s="4"/>
      <c r="D5278" s="34"/>
      <c r="F5278" s="7"/>
      <c r="G5278" s="37"/>
    </row>
    <row r="5279" spans="2:7">
      <c r="B5279" s="4"/>
      <c r="C5279" s="4"/>
      <c r="D5279" s="34"/>
      <c r="F5279" s="7"/>
      <c r="G5279" s="37"/>
    </row>
    <row r="5280" spans="2:7">
      <c r="B5280" s="4"/>
      <c r="C5280" s="4"/>
      <c r="D5280" s="34"/>
      <c r="F5280" s="7"/>
      <c r="G5280" s="37"/>
    </row>
    <row r="5281" spans="2:7">
      <c r="B5281" s="4"/>
      <c r="C5281" s="4"/>
      <c r="D5281" s="34"/>
      <c r="F5281" s="7"/>
      <c r="G5281" s="37"/>
    </row>
    <row r="5282" spans="2:7">
      <c r="B5282" s="4"/>
      <c r="C5282" s="4"/>
      <c r="D5282" s="34"/>
      <c r="F5282" s="7"/>
      <c r="G5282" s="37"/>
    </row>
    <row r="5283" spans="2:7">
      <c r="B5283" s="4"/>
      <c r="C5283" s="4"/>
      <c r="D5283" s="34"/>
      <c r="F5283" s="7"/>
      <c r="G5283" s="37"/>
    </row>
    <row r="5284" spans="2:7">
      <c r="B5284" s="4"/>
      <c r="C5284" s="4"/>
      <c r="D5284" s="36"/>
      <c r="F5284" s="7"/>
      <c r="G5284" s="37"/>
    </row>
    <row r="5285" spans="2:7">
      <c r="B5285" s="4"/>
      <c r="C5285" s="4"/>
      <c r="D5285" s="34"/>
      <c r="F5285" s="7"/>
      <c r="G5285" s="37"/>
    </row>
    <row r="5286" spans="2:7">
      <c r="B5286" s="4"/>
      <c r="C5286" s="4"/>
      <c r="D5286" s="34"/>
      <c r="F5286" s="7"/>
      <c r="G5286" s="37"/>
    </row>
    <row r="5287" spans="2:7">
      <c r="B5287" s="4"/>
      <c r="C5287" s="4"/>
      <c r="D5287" s="36"/>
      <c r="F5287" s="7"/>
      <c r="G5287" s="37"/>
    </row>
    <row r="5288" spans="2:7">
      <c r="B5288" s="4"/>
      <c r="C5288" s="4"/>
      <c r="D5288" s="34"/>
      <c r="F5288" s="7"/>
      <c r="G5288" s="37"/>
    </row>
    <row r="5289" spans="2:7">
      <c r="B5289" s="4"/>
      <c r="C5289" s="4"/>
      <c r="D5289" s="34"/>
      <c r="F5289" s="7"/>
      <c r="G5289" s="37"/>
    </row>
    <row r="5290" spans="2:7">
      <c r="B5290" s="4"/>
      <c r="C5290" s="4"/>
      <c r="D5290" s="34"/>
      <c r="F5290" s="7"/>
      <c r="G5290" s="37"/>
    </row>
    <row r="5291" spans="2:7">
      <c r="B5291" s="4"/>
      <c r="C5291" s="4"/>
      <c r="D5291" s="34"/>
      <c r="F5291" s="7"/>
      <c r="G5291" s="37"/>
    </row>
    <row r="5292" spans="2:7">
      <c r="B5292" s="4"/>
      <c r="C5292" s="4"/>
      <c r="D5292" s="34"/>
      <c r="F5292" s="7"/>
      <c r="G5292" s="37"/>
    </row>
    <row r="5293" spans="2:7">
      <c r="B5293" s="4"/>
      <c r="C5293" s="4"/>
      <c r="D5293" s="34"/>
      <c r="F5293" s="7"/>
      <c r="G5293" s="37"/>
    </row>
    <row r="5294" spans="2:7">
      <c r="B5294" s="4"/>
      <c r="C5294" s="4"/>
      <c r="D5294" s="34"/>
      <c r="F5294" s="7"/>
      <c r="G5294" s="37"/>
    </row>
    <row r="5295" spans="2:7">
      <c r="B5295" s="4"/>
      <c r="C5295" s="4"/>
      <c r="D5295" s="34"/>
      <c r="F5295" s="7"/>
      <c r="G5295" s="37"/>
    </row>
    <row r="5296" spans="2:7">
      <c r="B5296" s="4"/>
      <c r="C5296" s="4"/>
      <c r="D5296" s="34"/>
      <c r="F5296" s="7"/>
      <c r="G5296" s="37"/>
    </row>
    <row r="5297" spans="2:7">
      <c r="B5297" s="4"/>
      <c r="C5297" s="4"/>
      <c r="D5297" s="34"/>
      <c r="F5297" s="7"/>
      <c r="G5297" s="37"/>
    </row>
    <row r="5298" spans="2:7">
      <c r="B5298" s="4"/>
      <c r="C5298" s="4"/>
      <c r="D5298" s="34"/>
      <c r="F5298" s="7"/>
      <c r="G5298" s="37"/>
    </row>
    <row r="5299" spans="2:7">
      <c r="B5299" s="4"/>
      <c r="C5299" s="4"/>
      <c r="D5299" s="34"/>
      <c r="F5299" s="7"/>
      <c r="G5299" s="37"/>
    </row>
    <row r="5300" spans="2:7">
      <c r="B5300" s="4"/>
      <c r="C5300" s="4"/>
      <c r="D5300" s="34"/>
      <c r="F5300" s="7"/>
      <c r="G5300" s="37"/>
    </row>
    <row r="5301" spans="2:7">
      <c r="B5301" s="4"/>
      <c r="C5301" s="4"/>
      <c r="D5301" s="34"/>
      <c r="F5301" s="7"/>
      <c r="G5301" s="37"/>
    </row>
    <row r="5302" spans="2:7">
      <c r="B5302" s="4"/>
      <c r="C5302" s="4"/>
      <c r="D5302" s="34"/>
      <c r="F5302" s="7"/>
      <c r="G5302" s="37"/>
    </row>
    <row r="5303" spans="2:7">
      <c r="B5303" s="4"/>
      <c r="C5303" s="4"/>
      <c r="D5303" s="34"/>
      <c r="F5303" s="7"/>
      <c r="G5303" s="37"/>
    </row>
    <row r="5304" spans="2:7">
      <c r="B5304" s="4"/>
      <c r="C5304" s="4"/>
      <c r="D5304" s="34"/>
      <c r="F5304" s="7"/>
      <c r="G5304" s="37"/>
    </row>
    <row r="5305" spans="2:7">
      <c r="B5305" s="4"/>
      <c r="C5305" s="4"/>
      <c r="D5305" s="34"/>
      <c r="F5305" s="7"/>
      <c r="G5305" s="37"/>
    </row>
    <row r="5306" spans="2:7">
      <c r="B5306" s="4"/>
      <c r="C5306" s="4"/>
      <c r="D5306" s="34"/>
      <c r="F5306" s="7"/>
      <c r="G5306" s="37"/>
    </row>
    <row r="5307" spans="2:7">
      <c r="B5307" s="4"/>
      <c r="C5307" s="4"/>
      <c r="D5307" s="34"/>
      <c r="F5307" s="7"/>
      <c r="G5307" s="37"/>
    </row>
    <row r="5308" spans="2:7">
      <c r="B5308" s="4"/>
      <c r="C5308" s="4"/>
      <c r="D5308" s="36"/>
      <c r="F5308" s="7"/>
      <c r="G5308" s="37"/>
    </row>
    <row r="5309" spans="2:7">
      <c r="B5309" s="4"/>
      <c r="C5309" s="4"/>
      <c r="D5309" s="34"/>
      <c r="F5309" s="7"/>
      <c r="G5309" s="37"/>
    </row>
    <row r="5310" spans="2:7">
      <c r="B5310" s="4"/>
      <c r="C5310" s="4"/>
      <c r="D5310" s="34"/>
      <c r="F5310" s="7"/>
      <c r="G5310" s="37"/>
    </row>
    <row r="5311" spans="2:7">
      <c r="B5311" s="4"/>
      <c r="C5311" s="4"/>
      <c r="D5311" s="34"/>
      <c r="F5311" s="7"/>
      <c r="G5311" s="37"/>
    </row>
    <row r="5312" spans="2:7">
      <c r="B5312" s="4"/>
      <c r="C5312" s="4"/>
      <c r="D5312" s="34"/>
      <c r="F5312" s="7"/>
      <c r="G5312" s="37"/>
    </row>
    <row r="5313" spans="2:7">
      <c r="B5313" s="4"/>
      <c r="C5313" s="4"/>
      <c r="D5313" s="34"/>
      <c r="F5313" s="7"/>
      <c r="G5313" s="37"/>
    </row>
    <row r="5314" spans="2:7">
      <c r="B5314" s="4"/>
      <c r="C5314" s="4"/>
      <c r="D5314" s="34"/>
      <c r="F5314" s="7"/>
      <c r="G5314" s="37"/>
    </row>
    <row r="5315" spans="2:7">
      <c r="B5315" s="4"/>
      <c r="C5315" s="4"/>
      <c r="D5315" s="34"/>
      <c r="F5315" s="7"/>
      <c r="G5315" s="37"/>
    </row>
    <row r="5316" spans="2:7">
      <c r="B5316" s="4"/>
      <c r="C5316" s="4"/>
      <c r="D5316" s="34"/>
      <c r="F5316" s="7"/>
      <c r="G5316" s="37"/>
    </row>
    <row r="5317" spans="2:7">
      <c r="B5317" s="4"/>
      <c r="C5317" s="4"/>
      <c r="D5317" s="34"/>
      <c r="F5317" s="7"/>
      <c r="G5317" s="37"/>
    </row>
    <row r="5318" spans="2:7">
      <c r="B5318" s="4"/>
      <c r="C5318" s="4"/>
      <c r="D5318" s="34"/>
      <c r="F5318" s="7"/>
      <c r="G5318" s="37"/>
    </row>
    <row r="5319" spans="2:7">
      <c r="B5319" s="4"/>
      <c r="C5319" s="4"/>
      <c r="D5319" s="36"/>
      <c r="F5319" s="7"/>
      <c r="G5319" s="37"/>
    </row>
    <row r="5320" spans="2:7">
      <c r="B5320" s="4"/>
      <c r="C5320" s="4"/>
      <c r="D5320" s="34"/>
      <c r="F5320" s="7"/>
      <c r="G5320" s="37"/>
    </row>
    <row r="5321" spans="2:7">
      <c r="B5321" s="4"/>
      <c r="C5321" s="4"/>
      <c r="D5321" s="34"/>
      <c r="F5321" s="7"/>
      <c r="G5321" s="37"/>
    </row>
    <row r="5322" spans="2:7">
      <c r="B5322" s="4"/>
      <c r="C5322" s="4"/>
      <c r="D5322" s="34"/>
      <c r="F5322" s="7"/>
      <c r="G5322" s="37"/>
    </row>
    <row r="5323" spans="2:7">
      <c r="B5323" s="4"/>
      <c r="C5323" s="4"/>
      <c r="D5323" s="34"/>
      <c r="F5323" s="7"/>
      <c r="G5323" s="37"/>
    </row>
    <row r="5324" spans="2:7">
      <c r="B5324" s="4"/>
      <c r="C5324" s="4"/>
      <c r="D5324" s="34"/>
      <c r="F5324" s="7"/>
      <c r="G5324" s="37"/>
    </row>
    <row r="5325" spans="2:7">
      <c r="B5325" s="4"/>
      <c r="C5325" s="4"/>
      <c r="D5325" s="34"/>
      <c r="F5325" s="7"/>
      <c r="G5325" s="37"/>
    </row>
    <row r="5326" spans="2:7">
      <c r="B5326" s="4"/>
      <c r="C5326" s="4"/>
      <c r="D5326" s="34"/>
      <c r="F5326" s="7"/>
      <c r="G5326" s="37"/>
    </row>
    <row r="5327" spans="2:7">
      <c r="B5327" s="4"/>
      <c r="C5327" s="4"/>
      <c r="D5327" s="34"/>
      <c r="F5327" s="7"/>
      <c r="G5327" s="37"/>
    </row>
    <row r="5328" spans="2:7">
      <c r="B5328" s="4"/>
      <c r="C5328" s="4"/>
      <c r="D5328" s="34"/>
      <c r="F5328" s="7"/>
      <c r="G5328" s="37"/>
    </row>
    <row r="5329" spans="2:7">
      <c r="B5329" s="4"/>
      <c r="C5329" s="4"/>
      <c r="D5329" s="34"/>
      <c r="F5329" s="7"/>
      <c r="G5329" s="37"/>
    </row>
    <row r="5330" spans="2:7">
      <c r="B5330" s="4"/>
      <c r="C5330" s="4"/>
      <c r="D5330" s="34"/>
      <c r="F5330" s="7"/>
      <c r="G5330" s="37"/>
    </row>
    <row r="5331" spans="2:7">
      <c r="B5331" s="4"/>
      <c r="C5331" s="4"/>
      <c r="D5331" s="34"/>
      <c r="F5331" s="7"/>
      <c r="G5331" s="37"/>
    </row>
    <row r="5332" spans="2:7">
      <c r="B5332" s="4"/>
      <c r="C5332" s="4"/>
      <c r="D5332" s="34"/>
      <c r="F5332" s="7"/>
      <c r="G5332" s="37"/>
    </row>
    <row r="5333" spans="2:7">
      <c r="B5333" s="4"/>
      <c r="C5333" s="4"/>
      <c r="D5333" s="34"/>
      <c r="F5333" s="7"/>
      <c r="G5333" s="37"/>
    </row>
    <row r="5334" spans="2:7">
      <c r="B5334" s="4"/>
      <c r="C5334" s="4"/>
      <c r="D5334" s="34"/>
      <c r="F5334" s="7"/>
      <c r="G5334" s="37"/>
    </row>
    <row r="5335" spans="2:7">
      <c r="B5335" s="4"/>
      <c r="C5335" s="4"/>
      <c r="D5335" s="34"/>
      <c r="F5335" s="7"/>
      <c r="G5335" s="37"/>
    </row>
    <row r="5336" spans="2:7">
      <c r="B5336" s="4"/>
      <c r="C5336" s="4"/>
      <c r="D5336" s="34"/>
      <c r="F5336" s="7"/>
      <c r="G5336" s="37"/>
    </row>
    <row r="5337" spans="2:7">
      <c r="B5337" s="4"/>
      <c r="C5337" s="4"/>
      <c r="D5337" s="34"/>
      <c r="F5337" s="7"/>
      <c r="G5337" s="37"/>
    </row>
    <row r="5338" spans="2:7">
      <c r="B5338" s="4"/>
      <c r="C5338" s="4"/>
      <c r="D5338" s="34"/>
      <c r="F5338" s="7"/>
      <c r="G5338" s="37"/>
    </row>
    <row r="5339" spans="2:7">
      <c r="B5339" s="4"/>
      <c r="C5339" s="4"/>
      <c r="D5339" s="34"/>
      <c r="F5339" s="7"/>
      <c r="G5339" s="37"/>
    </row>
    <row r="5340" spans="2:7">
      <c r="B5340" s="4"/>
      <c r="C5340" s="4"/>
      <c r="D5340" s="34"/>
      <c r="F5340" s="7"/>
      <c r="G5340" s="37"/>
    </row>
    <row r="5341" spans="2:7">
      <c r="B5341" s="4"/>
      <c r="C5341" s="4"/>
      <c r="D5341" s="34"/>
      <c r="F5341" s="7"/>
      <c r="G5341" s="37"/>
    </row>
    <row r="5342" spans="2:7">
      <c r="B5342" s="4"/>
      <c r="C5342" s="4"/>
      <c r="D5342" s="34"/>
      <c r="F5342" s="7"/>
      <c r="G5342" s="37"/>
    </row>
    <row r="5343" spans="2:7">
      <c r="B5343" s="4"/>
      <c r="C5343" s="4"/>
      <c r="D5343" s="36"/>
      <c r="F5343" s="7"/>
      <c r="G5343" s="37"/>
    </row>
    <row r="5344" spans="2:7">
      <c r="B5344" s="4"/>
      <c r="C5344" s="4"/>
      <c r="D5344" s="34"/>
      <c r="F5344" s="7"/>
      <c r="G5344" s="37"/>
    </row>
    <row r="5345" spans="2:7">
      <c r="B5345" s="4"/>
      <c r="C5345" s="4"/>
      <c r="D5345" s="36"/>
      <c r="F5345" s="7"/>
      <c r="G5345" s="37"/>
    </row>
    <row r="5346" spans="2:7">
      <c r="B5346" s="4"/>
      <c r="C5346" s="4"/>
      <c r="D5346" s="34"/>
      <c r="F5346" s="7"/>
      <c r="G5346" s="37"/>
    </row>
    <row r="5347" spans="2:7">
      <c r="B5347" s="4"/>
      <c r="C5347" s="4"/>
      <c r="D5347" s="34"/>
      <c r="F5347" s="7"/>
      <c r="G5347" s="37"/>
    </row>
    <row r="5348" spans="2:7">
      <c r="B5348" s="4"/>
      <c r="C5348" s="4"/>
      <c r="D5348" s="34"/>
      <c r="F5348" s="7"/>
      <c r="G5348" s="37"/>
    </row>
    <row r="5349" spans="2:7">
      <c r="B5349" s="4"/>
      <c r="C5349" s="4"/>
      <c r="D5349" s="34"/>
      <c r="F5349" s="7"/>
      <c r="G5349" s="37"/>
    </row>
    <row r="5350" spans="2:7">
      <c r="B5350" s="4"/>
      <c r="C5350" s="4"/>
      <c r="D5350" s="34"/>
      <c r="F5350" s="7"/>
      <c r="G5350" s="37"/>
    </row>
    <row r="5351" spans="2:7">
      <c r="B5351" s="4"/>
      <c r="C5351" s="4"/>
      <c r="D5351" s="34"/>
      <c r="F5351" s="7"/>
      <c r="G5351" s="37"/>
    </row>
    <row r="5352" spans="2:7">
      <c r="B5352" s="4"/>
      <c r="C5352" s="4"/>
      <c r="D5352" s="34"/>
      <c r="F5352" s="7"/>
      <c r="G5352" s="37"/>
    </row>
    <row r="5353" spans="2:7">
      <c r="B5353" s="4"/>
      <c r="C5353" s="4"/>
      <c r="D5353" s="34"/>
      <c r="F5353" s="7"/>
      <c r="G5353" s="37"/>
    </row>
    <row r="5354" spans="2:7">
      <c r="B5354" s="4"/>
      <c r="C5354" s="4"/>
      <c r="D5354" s="34"/>
      <c r="F5354" s="7"/>
      <c r="G5354" s="37"/>
    </row>
    <row r="5355" spans="2:7">
      <c r="B5355" s="4"/>
      <c r="C5355" s="4"/>
      <c r="D5355" s="34"/>
      <c r="F5355" s="7"/>
      <c r="G5355" s="37"/>
    </row>
    <row r="5356" spans="2:7">
      <c r="B5356" s="4"/>
      <c r="C5356" s="4"/>
      <c r="D5356" s="34"/>
      <c r="F5356" s="7"/>
      <c r="G5356" s="37"/>
    </row>
    <row r="5357" spans="2:7">
      <c r="B5357" s="4"/>
      <c r="C5357" s="4"/>
      <c r="D5357" s="36"/>
      <c r="F5357" s="7"/>
      <c r="G5357" s="37"/>
    </row>
    <row r="5358" spans="2:7">
      <c r="B5358" s="4"/>
      <c r="C5358" s="4"/>
      <c r="D5358" s="34"/>
      <c r="F5358" s="7"/>
      <c r="G5358" s="37"/>
    </row>
    <row r="5359" spans="2:7">
      <c r="B5359" s="4"/>
      <c r="C5359" s="4"/>
      <c r="D5359" s="34"/>
      <c r="F5359" s="7"/>
      <c r="G5359" s="37"/>
    </row>
    <row r="5360" spans="2:7">
      <c r="B5360" s="4"/>
      <c r="C5360" s="4"/>
      <c r="D5360" s="34"/>
      <c r="F5360" s="7"/>
      <c r="G5360" s="37"/>
    </row>
    <row r="5361" spans="2:7">
      <c r="B5361" s="4"/>
      <c r="C5361" s="4"/>
      <c r="D5361" s="34"/>
      <c r="F5361" s="7"/>
      <c r="G5361" s="37"/>
    </row>
    <row r="5362" spans="2:7">
      <c r="B5362" s="4"/>
      <c r="C5362" s="4"/>
      <c r="D5362" s="34"/>
      <c r="F5362" s="7"/>
      <c r="G5362" s="37"/>
    </row>
    <row r="5363" spans="2:7">
      <c r="B5363" s="4"/>
      <c r="C5363" s="4"/>
      <c r="D5363" s="34"/>
      <c r="F5363" s="7"/>
      <c r="G5363" s="37"/>
    </row>
    <row r="5364" spans="2:7">
      <c r="B5364" s="4"/>
      <c r="C5364" s="4"/>
      <c r="D5364" s="36"/>
      <c r="F5364" s="7"/>
      <c r="G5364" s="37"/>
    </row>
    <row r="5365" spans="2:7">
      <c r="B5365" s="4"/>
      <c r="C5365" s="4"/>
      <c r="D5365" s="34"/>
      <c r="F5365" s="7"/>
      <c r="G5365" s="37"/>
    </row>
    <row r="5366" spans="2:7">
      <c r="B5366" s="4"/>
      <c r="C5366" s="4"/>
      <c r="D5366" s="34"/>
      <c r="F5366" s="7"/>
      <c r="G5366" s="37"/>
    </row>
    <row r="5367" spans="2:7">
      <c r="B5367" s="4"/>
      <c r="C5367" s="4"/>
      <c r="D5367" s="34"/>
      <c r="F5367" s="7"/>
      <c r="G5367" s="37"/>
    </row>
    <row r="5368" spans="2:7">
      <c r="B5368" s="4"/>
      <c r="C5368" s="4"/>
      <c r="D5368" s="34"/>
      <c r="F5368" s="7"/>
      <c r="G5368" s="37"/>
    </row>
    <row r="5369" spans="2:7">
      <c r="B5369" s="4"/>
      <c r="C5369" s="4"/>
      <c r="D5369" s="34"/>
      <c r="F5369" s="7"/>
      <c r="G5369" s="37"/>
    </row>
    <row r="5370" spans="2:7">
      <c r="B5370" s="4"/>
      <c r="C5370" s="4"/>
      <c r="D5370" s="34"/>
      <c r="F5370" s="7"/>
      <c r="G5370" s="37"/>
    </row>
    <row r="5371" spans="2:7">
      <c r="B5371" s="4"/>
      <c r="C5371" s="4"/>
      <c r="D5371" s="34"/>
      <c r="F5371" s="7"/>
      <c r="G5371" s="37"/>
    </row>
    <row r="5372" spans="2:7">
      <c r="B5372" s="4"/>
      <c r="C5372" s="4"/>
      <c r="D5372" s="34"/>
      <c r="F5372" s="7"/>
      <c r="G5372" s="37"/>
    </row>
    <row r="5373" spans="2:7">
      <c r="B5373" s="4"/>
      <c r="C5373" s="4"/>
      <c r="D5373" s="34"/>
      <c r="F5373" s="7"/>
      <c r="G5373" s="37"/>
    </row>
    <row r="5374" spans="2:7">
      <c r="B5374" s="4"/>
      <c r="C5374" s="4"/>
      <c r="D5374" s="34"/>
      <c r="F5374" s="7"/>
      <c r="G5374" s="37"/>
    </row>
    <row r="5375" spans="2:7">
      <c r="B5375" s="4"/>
      <c r="C5375" s="4"/>
      <c r="D5375" s="36"/>
      <c r="F5375" s="7"/>
      <c r="G5375" s="37"/>
    </row>
    <row r="5376" spans="2:7">
      <c r="B5376" s="4"/>
      <c r="C5376" s="4"/>
      <c r="D5376" s="34"/>
      <c r="F5376" s="7"/>
      <c r="G5376" s="37"/>
    </row>
    <row r="5377" spans="2:7">
      <c r="B5377" s="4"/>
      <c r="C5377" s="4"/>
      <c r="D5377" s="34"/>
      <c r="F5377" s="7"/>
      <c r="G5377" s="37"/>
    </row>
    <row r="5378" spans="2:7">
      <c r="B5378" s="4"/>
      <c r="C5378" s="4"/>
      <c r="D5378" s="34"/>
      <c r="F5378" s="7"/>
      <c r="G5378" s="37"/>
    </row>
    <row r="5379" spans="2:7">
      <c r="B5379" s="4"/>
      <c r="C5379" s="4"/>
      <c r="D5379" s="34"/>
      <c r="F5379" s="7"/>
      <c r="G5379" s="37"/>
    </row>
    <row r="5380" spans="2:7">
      <c r="B5380" s="4"/>
      <c r="C5380" s="4"/>
      <c r="D5380" s="34"/>
      <c r="F5380" s="7"/>
      <c r="G5380" s="37"/>
    </row>
    <row r="5381" spans="2:7">
      <c r="B5381" s="4"/>
      <c r="C5381" s="4"/>
      <c r="D5381" s="34"/>
      <c r="F5381" s="7"/>
      <c r="G5381" s="37"/>
    </row>
    <row r="5382" spans="2:7">
      <c r="B5382" s="4"/>
      <c r="C5382" s="4"/>
      <c r="D5382" s="34"/>
      <c r="F5382" s="7"/>
      <c r="G5382" s="37"/>
    </row>
    <row r="5383" spans="2:7">
      <c r="B5383" s="4"/>
      <c r="C5383" s="4"/>
      <c r="D5383" s="34"/>
      <c r="F5383" s="7"/>
      <c r="G5383" s="37"/>
    </row>
    <row r="5384" spans="2:7">
      <c r="B5384" s="4"/>
      <c r="C5384" s="4"/>
      <c r="D5384" s="34"/>
      <c r="F5384" s="7"/>
      <c r="G5384" s="37"/>
    </row>
    <row r="5385" spans="2:7">
      <c r="B5385" s="4"/>
      <c r="C5385" s="4"/>
      <c r="D5385" s="34"/>
      <c r="F5385" s="7"/>
      <c r="G5385" s="37"/>
    </row>
    <row r="5386" spans="2:7">
      <c r="B5386" s="4"/>
      <c r="C5386" s="4"/>
      <c r="D5386" s="34"/>
      <c r="F5386" s="7"/>
      <c r="G5386" s="37"/>
    </row>
    <row r="5387" spans="2:7">
      <c r="B5387" s="4"/>
      <c r="C5387" s="4"/>
      <c r="D5387" s="34"/>
      <c r="F5387" s="7"/>
      <c r="G5387" s="37"/>
    </row>
    <row r="5388" spans="2:7">
      <c r="B5388" s="4"/>
      <c r="C5388" s="4"/>
      <c r="D5388" s="34"/>
      <c r="F5388" s="7"/>
      <c r="G5388" s="37"/>
    </row>
    <row r="5389" spans="2:7">
      <c r="B5389" s="4"/>
      <c r="C5389" s="4"/>
      <c r="D5389" s="34"/>
      <c r="F5389" s="7"/>
      <c r="G5389" s="37"/>
    </row>
    <row r="5390" spans="2:7">
      <c r="B5390" s="4"/>
      <c r="C5390" s="4"/>
      <c r="D5390" s="34"/>
      <c r="F5390" s="7"/>
      <c r="G5390" s="37"/>
    </row>
    <row r="5391" spans="2:7">
      <c r="B5391" s="4"/>
      <c r="C5391" s="4"/>
      <c r="D5391" s="34"/>
      <c r="F5391" s="7"/>
      <c r="G5391" s="37"/>
    </row>
    <row r="5392" spans="2:7">
      <c r="B5392" s="4"/>
      <c r="C5392" s="4"/>
      <c r="D5392" s="34"/>
      <c r="F5392" s="7"/>
      <c r="G5392" s="37"/>
    </row>
    <row r="5393" spans="2:7">
      <c r="B5393" s="4"/>
      <c r="C5393" s="4"/>
      <c r="D5393" s="34"/>
      <c r="F5393" s="7"/>
      <c r="G5393" s="37"/>
    </row>
    <row r="5394" spans="2:7">
      <c r="B5394" s="4"/>
      <c r="C5394" s="4"/>
      <c r="D5394" s="34"/>
      <c r="F5394" s="7"/>
      <c r="G5394" s="37"/>
    </row>
    <row r="5395" spans="2:7">
      <c r="B5395" s="4"/>
      <c r="C5395" s="4"/>
      <c r="D5395" s="34"/>
      <c r="F5395" s="7"/>
      <c r="G5395" s="37"/>
    </row>
    <row r="5396" spans="2:7">
      <c r="B5396" s="4"/>
      <c r="C5396" s="4"/>
      <c r="D5396" s="34"/>
      <c r="F5396" s="7"/>
      <c r="G5396" s="37"/>
    </row>
    <row r="5397" spans="2:7">
      <c r="B5397" s="4"/>
      <c r="C5397" s="4"/>
      <c r="D5397" s="34"/>
      <c r="F5397" s="7"/>
      <c r="G5397" s="37"/>
    </row>
    <row r="5398" spans="2:7">
      <c r="B5398" s="4"/>
      <c r="C5398" s="4"/>
      <c r="D5398" s="34"/>
      <c r="F5398" s="7"/>
      <c r="G5398" s="37"/>
    </row>
    <row r="5399" spans="2:7">
      <c r="B5399" s="4"/>
      <c r="C5399" s="4"/>
      <c r="D5399" s="34"/>
      <c r="F5399" s="7"/>
      <c r="G5399" s="37"/>
    </row>
    <row r="5400" spans="2:7">
      <c r="B5400" s="4"/>
      <c r="C5400" s="4"/>
      <c r="D5400" s="36"/>
      <c r="F5400" s="7"/>
      <c r="G5400" s="37"/>
    </row>
    <row r="5401" spans="2:7">
      <c r="B5401" s="4"/>
      <c r="C5401" s="4"/>
      <c r="D5401" s="34"/>
      <c r="F5401" s="7"/>
      <c r="G5401" s="37"/>
    </row>
    <row r="5402" spans="2:7">
      <c r="B5402" s="4"/>
      <c r="C5402" s="4"/>
      <c r="D5402" s="34"/>
      <c r="F5402" s="7"/>
      <c r="G5402" s="37"/>
    </row>
    <row r="5403" spans="2:7">
      <c r="B5403" s="4"/>
      <c r="C5403" s="4"/>
      <c r="D5403" s="34"/>
      <c r="F5403" s="7"/>
      <c r="G5403" s="37"/>
    </row>
    <row r="5404" spans="2:7">
      <c r="B5404" s="4"/>
      <c r="C5404" s="4"/>
      <c r="D5404" s="34"/>
      <c r="F5404" s="7"/>
      <c r="G5404" s="37"/>
    </row>
    <row r="5405" spans="2:7">
      <c r="B5405" s="4"/>
      <c r="C5405" s="4"/>
      <c r="D5405" s="34"/>
      <c r="F5405" s="7"/>
      <c r="G5405" s="37"/>
    </row>
    <row r="5406" spans="2:7">
      <c r="B5406" s="4"/>
      <c r="C5406" s="4"/>
      <c r="D5406" s="34"/>
      <c r="F5406" s="7"/>
      <c r="G5406" s="37"/>
    </row>
    <row r="5407" spans="2:7">
      <c r="B5407" s="4"/>
      <c r="C5407" s="4"/>
      <c r="D5407" s="34"/>
      <c r="F5407" s="7"/>
      <c r="G5407" s="37"/>
    </row>
    <row r="5408" spans="2:7">
      <c r="B5408" s="4"/>
      <c r="C5408" s="4"/>
      <c r="D5408" s="34"/>
      <c r="F5408" s="7"/>
      <c r="G5408" s="37"/>
    </row>
    <row r="5409" spans="2:7">
      <c r="B5409" s="4"/>
      <c r="C5409" s="4"/>
      <c r="D5409" s="34"/>
      <c r="F5409" s="7"/>
      <c r="G5409" s="37"/>
    </row>
    <row r="5410" spans="2:7">
      <c r="B5410" s="4"/>
      <c r="C5410" s="4"/>
      <c r="D5410" s="34"/>
      <c r="F5410" s="7"/>
      <c r="G5410" s="37"/>
    </row>
    <row r="5411" spans="2:7">
      <c r="B5411" s="4"/>
      <c r="C5411" s="4"/>
      <c r="D5411" s="34"/>
      <c r="F5411" s="7"/>
      <c r="G5411" s="37"/>
    </row>
    <row r="5412" spans="2:7">
      <c r="B5412" s="4"/>
      <c r="C5412" s="4"/>
      <c r="D5412" s="34"/>
      <c r="F5412" s="7"/>
      <c r="G5412" s="37"/>
    </row>
    <row r="5413" spans="2:7">
      <c r="B5413" s="4"/>
      <c r="C5413" s="4"/>
      <c r="D5413" s="34"/>
      <c r="F5413" s="7"/>
      <c r="G5413" s="37"/>
    </row>
    <row r="5414" spans="2:7">
      <c r="B5414" s="4"/>
      <c r="C5414" s="4"/>
      <c r="D5414" s="34"/>
      <c r="F5414" s="7"/>
      <c r="G5414" s="37"/>
    </row>
    <row r="5415" spans="2:7">
      <c r="B5415" s="4"/>
      <c r="C5415" s="4"/>
      <c r="D5415" s="34"/>
      <c r="F5415" s="7"/>
      <c r="G5415" s="37"/>
    </row>
    <row r="5416" spans="2:7">
      <c r="B5416" s="4"/>
      <c r="C5416" s="4"/>
      <c r="D5416" s="34"/>
      <c r="F5416" s="7"/>
      <c r="G5416" s="37"/>
    </row>
    <row r="5417" spans="2:7">
      <c r="B5417" s="4"/>
      <c r="C5417" s="4"/>
      <c r="D5417" s="34"/>
      <c r="F5417" s="7"/>
      <c r="G5417" s="37"/>
    </row>
    <row r="5418" spans="2:7">
      <c r="B5418" s="4"/>
      <c r="C5418" s="4"/>
      <c r="D5418" s="34"/>
      <c r="F5418" s="7"/>
      <c r="G5418" s="37"/>
    </row>
    <row r="5419" spans="2:7">
      <c r="B5419" s="4"/>
      <c r="C5419" s="4"/>
      <c r="D5419" s="34"/>
      <c r="F5419" s="7"/>
      <c r="G5419" s="37"/>
    </row>
    <row r="5420" spans="2:7">
      <c r="B5420" s="4"/>
      <c r="C5420" s="4"/>
      <c r="D5420" s="34"/>
      <c r="F5420" s="7"/>
      <c r="G5420" s="37"/>
    </row>
    <row r="5421" spans="2:7">
      <c r="B5421" s="4"/>
      <c r="C5421" s="4"/>
      <c r="D5421" s="34"/>
      <c r="F5421" s="7"/>
      <c r="G5421" s="37"/>
    </row>
    <row r="5422" spans="2:7">
      <c r="B5422" s="4"/>
      <c r="C5422" s="4"/>
      <c r="D5422" s="34"/>
      <c r="F5422" s="7"/>
      <c r="G5422" s="37"/>
    </row>
    <row r="5423" spans="2:7">
      <c r="B5423" s="4"/>
      <c r="C5423" s="4"/>
      <c r="D5423" s="34"/>
      <c r="F5423" s="7"/>
      <c r="G5423" s="37"/>
    </row>
    <row r="5424" spans="2:7">
      <c r="B5424" s="4"/>
      <c r="C5424" s="4"/>
      <c r="D5424" s="34"/>
      <c r="F5424" s="7"/>
      <c r="G5424" s="37"/>
    </row>
    <row r="5425" spans="2:7">
      <c r="B5425" s="4"/>
      <c r="C5425" s="4"/>
      <c r="D5425" s="34"/>
      <c r="F5425" s="7"/>
      <c r="G5425" s="37"/>
    </row>
    <row r="5426" spans="2:7">
      <c r="B5426" s="4"/>
      <c r="C5426" s="4"/>
      <c r="D5426" s="34"/>
      <c r="F5426" s="7"/>
      <c r="G5426" s="37"/>
    </row>
    <row r="5427" spans="2:7">
      <c r="B5427" s="4"/>
      <c r="C5427" s="4"/>
      <c r="D5427" s="36"/>
      <c r="F5427" s="7"/>
      <c r="G5427" s="37"/>
    </row>
    <row r="5428" spans="2:7">
      <c r="B5428" s="4"/>
      <c r="C5428" s="4"/>
      <c r="D5428" s="34"/>
      <c r="F5428" s="7"/>
      <c r="G5428" s="37"/>
    </row>
    <row r="5429" spans="2:7">
      <c r="B5429" s="4"/>
      <c r="C5429" s="4"/>
      <c r="D5429" s="34"/>
      <c r="F5429" s="7"/>
      <c r="G5429" s="37"/>
    </row>
    <row r="5430" spans="2:7">
      <c r="B5430" s="4"/>
      <c r="C5430" s="4"/>
      <c r="D5430" s="34"/>
      <c r="F5430" s="7"/>
      <c r="G5430" s="37"/>
    </row>
    <row r="5431" spans="2:7">
      <c r="B5431" s="4"/>
      <c r="C5431" s="4"/>
      <c r="D5431" s="34"/>
      <c r="F5431" s="7"/>
      <c r="G5431" s="37"/>
    </row>
    <row r="5432" spans="2:7">
      <c r="B5432" s="4"/>
      <c r="C5432" s="4"/>
      <c r="D5432" s="34"/>
      <c r="F5432" s="7"/>
      <c r="G5432" s="37"/>
    </row>
    <row r="5433" spans="2:7">
      <c r="B5433" s="4"/>
      <c r="C5433" s="4"/>
      <c r="D5433" s="34"/>
      <c r="F5433" s="7"/>
      <c r="G5433" s="37"/>
    </row>
    <row r="5434" spans="2:7">
      <c r="B5434" s="4"/>
      <c r="C5434" s="4"/>
      <c r="D5434" s="34"/>
      <c r="F5434" s="7"/>
      <c r="G5434" s="37"/>
    </row>
    <row r="5435" spans="2:7">
      <c r="B5435" s="4"/>
      <c r="C5435" s="4"/>
      <c r="D5435" s="34"/>
      <c r="F5435" s="7"/>
      <c r="G5435" s="37"/>
    </row>
    <row r="5436" spans="2:7">
      <c r="B5436" s="4"/>
      <c r="C5436" s="4"/>
      <c r="D5436" s="34"/>
      <c r="F5436" s="7"/>
      <c r="G5436" s="37"/>
    </row>
    <row r="5437" spans="2:7">
      <c r="B5437" s="4"/>
      <c r="C5437" s="4"/>
      <c r="D5437" s="34"/>
      <c r="F5437" s="7"/>
      <c r="G5437" s="37"/>
    </row>
    <row r="5438" spans="2:7">
      <c r="B5438" s="4"/>
      <c r="C5438" s="4"/>
      <c r="D5438" s="34"/>
      <c r="F5438" s="7"/>
      <c r="G5438" s="37"/>
    </row>
    <row r="5439" spans="2:7">
      <c r="B5439" s="4"/>
      <c r="C5439" s="4"/>
      <c r="D5439" s="34"/>
      <c r="F5439" s="7"/>
      <c r="G5439" s="37"/>
    </row>
    <row r="5440" spans="2:7">
      <c r="B5440" s="4"/>
      <c r="C5440" s="4"/>
      <c r="D5440" s="34"/>
      <c r="F5440" s="7"/>
      <c r="G5440" s="37"/>
    </row>
    <row r="5441" spans="2:7">
      <c r="B5441" s="4"/>
      <c r="C5441" s="4"/>
      <c r="D5441" s="34"/>
      <c r="F5441" s="7"/>
      <c r="G5441" s="37"/>
    </row>
    <row r="5442" spans="2:7">
      <c r="B5442" s="4"/>
      <c r="C5442" s="4"/>
      <c r="D5442" s="34"/>
      <c r="F5442" s="7"/>
      <c r="G5442" s="37"/>
    </row>
    <row r="5443" spans="2:7">
      <c r="B5443" s="4"/>
      <c r="C5443" s="4"/>
      <c r="D5443" s="34"/>
      <c r="F5443" s="7"/>
      <c r="G5443" s="37"/>
    </row>
    <row r="5444" spans="2:7">
      <c r="B5444" s="4"/>
      <c r="C5444" s="4"/>
      <c r="D5444" s="34"/>
      <c r="F5444" s="7"/>
      <c r="G5444" s="37"/>
    </row>
    <row r="5445" spans="2:7">
      <c r="B5445" s="4"/>
      <c r="C5445" s="4"/>
      <c r="D5445" s="34"/>
      <c r="F5445" s="7"/>
      <c r="G5445" s="37"/>
    </row>
    <row r="5446" spans="2:7">
      <c r="B5446" s="4"/>
      <c r="C5446" s="4"/>
      <c r="D5446" s="36"/>
      <c r="F5446" s="7"/>
      <c r="G5446" s="37"/>
    </row>
    <row r="5447" spans="2:7">
      <c r="B5447" s="4"/>
      <c r="C5447" s="4"/>
      <c r="D5447" s="34"/>
      <c r="F5447" s="7"/>
      <c r="G5447" s="37"/>
    </row>
    <row r="5448" spans="2:7">
      <c r="B5448" s="4"/>
      <c r="C5448" s="4"/>
      <c r="D5448" s="34"/>
      <c r="F5448" s="7"/>
      <c r="G5448" s="37"/>
    </row>
    <row r="5449" spans="2:7">
      <c r="B5449" s="4"/>
      <c r="C5449" s="4"/>
      <c r="D5449" s="34"/>
      <c r="F5449" s="7"/>
      <c r="G5449" s="37"/>
    </row>
    <row r="5450" spans="2:7">
      <c r="B5450" s="4"/>
      <c r="C5450" s="4"/>
      <c r="D5450" s="34"/>
      <c r="F5450" s="7"/>
      <c r="G5450" s="37"/>
    </row>
    <row r="5451" spans="2:7">
      <c r="B5451" s="4"/>
      <c r="C5451" s="4"/>
      <c r="D5451" s="34"/>
      <c r="F5451" s="7"/>
      <c r="G5451" s="37"/>
    </row>
    <row r="5452" spans="2:7">
      <c r="B5452" s="4"/>
      <c r="C5452" s="4"/>
      <c r="D5452" s="34"/>
      <c r="F5452" s="7"/>
      <c r="G5452" s="37"/>
    </row>
    <row r="5453" spans="2:7">
      <c r="B5453" s="4"/>
      <c r="C5453" s="4"/>
      <c r="D5453" s="34"/>
      <c r="F5453" s="7"/>
      <c r="G5453" s="37"/>
    </row>
    <row r="5454" spans="2:7">
      <c r="B5454" s="4"/>
      <c r="C5454" s="4"/>
      <c r="D5454" s="34"/>
      <c r="F5454" s="7"/>
      <c r="G5454" s="37"/>
    </row>
    <row r="5455" spans="2:7">
      <c r="B5455" s="4"/>
      <c r="C5455" s="4"/>
      <c r="D5455" s="34"/>
      <c r="F5455" s="7"/>
      <c r="G5455" s="37"/>
    </row>
    <row r="5456" spans="2:7">
      <c r="B5456" s="4"/>
      <c r="C5456" s="4"/>
      <c r="D5456" s="34"/>
      <c r="F5456" s="7"/>
      <c r="G5456" s="37"/>
    </row>
    <row r="5457" spans="2:7">
      <c r="B5457" s="4"/>
      <c r="C5457" s="4"/>
      <c r="D5457" s="34"/>
      <c r="F5457" s="7"/>
      <c r="G5457" s="37"/>
    </row>
    <row r="5458" spans="2:7">
      <c r="B5458" s="4"/>
      <c r="C5458" s="4"/>
      <c r="D5458" s="34"/>
      <c r="F5458" s="7"/>
      <c r="G5458" s="37"/>
    </row>
    <row r="5459" spans="2:7">
      <c r="B5459" s="4"/>
      <c r="C5459" s="4"/>
      <c r="D5459" s="34"/>
      <c r="F5459" s="7"/>
      <c r="G5459" s="37"/>
    </row>
    <row r="5460" spans="2:7">
      <c r="B5460" s="4"/>
      <c r="C5460" s="4"/>
      <c r="D5460" s="34"/>
      <c r="F5460" s="7"/>
      <c r="G5460" s="37"/>
    </row>
    <row r="5461" spans="2:7">
      <c r="B5461" s="4"/>
      <c r="C5461" s="4"/>
      <c r="D5461" s="34"/>
      <c r="F5461" s="7"/>
      <c r="G5461" s="37"/>
    </row>
    <row r="5462" spans="2:7">
      <c r="B5462" s="4"/>
      <c r="C5462" s="4"/>
      <c r="D5462" s="34"/>
      <c r="F5462" s="7"/>
      <c r="G5462" s="37"/>
    </row>
    <row r="5463" spans="2:7">
      <c r="B5463" s="4"/>
      <c r="C5463" s="4"/>
      <c r="D5463" s="34"/>
      <c r="F5463" s="7"/>
      <c r="G5463" s="37"/>
    </row>
    <row r="5464" spans="2:7">
      <c r="B5464" s="4"/>
      <c r="C5464" s="4"/>
      <c r="D5464" s="34"/>
      <c r="F5464" s="7"/>
      <c r="G5464" s="37"/>
    </row>
    <row r="5465" spans="2:7">
      <c r="B5465" s="4"/>
      <c r="C5465" s="4"/>
      <c r="D5465" s="34"/>
      <c r="F5465" s="7"/>
      <c r="G5465" s="37"/>
    </row>
    <row r="5466" spans="2:7">
      <c r="B5466" s="4"/>
      <c r="C5466" s="4"/>
      <c r="D5466" s="36"/>
      <c r="F5466" s="7"/>
      <c r="G5466" s="37"/>
    </row>
    <row r="5467" spans="2:7">
      <c r="B5467" s="4"/>
      <c r="C5467" s="4"/>
      <c r="D5467" s="34"/>
      <c r="F5467" s="7"/>
      <c r="G5467" s="37"/>
    </row>
    <row r="5468" spans="2:7">
      <c r="B5468" s="4"/>
      <c r="C5468" s="4"/>
      <c r="D5468" s="34"/>
      <c r="F5468" s="7"/>
      <c r="G5468" s="37"/>
    </row>
    <row r="5469" spans="2:7">
      <c r="B5469" s="4"/>
      <c r="C5469" s="4"/>
      <c r="D5469" s="34"/>
      <c r="F5469" s="7"/>
      <c r="G5469" s="37"/>
    </row>
    <row r="5470" spans="2:7">
      <c r="B5470" s="4"/>
      <c r="C5470" s="4"/>
      <c r="D5470" s="36"/>
      <c r="F5470" s="7"/>
      <c r="G5470" s="37"/>
    </row>
    <row r="5471" spans="2:7">
      <c r="B5471" s="4"/>
      <c r="C5471" s="4"/>
      <c r="D5471" s="34"/>
      <c r="F5471" s="7"/>
      <c r="G5471" s="37"/>
    </row>
    <row r="5472" spans="2:7">
      <c r="B5472" s="4"/>
      <c r="C5472" s="4"/>
      <c r="D5472" s="34"/>
      <c r="F5472" s="7"/>
      <c r="G5472" s="37"/>
    </row>
    <row r="5473" spans="2:7">
      <c r="B5473" s="4"/>
      <c r="C5473" s="4"/>
      <c r="D5473" s="34"/>
      <c r="F5473" s="7"/>
      <c r="G5473" s="37"/>
    </row>
    <row r="5474" spans="2:7">
      <c r="B5474" s="4"/>
      <c r="C5474" s="4"/>
      <c r="D5474" s="34"/>
      <c r="F5474" s="7"/>
      <c r="G5474" s="37"/>
    </row>
    <row r="5475" spans="2:7">
      <c r="B5475" s="4"/>
      <c r="C5475" s="4"/>
      <c r="D5475" s="34"/>
      <c r="F5475" s="7"/>
      <c r="G5475" s="37"/>
    </row>
    <row r="5476" spans="2:7">
      <c r="B5476" s="4"/>
      <c r="C5476" s="4"/>
      <c r="D5476" s="34"/>
      <c r="F5476" s="7"/>
      <c r="G5476" s="37"/>
    </row>
    <row r="5477" spans="2:7">
      <c r="B5477" s="4"/>
      <c r="C5477" s="4"/>
      <c r="D5477" s="34"/>
      <c r="F5477" s="7"/>
      <c r="G5477" s="37"/>
    </row>
    <row r="5478" spans="2:7">
      <c r="B5478" s="4"/>
      <c r="C5478" s="4"/>
      <c r="D5478" s="34"/>
      <c r="F5478" s="7"/>
      <c r="G5478" s="37"/>
    </row>
    <row r="5479" spans="2:7">
      <c r="B5479" s="4"/>
      <c r="C5479" s="4"/>
      <c r="D5479" s="34"/>
      <c r="F5479" s="7"/>
      <c r="G5479" s="37"/>
    </row>
    <row r="5480" spans="2:7">
      <c r="B5480" s="4"/>
      <c r="C5480" s="4"/>
      <c r="D5480" s="36"/>
      <c r="F5480" s="7"/>
      <c r="G5480" s="37"/>
    </row>
    <row r="5481" spans="2:7">
      <c r="B5481" s="4"/>
      <c r="C5481" s="4"/>
      <c r="D5481" s="34"/>
      <c r="F5481" s="7"/>
      <c r="G5481" s="37"/>
    </row>
    <row r="5482" spans="2:7">
      <c r="B5482" s="4"/>
      <c r="C5482" s="4"/>
      <c r="D5482" s="34"/>
      <c r="F5482" s="7"/>
      <c r="G5482" s="37"/>
    </row>
    <row r="5483" spans="2:7">
      <c r="B5483" s="4"/>
      <c r="C5483" s="4"/>
      <c r="D5483" s="34"/>
      <c r="F5483" s="7"/>
      <c r="G5483" s="37"/>
    </row>
    <row r="5484" spans="2:7">
      <c r="B5484" s="4"/>
      <c r="C5484" s="4"/>
      <c r="D5484" s="34"/>
      <c r="F5484" s="7"/>
      <c r="G5484" s="37"/>
    </row>
    <row r="5485" spans="2:7">
      <c r="B5485" s="4"/>
      <c r="C5485" s="4"/>
      <c r="D5485" s="34"/>
      <c r="F5485" s="7"/>
      <c r="G5485" s="37"/>
    </row>
    <row r="5486" spans="2:7">
      <c r="B5486" s="4"/>
      <c r="C5486" s="4"/>
      <c r="D5486" s="34"/>
      <c r="F5486" s="7"/>
      <c r="G5486" s="37"/>
    </row>
    <row r="5487" spans="2:7">
      <c r="B5487" s="4"/>
      <c r="C5487" s="4"/>
      <c r="D5487" s="34"/>
      <c r="F5487" s="7"/>
      <c r="G5487" s="37"/>
    </row>
    <row r="5488" spans="2:7">
      <c r="B5488" s="4"/>
      <c r="C5488" s="4"/>
      <c r="D5488" s="34"/>
      <c r="F5488" s="7"/>
      <c r="G5488" s="37"/>
    </row>
    <row r="5489" spans="2:7">
      <c r="B5489" s="4"/>
      <c r="C5489" s="4"/>
      <c r="D5489" s="34"/>
      <c r="F5489" s="7"/>
      <c r="G5489" s="37"/>
    </row>
    <row r="5490" spans="2:7">
      <c r="B5490" s="4"/>
      <c r="C5490" s="4"/>
      <c r="D5490" s="34"/>
      <c r="F5490" s="7"/>
      <c r="G5490" s="37"/>
    </row>
    <row r="5491" spans="2:7">
      <c r="B5491" s="4"/>
      <c r="C5491" s="4"/>
      <c r="D5491" s="34"/>
      <c r="F5491" s="7"/>
      <c r="G5491" s="37"/>
    </row>
    <row r="5492" spans="2:7">
      <c r="B5492" s="4"/>
      <c r="C5492" s="4"/>
      <c r="D5492" s="34"/>
      <c r="F5492" s="7"/>
      <c r="G5492" s="37"/>
    </row>
    <row r="5493" spans="2:7">
      <c r="B5493" s="4"/>
      <c r="C5493" s="4"/>
      <c r="D5493" s="34"/>
      <c r="F5493" s="7"/>
      <c r="G5493" s="37"/>
    </row>
    <row r="5494" spans="2:7">
      <c r="B5494" s="4"/>
      <c r="C5494" s="4"/>
      <c r="D5494" s="34"/>
      <c r="F5494" s="7"/>
      <c r="G5494" s="37"/>
    </row>
    <row r="5495" spans="2:7">
      <c r="B5495" s="4"/>
      <c r="C5495" s="4"/>
      <c r="D5495" s="34"/>
      <c r="F5495" s="7"/>
      <c r="G5495" s="37"/>
    </row>
    <row r="5496" spans="2:7">
      <c r="B5496" s="4"/>
      <c r="C5496" s="4"/>
      <c r="D5496" s="36"/>
      <c r="F5496" s="7"/>
      <c r="G5496" s="37"/>
    </row>
    <row r="5497" spans="2:7">
      <c r="B5497" s="4"/>
      <c r="C5497" s="4"/>
      <c r="D5497" s="34"/>
      <c r="F5497" s="7"/>
      <c r="G5497" s="37"/>
    </row>
    <row r="5498" spans="2:7">
      <c r="B5498" s="4"/>
      <c r="C5498" s="4"/>
      <c r="D5498" s="34"/>
      <c r="F5498" s="7"/>
      <c r="G5498" s="37"/>
    </row>
    <row r="5499" spans="2:7">
      <c r="B5499" s="4"/>
      <c r="C5499" s="4"/>
      <c r="D5499" s="34"/>
      <c r="F5499" s="7"/>
      <c r="G5499" s="37"/>
    </row>
    <row r="5500" spans="2:7">
      <c r="B5500" s="4"/>
      <c r="C5500" s="4"/>
      <c r="D5500" s="34"/>
      <c r="F5500" s="7"/>
      <c r="G5500" s="37"/>
    </row>
    <row r="5501" spans="2:7">
      <c r="B5501" s="4"/>
      <c r="C5501" s="4"/>
      <c r="D5501" s="34"/>
      <c r="F5501" s="7"/>
      <c r="G5501" s="37"/>
    </row>
    <row r="5502" spans="2:7">
      <c r="B5502" s="4"/>
      <c r="C5502" s="4"/>
      <c r="D5502" s="34"/>
      <c r="F5502" s="7"/>
      <c r="G5502" s="37"/>
    </row>
    <row r="5503" spans="2:7">
      <c r="B5503" s="4"/>
      <c r="C5503" s="4"/>
      <c r="D5503" s="34"/>
      <c r="F5503" s="7"/>
      <c r="G5503" s="37"/>
    </row>
    <row r="5504" spans="2:7">
      <c r="B5504" s="4"/>
      <c r="C5504" s="4"/>
      <c r="D5504" s="34"/>
      <c r="F5504" s="7"/>
      <c r="G5504" s="37"/>
    </row>
    <row r="5505" spans="2:7">
      <c r="B5505" s="4"/>
      <c r="C5505" s="4"/>
      <c r="D5505" s="34"/>
      <c r="F5505" s="7"/>
      <c r="G5505" s="37"/>
    </row>
    <row r="5506" spans="2:7">
      <c r="B5506" s="4"/>
      <c r="C5506" s="4"/>
      <c r="D5506" s="34"/>
      <c r="F5506" s="7"/>
      <c r="G5506" s="37"/>
    </row>
    <row r="5507" spans="2:7">
      <c r="B5507" s="4"/>
      <c r="C5507" s="4"/>
      <c r="D5507" s="34"/>
      <c r="F5507" s="7"/>
      <c r="G5507" s="37"/>
    </row>
    <row r="5508" spans="2:7">
      <c r="B5508" s="4"/>
      <c r="C5508" s="4"/>
      <c r="D5508" s="34"/>
      <c r="F5508" s="7"/>
      <c r="G5508" s="37"/>
    </row>
    <row r="5509" spans="2:7">
      <c r="B5509" s="4"/>
      <c r="C5509" s="4"/>
      <c r="D5509" s="34"/>
      <c r="F5509" s="7"/>
      <c r="G5509" s="37"/>
    </row>
    <row r="5510" spans="2:7">
      <c r="B5510" s="4"/>
      <c r="C5510" s="4"/>
      <c r="D5510" s="34"/>
      <c r="F5510" s="7"/>
      <c r="G5510" s="37"/>
    </row>
    <row r="5511" spans="2:7">
      <c r="B5511" s="4"/>
      <c r="C5511" s="4"/>
      <c r="D5511" s="34"/>
      <c r="F5511" s="7"/>
      <c r="G5511" s="37"/>
    </row>
    <row r="5512" spans="2:7">
      <c r="B5512" s="4"/>
      <c r="C5512" s="4"/>
      <c r="D5512" s="34"/>
      <c r="F5512" s="7"/>
      <c r="G5512" s="37"/>
    </row>
    <row r="5513" spans="2:7">
      <c r="B5513" s="4"/>
      <c r="C5513" s="4"/>
      <c r="D5513" s="34"/>
      <c r="F5513" s="7"/>
      <c r="G5513" s="37"/>
    </row>
    <row r="5514" spans="2:7">
      <c r="B5514" s="4"/>
      <c r="C5514" s="4"/>
      <c r="D5514" s="34"/>
      <c r="F5514" s="7"/>
      <c r="G5514" s="37"/>
    </row>
    <row r="5515" spans="2:7">
      <c r="B5515" s="4"/>
      <c r="C5515" s="4"/>
      <c r="D5515" s="34"/>
      <c r="F5515" s="7"/>
      <c r="G5515" s="37"/>
    </row>
    <row r="5516" spans="2:7">
      <c r="B5516" s="4"/>
      <c r="C5516" s="4"/>
      <c r="D5516" s="34"/>
      <c r="F5516" s="7"/>
      <c r="G5516" s="37"/>
    </row>
    <row r="5517" spans="2:7">
      <c r="B5517" s="4"/>
      <c r="C5517" s="4"/>
      <c r="D5517" s="34"/>
      <c r="F5517" s="7"/>
      <c r="G5517" s="37"/>
    </row>
    <row r="5518" spans="2:7">
      <c r="B5518" s="4"/>
      <c r="C5518" s="4"/>
      <c r="D5518" s="34"/>
      <c r="F5518" s="7"/>
      <c r="G5518" s="37"/>
    </row>
    <row r="5519" spans="2:7">
      <c r="B5519" s="4"/>
      <c r="C5519" s="4"/>
      <c r="D5519" s="34"/>
      <c r="F5519" s="7"/>
      <c r="G5519" s="37"/>
    </row>
    <row r="5520" spans="2:7">
      <c r="B5520" s="4"/>
      <c r="C5520" s="4"/>
      <c r="D5520" s="34"/>
      <c r="F5520" s="7"/>
      <c r="G5520" s="37"/>
    </row>
    <row r="5521" spans="2:7">
      <c r="B5521" s="4"/>
      <c r="C5521" s="4"/>
      <c r="D5521" s="34"/>
      <c r="F5521" s="7"/>
      <c r="G5521" s="37"/>
    </row>
    <row r="5522" spans="2:7">
      <c r="B5522" s="4"/>
      <c r="C5522" s="4"/>
      <c r="D5522" s="34"/>
      <c r="F5522" s="7"/>
      <c r="G5522" s="37"/>
    </row>
    <row r="5523" spans="2:7">
      <c r="B5523" s="4"/>
      <c r="C5523" s="4"/>
      <c r="D5523" s="34"/>
      <c r="F5523" s="7"/>
      <c r="G5523" s="37"/>
    </row>
    <row r="5524" spans="2:7">
      <c r="B5524" s="4"/>
      <c r="C5524" s="4"/>
      <c r="D5524" s="34"/>
      <c r="F5524" s="7"/>
      <c r="G5524" s="37"/>
    </row>
    <row r="5525" spans="2:7">
      <c r="B5525" s="4"/>
      <c r="C5525" s="4"/>
      <c r="D5525" s="34"/>
      <c r="F5525" s="7"/>
      <c r="G5525" s="37"/>
    </row>
    <row r="5526" spans="2:7">
      <c r="B5526" s="4"/>
      <c r="C5526" s="4"/>
      <c r="D5526" s="34"/>
      <c r="F5526" s="7"/>
      <c r="G5526" s="37"/>
    </row>
    <row r="5527" spans="2:7">
      <c r="B5527" s="4"/>
      <c r="C5527" s="4"/>
      <c r="D5527" s="34"/>
      <c r="F5527" s="7"/>
      <c r="G5527" s="37"/>
    </row>
    <row r="5528" spans="2:7">
      <c r="B5528" s="4"/>
      <c r="C5528" s="4"/>
      <c r="D5528" s="34"/>
      <c r="F5528" s="7"/>
      <c r="G5528" s="37"/>
    </row>
    <row r="5529" spans="2:7">
      <c r="B5529" s="4"/>
      <c r="C5529" s="4"/>
      <c r="D5529" s="34"/>
      <c r="F5529" s="7"/>
      <c r="G5529" s="37"/>
    </row>
    <row r="5530" spans="2:7">
      <c r="B5530" s="4"/>
      <c r="C5530" s="4"/>
      <c r="D5530" s="36"/>
      <c r="F5530" s="7"/>
      <c r="G5530" s="37"/>
    </row>
    <row r="5531" spans="2:7">
      <c r="B5531" s="4"/>
      <c r="C5531" s="4"/>
      <c r="D5531" s="34"/>
      <c r="F5531" s="7"/>
      <c r="G5531" s="37"/>
    </row>
    <row r="5532" spans="2:7">
      <c r="B5532" s="4"/>
      <c r="C5532" s="4"/>
      <c r="D5532" s="34"/>
      <c r="F5532" s="7"/>
      <c r="G5532" s="37"/>
    </row>
    <row r="5533" spans="2:7">
      <c r="B5533" s="4"/>
      <c r="C5533" s="4"/>
      <c r="D5533" s="34"/>
      <c r="F5533" s="7"/>
      <c r="G5533" s="37"/>
    </row>
    <row r="5534" spans="2:7">
      <c r="B5534" s="4"/>
      <c r="C5534" s="4"/>
      <c r="D5534" s="36"/>
      <c r="F5534" s="7"/>
      <c r="G5534" s="37"/>
    </row>
    <row r="5535" spans="2:7">
      <c r="B5535" s="4"/>
      <c r="C5535" s="4"/>
      <c r="D5535" s="34"/>
      <c r="F5535" s="7"/>
      <c r="G5535" s="37"/>
    </row>
    <row r="5536" spans="2:7">
      <c r="B5536" s="4"/>
      <c r="C5536" s="4"/>
      <c r="D5536" s="34"/>
      <c r="F5536" s="7"/>
      <c r="G5536" s="37"/>
    </row>
    <row r="5537" spans="2:7">
      <c r="B5537" s="4"/>
      <c r="C5537" s="4"/>
      <c r="D5537" s="36"/>
      <c r="F5537" s="7"/>
      <c r="G5537" s="37"/>
    </row>
    <row r="5538" spans="2:7">
      <c r="B5538" s="4"/>
      <c r="C5538" s="4"/>
      <c r="D5538" s="34"/>
      <c r="F5538" s="7"/>
      <c r="G5538" s="37"/>
    </row>
    <row r="5539" spans="2:7">
      <c r="B5539" s="4"/>
      <c r="C5539" s="4"/>
      <c r="D5539" s="34"/>
      <c r="F5539" s="7"/>
      <c r="G5539" s="37"/>
    </row>
    <row r="5540" spans="2:7">
      <c r="B5540" s="4"/>
      <c r="C5540" s="4"/>
      <c r="D5540" s="34"/>
      <c r="F5540" s="7"/>
      <c r="G5540" s="37"/>
    </row>
    <row r="5541" spans="2:7">
      <c r="B5541" s="4"/>
      <c r="C5541" s="4"/>
      <c r="D5541" s="34"/>
      <c r="F5541" s="7"/>
      <c r="G5541" s="37"/>
    </row>
    <row r="5542" spans="2:7">
      <c r="B5542" s="4"/>
      <c r="C5542" s="4"/>
      <c r="D5542" s="34"/>
      <c r="F5542" s="7"/>
      <c r="G5542" s="37"/>
    </row>
    <row r="5543" spans="2:7">
      <c r="B5543" s="4"/>
      <c r="C5543" s="4"/>
      <c r="D5543" s="34"/>
      <c r="F5543" s="7"/>
      <c r="G5543" s="37"/>
    </row>
    <row r="5544" spans="2:7">
      <c r="B5544" s="4"/>
      <c r="C5544" s="4"/>
      <c r="D5544" s="34"/>
      <c r="F5544" s="7"/>
      <c r="G5544" s="37"/>
    </row>
    <row r="5545" spans="2:7">
      <c r="B5545" s="4"/>
      <c r="C5545" s="4"/>
      <c r="D5545" s="34"/>
      <c r="F5545" s="7"/>
      <c r="G5545" s="37"/>
    </row>
    <row r="5546" spans="2:7">
      <c r="B5546" s="4"/>
      <c r="C5546" s="4"/>
      <c r="D5546" s="34"/>
      <c r="F5546" s="7"/>
      <c r="G5546" s="37"/>
    </row>
    <row r="5547" spans="2:7">
      <c r="B5547" s="4"/>
      <c r="C5547" s="4"/>
      <c r="D5547" s="34"/>
      <c r="F5547" s="7"/>
      <c r="G5547" s="37"/>
    </row>
    <row r="5548" spans="2:7">
      <c r="B5548" s="4"/>
      <c r="C5548" s="4"/>
      <c r="D5548" s="34"/>
      <c r="F5548" s="7"/>
      <c r="G5548" s="37"/>
    </row>
    <row r="5549" spans="2:7">
      <c r="B5549" s="4"/>
      <c r="C5549" s="4"/>
      <c r="D5549" s="34"/>
      <c r="F5549" s="7"/>
      <c r="G5549" s="37"/>
    </row>
    <row r="5550" spans="2:7">
      <c r="B5550" s="4"/>
      <c r="C5550" s="4"/>
      <c r="D5550" s="34"/>
      <c r="F5550" s="7"/>
      <c r="G5550" s="37"/>
    </row>
    <row r="5551" spans="2:7">
      <c r="B5551" s="4"/>
      <c r="C5551" s="4"/>
      <c r="D5551" s="34"/>
      <c r="F5551" s="7"/>
      <c r="G5551" s="37"/>
    </row>
    <row r="5552" spans="2:7">
      <c r="B5552" s="4"/>
      <c r="C5552" s="4"/>
      <c r="D5552" s="34"/>
      <c r="F5552" s="7"/>
      <c r="G5552" s="37"/>
    </row>
    <row r="5553" spans="2:7">
      <c r="B5553" s="4"/>
      <c r="C5553" s="4"/>
      <c r="D5553" s="34"/>
      <c r="F5553" s="7"/>
      <c r="G5553" s="37"/>
    </row>
    <row r="5554" spans="2:7">
      <c r="B5554" s="4"/>
      <c r="C5554" s="4"/>
      <c r="D5554" s="34"/>
      <c r="F5554" s="7"/>
      <c r="G5554" s="37"/>
    </row>
    <row r="5555" spans="2:7">
      <c r="B5555" s="4"/>
      <c r="C5555" s="4"/>
      <c r="D5555" s="34"/>
      <c r="F5555" s="7"/>
      <c r="G5555" s="37"/>
    </row>
    <row r="5556" spans="2:7">
      <c r="B5556" s="4"/>
      <c r="C5556" s="4"/>
      <c r="D5556" s="34"/>
      <c r="F5556" s="7"/>
      <c r="G5556" s="37"/>
    </row>
    <row r="5557" spans="2:7">
      <c r="B5557" s="4"/>
      <c r="C5557" s="4"/>
      <c r="D5557" s="34"/>
      <c r="F5557" s="7"/>
      <c r="G5557" s="37"/>
    </row>
    <row r="5558" spans="2:7">
      <c r="B5558" s="4"/>
      <c r="C5558" s="4"/>
      <c r="D5558" s="34"/>
      <c r="F5558" s="7"/>
      <c r="G5558" s="37"/>
    </row>
    <row r="5559" spans="2:7">
      <c r="B5559" s="4"/>
      <c r="C5559" s="4"/>
      <c r="D5559" s="34"/>
      <c r="F5559" s="7"/>
      <c r="G5559" s="37"/>
    </row>
    <row r="5560" spans="2:7">
      <c r="B5560" s="4"/>
      <c r="C5560" s="4"/>
      <c r="D5560" s="34"/>
      <c r="F5560" s="7"/>
      <c r="G5560" s="37"/>
    </row>
    <row r="5561" spans="2:7">
      <c r="B5561" s="4"/>
      <c r="C5561" s="4"/>
      <c r="D5561" s="34"/>
      <c r="F5561" s="7"/>
      <c r="G5561" s="37"/>
    </row>
    <row r="5562" spans="2:7">
      <c r="B5562" s="4"/>
      <c r="C5562" s="4"/>
      <c r="D5562" s="34"/>
      <c r="F5562" s="7"/>
      <c r="G5562" s="37"/>
    </row>
    <row r="5563" spans="2:7">
      <c r="B5563" s="4"/>
      <c r="C5563" s="4"/>
      <c r="D5563" s="34"/>
      <c r="F5563" s="7"/>
      <c r="G5563" s="37"/>
    </row>
    <row r="5564" spans="2:7">
      <c r="B5564" s="4"/>
      <c r="C5564" s="4"/>
      <c r="D5564" s="34"/>
      <c r="F5564" s="7"/>
      <c r="G5564" s="37"/>
    </row>
    <row r="5565" spans="2:7">
      <c r="B5565" s="4"/>
      <c r="C5565" s="4"/>
      <c r="D5565" s="34"/>
      <c r="F5565" s="7"/>
      <c r="G5565" s="37"/>
    </row>
    <row r="5566" spans="2:7">
      <c r="B5566" s="4"/>
      <c r="C5566" s="4"/>
      <c r="D5566" s="34"/>
      <c r="F5566" s="7"/>
      <c r="G5566" s="37"/>
    </row>
    <row r="5567" spans="2:7">
      <c r="B5567" s="4"/>
      <c r="C5567" s="4"/>
      <c r="D5567" s="34"/>
      <c r="F5567" s="7"/>
      <c r="G5567" s="37"/>
    </row>
    <row r="5568" spans="2:7">
      <c r="B5568" s="4"/>
      <c r="C5568" s="4"/>
      <c r="D5568" s="34"/>
      <c r="F5568" s="7"/>
      <c r="G5568" s="37"/>
    </row>
    <row r="5569" spans="2:7">
      <c r="B5569" s="4"/>
      <c r="C5569" s="4"/>
      <c r="D5569" s="34"/>
      <c r="F5569" s="7"/>
      <c r="G5569" s="37"/>
    </row>
    <row r="5570" spans="2:7">
      <c r="B5570" s="4"/>
      <c r="C5570" s="4"/>
      <c r="D5570" s="34"/>
      <c r="F5570" s="7"/>
      <c r="G5570" s="37"/>
    </row>
    <row r="5571" spans="2:7">
      <c r="B5571" s="4"/>
      <c r="C5571" s="4"/>
      <c r="D5571" s="34"/>
      <c r="F5571" s="7"/>
      <c r="G5571" s="37"/>
    </row>
    <row r="5572" spans="2:7">
      <c r="B5572" s="4"/>
      <c r="C5572" s="4"/>
      <c r="D5572" s="34"/>
      <c r="F5572" s="7"/>
      <c r="G5572" s="37"/>
    </row>
    <row r="5573" spans="2:7">
      <c r="B5573" s="4"/>
      <c r="C5573" s="4"/>
      <c r="D5573" s="34"/>
      <c r="F5573" s="7"/>
      <c r="G5573" s="37"/>
    </row>
    <row r="5574" spans="2:7">
      <c r="B5574" s="4"/>
      <c r="C5574" s="4"/>
      <c r="D5574" s="34"/>
      <c r="F5574" s="7"/>
      <c r="G5574" s="37"/>
    </row>
    <row r="5575" spans="2:7">
      <c r="B5575" s="4"/>
      <c r="C5575" s="4"/>
      <c r="D5575" s="34"/>
      <c r="F5575" s="7"/>
      <c r="G5575" s="37"/>
    </row>
    <row r="5576" spans="2:7">
      <c r="B5576" s="4"/>
      <c r="C5576" s="4"/>
      <c r="D5576" s="34"/>
      <c r="F5576" s="7"/>
      <c r="G5576" s="37"/>
    </row>
    <row r="5577" spans="2:7">
      <c r="B5577" s="4"/>
      <c r="C5577" s="4"/>
      <c r="D5577" s="34"/>
      <c r="F5577" s="7"/>
      <c r="G5577" s="37"/>
    </row>
    <row r="5578" spans="2:7">
      <c r="B5578" s="4"/>
      <c r="C5578" s="4"/>
      <c r="D5578" s="34"/>
      <c r="F5578" s="7"/>
      <c r="G5578" s="37"/>
    </row>
    <row r="5579" spans="2:7">
      <c r="B5579" s="4"/>
      <c r="C5579" s="4"/>
      <c r="D5579" s="34"/>
      <c r="F5579" s="7"/>
      <c r="G5579" s="37"/>
    </row>
    <row r="5580" spans="2:7">
      <c r="B5580" s="4"/>
      <c r="C5580" s="4"/>
      <c r="D5580" s="34"/>
      <c r="F5580" s="7"/>
      <c r="G5580" s="37"/>
    </row>
    <row r="5581" spans="2:7">
      <c r="B5581" s="4"/>
      <c r="C5581" s="4"/>
      <c r="D5581" s="34"/>
      <c r="F5581" s="7"/>
      <c r="G5581" s="37"/>
    </row>
    <row r="5582" spans="2:7">
      <c r="B5582" s="4"/>
      <c r="C5582" s="4"/>
      <c r="D5582" s="34"/>
      <c r="F5582" s="7"/>
      <c r="G5582" s="37"/>
    </row>
    <row r="5583" spans="2:7">
      <c r="B5583" s="4"/>
      <c r="C5583" s="4"/>
      <c r="D5583" s="34"/>
      <c r="F5583" s="7"/>
      <c r="G5583" s="37"/>
    </row>
    <row r="5584" spans="2:7">
      <c r="B5584" s="4"/>
      <c r="C5584" s="4"/>
      <c r="D5584" s="36"/>
      <c r="F5584" s="7"/>
      <c r="G5584" s="37"/>
    </row>
    <row r="5585" spans="2:7">
      <c r="B5585" s="4"/>
      <c r="C5585" s="4"/>
      <c r="D5585" s="36"/>
      <c r="F5585" s="7"/>
      <c r="G5585" s="37"/>
    </row>
    <row r="5586" spans="2:7">
      <c r="B5586" s="4"/>
      <c r="C5586" s="4"/>
      <c r="D5586" s="34"/>
      <c r="F5586" s="7"/>
      <c r="G5586" s="37"/>
    </row>
    <row r="5587" spans="2:7">
      <c r="B5587" s="4"/>
      <c r="C5587" s="4"/>
      <c r="D5587" s="34"/>
      <c r="F5587" s="7"/>
      <c r="G5587" s="37"/>
    </row>
    <row r="5588" spans="2:7">
      <c r="B5588" s="4"/>
      <c r="C5588" s="4"/>
      <c r="D5588" s="34"/>
      <c r="F5588" s="7"/>
      <c r="G5588" s="37"/>
    </row>
    <row r="5589" spans="2:7">
      <c r="B5589" s="4"/>
      <c r="C5589" s="4"/>
      <c r="D5589" s="34"/>
      <c r="F5589" s="7"/>
      <c r="G5589" s="37"/>
    </row>
    <row r="5590" spans="2:7">
      <c r="B5590" s="4"/>
      <c r="C5590" s="4"/>
      <c r="D5590" s="34"/>
      <c r="F5590" s="7"/>
      <c r="G5590" s="37"/>
    </row>
    <row r="5591" spans="2:7">
      <c r="B5591" s="4"/>
      <c r="C5591" s="4"/>
      <c r="D5591" s="34"/>
      <c r="F5591" s="7"/>
      <c r="G5591" s="37"/>
    </row>
    <row r="5592" spans="2:7">
      <c r="B5592" s="4"/>
      <c r="C5592" s="4"/>
      <c r="D5592" s="34"/>
      <c r="F5592" s="7"/>
      <c r="G5592" s="37"/>
    </row>
    <row r="5593" spans="2:7">
      <c r="B5593" s="4"/>
      <c r="C5593" s="4"/>
      <c r="D5593" s="34"/>
      <c r="F5593" s="7"/>
      <c r="G5593" s="37"/>
    </row>
    <row r="5594" spans="2:7">
      <c r="B5594" s="4"/>
      <c r="C5594" s="4"/>
      <c r="D5594" s="34"/>
      <c r="F5594" s="7"/>
      <c r="G5594" s="37"/>
    </row>
    <row r="5595" spans="2:7">
      <c r="B5595" s="4"/>
      <c r="C5595" s="4"/>
      <c r="D5595" s="34"/>
      <c r="F5595" s="7"/>
      <c r="G5595" s="37"/>
    </row>
    <row r="5596" spans="2:7">
      <c r="B5596" s="4"/>
      <c r="C5596" s="4"/>
      <c r="D5596" s="34"/>
      <c r="F5596" s="7"/>
      <c r="G5596" s="37"/>
    </row>
    <row r="5597" spans="2:7">
      <c r="B5597" s="4"/>
      <c r="C5597" s="4"/>
      <c r="D5597" s="34"/>
      <c r="F5597" s="7"/>
      <c r="G5597" s="37"/>
    </row>
    <row r="5598" spans="2:7">
      <c r="B5598" s="4"/>
      <c r="C5598" s="4"/>
      <c r="D5598" s="34"/>
      <c r="F5598" s="7"/>
      <c r="G5598" s="37"/>
    </row>
    <row r="5599" spans="2:7">
      <c r="B5599" s="4"/>
      <c r="C5599" s="4"/>
      <c r="D5599" s="34"/>
      <c r="F5599" s="7"/>
      <c r="G5599" s="37"/>
    </row>
    <row r="5600" spans="2:7">
      <c r="B5600" s="4"/>
      <c r="C5600" s="4"/>
      <c r="D5600" s="34"/>
      <c r="F5600" s="7"/>
      <c r="G5600" s="37"/>
    </row>
    <row r="5601" spans="2:7">
      <c r="B5601" s="4"/>
      <c r="C5601" s="4"/>
      <c r="D5601" s="34"/>
      <c r="F5601" s="7"/>
      <c r="G5601" s="37"/>
    </row>
    <row r="5602" spans="2:7">
      <c r="B5602" s="4"/>
      <c r="C5602" s="4"/>
      <c r="D5602" s="34"/>
      <c r="F5602" s="7"/>
      <c r="G5602" s="37"/>
    </row>
    <row r="5603" spans="2:7">
      <c r="B5603" s="4"/>
      <c r="C5603" s="4"/>
      <c r="D5603" s="34"/>
      <c r="F5603" s="7"/>
      <c r="G5603" s="37"/>
    </row>
    <row r="5604" spans="2:7">
      <c r="B5604" s="4"/>
      <c r="C5604" s="4"/>
      <c r="D5604" s="34"/>
      <c r="F5604" s="7"/>
      <c r="G5604" s="37"/>
    </row>
    <row r="5605" spans="2:7">
      <c r="B5605" s="4"/>
      <c r="C5605" s="4"/>
      <c r="D5605" s="36"/>
      <c r="F5605" s="7"/>
      <c r="G5605" s="37"/>
    </row>
    <row r="5606" spans="2:7">
      <c r="B5606" s="4"/>
      <c r="C5606" s="4"/>
      <c r="D5606" s="34"/>
      <c r="F5606" s="7"/>
      <c r="G5606" s="37"/>
    </row>
    <row r="5607" spans="2:7">
      <c r="B5607" s="4"/>
      <c r="C5607" s="4"/>
      <c r="D5607" s="36"/>
      <c r="F5607" s="7"/>
      <c r="G5607" s="37"/>
    </row>
    <row r="5608" spans="2:7">
      <c r="B5608" s="4"/>
      <c r="C5608" s="4"/>
      <c r="D5608" s="34"/>
      <c r="F5608" s="7"/>
      <c r="G5608" s="37"/>
    </row>
    <row r="5609" spans="2:7">
      <c r="B5609" s="4"/>
      <c r="C5609" s="4"/>
      <c r="D5609" s="34"/>
      <c r="F5609" s="7"/>
      <c r="G5609" s="37"/>
    </row>
    <row r="5610" spans="2:7">
      <c r="B5610" s="4"/>
      <c r="C5610" s="4"/>
      <c r="D5610" s="34"/>
      <c r="F5610" s="7"/>
      <c r="G5610" s="37"/>
    </row>
    <row r="5611" spans="2:7">
      <c r="B5611" s="4"/>
      <c r="C5611" s="4"/>
      <c r="D5611" s="34"/>
      <c r="F5611" s="7"/>
      <c r="G5611" s="37"/>
    </row>
    <row r="5612" spans="2:7">
      <c r="B5612" s="4"/>
      <c r="C5612" s="4"/>
      <c r="D5612" s="34"/>
      <c r="F5612" s="7"/>
      <c r="G5612" s="37"/>
    </row>
    <row r="5613" spans="2:7">
      <c r="B5613" s="4"/>
      <c r="C5613" s="4"/>
      <c r="D5613" s="34"/>
      <c r="F5613" s="7"/>
      <c r="G5613" s="37"/>
    </row>
    <row r="5614" spans="2:7">
      <c r="B5614" s="4"/>
      <c r="C5614" s="4"/>
      <c r="D5614" s="34"/>
      <c r="F5614" s="7"/>
      <c r="G5614" s="37"/>
    </row>
    <row r="5615" spans="2:7">
      <c r="B5615" s="4"/>
      <c r="C5615" s="4"/>
      <c r="D5615" s="36"/>
      <c r="F5615" s="7"/>
      <c r="G5615" s="37"/>
    </row>
    <row r="5616" spans="2:7">
      <c r="B5616" s="4"/>
      <c r="C5616" s="4"/>
      <c r="D5616" s="34"/>
      <c r="F5616" s="7"/>
      <c r="G5616" s="37"/>
    </row>
    <row r="5617" spans="2:7">
      <c r="B5617" s="4"/>
      <c r="C5617" s="4"/>
      <c r="D5617" s="34"/>
      <c r="F5617" s="7"/>
      <c r="G5617" s="37"/>
    </row>
    <row r="5618" spans="2:7">
      <c r="B5618" s="4"/>
      <c r="C5618" s="4"/>
      <c r="D5618" s="34"/>
      <c r="F5618" s="7"/>
      <c r="G5618" s="37"/>
    </row>
    <row r="5619" spans="2:7">
      <c r="B5619" s="4"/>
      <c r="C5619" s="4"/>
      <c r="D5619" s="34"/>
      <c r="F5619" s="7"/>
      <c r="G5619" s="37"/>
    </row>
    <row r="5620" spans="2:7">
      <c r="B5620" s="4"/>
      <c r="C5620" s="4"/>
      <c r="D5620" s="34"/>
      <c r="F5620" s="7"/>
      <c r="G5620" s="37"/>
    </row>
    <row r="5621" spans="2:7">
      <c r="B5621" s="4"/>
      <c r="C5621" s="4"/>
      <c r="D5621" s="34"/>
      <c r="F5621" s="7"/>
      <c r="G5621" s="37"/>
    </row>
    <row r="5622" spans="2:7">
      <c r="B5622" s="4"/>
      <c r="C5622" s="4"/>
      <c r="D5622" s="34"/>
      <c r="F5622" s="7"/>
      <c r="G5622" s="37"/>
    </row>
    <row r="5623" spans="2:7">
      <c r="B5623" s="4"/>
      <c r="C5623" s="4"/>
      <c r="D5623" s="34"/>
      <c r="F5623" s="7"/>
      <c r="G5623" s="37"/>
    </row>
    <row r="5624" spans="2:7">
      <c r="B5624" s="4"/>
      <c r="C5624" s="4"/>
      <c r="D5624" s="34"/>
      <c r="F5624" s="7"/>
      <c r="G5624" s="37"/>
    </row>
    <row r="5625" spans="2:7">
      <c r="B5625" s="4"/>
      <c r="C5625" s="4"/>
      <c r="D5625" s="34"/>
      <c r="F5625" s="7"/>
      <c r="G5625" s="37"/>
    </row>
    <row r="5626" spans="2:7">
      <c r="B5626" s="4"/>
      <c r="C5626" s="4"/>
      <c r="D5626" s="34"/>
      <c r="F5626" s="7"/>
      <c r="G5626" s="37"/>
    </row>
    <row r="5627" spans="2:7">
      <c r="B5627" s="4"/>
      <c r="C5627" s="4"/>
      <c r="D5627" s="34"/>
      <c r="F5627" s="7"/>
      <c r="G5627" s="37"/>
    </row>
    <row r="5628" spans="2:7">
      <c r="B5628" s="4"/>
      <c r="C5628" s="4"/>
      <c r="D5628" s="34"/>
      <c r="F5628" s="7"/>
      <c r="G5628" s="37"/>
    </row>
    <row r="5629" spans="2:7">
      <c r="B5629" s="4"/>
      <c r="C5629" s="4"/>
      <c r="D5629" s="34"/>
      <c r="F5629" s="7"/>
      <c r="G5629" s="37"/>
    </row>
    <row r="5630" spans="2:7">
      <c r="B5630" s="4"/>
      <c r="C5630" s="4"/>
      <c r="D5630" s="34"/>
      <c r="F5630" s="7"/>
      <c r="G5630" s="37"/>
    </row>
    <row r="5631" spans="2:7">
      <c r="B5631" s="4"/>
      <c r="C5631" s="4"/>
      <c r="D5631" s="34"/>
      <c r="F5631" s="7"/>
      <c r="G5631" s="37"/>
    </row>
    <row r="5632" spans="2:7">
      <c r="B5632" s="4"/>
      <c r="C5632" s="4"/>
      <c r="D5632" s="34"/>
      <c r="F5632" s="7"/>
      <c r="G5632" s="37"/>
    </row>
    <row r="5633" spans="2:7">
      <c r="B5633" s="4"/>
      <c r="C5633" s="4"/>
      <c r="D5633" s="34"/>
      <c r="F5633" s="7"/>
      <c r="G5633" s="37"/>
    </row>
    <row r="5634" spans="2:7">
      <c r="B5634" s="4"/>
      <c r="C5634" s="4"/>
      <c r="D5634" s="34"/>
      <c r="F5634" s="7"/>
      <c r="G5634" s="37"/>
    </row>
    <row r="5635" spans="2:7">
      <c r="B5635" s="4"/>
      <c r="C5635" s="4"/>
      <c r="D5635" s="34"/>
      <c r="F5635" s="7"/>
      <c r="G5635" s="37"/>
    </row>
    <row r="5636" spans="2:7">
      <c r="B5636" s="4"/>
      <c r="C5636" s="4"/>
      <c r="D5636" s="36"/>
      <c r="F5636" s="7"/>
      <c r="G5636" s="37"/>
    </row>
    <row r="5637" spans="2:7">
      <c r="B5637" s="4"/>
      <c r="C5637" s="4"/>
      <c r="D5637" s="34"/>
      <c r="F5637" s="7"/>
      <c r="G5637" s="37"/>
    </row>
    <row r="5638" spans="2:7">
      <c r="B5638" s="4"/>
      <c r="C5638" s="4"/>
      <c r="D5638" s="34"/>
      <c r="F5638" s="7"/>
      <c r="G5638" s="37"/>
    </row>
    <row r="5639" spans="2:7">
      <c r="B5639" s="4"/>
      <c r="C5639" s="4"/>
      <c r="D5639" s="36"/>
      <c r="F5639" s="7"/>
      <c r="G5639" s="37"/>
    </row>
    <row r="5640" spans="2:7">
      <c r="B5640" s="4"/>
      <c r="C5640" s="4"/>
      <c r="D5640" s="34"/>
      <c r="F5640" s="7"/>
      <c r="G5640" s="37"/>
    </row>
    <row r="5641" spans="2:7">
      <c r="B5641" s="4"/>
      <c r="C5641" s="4"/>
      <c r="D5641" s="34"/>
      <c r="F5641" s="7"/>
      <c r="G5641" s="37"/>
    </row>
    <row r="5642" spans="2:7">
      <c r="B5642" s="4"/>
      <c r="C5642" s="4"/>
      <c r="D5642" s="34"/>
      <c r="F5642" s="7"/>
      <c r="G5642" s="37"/>
    </row>
    <row r="5643" spans="2:7">
      <c r="B5643" s="4"/>
      <c r="C5643" s="4"/>
      <c r="D5643" s="34"/>
      <c r="F5643" s="7"/>
      <c r="G5643" s="37"/>
    </row>
    <row r="5644" spans="2:7">
      <c r="B5644" s="4"/>
      <c r="C5644" s="4"/>
      <c r="D5644" s="34"/>
      <c r="F5644" s="7"/>
      <c r="G5644" s="37"/>
    </row>
    <row r="5645" spans="2:7">
      <c r="B5645" s="4"/>
      <c r="C5645" s="4"/>
      <c r="D5645" s="34"/>
      <c r="F5645" s="7"/>
      <c r="G5645" s="37"/>
    </row>
    <row r="5646" spans="2:7">
      <c r="B5646" s="4"/>
      <c r="C5646" s="4"/>
      <c r="D5646" s="36"/>
      <c r="F5646" s="7"/>
      <c r="G5646" s="37"/>
    </row>
    <row r="5647" spans="2:7">
      <c r="B5647" s="4"/>
      <c r="C5647" s="4"/>
      <c r="D5647" s="36"/>
      <c r="F5647" s="7"/>
      <c r="G5647" s="37"/>
    </row>
    <row r="5648" spans="2:7">
      <c r="B5648" s="4"/>
      <c r="C5648" s="4"/>
      <c r="D5648" s="34"/>
      <c r="F5648" s="7"/>
      <c r="G5648" s="37"/>
    </row>
    <row r="5649" spans="2:7">
      <c r="B5649" s="4"/>
      <c r="C5649" s="4"/>
      <c r="D5649" s="34"/>
      <c r="F5649" s="7"/>
      <c r="G5649" s="37"/>
    </row>
    <row r="5650" spans="2:7">
      <c r="B5650" s="4"/>
      <c r="C5650" s="4"/>
      <c r="D5650" s="34"/>
      <c r="F5650" s="7"/>
      <c r="G5650" s="37"/>
    </row>
    <row r="5651" spans="2:7">
      <c r="B5651" s="4"/>
      <c r="C5651" s="4"/>
      <c r="D5651" s="34"/>
      <c r="F5651" s="7"/>
      <c r="G5651" s="37"/>
    </row>
    <row r="5652" spans="2:7">
      <c r="B5652" s="4"/>
      <c r="C5652" s="4"/>
      <c r="D5652" s="34"/>
      <c r="F5652" s="7"/>
      <c r="G5652" s="37"/>
    </row>
    <row r="5653" spans="2:7">
      <c r="B5653" s="4"/>
      <c r="C5653" s="4"/>
      <c r="D5653" s="34"/>
      <c r="F5653" s="7"/>
      <c r="G5653" s="37"/>
    </row>
    <row r="5654" spans="2:7">
      <c r="B5654" s="4"/>
      <c r="C5654" s="4"/>
      <c r="D5654" s="34"/>
      <c r="F5654" s="7"/>
      <c r="G5654" s="37"/>
    </row>
    <row r="5655" spans="2:7">
      <c r="B5655" s="4"/>
      <c r="C5655" s="4"/>
      <c r="D5655" s="34"/>
      <c r="F5655" s="7"/>
      <c r="G5655" s="37"/>
    </row>
    <row r="5656" spans="2:7">
      <c r="B5656" s="4"/>
      <c r="C5656" s="4"/>
      <c r="D5656" s="34"/>
      <c r="F5656" s="7"/>
      <c r="G5656" s="37"/>
    </row>
    <row r="5657" spans="2:7">
      <c r="B5657" s="4"/>
      <c r="C5657" s="4"/>
      <c r="D5657" s="34"/>
      <c r="F5657" s="7"/>
      <c r="G5657" s="37"/>
    </row>
    <row r="5658" spans="2:7">
      <c r="B5658" s="4"/>
      <c r="C5658" s="4"/>
      <c r="D5658" s="34"/>
      <c r="F5658" s="7"/>
      <c r="G5658" s="37"/>
    </row>
    <row r="5659" spans="2:7">
      <c r="B5659" s="4"/>
      <c r="C5659" s="4"/>
      <c r="D5659" s="34"/>
      <c r="F5659" s="7"/>
      <c r="G5659" s="37"/>
    </row>
    <row r="5660" spans="2:7">
      <c r="B5660" s="4"/>
      <c r="C5660" s="4"/>
      <c r="D5660" s="34"/>
      <c r="F5660" s="7"/>
      <c r="G5660" s="37"/>
    </row>
    <row r="5661" spans="2:7">
      <c r="B5661" s="4"/>
      <c r="C5661" s="4"/>
      <c r="D5661" s="34"/>
      <c r="F5661" s="7"/>
      <c r="G5661" s="37"/>
    </row>
    <row r="5662" spans="2:7">
      <c r="B5662" s="4"/>
      <c r="C5662" s="4"/>
      <c r="D5662" s="34"/>
      <c r="F5662" s="7"/>
      <c r="G5662" s="37"/>
    </row>
    <row r="5663" spans="2:7">
      <c r="B5663" s="4"/>
      <c r="C5663" s="4"/>
      <c r="D5663" s="34"/>
      <c r="F5663" s="7"/>
      <c r="G5663" s="37"/>
    </row>
    <row r="5664" spans="2:7">
      <c r="B5664" s="4"/>
      <c r="C5664" s="4"/>
      <c r="D5664" s="34"/>
      <c r="F5664" s="7"/>
      <c r="G5664" s="37"/>
    </row>
    <row r="5665" spans="2:7">
      <c r="B5665" s="4"/>
      <c r="C5665" s="4"/>
      <c r="D5665" s="34"/>
      <c r="F5665" s="7"/>
      <c r="G5665" s="37"/>
    </row>
    <row r="5666" spans="2:7">
      <c r="B5666" s="4"/>
      <c r="C5666" s="4"/>
      <c r="D5666" s="36"/>
      <c r="F5666" s="7"/>
      <c r="G5666" s="37"/>
    </row>
    <row r="5667" spans="2:7">
      <c r="B5667" s="4"/>
      <c r="C5667" s="4"/>
      <c r="D5667" s="34"/>
      <c r="F5667" s="7"/>
      <c r="G5667" s="37"/>
    </row>
    <row r="5668" spans="2:7">
      <c r="B5668" s="4"/>
      <c r="C5668" s="4"/>
      <c r="D5668" s="34"/>
      <c r="F5668" s="7"/>
      <c r="G5668" s="37"/>
    </row>
    <row r="5669" spans="2:7">
      <c r="B5669" s="4"/>
      <c r="C5669" s="4"/>
      <c r="D5669" s="34"/>
      <c r="F5669" s="7"/>
      <c r="G5669" s="37"/>
    </row>
    <row r="5670" spans="2:7">
      <c r="B5670" s="4"/>
      <c r="C5670" s="4"/>
      <c r="D5670" s="36"/>
      <c r="F5670" s="7"/>
      <c r="G5670" s="37"/>
    </row>
    <row r="5671" spans="2:7">
      <c r="B5671" s="4"/>
      <c r="C5671" s="4"/>
      <c r="D5671" s="36"/>
      <c r="F5671" s="7"/>
      <c r="G5671" s="37"/>
    </row>
    <row r="5672" spans="2:7">
      <c r="B5672" s="4"/>
      <c r="C5672" s="4"/>
      <c r="D5672" s="34"/>
      <c r="F5672" s="7"/>
      <c r="G5672" s="37"/>
    </row>
    <row r="5673" spans="2:7">
      <c r="B5673" s="4"/>
      <c r="C5673" s="4"/>
      <c r="D5673" s="34"/>
      <c r="F5673" s="7"/>
      <c r="G5673" s="37"/>
    </row>
    <row r="5674" spans="2:7">
      <c r="B5674" s="4"/>
      <c r="C5674" s="4"/>
      <c r="D5674" s="34"/>
      <c r="F5674" s="7"/>
      <c r="G5674" s="37"/>
    </row>
    <row r="5675" spans="2:7">
      <c r="B5675" s="4"/>
      <c r="C5675" s="4"/>
      <c r="D5675" s="34"/>
      <c r="F5675" s="7"/>
      <c r="G5675" s="37"/>
    </row>
    <row r="5676" spans="2:7">
      <c r="B5676" s="4"/>
      <c r="C5676" s="4"/>
      <c r="D5676" s="34"/>
      <c r="F5676" s="7"/>
      <c r="G5676" s="37"/>
    </row>
    <row r="5677" spans="2:7">
      <c r="B5677" s="4"/>
      <c r="C5677" s="4"/>
      <c r="D5677" s="34"/>
      <c r="F5677" s="7"/>
      <c r="G5677" s="37"/>
    </row>
    <row r="5678" spans="2:7">
      <c r="B5678" s="4"/>
      <c r="C5678" s="4"/>
      <c r="D5678" s="34"/>
      <c r="F5678" s="7"/>
      <c r="G5678" s="37"/>
    </row>
    <row r="5679" spans="2:7">
      <c r="B5679" s="4"/>
      <c r="C5679" s="4"/>
      <c r="D5679" s="34"/>
      <c r="F5679" s="7"/>
      <c r="G5679" s="37"/>
    </row>
    <row r="5680" spans="2:7">
      <c r="B5680" s="4"/>
      <c r="C5680" s="4"/>
      <c r="D5680" s="34"/>
      <c r="F5680" s="7"/>
      <c r="G5680" s="37"/>
    </row>
    <row r="5681" spans="2:7">
      <c r="B5681" s="4"/>
      <c r="C5681" s="4"/>
      <c r="D5681" s="34"/>
      <c r="F5681" s="7"/>
      <c r="G5681" s="37"/>
    </row>
    <row r="5682" spans="2:7">
      <c r="B5682" s="4"/>
      <c r="C5682" s="4"/>
      <c r="D5682" s="34"/>
      <c r="F5682" s="7"/>
      <c r="G5682" s="37"/>
    </row>
    <row r="5683" spans="2:7">
      <c r="B5683" s="4"/>
      <c r="C5683" s="4"/>
      <c r="D5683" s="34"/>
      <c r="F5683" s="7"/>
      <c r="G5683" s="37"/>
    </row>
    <row r="5684" spans="2:7">
      <c r="B5684" s="4"/>
      <c r="C5684" s="4"/>
      <c r="D5684" s="34"/>
      <c r="F5684" s="7"/>
      <c r="G5684" s="37"/>
    </row>
    <row r="5685" spans="2:7">
      <c r="B5685" s="4"/>
      <c r="C5685" s="4"/>
      <c r="D5685" s="36"/>
      <c r="F5685" s="7"/>
      <c r="G5685" s="37"/>
    </row>
    <row r="5686" spans="2:7">
      <c r="B5686" s="4"/>
      <c r="C5686" s="4"/>
      <c r="D5686" s="34"/>
      <c r="F5686" s="7"/>
      <c r="G5686" s="37"/>
    </row>
    <row r="5687" spans="2:7">
      <c r="B5687" s="4"/>
      <c r="C5687" s="4"/>
      <c r="D5687" s="34"/>
      <c r="F5687" s="7"/>
      <c r="G5687" s="37"/>
    </row>
    <row r="5688" spans="2:7">
      <c r="B5688" s="4"/>
      <c r="C5688" s="4"/>
      <c r="D5688" s="34"/>
      <c r="F5688" s="7"/>
      <c r="G5688" s="37"/>
    </row>
    <row r="5689" spans="2:7">
      <c r="B5689" s="4"/>
      <c r="C5689" s="4"/>
      <c r="D5689" s="34"/>
      <c r="F5689" s="7"/>
      <c r="G5689" s="37"/>
    </row>
    <row r="5690" spans="2:7">
      <c r="B5690" s="4"/>
      <c r="C5690" s="4"/>
      <c r="D5690" s="34"/>
      <c r="F5690" s="7"/>
      <c r="G5690" s="37"/>
    </row>
    <row r="5691" spans="2:7">
      <c r="B5691" s="4"/>
      <c r="C5691" s="4"/>
      <c r="D5691" s="34"/>
      <c r="F5691" s="7"/>
      <c r="G5691" s="37"/>
    </row>
    <row r="5692" spans="2:7">
      <c r="B5692" s="4"/>
      <c r="C5692" s="4"/>
      <c r="D5692" s="34"/>
      <c r="F5692" s="7"/>
      <c r="G5692" s="37"/>
    </row>
    <row r="5693" spans="2:7">
      <c r="B5693" s="4"/>
      <c r="C5693" s="4"/>
      <c r="D5693" s="34"/>
      <c r="F5693" s="7"/>
      <c r="G5693" s="37"/>
    </row>
    <row r="5694" spans="2:7">
      <c r="B5694" s="4"/>
      <c r="C5694" s="4"/>
      <c r="D5694" s="34"/>
      <c r="F5694" s="7"/>
      <c r="G5694" s="37"/>
    </row>
    <row r="5695" spans="2:7">
      <c r="B5695" s="4"/>
      <c r="C5695" s="4"/>
      <c r="D5695" s="36"/>
      <c r="F5695" s="7"/>
      <c r="G5695" s="37"/>
    </row>
    <row r="5696" spans="2:7">
      <c r="B5696" s="4"/>
      <c r="C5696" s="4"/>
      <c r="D5696" s="34"/>
      <c r="F5696" s="7"/>
      <c r="G5696" s="37"/>
    </row>
    <row r="5697" spans="2:7">
      <c r="B5697" s="4"/>
      <c r="C5697" s="4"/>
      <c r="D5697" s="34"/>
      <c r="F5697" s="7"/>
      <c r="G5697" s="37"/>
    </row>
    <row r="5698" spans="2:7">
      <c r="B5698" s="4"/>
      <c r="C5698" s="4"/>
      <c r="D5698" s="34"/>
      <c r="F5698" s="7"/>
      <c r="G5698" s="37"/>
    </row>
    <row r="5699" spans="2:7">
      <c r="B5699" s="4"/>
      <c r="C5699" s="4"/>
      <c r="D5699" s="36"/>
      <c r="F5699" s="7"/>
      <c r="G5699" s="37"/>
    </row>
    <row r="5700" spans="2:7">
      <c r="B5700" s="4"/>
      <c r="C5700" s="4"/>
      <c r="D5700" s="34"/>
      <c r="F5700" s="7"/>
      <c r="G5700" s="37"/>
    </row>
    <row r="5701" spans="2:7">
      <c r="B5701" s="4"/>
      <c r="C5701" s="4"/>
      <c r="D5701" s="34"/>
      <c r="F5701" s="7"/>
      <c r="G5701" s="37"/>
    </row>
    <row r="5702" spans="2:7">
      <c r="B5702" s="4"/>
      <c r="C5702" s="4"/>
      <c r="D5702" s="34"/>
      <c r="F5702" s="7"/>
      <c r="G5702" s="37"/>
    </row>
    <row r="5703" spans="2:7">
      <c r="B5703" s="4"/>
      <c r="C5703" s="4"/>
      <c r="D5703" s="34"/>
      <c r="F5703" s="7"/>
      <c r="G5703" s="37"/>
    </row>
    <row r="5704" spans="2:7">
      <c r="B5704" s="4"/>
      <c r="C5704" s="4"/>
      <c r="D5704" s="34"/>
      <c r="F5704" s="7"/>
      <c r="G5704" s="37"/>
    </row>
    <row r="5705" spans="2:7">
      <c r="B5705" s="4"/>
      <c r="C5705" s="4"/>
      <c r="D5705" s="34"/>
      <c r="F5705" s="7"/>
      <c r="G5705" s="37"/>
    </row>
    <row r="5706" spans="2:7">
      <c r="B5706" s="4"/>
      <c r="C5706" s="4"/>
      <c r="D5706" s="34"/>
      <c r="F5706" s="7"/>
      <c r="G5706" s="37"/>
    </row>
    <row r="5707" spans="2:7">
      <c r="B5707" s="4"/>
      <c r="C5707" s="4"/>
      <c r="D5707" s="34"/>
      <c r="F5707" s="7"/>
      <c r="G5707" s="37"/>
    </row>
    <row r="5708" spans="2:7">
      <c r="B5708" s="4"/>
      <c r="C5708" s="4"/>
      <c r="D5708" s="34"/>
      <c r="F5708" s="7"/>
      <c r="G5708" s="37"/>
    </row>
    <row r="5709" spans="2:7">
      <c r="B5709" s="4"/>
      <c r="C5709" s="4"/>
      <c r="D5709" s="34"/>
      <c r="F5709" s="7"/>
      <c r="G5709" s="37"/>
    </row>
    <row r="5710" spans="2:7">
      <c r="B5710" s="4"/>
      <c r="C5710" s="4"/>
      <c r="D5710" s="34"/>
      <c r="F5710" s="7"/>
      <c r="G5710" s="37"/>
    </row>
    <row r="5711" spans="2:7">
      <c r="B5711" s="4"/>
      <c r="C5711" s="4"/>
      <c r="D5711" s="34"/>
      <c r="F5711" s="7"/>
      <c r="G5711" s="37"/>
    </row>
    <row r="5712" spans="2:7">
      <c r="B5712" s="4"/>
      <c r="C5712" s="4"/>
      <c r="D5712" s="34"/>
      <c r="F5712" s="7"/>
      <c r="G5712" s="37"/>
    </row>
    <row r="5713" spans="2:7">
      <c r="B5713" s="4"/>
      <c r="C5713" s="4"/>
      <c r="D5713" s="34"/>
      <c r="F5713" s="7"/>
      <c r="G5713" s="37"/>
    </row>
    <row r="5714" spans="2:7">
      <c r="B5714" s="4"/>
      <c r="C5714" s="4"/>
      <c r="D5714" s="34"/>
      <c r="F5714" s="7"/>
      <c r="G5714" s="37"/>
    </row>
    <row r="5715" spans="2:7">
      <c r="B5715" s="4"/>
      <c r="C5715" s="4"/>
      <c r="D5715" s="34"/>
      <c r="F5715" s="7"/>
      <c r="G5715" s="37"/>
    </row>
    <row r="5716" spans="2:7">
      <c r="B5716" s="4"/>
      <c r="C5716" s="4"/>
      <c r="D5716" s="34"/>
      <c r="F5716" s="7"/>
      <c r="G5716" s="37"/>
    </row>
    <row r="5717" spans="2:7">
      <c r="B5717" s="4"/>
      <c r="C5717" s="4"/>
      <c r="D5717" s="34"/>
      <c r="F5717" s="7"/>
      <c r="G5717" s="37"/>
    </row>
    <row r="5718" spans="2:7">
      <c r="B5718" s="4"/>
      <c r="C5718" s="4"/>
      <c r="D5718" s="34"/>
      <c r="F5718" s="7"/>
      <c r="G5718" s="37"/>
    </row>
    <row r="5719" spans="2:7">
      <c r="B5719" s="4"/>
      <c r="C5719" s="4"/>
      <c r="D5719" s="34"/>
      <c r="F5719" s="7"/>
      <c r="G5719" s="37"/>
    </row>
    <row r="5720" spans="2:7">
      <c r="B5720" s="4"/>
      <c r="C5720" s="4"/>
      <c r="D5720" s="34"/>
      <c r="F5720" s="7"/>
      <c r="G5720" s="37"/>
    </row>
    <row r="5721" spans="2:7">
      <c r="B5721" s="4"/>
      <c r="C5721" s="4"/>
      <c r="D5721" s="34"/>
      <c r="F5721" s="7"/>
      <c r="G5721" s="37"/>
    </row>
    <row r="5722" spans="2:7">
      <c r="B5722" s="4"/>
      <c r="C5722" s="4"/>
      <c r="D5722" s="34"/>
      <c r="F5722" s="7"/>
      <c r="G5722" s="37"/>
    </row>
    <row r="5723" spans="2:7">
      <c r="B5723" s="4"/>
      <c r="C5723" s="4"/>
      <c r="D5723" s="34"/>
      <c r="F5723" s="7"/>
      <c r="G5723" s="37"/>
    </row>
    <row r="5724" spans="2:7">
      <c r="B5724" s="4"/>
      <c r="C5724" s="4"/>
      <c r="D5724" s="34"/>
      <c r="F5724" s="7"/>
      <c r="G5724" s="37"/>
    </row>
    <row r="5725" spans="2:7">
      <c r="B5725" s="4"/>
      <c r="C5725" s="4"/>
      <c r="D5725" s="34"/>
      <c r="F5725" s="7"/>
      <c r="G5725" s="37"/>
    </row>
    <row r="5726" spans="2:7">
      <c r="B5726" s="4"/>
      <c r="C5726" s="4"/>
      <c r="D5726" s="34"/>
      <c r="F5726" s="7"/>
      <c r="G5726" s="37"/>
    </row>
    <row r="5727" spans="2:7">
      <c r="B5727" s="4"/>
      <c r="C5727" s="4"/>
      <c r="D5727" s="36"/>
      <c r="F5727" s="7"/>
      <c r="G5727" s="37"/>
    </row>
    <row r="5728" spans="2:7">
      <c r="B5728" s="4"/>
      <c r="C5728" s="4"/>
      <c r="D5728" s="34"/>
      <c r="F5728" s="7"/>
      <c r="G5728" s="37"/>
    </row>
    <row r="5729" spans="2:7">
      <c r="B5729" s="4"/>
      <c r="C5729" s="4"/>
      <c r="D5729" s="34"/>
      <c r="F5729" s="7"/>
      <c r="G5729" s="37"/>
    </row>
    <row r="5730" spans="2:7">
      <c r="B5730" s="4"/>
      <c r="C5730" s="4"/>
      <c r="D5730" s="34"/>
      <c r="F5730" s="7"/>
      <c r="G5730" s="37"/>
    </row>
    <row r="5731" spans="2:7">
      <c r="B5731" s="4"/>
      <c r="C5731" s="4"/>
      <c r="D5731" s="34"/>
      <c r="F5731" s="7"/>
      <c r="G5731" s="37"/>
    </row>
    <row r="5732" spans="2:7">
      <c r="B5732" s="4"/>
      <c r="C5732" s="4"/>
      <c r="D5732" s="34"/>
      <c r="F5732" s="7"/>
      <c r="G5732" s="37"/>
    </row>
    <row r="5733" spans="2:7">
      <c r="B5733" s="4"/>
      <c r="C5733" s="4"/>
      <c r="D5733" s="34"/>
      <c r="F5733" s="7"/>
      <c r="G5733" s="37"/>
    </row>
    <row r="5734" spans="2:7">
      <c r="B5734" s="4"/>
      <c r="C5734" s="4"/>
      <c r="D5734" s="36"/>
      <c r="F5734" s="7"/>
      <c r="G5734" s="37"/>
    </row>
    <row r="5735" spans="2:7">
      <c r="B5735" s="4"/>
      <c r="C5735" s="4"/>
      <c r="D5735" s="34"/>
      <c r="F5735" s="7"/>
      <c r="G5735" s="37"/>
    </row>
    <row r="5736" spans="2:7">
      <c r="B5736" s="4"/>
      <c r="C5736" s="4"/>
      <c r="D5736" s="34"/>
      <c r="F5736" s="7"/>
      <c r="G5736" s="37"/>
    </row>
    <row r="5737" spans="2:7">
      <c r="B5737" s="4"/>
      <c r="C5737" s="4"/>
      <c r="D5737" s="34"/>
      <c r="F5737" s="7"/>
      <c r="G5737" s="37"/>
    </row>
    <row r="5738" spans="2:7">
      <c r="B5738" s="4"/>
      <c r="C5738" s="4"/>
      <c r="D5738" s="34"/>
      <c r="F5738" s="7"/>
      <c r="G5738" s="37"/>
    </row>
    <row r="5739" spans="2:7">
      <c r="B5739" s="4"/>
      <c r="C5739" s="4"/>
      <c r="D5739" s="34"/>
      <c r="F5739" s="7"/>
      <c r="G5739" s="37"/>
    </row>
    <row r="5740" spans="2:7">
      <c r="B5740" s="4"/>
      <c r="C5740" s="4"/>
      <c r="D5740" s="34"/>
      <c r="F5740" s="7"/>
      <c r="G5740" s="37"/>
    </row>
    <row r="5741" spans="2:7">
      <c r="B5741" s="4"/>
      <c r="C5741" s="4"/>
      <c r="D5741" s="34"/>
      <c r="F5741" s="7"/>
      <c r="G5741" s="37"/>
    </row>
    <row r="5742" spans="2:7">
      <c r="B5742" s="4"/>
      <c r="C5742" s="4"/>
      <c r="D5742" s="34"/>
      <c r="F5742" s="7"/>
      <c r="G5742" s="37"/>
    </row>
    <row r="5743" spans="2:7">
      <c r="B5743" s="4"/>
      <c r="C5743" s="4"/>
      <c r="D5743" s="34"/>
      <c r="F5743" s="7"/>
      <c r="G5743" s="37"/>
    </row>
    <row r="5744" spans="2:7">
      <c r="B5744" s="4"/>
      <c r="C5744" s="4"/>
      <c r="D5744" s="34"/>
      <c r="F5744" s="7"/>
      <c r="G5744" s="37"/>
    </row>
    <row r="5745" spans="2:7">
      <c r="B5745" s="4"/>
      <c r="C5745" s="4"/>
      <c r="D5745" s="34"/>
      <c r="F5745" s="7"/>
      <c r="G5745" s="37"/>
    </row>
    <row r="5746" spans="2:7">
      <c r="B5746" s="4"/>
      <c r="C5746" s="4"/>
      <c r="D5746" s="34"/>
      <c r="F5746" s="7"/>
      <c r="G5746" s="37"/>
    </row>
    <row r="5747" spans="2:7">
      <c r="B5747" s="4"/>
      <c r="C5747" s="4"/>
      <c r="D5747" s="34"/>
      <c r="F5747" s="7"/>
      <c r="G5747" s="37"/>
    </row>
    <row r="5748" spans="2:7">
      <c r="B5748" s="4"/>
      <c r="C5748" s="4"/>
      <c r="D5748" s="34"/>
      <c r="F5748" s="7"/>
      <c r="G5748" s="37"/>
    </row>
    <row r="5749" spans="2:7">
      <c r="B5749" s="4"/>
      <c r="C5749" s="4"/>
      <c r="D5749" s="34"/>
      <c r="F5749" s="7"/>
      <c r="G5749" s="37"/>
    </row>
    <row r="5750" spans="2:7">
      <c r="B5750" s="4"/>
      <c r="C5750" s="4"/>
      <c r="D5750" s="34"/>
      <c r="F5750" s="7"/>
      <c r="G5750" s="37"/>
    </row>
    <row r="5751" spans="2:7">
      <c r="B5751" s="4"/>
      <c r="C5751" s="4"/>
      <c r="D5751" s="34"/>
      <c r="F5751" s="7"/>
      <c r="G5751" s="37"/>
    </row>
    <row r="5752" spans="2:7">
      <c r="B5752" s="4"/>
      <c r="C5752" s="4"/>
      <c r="D5752" s="34"/>
      <c r="F5752" s="7"/>
      <c r="G5752" s="37"/>
    </row>
    <row r="5753" spans="2:7">
      <c r="B5753" s="4"/>
      <c r="C5753" s="4"/>
      <c r="D5753" s="34"/>
      <c r="F5753" s="7"/>
      <c r="G5753" s="37"/>
    </row>
    <row r="5754" spans="2:7">
      <c r="B5754" s="4"/>
      <c r="C5754" s="4"/>
      <c r="D5754" s="34"/>
      <c r="F5754" s="7"/>
      <c r="G5754" s="37"/>
    </row>
    <row r="5755" spans="2:7">
      <c r="B5755" s="4"/>
      <c r="C5755" s="4"/>
      <c r="D5755" s="36"/>
      <c r="F5755" s="7"/>
      <c r="G5755" s="37"/>
    </row>
    <row r="5756" spans="2:7">
      <c r="B5756" s="4"/>
      <c r="C5756" s="4"/>
      <c r="D5756" s="34"/>
      <c r="F5756" s="7"/>
      <c r="G5756" s="37"/>
    </row>
    <row r="5757" spans="2:7">
      <c r="B5757" s="4"/>
      <c r="C5757" s="4"/>
      <c r="D5757" s="34"/>
      <c r="F5757" s="7"/>
      <c r="G5757" s="37"/>
    </row>
    <row r="5758" spans="2:7">
      <c r="B5758" s="4"/>
      <c r="C5758" s="4"/>
      <c r="D5758" s="34"/>
      <c r="F5758" s="7"/>
      <c r="G5758" s="37"/>
    </row>
    <row r="5759" spans="2:7">
      <c r="B5759" s="4"/>
      <c r="C5759" s="4"/>
      <c r="D5759" s="34"/>
      <c r="F5759" s="7"/>
      <c r="G5759" s="37"/>
    </row>
    <row r="5760" spans="2:7">
      <c r="B5760" s="4"/>
      <c r="C5760" s="4"/>
      <c r="D5760" s="34"/>
      <c r="F5760" s="7"/>
      <c r="G5760" s="37"/>
    </row>
    <row r="5761" spans="2:7">
      <c r="B5761" s="4"/>
      <c r="C5761" s="4"/>
      <c r="D5761" s="34"/>
      <c r="F5761" s="7"/>
      <c r="G5761" s="37"/>
    </row>
    <row r="5762" spans="2:7">
      <c r="B5762" s="4"/>
      <c r="C5762" s="4"/>
      <c r="D5762" s="34"/>
      <c r="F5762" s="7"/>
      <c r="G5762" s="37"/>
    </row>
    <row r="5763" spans="2:7">
      <c r="B5763" s="4"/>
      <c r="C5763" s="4"/>
      <c r="D5763" s="34"/>
      <c r="F5763" s="7"/>
      <c r="G5763" s="37"/>
    </row>
    <row r="5764" spans="2:7">
      <c r="B5764" s="4"/>
      <c r="C5764" s="4"/>
      <c r="D5764" s="34"/>
      <c r="F5764" s="7"/>
      <c r="G5764" s="37"/>
    </row>
    <row r="5765" spans="2:7">
      <c r="B5765" s="4"/>
      <c r="C5765" s="4"/>
      <c r="D5765" s="34"/>
      <c r="F5765" s="7"/>
      <c r="G5765" s="37"/>
    </row>
    <row r="5766" spans="2:7">
      <c r="B5766" s="4"/>
      <c r="C5766" s="4"/>
      <c r="D5766" s="34"/>
      <c r="F5766" s="7"/>
      <c r="G5766" s="37"/>
    </row>
    <row r="5767" spans="2:7">
      <c r="B5767" s="4"/>
      <c r="C5767" s="4"/>
      <c r="D5767" s="34"/>
      <c r="F5767" s="7"/>
      <c r="G5767" s="37"/>
    </row>
    <row r="5768" spans="2:7">
      <c r="B5768" s="4"/>
      <c r="C5768" s="4"/>
      <c r="D5768" s="34"/>
      <c r="F5768" s="7"/>
      <c r="G5768" s="37"/>
    </row>
    <row r="5769" spans="2:7">
      <c r="B5769" s="4"/>
      <c r="C5769" s="4"/>
      <c r="D5769" s="34"/>
      <c r="F5769" s="7"/>
      <c r="G5769" s="37"/>
    </row>
    <row r="5770" spans="2:7">
      <c r="B5770" s="4"/>
      <c r="C5770" s="4"/>
      <c r="D5770" s="34"/>
      <c r="F5770" s="7"/>
      <c r="G5770" s="37"/>
    </row>
    <row r="5771" spans="2:7">
      <c r="B5771" s="4"/>
      <c r="C5771" s="4"/>
      <c r="D5771" s="34"/>
      <c r="F5771" s="7"/>
      <c r="G5771" s="37"/>
    </row>
    <row r="5772" spans="2:7">
      <c r="B5772" s="4"/>
      <c r="C5772" s="4"/>
      <c r="D5772" s="34"/>
      <c r="F5772" s="7"/>
      <c r="G5772" s="37"/>
    </row>
    <row r="5773" spans="2:7">
      <c r="B5773" s="4"/>
      <c r="C5773" s="4"/>
      <c r="D5773" s="34"/>
      <c r="F5773" s="7"/>
      <c r="G5773" s="37"/>
    </row>
    <row r="5774" spans="2:7">
      <c r="B5774" s="4"/>
      <c r="C5774" s="4"/>
      <c r="D5774" s="34"/>
      <c r="F5774" s="7"/>
      <c r="G5774" s="37"/>
    </row>
    <row r="5775" spans="2:7">
      <c r="B5775" s="4"/>
      <c r="C5775" s="4"/>
      <c r="D5775" s="34"/>
      <c r="F5775" s="7"/>
      <c r="G5775" s="37"/>
    </row>
    <row r="5776" spans="2:7">
      <c r="B5776" s="4"/>
      <c r="C5776" s="4"/>
      <c r="D5776" s="34"/>
      <c r="F5776" s="7"/>
      <c r="G5776" s="37"/>
    </row>
    <row r="5777" spans="2:7">
      <c r="B5777" s="4"/>
      <c r="C5777" s="4"/>
      <c r="D5777" s="34"/>
      <c r="F5777" s="7"/>
      <c r="G5777" s="37"/>
    </row>
    <row r="5778" spans="2:7">
      <c r="B5778" s="4"/>
      <c r="C5778" s="4"/>
      <c r="D5778" s="34"/>
      <c r="F5778" s="7"/>
      <c r="G5778" s="37"/>
    </row>
    <row r="5779" spans="2:7">
      <c r="B5779" s="4"/>
      <c r="C5779" s="4"/>
      <c r="D5779" s="34"/>
      <c r="F5779" s="7"/>
      <c r="G5779" s="37"/>
    </row>
    <row r="5780" spans="2:7">
      <c r="B5780" s="4"/>
      <c r="C5780" s="4"/>
      <c r="D5780" s="34"/>
      <c r="F5780" s="7"/>
      <c r="G5780" s="37"/>
    </row>
    <row r="5781" spans="2:7">
      <c r="B5781" s="4"/>
      <c r="C5781" s="4"/>
      <c r="D5781" s="34"/>
      <c r="F5781" s="7"/>
      <c r="G5781" s="37"/>
    </row>
    <row r="5782" spans="2:7">
      <c r="B5782" s="4"/>
      <c r="C5782" s="4"/>
      <c r="D5782" s="34"/>
      <c r="F5782" s="7"/>
      <c r="G5782" s="37"/>
    </row>
    <row r="5783" spans="2:7">
      <c r="B5783" s="4"/>
      <c r="C5783" s="4"/>
      <c r="D5783" s="34"/>
      <c r="F5783" s="7"/>
      <c r="G5783" s="37"/>
    </row>
    <row r="5784" spans="2:7">
      <c r="B5784" s="4"/>
      <c r="C5784" s="4"/>
      <c r="D5784" s="34"/>
      <c r="F5784" s="7"/>
      <c r="G5784" s="37"/>
    </row>
    <row r="5785" spans="2:7">
      <c r="B5785" s="4"/>
      <c r="C5785" s="4"/>
      <c r="D5785" s="34"/>
      <c r="F5785" s="7"/>
      <c r="G5785" s="37"/>
    </row>
    <row r="5786" spans="2:7">
      <c r="B5786" s="4"/>
      <c r="C5786" s="4"/>
      <c r="D5786" s="34"/>
      <c r="F5786" s="7"/>
      <c r="G5786" s="37"/>
    </row>
    <row r="5787" spans="2:7">
      <c r="B5787" s="4"/>
      <c r="C5787" s="4"/>
      <c r="D5787" s="34"/>
      <c r="F5787" s="7"/>
      <c r="G5787" s="37"/>
    </row>
    <row r="5788" spans="2:7">
      <c r="B5788" s="4"/>
      <c r="C5788" s="4"/>
      <c r="D5788" s="34"/>
      <c r="F5788" s="7"/>
      <c r="G5788" s="37"/>
    </row>
    <row r="5789" spans="2:7">
      <c r="B5789" s="4"/>
      <c r="C5789" s="4"/>
      <c r="D5789" s="34"/>
      <c r="F5789" s="7"/>
      <c r="G5789" s="37"/>
    </row>
    <row r="5790" spans="2:7">
      <c r="B5790" s="4"/>
      <c r="C5790" s="4"/>
      <c r="D5790" s="34"/>
      <c r="F5790" s="7"/>
      <c r="G5790" s="37"/>
    </row>
    <row r="5791" spans="2:7">
      <c r="B5791" s="4"/>
      <c r="C5791" s="4"/>
      <c r="D5791" s="34"/>
      <c r="F5791" s="7"/>
      <c r="G5791" s="37"/>
    </row>
    <row r="5792" spans="2:7">
      <c r="B5792" s="4"/>
      <c r="C5792" s="4"/>
      <c r="D5792" s="34"/>
      <c r="F5792" s="7"/>
      <c r="G5792" s="37"/>
    </row>
    <row r="5793" spans="2:7">
      <c r="B5793" s="4"/>
      <c r="C5793" s="4"/>
      <c r="D5793" s="34"/>
      <c r="F5793" s="7"/>
      <c r="G5793" s="37"/>
    </row>
    <row r="5794" spans="2:7">
      <c r="B5794" s="4"/>
      <c r="C5794" s="4"/>
      <c r="D5794" s="34"/>
      <c r="F5794" s="7"/>
      <c r="G5794" s="37"/>
    </row>
    <row r="5795" spans="2:7">
      <c r="B5795" s="4"/>
      <c r="C5795" s="4"/>
      <c r="D5795" s="34"/>
      <c r="F5795" s="7"/>
      <c r="G5795" s="37"/>
    </row>
    <row r="5796" spans="2:7">
      <c r="B5796" s="4"/>
      <c r="C5796" s="4"/>
      <c r="D5796" s="34"/>
      <c r="F5796" s="7"/>
      <c r="G5796" s="37"/>
    </row>
    <row r="5797" spans="2:7">
      <c r="B5797" s="4"/>
      <c r="C5797" s="4"/>
      <c r="D5797" s="34"/>
      <c r="F5797" s="7"/>
      <c r="G5797" s="37"/>
    </row>
    <row r="5798" spans="2:7">
      <c r="B5798" s="4"/>
      <c r="C5798" s="4"/>
      <c r="D5798" s="34"/>
      <c r="F5798" s="7"/>
      <c r="G5798" s="37"/>
    </row>
    <row r="5799" spans="2:7">
      <c r="B5799" s="4"/>
      <c r="C5799" s="4"/>
      <c r="D5799" s="34"/>
      <c r="F5799" s="7"/>
      <c r="G5799" s="37"/>
    </row>
    <row r="5800" spans="2:7">
      <c r="B5800" s="4"/>
      <c r="C5800" s="4"/>
      <c r="D5800" s="34"/>
      <c r="F5800" s="7"/>
      <c r="G5800" s="37"/>
    </row>
    <row r="5801" spans="2:7">
      <c r="B5801" s="4"/>
      <c r="C5801" s="4"/>
      <c r="D5801" s="34"/>
      <c r="F5801" s="7"/>
      <c r="G5801" s="37"/>
    </row>
    <row r="5802" spans="2:7">
      <c r="B5802" s="4"/>
      <c r="C5802" s="4"/>
      <c r="D5802" s="34"/>
      <c r="F5802" s="7"/>
      <c r="G5802" s="37"/>
    </row>
    <row r="5803" spans="2:7">
      <c r="B5803" s="4"/>
      <c r="C5803" s="4"/>
      <c r="D5803" s="34"/>
      <c r="F5803" s="7"/>
      <c r="G5803" s="37"/>
    </row>
    <row r="5804" spans="2:7">
      <c r="B5804" s="4"/>
      <c r="C5804" s="4"/>
      <c r="D5804" s="34"/>
      <c r="F5804" s="7"/>
      <c r="G5804" s="37"/>
    </row>
    <row r="5805" spans="2:7">
      <c r="B5805" s="4"/>
      <c r="C5805" s="4"/>
      <c r="D5805" s="34"/>
      <c r="F5805" s="7"/>
      <c r="G5805" s="37"/>
    </row>
    <row r="5806" spans="2:7">
      <c r="B5806" s="4"/>
      <c r="C5806" s="4"/>
      <c r="D5806" s="36"/>
      <c r="F5806" s="7"/>
      <c r="G5806" s="37"/>
    </row>
    <row r="5807" spans="2:7">
      <c r="B5807" s="4"/>
      <c r="C5807" s="4"/>
      <c r="D5807" s="34"/>
      <c r="F5807" s="7"/>
      <c r="G5807" s="37"/>
    </row>
    <row r="5808" spans="2:7">
      <c r="B5808" s="4"/>
      <c r="C5808" s="4"/>
      <c r="D5808" s="34"/>
      <c r="F5808" s="7"/>
      <c r="G5808" s="37"/>
    </row>
    <row r="5809" spans="2:7">
      <c r="B5809" s="4"/>
      <c r="C5809" s="4"/>
      <c r="D5809" s="34"/>
      <c r="F5809" s="7"/>
      <c r="G5809" s="37"/>
    </row>
    <row r="5810" spans="2:7">
      <c r="B5810" s="4"/>
      <c r="C5810" s="4"/>
      <c r="D5810" s="36"/>
      <c r="F5810" s="7"/>
      <c r="G5810" s="37"/>
    </row>
    <row r="5811" spans="2:7">
      <c r="B5811" s="4"/>
      <c r="C5811" s="4"/>
      <c r="D5811" s="34"/>
      <c r="F5811" s="7"/>
      <c r="G5811" s="37"/>
    </row>
    <row r="5812" spans="2:7">
      <c r="B5812" s="4"/>
      <c r="C5812" s="4"/>
      <c r="D5812" s="36"/>
      <c r="F5812" s="7"/>
      <c r="G5812" s="37"/>
    </row>
    <row r="5813" spans="2:7">
      <c r="B5813" s="4"/>
      <c r="C5813" s="4"/>
      <c r="D5813" s="34"/>
      <c r="F5813" s="7"/>
      <c r="G5813" s="37"/>
    </row>
    <row r="5814" spans="2:7">
      <c r="B5814" s="4"/>
      <c r="C5814" s="4"/>
      <c r="D5814" s="34"/>
      <c r="F5814" s="7"/>
      <c r="G5814" s="37"/>
    </row>
    <row r="5815" spans="2:7">
      <c r="B5815" s="4"/>
      <c r="C5815" s="4"/>
      <c r="D5815" s="34"/>
      <c r="F5815" s="7"/>
      <c r="G5815" s="37"/>
    </row>
    <row r="5816" spans="2:7">
      <c r="B5816" s="4"/>
      <c r="C5816" s="4"/>
      <c r="D5816" s="34"/>
      <c r="F5816" s="7"/>
      <c r="G5816" s="37"/>
    </row>
    <row r="5817" spans="2:7">
      <c r="B5817" s="4"/>
      <c r="C5817" s="4"/>
      <c r="D5817" s="34"/>
      <c r="F5817" s="7"/>
      <c r="G5817" s="37"/>
    </row>
    <row r="5818" spans="2:7">
      <c r="B5818" s="4"/>
      <c r="C5818" s="4"/>
      <c r="D5818" s="34"/>
      <c r="F5818" s="7"/>
      <c r="G5818" s="37"/>
    </row>
    <row r="5819" spans="2:7">
      <c r="B5819" s="4"/>
      <c r="C5819" s="4"/>
      <c r="D5819" s="34"/>
      <c r="F5819" s="7"/>
      <c r="G5819" s="37"/>
    </row>
    <row r="5820" spans="2:7">
      <c r="B5820" s="4"/>
      <c r="C5820" s="4"/>
      <c r="D5820" s="34"/>
      <c r="F5820" s="7"/>
      <c r="G5820" s="37"/>
    </row>
    <row r="5821" spans="2:7">
      <c r="B5821" s="4"/>
      <c r="C5821" s="4"/>
      <c r="D5821" s="34"/>
      <c r="F5821" s="7"/>
      <c r="G5821" s="37"/>
    </row>
    <row r="5822" spans="2:7">
      <c r="B5822" s="4"/>
      <c r="C5822" s="4"/>
      <c r="D5822" s="34"/>
      <c r="F5822" s="7"/>
      <c r="G5822" s="37"/>
    </row>
    <row r="5823" spans="2:7">
      <c r="B5823" s="4"/>
      <c r="C5823" s="4"/>
      <c r="D5823" s="34"/>
      <c r="F5823" s="7"/>
      <c r="G5823" s="37"/>
    </row>
    <row r="5824" spans="2:7">
      <c r="B5824" s="4"/>
      <c r="C5824" s="4"/>
      <c r="D5824" s="34"/>
      <c r="F5824" s="7"/>
      <c r="G5824" s="37"/>
    </row>
    <row r="5825" spans="2:7">
      <c r="B5825" s="4"/>
      <c r="C5825" s="4"/>
      <c r="D5825" s="34"/>
      <c r="F5825" s="7"/>
      <c r="G5825" s="37"/>
    </row>
    <row r="5826" spans="2:7">
      <c r="B5826" s="4"/>
      <c r="C5826" s="4"/>
      <c r="D5826" s="34"/>
      <c r="F5826" s="7"/>
      <c r="G5826" s="37"/>
    </row>
    <row r="5827" spans="2:7">
      <c r="B5827" s="4"/>
      <c r="C5827" s="4"/>
      <c r="D5827" s="34"/>
      <c r="F5827" s="7"/>
      <c r="G5827" s="37"/>
    </row>
    <row r="5828" spans="2:7">
      <c r="B5828" s="4"/>
      <c r="C5828" s="4"/>
      <c r="D5828" s="34"/>
      <c r="F5828" s="7"/>
      <c r="G5828" s="37"/>
    </row>
    <row r="5829" spans="2:7">
      <c r="B5829" s="4"/>
      <c r="C5829" s="4"/>
      <c r="D5829" s="34"/>
      <c r="F5829" s="7"/>
      <c r="G5829" s="37"/>
    </row>
    <row r="5830" spans="2:7">
      <c r="B5830" s="4"/>
      <c r="C5830" s="4"/>
      <c r="D5830" s="34"/>
      <c r="F5830" s="7"/>
      <c r="G5830" s="37"/>
    </row>
    <row r="5831" spans="2:7">
      <c r="B5831" s="4"/>
      <c r="C5831" s="4"/>
      <c r="D5831" s="34"/>
      <c r="F5831" s="7"/>
      <c r="G5831" s="37"/>
    </row>
    <row r="5832" spans="2:7">
      <c r="B5832" s="4"/>
      <c r="C5832" s="4"/>
      <c r="D5832" s="34"/>
      <c r="F5832" s="7"/>
      <c r="G5832" s="37"/>
    </row>
    <row r="5833" spans="2:7">
      <c r="B5833" s="4"/>
      <c r="C5833" s="4"/>
      <c r="D5833" s="34"/>
      <c r="F5833" s="7"/>
      <c r="G5833" s="37"/>
    </row>
    <row r="5834" spans="2:7">
      <c r="B5834" s="4"/>
      <c r="C5834" s="4"/>
      <c r="D5834" s="34"/>
      <c r="F5834" s="7"/>
      <c r="G5834" s="37"/>
    </row>
    <row r="5835" spans="2:7">
      <c r="B5835" s="4"/>
      <c r="C5835" s="4"/>
      <c r="D5835" s="34"/>
      <c r="F5835" s="7"/>
      <c r="G5835" s="37"/>
    </row>
    <row r="5836" spans="2:7">
      <c r="B5836" s="4"/>
      <c r="C5836" s="4"/>
      <c r="D5836" s="34"/>
      <c r="F5836" s="7"/>
      <c r="G5836" s="37"/>
    </row>
    <row r="5837" spans="2:7">
      <c r="B5837" s="4"/>
      <c r="C5837" s="4"/>
      <c r="D5837" s="34"/>
      <c r="F5837" s="7"/>
      <c r="G5837" s="37"/>
    </row>
    <row r="5838" spans="2:7">
      <c r="B5838" s="4"/>
      <c r="C5838" s="4"/>
      <c r="D5838" s="34"/>
      <c r="F5838" s="7"/>
      <c r="G5838" s="37"/>
    </row>
    <row r="5839" spans="2:7">
      <c r="B5839" s="4"/>
      <c r="C5839" s="4"/>
      <c r="D5839" s="34"/>
      <c r="F5839" s="7"/>
      <c r="G5839" s="37"/>
    </row>
    <row r="5840" spans="2:7">
      <c r="B5840" s="4"/>
      <c r="C5840" s="4"/>
      <c r="D5840" s="34"/>
      <c r="F5840" s="7"/>
      <c r="G5840" s="37"/>
    </row>
    <row r="5841" spans="2:7">
      <c r="B5841" s="4"/>
      <c r="C5841" s="4"/>
      <c r="D5841" s="34"/>
      <c r="F5841" s="7"/>
      <c r="G5841" s="37"/>
    </row>
    <row r="5842" spans="2:7">
      <c r="B5842" s="4"/>
      <c r="C5842" s="4"/>
      <c r="D5842" s="34"/>
      <c r="F5842" s="7"/>
      <c r="G5842" s="37"/>
    </row>
    <row r="5843" spans="2:7">
      <c r="B5843" s="4"/>
      <c r="C5843" s="4"/>
      <c r="D5843" s="36"/>
      <c r="F5843" s="7"/>
      <c r="G5843" s="37"/>
    </row>
    <row r="5844" spans="2:7">
      <c r="B5844" s="4"/>
      <c r="C5844" s="4"/>
      <c r="D5844" s="34"/>
      <c r="F5844" s="7"/>
      <c r="G5844" s="37"/>
    </row>
    <row r="5845" spans="2:7">
      <c r="B5845" s="4"/>
      <c r="C5845" s="4"/>
      <c r="D5845" s="36"/>
      <c r="F5845" s="7"/>
      <c r="G5845" s="37"/>
    </row>
    <row r="5846" spans="2:7">
      <c r="B5846" s="4"/>
      <c r="C5846" s="4"/>
      <c r="D5846" s="34"/>
      <c r="F5846" s="7"/>
      <c r="G5846" s="37"/>
    </row>
    <row r="5847" spans="2:7">
      <c r="B5847" s="4"/>
      <c r="C5847" s="4"/>
      <c r="D5847" s="34"/>
      <c r="F5847" s="7"/>
      <c r="G5847" s="37"/>
    </row>
    <row r="5848" spans="2:7">
      <c r="B5848" s="4"/>
      <c r="C5848" s="4"/>
      <c r="D5848" s="34"/>
      <c r="F5848" s="7"/>
      <c r="G5848" s="37"/>
    </row>
    <row r="5849" spans="2:7">
      <c r="B5849" s="4"/>
      <c r="C5849" s="4"/>
      <c r="D5849" s="34"/>
      <c r="F5849" s="7"/>
      <c r="G5849" s="37"/>
    </row>
    <row r="5850" spans="2:7">
      <c r="B5850" s="4"/>
      <c r="C5850" s="4"/>
      <c r="D5850" s="34"/>
      <c r="F5850" s="7"/>
      <c r="G5850" s="37"/>
    </row>
    <row r="5851" spans="2:7">
      <c r="B5851" s="4"/>
      <c r="C5851" s="4"/>
      <c r="D5851" s="34"/>
      <c r="F5851" s="7"/>
      <c r="G5851" s="37"/>
    </row>
    <row r="5852" spans="2:7">
      <c r="B5852" s="4"/>
      <c r="C5852" s="4"/>
      <c r="D5852" s="34"/>
      <c r="F5852" s="7"/>
      <c r="G5852" s="37"/>
    </row>
    <row r="5853" spans="2:7">
      <c r="B5853" s="4"/>
      <c r="C5853" s="4"/>
      <c r="D5853" s="34"/>
      <c r="F5853" s="7"/>
      <c r="G5853" s="37"/>
    </row>
    <row r="5854" spans="2:7">
      <c r="B5854" s="4"/>
      <c r="C5854" s="4"/>
      <c r="D5854" s="34"/>
      <c r="F5854" s="7"/>
      <c r="G5854" s="37"/>
    </row>
    <row r="5855" spans="2:7">
      <c r="B5855" s="4"/>
      <c r="C5855" s="4"/>
      <c r="D5855" s="34"/>
      <c r="F5855" s="7"/>
      <c r="G5855" s="37"/>
    </row>
    <row r="5856" spans="2:7">
      <c r="B5856" s="4"/>
      <c r="C5856" s="4"/>
      <c r="D5856" s="34"/>
      <c r="F5856" s="7"/>
      <c r="G5856" s="37"/>
    </row>
    <row r="5857" spans="2:7">
      <c r="B5857" s="4"/>
      <c r="C5857" s="4"/>
      <c r="D5857" s="34"/>
      <c r="F5857" s="7"/>
      <c r="G5857" s="37"/>
    </row>
    <row r="5858" spans="2:7">
      <c r="B5858" s="4"/>
      <c r="C5858" s="4"/>
      <c r="D5858" s="36"/>
      <c r="F5858" s="7"/>
      <c r="G5858" s="37"/>
    </row>
    <row r="5859" spans="2:7">
      <c r="B5859" s="4"/>
      <c r="C5859" s="4"/>
      <c r="D5859" s="34"/>
      <c r="F5859" s="7"/>
      <c r="G5859" s="37"/>
    </row>
    <row r="5860" spans="2:7">
      <c r="B5860" s="4"/>
      <c r="C5860" s="4"/>
      <c r="D5860" s="34"/>
      <c r="F5860" s="7"/>
      <c r="G5860" s="37"/>
    </row>
    <row r="5861" spans="2:7">
      <c r="B5861" s="4"/>
      <c r="C5861" s="4"/>
      <c r="D5861" s="34"/>
      <c r="F5861" s="7"/>
      <c r="G5861" s="37"/>
    </row>
    <row r="5862" spans="2:7">
      <c r="B5862" s="4"/>
      <c r="C5862" s="4"/>
      <c r="D5862" s="34"/>
      <c r="F5862" s="7"/>
      <c r="G5862" s="37"/>
    </row>
    <row r="5863" spans="2:7">
      <c r="B5863" s="4"/>
      <c r="C5863" s="4"/>
      <c r="D5863" s="34"/>
      <c r="F5863" s="7"/>
      <c r="G5863" s="37"/>
    </row>
    <row r="5864" spans="2:7">
      <c r="B5864" s="4"/>
      <c r="C5864" s="4"/>
      <c r="D5864" s="34"/>
      <c r="F5864" s="7"/>
      <c r="G5864" s="37"/>
    </row>
    <row r="5865" spans="2:7">
      <c r="B5865" s="4"/>
      <c r="C5865" s="4"/>
      <c r="D5865" s="34"/>
      <c r="F5865" s="7"/>
      <c r="G5865" s="37"/>
    </row>
    <row r="5866" spans="2:7">
      <c r="B5866" s="4"/>
      <c r="C5866" s="4"/>
      <c r="D5866" s="34"/>
      <c r="F5866" s="7"/>
      <c r="G5866" s="37"/>
    </row>
    <row r="5867" spans="2:7">
      <c r="B5867" s="4"/>
      <c r="C5867" s="4"/>
      <c r="D5867" s="34"/>
      <c r="F5867" s="7"/>
      <c r="G5867" s="37"/>
    </row>
    <row r="5868" spans="2:7">
      <c r="B5868" s="4"/>
      <c r="C5868" s="4"/>
      <c r="D5868" s="34"/>
      <c r="F5868" s="7"/>
      <c r="G5868" s="37"/>
    </row>
    <row r="5869" spans="2:7">
      <c r="B5869" s="4"/>
      <c r="C5869" s="4"/>
      <c r="D5869" s="34"/>
      <c r="F5869" s="7"/>
      <c r="G5869" s="37"/>
    </row>
    <row r="5870" spans="2:7">
      <c r="B5870" s="4"/>
      <c r="C5870" s="4"/>
      <c r="D5870" s="34"/>
      <c r="F5870" s="7"/>
      <c r="G5870" s="37"/>
    </row>
    <row r="5871" spans="2:7">
      <c r="B5871" s="4"/>
      <c r="C5871" s="4"/>
      <c r="D5871" s="36"/>
      <c r="F5871" s="7"/>
      <c r="G5871" s="37"/>
    </row>
    <row r="5872" spans="2:7">
      <c r="B5872" s="4"/>
      <c r="C5872" s="4"/>
      <c r="D5872" s="34"/>
      <c r="F5872" s="7"/>
      <c r="G5872" s="37"/>
    </row>
    <row r="5873" spans="2:7">
      <c r="B5873" s="4"/>
      <c r="C5873" s="4"/>
      <c r="D5873" s="34"/>
      <c r="F5873" s="7"/>
      <c r="G5873" s="37"/>
    </row>
    <row r="5874" spans="2:7">
      <c r="B5874" s="4"/>
      <c r="C5874" s="4"/>
      <c r="D5874" s="34"/>
      <c r="F5874" s="7"/>
      <c r="G5874" s="37"/>
    </row>
    <row r="5875" spans="2:7">
      <c r="B5875" s="4"/>
      <c r="C5875" s="4"/>
      <c r="D5875" s="34"/>
      <c r="F5875" s="7"/>
      <c r="G5875" s="37"/>
    </row>
    <row r="5876" spans="2:7">
      <c r="B5876" s="4"/>
      <c r="C5876" s="4"/>
      <c r="D5876" s="34"/>
      <c r="F5876" s="7"/>
      <c r="G5876" s="37"/>
    </row>
    <row r="5877" spans="2:7">
      <c r="B5877" s="4"/>
      <c r="C5877" s="4"/>
      <c r="D5877" s="34"/>
      <c r="F5877" s="7"/>
      <c r="G5877" s="37"/>
    </row>
    <row r="5878" spans="2:7">
      <c r="B5878" s="4"/>
      <c r="C5878" s="4"/>
      <c r="D5878" s="34"/>
      <c r="F5878" s="7"/>
      <c r="G5878" s="37"/>
    </row>
    <row r="5879" spans="2:7">
      <c r="B5879" s="4"/>
      <c r="C5879" s="4"/>
      <c r="D5879" s="34"/>
      <c r="F5879" s="7"/>
      <c r="G5879" s="37"/>
    </row>
    <row r="5880" spans="2:7">
      <c r="B5880" s="4"/>
      <c r="C5880" s="4"/>
      <c r="D5880" s="34"/>
      <c r="F5880" s="7"/>
      <c r="G5880" s="37"/>
    </row>
    <row r="5881" spans="2:7">
      <c r="B5881" s="4"/>
      <c r="C5881" s="4"/>
      <c r="D5881" s="34"/>
      <c r="F5881" s="7"/>
      <c r="G5881" s="37"/>
    </row>
    <row r="5882" spans="2:7">
      <c r="B5882" s="4"/>
      <c r="C5882" s="4"/>
      <c r="D5882" s="34"/>
      <c r="F5882" s="7"/>
      <c r="G5882" s="37"/>
    </row>
    <row r="5883" spans="2:7">
      <c r="B5883" s="4"/>
      <c r="C5883" s="4"/>
      <c r="D5883" s="34"/>
      <c r="F5883" s="7"/>
      <c r="G5883" s="37"/>
    </row>
    <row r="5884" spans="2:7">
      <c r="B5884" s="4"/>
      <c r="C5884" s="4"/>
      <c r="D5884" s="34"/>
      <c r="F5884" s="7"/>
      <c r="G5884" s="37"/>
    </row>
    <row r="5885" spans="2:7">
      <c r="B5885" s="4"/>
      <c r="C5885" s="4"/>
      <c r="D5885" s="34"/>
      <c r="F5885" s="7"/>
      <c r="G5885" s="37"/>
    </row>
    <row r="5886" spans="2:7">
      <c r="B5886" s="4"/>
      <c r="C5886" s="4"/>
      <c r="D5886" s="34"/>
      <c r="F5886" s="7"/>
      <c r="G5886" s="37"/>
    </row>
    <row r="5887" spans="2:7">
      <c r="B5887" s="4"/>
      <c r="C5887" s="4"/>
      <c r="D5887" s="34"/>
      <c r="F5887" s="7"/>
      <c r="G5887" s="37"/>
    </row>
    <row r="5888" spans="2:7">
      <c r="B5888" s="4"/>
      <c r="C5888" s="4"/>
      <c r="D5888" s="34"/>
      <c r="F5888" s="7"/>
      <c r="G5888" s="37"/>
    </row>
    <row r="5889" spans="2:7">
      <c r="B5889" s="4"/>
      <c r="C5889" s="4"/>
      <c r="D5889" s="34"/>
      <c r="F5889" s="7"/>
      <c r="G5889" s="37"/>
    </row>
    <row r="5890" spans="2:7">
      <c r="B5890" s="4"/>
      <c r="C5890" s="4"/>
      <c r="D5890" s="34"/>
      <c r="F5890" s="7"/>
      <c r="G5890" s="37"/>
    </row>
    <row r="5891" spans="2:7">
      <c r="B5891" s="4"/>
      <c r="C5891" s="4"/>
      <c r="D5891" s="34"/>
      <c r="F5891" s="7"/>
      <c r="G5891" s="37"/>
    </row>
    <row r="5892" spans="2:7">
      <c r="B5892" s="4"/>
      <c r="C5892" s="4"/>
      <c r="D5892" s="34"/>
      <c r="F5892" s="7"/>
      <c r="G5892" s="37"/>
    </row>
    <row r="5893" spans="2:7">
      <c r="B5893" s="4"/>
      <c r="C5893" s="4"/>
      <c r="D5893" s="34"/>
      <c r="F5893" s="7"/>
      <c r="G5893" s="37"/>
    </row>
    <row r="5894" spans="2:7">
      <c r="B5894" s="4"/>
      <c r="C5894" s="4"/>
      <c r="D5894" s="34"/>
      <c r="F5894" s="7"/>
      <c r="G5894" s="37"/>
    </row>
    <row r="5895" spans="2:7">
      <c r="B5895" s="4"/>
      <c r="C5895" s="4"/>
      <c r="D5895" s="34"/>
      <c r="F5895" s="7"/>
      <c r="G5895" s="37"/>
    </row>
    <row r="5896" spans="2:7">
      <c r="B5896" s="4"/>
      <c r="C5896" s="4"/>
      <c r="D5896" s="34"/>
      <c r="F5896" s="7"/>
      <c r="G5896" s="37"/>
    </row>
    <row r="5897" spans="2:7">
      <c r="B5897" s="4"/>
      <c r="C5897" s="4"/>
      <c r="D5897" s="34"/>
      <c r="F5897" s="7"/>
      <c r="G5897" s="37"/>
    </row>
    <row r="5898" spans="2:7">
      <c r="B5898" s="4"/>
      <c r="C5898" s="4"/>
      <c r="D5898" s="34"/>
      <c r="F5898" s="7"/>
      <c r="G5898" s="37"/>
    </row>
    <row r="5899" spans="2:7">
      <c r="B5899" s="4"/>
      <c r="C5899" s="4"/>
      <c r="D5899" s="34"/>
      <c r="F5899" s="7"/>
      <c r="G5899" s="37"/>
    </row>
    <row r="5900" spans="2:7">
      <c r="B5900" s="4"/>
      <c r="C5900" s="4"/>
      <c r="D5900" s="34"/>
      <c r="F5900" s="7"/>
      <c r="G5900" s="37"/>
    </row>
    <row r="5901" spans="2:7">
      <c r="B5901" s="4"/>
      <c r="C5901" s="4"/>
      <c r="D5901" s="34"/>
      <c r="F5901" s="7"/>
      <c r="G5901" s="37"/>
    </row>
    <row r="5902" spans="2:7">
      <c r="B5902" s="4"/>
      <c r="C5902" s="4"/>
      <c r="D5902" s="34"/>
      <c r="F5902" s="7"/>
      <c r="G5902" s="37"/>
    </row>
    <row r="5903" spans="2:7">
      <c r="B5903" s="4"/>
      <c r="C5903" s="4"/>
      <c r="D5903" s="34"/>
      <c r="F5903" s="7"/>
      <c r="G5903" s="37"/>
    </row>
    <row r="5904" spans="2:7">
      <c r="B5904" s="4"/>
      <c r="C5904" s="4"/>
      <c r="D5904" s="34"/>
      <c r="F5904" s="7"/>
      <c r="G5904" s="37"/>
    </row>
    <row r="5905" spans="2:7">
      <c r="B5905" s="4"/>
      <c r="C5905" s="4"/>
      <c r="D5905" s="34"/>
      <c r="F5905" s="7"/>
      <c r="G5905" s="37"/>
    </row>
    <row r="5906" spans="2:7">
      <c r="B5906" s="4"/>
      <c r="C5906" s="4"/>
      <c r="D5906" s="34"/>
      <c r="F5906" s="7"/>
      <c r="G5906" s="37"/>
    </row>
    <row r="5907" spans="2:7">
      <c r="B5907" s="4"/>
      <c r="C5907" s="4"/>
      <c r="D5907" s="34"/>
      <c r="F5907" s="7"/>
      <c r="G5907" s="37"/>
    </row>
    <row r="5908" spans="2:7">
      <c r="B5908" s="4"/>
      <c r="C5908" s="4"/>
      <c r="D5908" s="34"/>
      <c r="F5908" s="7"/>
      <c r="G5908" s="37"/>
    </row>
    <row r="5909" spans="2:7">
      <c r="B5909" s="4"/>
      <c r="C5909" s="4"/>
      <c r="D5909" s="34"/>
      <c r="F5909" s="7"/>
      <c r="G5909" s="37"/>
    </row>
    <row r="5910" spans="2:7">
      <c r="B5910" s="4"/>
      <c r="C5910" s="4"/>
      <c r="D5910" s="34"/>
      <c r="F5910" s="7"/>
      <c r="G5910" s="37"/>
    </row>
    <row r="5911" spans="2:7">
      <c r="B5911" s="4"/>
      <c r="C5911" s="4"/>
      <c r="D5911" s="34"/>
      <c r="F5911" s="7"/>
      <c r="G5911" s="37"/>
    </row>
    <row r="5912" spans="2:7">
      <c r="B5912" s="4"/>
      <c r="C5912" s="4"/>
      <c r="D5912" s="34"/>
      <c r="F5912" s="7"/>
      <c r="G5912" s="37"/>
    </row>
    <row r="5913" spans="2:7">
      <c r="B5913" s="4"/>
      <c r="C5913" s="4"/>
      <c r="D5913" s="34"/>
      <c r="F5913" s="7"/>
      <c r="G5913" s="37"/>
    </row>
    <row r="5914" spans="2:7">
      <c r="B5914" s="4"/>
      <c r="C5914" s="4"/>
      <c r="D5914" s="34"/>
      <c r="F5914" s="7"/>
      <c r="G5914" s="37"/>
    </row>
    <row r="5915" spans="2:7">
      <c r="B5915" s="4"/>
      <c r="C5915" s="4"/>
      <c r="D5915" s="34"/>
      <c r="F5915" s="7"/>
      <c r="G5915" s="37"/>
    </row>
    <row r="5916" spans="2:7">
      <c r="B5916" s="4"/>
      <c r="C5916" s="4"/>
      <c r="D5916" s="34"/>
      <c r="F5916" s="7"/>
      <c r="G5916" s="37"/>
    </row>
    <row r="5917" spans="2:7">
      <c r="B5917" s="4"/>
      <c r="C5917" s="4"/>
      <c r="D5917" s="34"/>
      <c r="F5917" s="7"/>
      <c r="G5917" s="37"/>
    </row>
    <row r="5918" spans="2:7">
      <c r="B5918" s="4"/>
      <c r="C5918" s="4"/>
      <c r="D5918" s="34"/>
      <c r="F5918" s="7"/>
      <c r="G5918" s="37"/>
    </row>
    <row r="5919" spans="2:7">
      <c r="B5919" s="4"/>
      <c r="C5919" s="4"/>
      <c r="D5919" s="34"/>
      <c r="F5919" s="7"/>
      <c r="G5919" s="37"/>
    </row>
    <row r="5920" spans="2:7">
      <c r="B5920" s="4"/>
      <c r="C5920" s="4"/>
      <c r="D5920" s="34"/>
      <c r="F5920" s="7"/>
      <c r="G5920" s="37"/>
    </row>
    <row r="5921" spans="2:7">
      <c r="B5921" s="4"/>
      <c r="C5921" s="4"/>
      <c r="D5921" s="34"/>
      <c r="F5921" s="7"/>
      <c r="G5921" s="37"/>
    </row>
    <row r="5922" spans="2:7">
      <c r="B5922" s="4"/>
      <c r="C5922" s="4"/>
      <c r="D5922" s="34"/>
      <c r="F5922" s="7"/>
      <c r="G5922" s="37"/>
    </row>
    <row r="5923" spans="2:7">
      <c r="B5923" s="4"/>
      <c r="C5923" s="4"/>
      <c r="D5923" s="34"/>
      <c r="F5923" s="7"/>
      <c r="G5923" s="37"/>
    </row>
    <row r="5924" spans="2:7">
      <c r="B5924" s="4"/>
      <c r="C5924" s="4"/>
      <c r="D5924" s="34"/>
      <c r="F5924" s="7"/>
      <c r="G5924" s="37"/>
    </row>
    <row r="5925" spans="2:7">
      <c r="B5925" s="4"/>
      <c r="C5925" s="4"/>
      <c r="D5925" s="34"/>
      <c r="F5925" s="7"/>
      <c r="G5925" s="37"/>
    </row>
    <row r="5926" spans="2:7">
      <c r="B5926" s="4"/>
      <c r="C5926" s="4"/>
      <c r="D5926" s="34"/>
      <c r="F5926" s="7"/>
      <c r="G5926" s="37"/>
    </row>
    <row r="5927" spans="2:7">
      <c r="B5927" s="4"/>
      <c r="C5927" s="4"/>
      <c r="D5927" s="34"/>
      <c r="F5927" s="7"/>
      <c r="G5927" s="37"/>
    </row>
    <row r="5928" spans="2:7">
      <c r="B5928" s="4"/>
      <c r="C5928" s="4"/>
      <c r="D5928" s="34"/>
      <c r="F5928" s="7"/>
      <c r="G5928" s="37"/>
    </row>
    <row r="5929" spans="2:7">
      <c r="B5929" s="4"/>
      <c r="C5929" s="4"/>
      <c r="D5929" s="34"/>
      <c r="F5929" s="7"/>
      <c r="G5929" s="37"/>
    </row>
    <row r="5930" spans="2:7">
      <c r="B5930" s="4"/>
      <c r="C5930" s="4"/>
      <c r="D5930" s="34"/>
      <c r="F5930" s="7"/>
      <c r="G5930" s="37"/>
    </row>
    <row r="5931" spans="2:7">
      <c r="B5931" s="4"/>
      <c r="C5931" s="4"/>
      <c r="D5931" s="34"/>
      <c r="F5931" s="7"/>
      <c r="G5931" s="37"/>
    </row>
    <row r="5932" spans="2:7">
      <c r="B5932" s="4"/>
      <c r="C5932" s="4"/>
      <c r="D5932" s="34"/>
      <c r="F5932" s="7"/>
      <c r="G5932" s="37"/>
    </row>
    <row r="5933" spans="2:7">
      <c r="B5933" s="4"/>
      <c r="C5933" s="4"/>
      <c r="D5933" s="34"/>
      <c r="F5933" s="7"/>
      <c r="G5933" s="37"/>
    </row>
    <row r="5934" spans="2:7">
      <c r="B5934" s="4"/>
      <c r="C5934" s="4"/>
      <c r="D5934" s="34"/>
      <c r="F5934" s="7"/>
      <c r="G5934" s="37"/>
    </row>
    <row r="5935" spans="2:7">
      <c r="B5935" s="4"/>
      <c r="C5935" s="4"/>
      <c r="D5935" s="34"/>
      <c r="F5935" s="7"/>
      <c r="G5935" s="37"/>
    </row>
    <row r="5936" spans="2:7">
      <c r="B5936" s="4"/>
      <c r="C5936" s="4"/>
      <c r="D5936" s="34"/>
      <c r="F5936" s="7"/>
      <c r="G5936" s="37"/>
    </row>
    <row r="5937" spans="2:7">
      <c r="B5937" s="4"/>
      <c r="C5937" s="4"/>
      <c r="D5937" s="34"/>
      <c r="F5937" s="7"/>
      <c r="G5937" s="37"/>
    </row>
    <row r="5938" spans="2:7">
      <c r="B5938" s="4"/>
      <c r="C5938" s="4"/>
      <c r="D5938" s="34"/>
      <c r="F5938" s="7"/>
      <c r="G5938" s="37"/>
    </row>
    <row r="5939" spans="2:7">
      <c r="B5939" s="4"/>
      <c r="C5939" s="4"/>
      <c r="D5939" s="34"/>
      <c r="F5939" s="7"/>
      <c r="G5939" s="37"/>
    </row>
    <row r="5940" spans="2:7">
      <c r="B5940" s="4"/>
      <c r="C5940" s="4"/>
      <c r="D5940" s="34"/>
      <c r="F5940" s="7"/>
      <c r="G5940" s="37"/>
    </row>
    <row r="5941" spans="2:7">
      <c r="B5941" s="4"/>
      <c r="C5941" s="4"/>
      <c r="D5941" s="34"/>
      <c r="F5941" s="7"/>
      <c r="G5941" s="37"/>
    </row>
    <row r="5942" spans="2:7">
      <c r="B5942" s="4"/>
      <c r="C5942" s="4"/>
      <c r="D5942" s="34"/>
      <c r="F5942" s="7"/>
      <c r="G5942" s="37"/>
    </row>
    <row r="5943" spans="2:7">
      <c r="B5943" s="4"/>
      <c r="C5943" s="4"/>
      <c r="D5943" s="34"/>
      <c r="F5943" s="7"/>
      <c r="G5943" s="37"/>
    </row>
    <row r="5944" spans="2:7">
      <c r="B5944" s="4"/>
      <c r="C5944" s="4"/>
      <c r="D5944" s="34"/>
      <c r="F5944" s="7"/>
      <c r="G5944" s="37"/>
    </row>
    <row r="5945" spans="2:7">
      <c r="B5945" s="4"/>
      <c r="C5945" s="4"/>
      <c r="D5945" s="34"/>
      <c r="F5945" s="7"/>
      <c r="G5945" s="37"/>
    </row>
    <row r="5946" spans="2:7">
      <c r="B5946" s="4"/>
      <c r="C5946" s="4"/>
      <c r="D5946" s="34"/>
      <c r="F5946" s="7"/>
      <c r="G5946" s="37"/>
    </row>
    <row r="5947" spans="2:7">
      <c r="B5947" s="4"/>
      <c r="C5947" s="4"/>
      <c r="D5947" s="34"/>
      <c r="F5947" s="7"/>
      <c r="G5947" s="37"/>
    </row>
    <row r="5948" spans="2:7">
      <c r="B5948" s="4"/>
      <c r="C5948" s="4"/>
      <c r="D5948" s="34"/>
      <c r="F5948" s="7"/>
      <c r="G5948" s="37"/>
    </row>
    <row r="5949" spans="2:7">
      <c r="B5949" s="4"/>
      <c r="C5949" s="4"/>
      <c r="D5949" s="34"/>
      <c r="F5949" s="7"/>
      <c r="G5949" s="37"/>
    </row>
    <row r="5950" spans="2:7">
      <c r="B5950" s="4"/>
      <c r="C5950" s="4"/>
      <c r="D5950" s="34"/>
      <c r="F5950" s="7"/>
      <c r="G5950" s="37"/>
    </row>
    <row r="5951" spans="2:7">
      <c r="B5951" s="4"/>
      <c r="C5951" s="4"/>
      <c r="D5951" s="34"/>
      <c r="F5951" s="7"/>
      <c r="G5951" s="37"/>
    </row>
    <row r="5952" spans="2:7">
      <c r="B5952" s="4"/>
      <c r="C5952" s="4"/>
      <c r="D5952" s="34"/>
      <c r="F5952" s="7"/>
      <c r="G5952" s="37"/>
    </row>
    <row r="5953" spans="2:7">
      <c r="B5953" s="4"/>
      <c r="C5953" s="4"/>
      <c r="D5953" s="34"/>
      <c r="F5953" s="7"/>
      <c r="G5953" s="37"/>
    </row>
    <row r="5954" spans="2:7">
      <c r="B5954" s="4"/>
      <c r="C5954" s="4"/>
      <c r="D5954" s="34"/>
      <c r="F5954" s="7"/>
      <c r="G5954" s="37"/>
    </row>
    <row r="5955" spans="2:7">
      <c r="B5955" s="4"/>
      <c r="C5955" s="4"/>
      <c r="D5955" s="34"/>
      <c r="F5955" s="7"/>
      <c r="G5955" s="37"/>
    </row>
    <row r="5956" spans="2:7">
      <c r="B5956" s="4"/>
      <c r="C5956" s="4"/>
      <c r="D5956" s="34"/>
      <c r="F5956" s="7"/>
      <c r="G5956" s="37"/>
    </row>
    <row r="5957" spans="2:7">
      <c r="B5957" s="4"/>
      <c r="C5957" s="4"/>
      <c r="D5957" s="34"/>
      <c r="F5957" s="7"/>
      <c r="G5957" s="37"/>
    </row>
    <row r="5958" spans="2:7">
      <c r="B5958" s="4"/>
      <c r="C5958" s="4"/>
      <c r="D5958" s="34"/>
      <c r="F5958" s="7"/>
      <c r="G5958" s="37"/>
    </row>
    <row r="5959" spans="2:7">
      <c r="B5959" s="4"/>
      <c r="C5959" s="4"/>
      <c r="D5959" s="34"/>
      <c r="F5959" s="7"/>
      <c r="G5959" s="37"/>
    </row>
    <row r="5960" spans="2:7">
      <c r="B5960" s="4"/>
      <c r="C5960" s="4"/>
      <c r="D5960" s="34"/>
      <c r="F5960" s="7"/>
      <c r="G5960" s="37"/>
    </row>
    <row r="5961" spans="2:7">
      <c r="B5961" s="4"/>
      <c r="C5961" s="4"/>
      <c r="D5961" s="34"/>
      <c r="F5961" s="7"/>
      <c r="G5961" s="37"/>
    </row>
    <row r="5962" spans="2:7">
      <c r="B5962" s="4"/>
      <c r="C5962" s="4"/>
      <c r="D5962" s="34"/>
      <c r="F5962" s="7"/>
      <c r="G5962" s="37"/>
    </row>
    <row r="5963" spans="2:7">
      <c r="B5963" s="4"/>
      <c r="C5963" s="4"/>
      <c r="D5963" s="34"/>
      <c r="F5963" s="7"/>
      <c r="G5963" s="37"/>
    </row>
    <row r="5964" spans="2:7">
      <c r="B5964" s="4"/>
      <c r="C5964" s="4"/>
      <c r="D5964" s="34"/>
      <c r="F5964" s="7"/>
      <c r="G5964" s="37"/>
    </row>
    <row r="5965" spans="2:7">
      <c r="B5965" s="4"/>
      <c r="C5965" s="4"/>
      <c r="D5965" s="34"/>
      <c r="F5965" s="7"/>
      <c r="G5965" s="37"/>
    </row>
    <row r="5966" spans="2:7">
      <c r="B5966" s="4"/>
      <c r="C5966" s="4"/>
      <c r="D5966" s="34"/>
      <c r="F5966" s="7"/>
      <c r="G5966" s="37"/>
    </row>
    <row r="5967" spans="2:7">
      <c r="B5967" s="4"/>
      <c r="C5967" s="4"/>
      <c r="D5967" s="34"/>
      <c r="F5967" s="7"/>
      <c r="G5967" s="37"/>
    </row>
    <row r="5968" spans="2:7">
      <c r="B5968" s="4"/>
      <c r="C5968" s="4"/>
      <c r="D5968" s="34"/>
      <c r="F5968" s="7"/>
      <c r="G5968" s="37"/>
    </row>
    <row r="5969" spans="2:7">
      <c r="B5969" s="4"/>
      <c r="C5969" s="4"/>
      <c r="D5969" s="34"/>
      <c r="F5969" s="7"/>
      <c r="G5969" s="37"/>
    </row>
    <row r="5970" spans="2:7">
      <c r="B5970" s="4"/>
      <c r="C5970" s="4"/>
      <c r="D5970" s="34"/>
      <c r="F5970" s="7"/>
      <c r="G5970" s="37"/>
    </row>
    <row r="5971" spans="2:7">
      <c r="B5971" s="4"/>
      <c r="C5971" s="4"/>
      <c r="D5971" s="36"/>
      <c r="F5971" s="7"/>
      <c r="G5971" s="37"/>
    </row>
    <row r="5972" spans="2:7">
      <c r="B5972" s="4"/>
      <c r="C5972" s="4"/>
      <c r="D5972" s="34"/>
      <c r="F5972" s="7"/>
      <c r="G5972" s="37"/>
    </row>
    <row r="5973" spans="2:7">
      <c r="B5973" s="4"/>
      <c r="C5973" s="4"/>
      <c r="D5973" s="34"/>
      <c r="F5973" s="7"/>
      <c r="G5973" s="37"/>
    </row>
    <row r="5974" spans="2:7">
      <c r="B5974" s="4"/>
      <c r="C5974" s="4"/>
      <c r="D5974" s="34"/>
      <c r="F5974" s="7"/>
      <c r="G5974" s="37"/>
    </row>
    <row r="5975" spans="2:7">
      <c r="B5975" s="4"/>
      <c r="C5975" s="4"/>
      <c r="D5975" s="34"/>
      <c r="F5975" s="7"/>
      <c r="G5975" s="37"/>
    </row>
    <row r="5976" spans="2:7">
      <c r="B5976" s="4"/>
      <c r="C5976" s="4"/>
      <c r="D5976" s="34"/>
      <c r="F5976" s="7"/>
      <c r="G5976" s="37"/>
    </row>
    <row r="5977" spans="2:7">
      <c r="B5977" s="4"/>
      <c r="C5977" s="4"/>
      <c r="D5977" s="34"/>
      <c r="F5977" s="7"/>
      <c r="G5977" s="37"/>
    </row>
    <row r="5978" spans="2:7">
      <c r="B5978" s="4"/>
      <c r="C5978" s="4"/>
      <c r="D5978" s="34"/>
      <c r="F5978" s="7"/>
      <c r="G5978" s="37"/>
    </row>
    <row r="5979" spans="2:7">
      <c r="B5979" s="4"/>
      <c r="C5979" s="4"/>
      <c r="D5979" s="34"/>
      <c r="F5979" s="7"/>
      <c r="G5979" s="37"/>
    </row>
    <row r="5980" spans="2:7">
      <c r="B5980" s="4"/>
      <c r="C5980" s="4"/>
      <c r="D5980" s="34"/>
      <c r="F5980" s="7"/>
      <c r="G5980" s="37"/>
    </row>
    <row r="5981" spans="2:7">
      <c r="B5981" s="4"/>
      <c r="C5981" s="4"/>
      <c r="D5981" s="34"/>
      <c r="F5981" s="7"/>
      <c r="G5981" s="37"/>
    </row>
    <row r="5982" spans="2:7">
      <c r="B5982" s="4"/>
      <c r="C5982" s="4"/>
      <c r="D5982" s="34"/>
      <c r="F5982" s="7"/>
      <c r="G5982" s="37"/>
    </row>
    <row r="5983" spans="2:7">
      <c r="B5983" s="4"/>
      <c r="C5983" s="4"/>
      <c r="D5983" s="34"/>
      <c r="F5983" s="7"/>
      <c r="G5983" s="37"/>
    </row>
    <row r="5984" spans="2:7">
      <c r="B5984" s="4"/>
      <c r="C5984" s="4"/>
      <c r="D5984" s="34"/>
      <c r="F5984" s="7"/>
      <c r="G5984" s="37"/>
    </row>
    <row r="5985" spans="2:7">
      <c r="B5985" s="4"/>
      <c r="C5985" s="4"/>
      <c r="D5985" s="34"/>
      <c r="F5985" s="7"/>
      <c r="G5985" s="37"/>
    </row>
    <row r="5986" spans="2:7">
      <c r="B5986" s="4"/>
      <c r="C5986" s="4"/>
      <c r="D5986" s="34"/>
      <c r="F5986" s="7"/>
      <c r="G5986" s="37"/>
    </row>
    <row r="5987" spans="2:7">
      <c r="B5987" s="4"/>
      <c r="C5987" s="4"/>
      <c r="D5987" s="34"/>
      <c r="F5987" s="7"/>
      <c r="G5987" s="37"/>
    </row>
    <row r="5988" spans="2:7">
      <c r="B5988" s="4"/>
      <c r="C5988" s="4"/>
      <c r="D5988" s="34"/>
      <c r="F5988" s="7"/>
      <c r="G5988" s="37"/>
    </row>
    <row r="5989" spans="2:7">
      <c r="B5989" s="4"/>
      <c r="C5989" s="4"/>
      <c r="D5989" s="34"/>
      <c r="F5989" s="7"/>
      <c r="G5989" s="37"/>
    </row>
    <row r="5990" spans="2:7">
      <c r="B5990" s="4"/>
      <c r="C5990" s="4"/>
      <c r="D5990" s="34"/>
      <c r="F5990" s="7"/>
      <c r="G5990" s="37"/>
    </row>
    <row r="5991" spans="2:7">
      <c r="B5991" s="4"/>
      <c r="C5991" s="4"/>
      <c r="D5991" s="34"/>
      <c r="F5991" s="7"/>
      <c r="G5991" s="37"/>
    </row>
    <row r="5992" spans="2:7">
      <c r="B5992" s="4"/>
      <c r="C5992" s="4"/>
      <c r="D5992" s="34"/>
      <c r="F5992" s="7"/>
      <c r="G5992" s="37"/>
    </row>
    <row r="5993" spans="2:7">
      <c r="B5993" s="4"/>
      <c r="C5993" s="4"/>
      <c r="D5993" s="34"/>
      <c r="F5993" s="7"/>
      <c r="G5993" s="37"/>
    </row>
    <row r="5994" spans="2:7">
      <c r="B5994" s="4"/>
      <c r="C5994" s="4"/>
      <c r="D5994" s="34"/>
      <c r="F5994" s="7"/>
      <c r="G5994" s="37"/>
    </row>
    <row r="5995" spans="2:7">
      <c r="B5995" s="4"/>
      <c r="C5995" s="4"/>
      <c r="D5995" s="36"/>
      <c r="F5995" s="7"/>
      <c r="G5995" s="37"/>
    </row>
    <row r="5996" spans="2:7">
      <c r="B5996" s="4"/>
      <c r="C5996" s="4"/>
      <c r="D5996" s="34"/>
      <c r="F5996" s="7"/>
      <c r="G5996" s="37"/>
    </row>
    <row r="5997" spans="2:7">
      <c r="B5997" s="4"/>
      <c r="C5997" s="4"/>
      <c r="D5997" s="34"/>
      <c r="F5997" s="7"/>
      <c r="G5997" s="37"/>
    </row>
    <row r="5998" spans="2:7">
      <c r="B5998" s="4"/>
      <c r="C5998" s="4"/>
      <c r="D5998" s="34"/>
      <c r="F5998" s="7"/>
      <c r="G5998" s="37"/>
    </row>
    <row r="5999" spans="2:7">
      <c r="B5999" s="4"/>
      <c r="C5999" s="4"/>
      <c r="D5999" s="34"/>
      <c r="F5999" s="7"/>
      <c r="G5999" s="37"/>
    </row>
    <row r="6000" spans="2:7">
      <c r="B6000" s="4"/>
      <c r="C6000" s="4"/>
      <c r="D6000" s="34"/>
      <c r="F6000" s="7"/>
      <c r="G6000" s="37"/>
    </row>
    <row r="6001" spans="2:7">
      <c r="B6001" s="4"/>
      <c r="C6001" s="4"/>
      <c r="D6001" s="34"/>
      <c r="F6001" s="7"/>
      <c r="G6001" s="37"/>
    </row>
    <row r="6002" spans="2:7">
      <c r="B6002" s="4"/>
      <c r="C6002" s="4"/>
      <c r="D6002" s="34"/>
      <c r="F6002" s="7"/>
      <c r="G6002" s="37"/>
    </row>
    <row r="6003" spans="2:7">
      <c r="B6003" s="4"/>
      <c r="C6003" s="4"/>
      <c r="D6003" s="34"/>
      <c r="F6003" s="7"/>
      <c r="G6003" s="37"/>
    </row>
    <row r="6004" spans="2:7">
      <c r="B6004" s="4"/>
      <c r="C6004" s="4"/>
      <c r="D6004" s="34"/>
      <c r="F6004" s="7"/>
      <c r="G6004" s="37"/>
    </row>
    <row r="6005" spans="2:7">
      <c r="B6005" s="4"/>
      <c r="C6005" s="4"/>
      <c r="D6005" s="34"/>
      <c r="F6005" s="7"/>
      <c r="G6005" s="37"/>
    </row>
    <row r="6006" spans="2:7">
      <c r="B6006" s="4"/>
      <c r="C6006" s="4"/>
      <c r="D6006" s="36"/>
      <c r="F6006" s="7"/>
      <c r="G6006" s="37"/>
    </row>
    <row r="6007" spans="2:7">
      <c r="B6007" s="4"/>
      <c r="C6007" s="4"/>
      <c r="D6007" s="34"/>
      <c r="F6007" s="7"/>
      <c r="G6007" s="37"/>
    </row>
    <row r="6008" spans="2:7">
      <c r="B6008" s="4"/>
      <c r="C6008" s="4"/>
      <c r="D6008" s="34"/>
      <c r="F6008" s="7"/>
      <c r="G6008" s="37"/>
    </row>
    <row r="6009" spans="2:7">
      <c r="B6009" s="4"/>
      <c r="C6009" s="4"/>
      <c r="D6009" s="34"/>
      <c r="F6009" s="7"/>
      <c r="G6009" s="37"/>
    </row>
    <row r="6010" spans="2:7">
      <c r="B6010" s="4"/>
      <c r="C6010" s="4"/>
      <c r="D6010" s="34"/>
      <c r="F6010" s="7"/>
      <c r="G6010" s="37"/>
    </row>
    <row r="6011" spans="2:7">
      <c r="B6011" s="4"/>
      <c r="C6011" s="4"/>
      <c r="D6011" s="34"/>
      <c r="F6011" s="7"/>
      <c r="G6011" s="37"/>
    </row>
    <row r="6012" spans="2:7">
      <c r="B6012" s="4"/>
      <c r="C6012" s="4"/>
      <c r="D6012" s="34"/>
      <c r="F6012" s="7"/>
      <c r="G6012" s="37"/>
    </row>
    <row r="6013" spans="2:7">
      <c r="B6013" s="4"/>
      <c r="C6013" s="4"/>
      <c r="D6013" s="34"/>
      <c r="F6013" s="7"/>
      <c r="G6013" s="37"/>
    </row>
    <row r="6014" spans="2:7">
      <c r="B6014" s="4"/>
      <c r="C6014" s="4"/>
      <c r="D6014" s="34"/>
      <c r="F6014" s="7"/>
      <c r="G6014" s="37"/>
    </row>
    <row r="6015" spans="2:7">
      <c r="B6015" s="4"/>
      <c r="C6015" s="4"/>
      <c r="D6015" s="34"/>
      <c r="F6015" s="7"/>
      <c r="G6015" s="37"/>
    </row>
    <row r="6016" spans="2:7">
      <c r="B6016" s="4"/>
      <c r="C6016" s="4"/>
      <c r="D6016" s="34"/>
      <c r="F6016" s="7"/>
      <c r="G6016" s="37"/>
    </row>
    <row r="6017" spans="2:7">
      <c r="B6017" s="4"/>
      <c r="C6017" s="4"/>
      <c r="D6017" s="34"/>
      <c r="F6017" s="7"/>
      <c r="G6017" s="37"/>
    </row>
    <row r="6018" spans="2:7">
      <c r="B6018" s="4"/>
      <c r="C6018" s="4"/>
      <c r="D6018" s="34"/>
      <c r="F6018" s="7"/>
      <c r="G6018" s="37"/>
    </row>
    <row r="6019" spans="2:7">
      <c r="B6019" s="4"/>
      <c r="C6019" s="4"/>
      <c r="D6019" s="34"/>
      <c r="F6019" s="7"/>
      <c r="G6019" s="37"/>
    </row>
    <row r="6020" spans="2:7">
      <c r="B6020" s="4"/>
      <c r="C6020" s="4"/>
      <c r="D6020" s="34"/>
      <c r="F6020" s="7"/>
      <c r="G6020" s="37"/>
    </row>
    <row r="6021" spans="2:7">
      <c r="B6021" s="4"/>
      <c r="C6021" s="4"/>
      <c r="D6021" s="34"/>
      <c r="F6021" s="7"/>
      <c r="G6021" s="37"/>
    </row>
    <row r="6022" spans="2:7">
      <c r="B6022" s="4"/>
      <c r="C6022" s="4"/>
      <c r="D6022" s="34"/>
      <c r="F6022" s="7"/>
      <c r="G6022" s="37"/>
    </row>
    <row r="6023" spans="2:7">
      <c r="B6023" s="4"/>
      <c r="C6023" s="4"/>
      <c r="D6023" s="34"/>
      <c r="F6023" s="7"/>
      <c r="G6023" s="37"/>
    </row>
    <row r="6024" spans="2:7">
      <c r="B6024" s="4"/>
      <c r="C6024" s="4"/>
      <c r="D6024" s="34"/>
      <c r="F6024" s="7"/>
      <c r="G6024" s="37"/>
    </row>
    <row r="6025" spans="2:7">
      <c r="B6025" s="4"/>
      <c r="C6025" s="4"/>
      <c r="D6025" s="34"/>
      <c r="F6025" s="7"/>
      <c r="G6025" s="37"/>
    </row>
    <row r="6026" spans="2:7">
      <c r="B6026" s="4"/>
      <c r="C6026" s="4"/>
      <c r="D6026" s="34"/>
      <c r="F6026" s="7"/>
      <c r="G6026" s="37"/>
    </row>
    <row r="6027" spans="2:7">
      <c r="B6027" s="4"/>
      <c r="C6027" s="4"/>
      <c r="D6027" s="34"/>
      <c r="F6027" s="7"/>
      <c r="G6027" s="37"/>
    </row>
    <row r="6028" spans="2:7">
      <c r="B6028" s="4"/>
      <c r="C6028" s="4"/>
      <c r="D6028" s="36"/>
      <c r="F6028" s="7"/>
      <c r="G6028" s="37"/>
    </row>
    <row r="6029" spans="2:7">
      <c r="B6029" s="4"/>
      <c r="C6029" s="4"/>
      <c r="D6029" s="34"/>
      <c r="F6029" s="7"/>
      <c r="G6029" s="37"/>
    </row>
    <row r="6030" spans="2:7">
      <c r="B6030" s="4"/>
      <c r="C6030" s="4"/>
      <c r="D6030" s="34"/>
      <c r="F6030" s="7"/>
      <c r="G6030" s="37"/>
    </row>
    <row r="6031" spans="2:7">
      <c r="B6031" s="4"/>
      <c r="C6031" s="4"/>
      <c r="D6031" s="34"/>
      <c r="F6031" s="7"/>
      <c r="G6031" s="37"/>
    </row>
    <row r="6032" spans="2:7">
      <c r="B6032" s="4"/>
      <c r="C6032" s="4"/>
      <c r="D6032" s="34"/>
      <c r="F6032" s="7"/>
      <c r="G6032" s="37"/>
    </row>
    <row r="6033" spans="2:7">
      <c r="B6033" s="4"/>
      <c r="C6033" s="4"/>
      <c r="D6033" s="34"/>
      <c r="F6033" s="7"/>
      <c r="G6033" s="37"/>
    </row>
    <row r="6034" spans="2:7">
      <c r="B6034" s="4"/>
      <c r="C6034" s="4"/>
      <c r="D6034" s="34"/>
      <c r="F6034" s="7"/>
      <c r="G6034" s="37"/>
    </row>
    <row r="6035" spans="2:7">
      <c r="B6035" s="4"/>
      <c r="C6035" s="4"/>
      <c r="D6035" s="34"/>
      <c r="F6035" s="7"/>
      <c r="G6035" s="37"/>
    </row>
    <row r="6036" spans="2:7">
      <c r="B6036" s="4"/>
      <c r="C6036" s="4"/>
      <c r="D6036" s="34"/>
      <c r="F6036" s="7"/>
      <c r="G6036" s="37"/>
    </row>
    <row r="6037" spans="2:7">
      <c r="B6037" s="4"/>
      <c r="C6037" s="4"/>
      <c r="D6037" s="34"/>
      <c r="F6037" s="7"/>
      <c r="G6037" s="37"/>
    </row>
    <row r="6038" spans="2:7">
      <c r="B6038" s="4"/>
      <c r="C6038" s="4"/>
      <c r="D6038" s="34"/>
      <c r="F6038" s="7"/>
      <c r="G6038" s="37"/>
    </row>
    <row r="6039" spans="2:7">
      <c r="B6039" s="4"/>
      <c r="C6039" s="4"/>
      <c r="D6039" s="34"/>
      <c r="F6039" s="7"/>
      <c r="G6039" s="37"/>
    </row>
    <row r="6040" spans="2:7">
      <c r="B6040" s="4"/>
      <c r="C6040" s="4"/>
      <c r="D6040" s="34"/>
      <c r="F6040" s="7"/>
      <c r="G6040" s="37"/>
    </row>
    <row r="6041" spans="2:7">
      <c r="B6041" s="4"/>
      <c r="C6041" s="4"/>
      <c r="D6041" s="34"/>
      <c r="F6041" s="7"/>
      <c r="G6041" s="37"/>
    </row>
    <row r="6042" spans="2:7">
      <c r="B6042" s="4"/>
      <c r="C6042" s="4"/>
      <c r="D6042" s="34"/>
      <c r="F6042" s="7"/>
      <c r="G6042" s="37"/>
    </row>
    <row r="6043" spans="2:7">
      <c r="B6043" s="4"/>
      <c r="C6043" s="4"/>
      <c r="D6043" s="34"/>
      <c r="F6043" s="7"/>
      <c r="G6043" s="37"/>
    </row>
    <row r="6044" spans="2:7">
      <c r="B6044" s="4"/>
      <c r="C6044" s="4"/>
      <c r="D6044" s="34"/>
      <c r="F6044" s="7"/>
      <c r="G6044" s="37"/>
    </row>
    <row r="6045" spans="2:7">
      <c r="B6045" s="4"/>
      <c r="C6045" s="4"/>
      <c r="D6045" s="34"/>
      <c r="F6045" s="7"/>
      <c r="G6045" s="37"/>
    </row>
    <row r="6046" spans="2:7">
      <c r="B6046" s="4"/>
      <c r="C6046" s="4"/>
      <c r="D6046" s="34"/>
      <c r="F6046" s="7"/>
      <c r="G6046" s="37"/>
    </row>
    <row r="6047" spans="2:7">
      <c r="B6047" s="4"/>
      <c r="C6047" s="4"/>
      <c r="D6047" s="34"/>
      <c r="F6047" s="7"/>
      <c r="G6047" s="37"/>
    </row>
    <row r="6048" spans="2:7">
      <c r="B6048" s="4"/>
      <c r="C6048" s="4"/>
      <c r="D6048" s="34"/>
      <c r="F6048" s="7"/>
      <c r="G6048" s="37"/>
    </row>
    <row r="6049" spans="2:7">
      <c r="B6049" s="4"/>
      <c r="C6049" s="4"/>
      <c r="D6049" s="34"/>
      <c r="F6049" s="7"/>
      <c r="G6049" s="37"/>
    </row>
    <row r="6050" spans="2:7">
      <c r="B6050" s="4"/>
      <c r="C6050" s="4"/>
      <c r="D6050" s="36"/>
      <c r="F6050" s="7"/>
      <c r="G6050" s="37"/>
    </row>
    <row r="6051" spans="2:7">
      <c r="B6051" s="4"/>
      <c r="C6051" s="4"/>
      <c r="D6051" s="34"/>
      <c r="F6051" s="7"/>
      <c r="G6051" s="37"/>
    </row>
    <row r="6052" spans="2:7">
      <c r="B6052" s="4"/>
      <c r="C6052" s="4"/>
      <c r="D6052" s="34"/>
      <c r="F6052" s="7"/>
      <c r="G6052" s="37"/>
    </row>
    <row r="6053" spans="2:7">
      <c r="B6053" s="4"/>
      <c r="C6053" s="4"/>
      <c r="D6053" s="34"/>
      <c r="F6053" s="7"/>
      <c r="G6053" s="37"/>
    </row>
    <row r="6054" spans="2:7">
      <c r="B6054" s="4"/>
      <c r="C6054" s="4"/>
      <c r="D6054" s="34"/>
      <c r="F6054" s="7"/>
      <c r="G6054" s="37"/>
    </row>
    <row r="6055" spans="2:7">
      <c r="B6055" s="4"/>
      <c r="C6055" s="4"/>
      <c r="D6055" s="36"/>
      <c r="F6055" s="7"/>
      <c r="G6055" s="37"/>
    </row>
    <row r="6056" spans="2:7">
      <c r="B6056" s="4"/>
      <c r="C6056" s="4"/>
      <c r="D6056" s="34"/>
      <c r="F6056" s="7"/>
      <c r="G6056" s="37"/>
    </row>
    <row r="6057" spans="2:7">
      <c r="B6057" s="4"/>
      <c r="C6057" s="4"/>
      <c r="D6057" s="34"/>
      <c r="F6057" s="7"/>
      <c r="G6057" s="37"/>
    </row>
    <row r="6058" spans="2:7">
      <c r="B6058" s="4"/>
      <c r="C6058" s="4"/>
      <c r="D6058" s="34"/>
      <c r="F6058" s="7"/>
      <c r="G6058" s="37"/>
    </row>
    <row r="6059" spans="2:7">
      <c r="B6059" s="4"/>
      <c r="C6059" s="4"/>
      <c r="D6059" s="34"/>
      <c r="F6059" s="7"/>
      <c r="G6059" s="37"/>
    </row>
    <row r="6060" spans="2:7">
      <c r="B6060" s="4"/>
      <c r="C6060" s="4"/>
      <c r="D6060" s="34"/>
      <c r="F6060" s="7"/>
      <c r="G6060" s="37"/>
    </row>
    <row r="6061" spans="2:7">
      <c r="B6061" s="4"/>
      <c r="C6061" s="4"/>
      <c r="D6061" s="34"/>
      <c r="F6061" s="7"/>
      <c r="G6061" s="37"/>
    </row>
    <row r="6062" spans="2:7">
      <c r="B6062" s="4"/>
      <c r="C6062" s="4"/>
      <c r="D6062" s="34"/>
      <c r="F6062" s="7"/>
      <c r="G6062" s="37"/>
    </row>
    <row r="6063" spans="2:7">
      <c r="B6063" s="4"/>
      <c r="C6063" s="4"/>
      <c r="D6063" s="34"/>
      <c r="F6063" s="7"/>
      <c r="G6063" s="37"/>
    </row>
    <row r="6064" spans="2:7">
      <c r="B6064" s="4"/>
      <c r="C6064" s="4"/>
      <c r="D6064" s="34"/>
      <c r="F6064" s="7"/>
      <c r="G6064" s="37"/>
    </row>
    <row r="6065" spans="2:7">
      <c r="B6065" s="4"/>
      <c r="C6065" s="4"/>
      <c r="D6065" s="34"/>
      <c r="F6065" s="7"/>
      <c r="G6065" s="37"/>
    </row>
    <row r="6066" spans="2:7">
      <c r="B6066" s="4"/>
      <c r="C6066" s="4"/>
      <c r="D6066" s="34"/>
      <c r="F6066" s="7"/>
      <c r="G6066" s="37"/>
    </row>
    <row r="6067" spans="2:7">
      <c r="B6067" s="4"/>
      <c r="C6067" s="4"/>
      <c r="D6067" s="34"/>
      <c r="F6067" s="7"/>
      <c r="G6067" s="37"/>
    </row>
    <row r="6068" spans="2:7">
      <c r="B6068" s="4"/>
      <c r="C6068" s="4"/>
      <c r="D6068" s="34"/>
      <c r="F6068" s="7"/>
      <c r="G6068" s="37"/>
    </row>
    <row r="6069" spans="2:7">
      <c r="B6069" s="4"/>
      <c r="C6069" s="4"/>
      <c r="D6069" s="34"/>
      <c r="F6069" s="7"/>
      <c r="G6069" s="37"/>
    </row>
    <row r="6070" spans="2:7">
      <c r="B6070" s="4"/>
      <c r="C6070" s="4"/>
      <c r="D6070" s="34"/>
      <c r="F6070" s="7"/>
      <c r="G6070" s="37"/>
    </row>
    <row r="6071" spans="2:7">
      <c r="B6071" s="4"/>
      <c r="C6071" s="4"/>
      <c r="D6071" s="34"/>
      <c r="F6071" s="7"/>
      <c r="G6071" s="37"/>
    </row>
    <row r="6072" spans="2:7">
      <c r="B6072" s="4"/>
      <c r="C6072" s="4"/>
      <c r="D6072" s="34"/>
      <c r="F6072" s="7"/>
      <c r="G6072" s="37"/>
    </row>
    <row r="6073" spans="2:7">
      <c r="B6073" s="4"/>
      <c r="C6073" s="4"/>
      <c r="D6073" s="34"/>
      <c r="F6073" s="7"/>
      <c r="G6073" s="37"/>
    </row>
    <row r="6074" spans="2:7">
      <c r="B6074" s="4"/>
      <c r="C6074" s="4"/>
      <c r="D6074" s="34"/>
      <c r="F6074" s="7"/>
      <c r="G6074" s="37"/>
    </row>
    <row r="6075" spans="2:7">
      <c r="B6075" s="4"/>
      <c r="C6075" s="4"/>
      <c r="D6075" s="34"/>
      <c r="F6075" s="7"/>
      <c r="G6075" s="37"/>
    </row>
    <row r="6076" spans="2:7">
      <c r="B6076" s="4"/>
      <c r="C6076" s="4"/>
      <c r="D6076" s="34"/>
      <c r="F6076" s="7"/>
      <c r="G6076" s="37"/>
    </row>
    <row r="6077" spans="2:7">
      <c r="B6077" s="4"/>
      <c r="C6077" s="4"/>
      <c r="D6077" s="34"/>
      <c r="F6077" s="7"/>
      <c r="G6077" s="37"/>
    </row>
    <row r="6078" spans="2:7">
      <c r="B6078" s="4"/>
      <c r="C6078" s="4"/>
      <c r="D6078" s="34"/>
      <c r="F6078" s="7"/>
      <c r="G6078" s="37"/>
    </row>
    <row r="6079" spans="2:7">
      <c r="B6079" s="4"/>
      <c r="C6079" s="4"/>
      <c r="D6079" s="34"/>
      <c r="F6079" s="7"/>
      <c r="G6079" s="37"/>
    </row>
    <row r="6080" spans="2:7">
      <c r="B6080" s="4"/>
      <c r="C6080" s="4"/>
      <c r="D6080" s="34"/>
      <c r="F6080" s="7"/>
      <c r="G6080" s="37"/>
    </row>
    <row r="6081" spans="2:7">
      <c r="B6081" s="4"/>
      <c r="C6081" s="4"/>
      <c r="D6081" s="34"/>
      <c r="F6081" s="7"/>
      <c r="G6081" s="37"/>
    </row>
    <row r="6082" spans="2:7">
      <c r="B6082" s="4"/>
      <c r="C6082" s="4"/>
      <c r="D6082" s="34"/>
      <c r="F6082" s="7"/>
      <c r="G6082" s="37"/>
    </row>
    <row r="6083" spans="2:7">
      <c r="B6083" s="4"/>
      <c r="C6083" s="4"/>
      <c r="D6083" s="34"/>
      <c r="F6083" s="7"/>
      <c r="G6083" s="37"/>
    </row>
    <row r="6084" spans="2:7">
      <c r="B6084" s="4"/>
      <c r="C6084" s="4"/>
      <c r="D6084" s="34"/>
      <c r="F6084" s="7"/>
      <c r="G6084" s="37"/>
    </row>
    <row r="6085" spans="2:7">
      <c r="B6085" s="4"/>
      <c r="C6085" s="4"/>
      <c r="D6085" s="36"/>
      <c r="F6085" s="7"/>
      <c r="G6085" s="37"/>
    </row>
    <row r="6086" spans="2:7">
      <c r="B6086" s="4"/>
      <c r="C6086" s="4"/>
      <c r="D6086" s="34"/>
      <c r="F6086" s="7"/>
      <c r="G6086" s="37"/>
    </row>
    <row r="6087" spans="2:7">
      <c r="B6087" s="4"/>
      <c r="C6087" s="4"/>
      <c r="D6087" s="34"/>
      <c r="F6087" s="7"/>
      <c r="G6087" s="37"/>
    </row>
    <row r="6088" spans="2:7">
      <c r="B6088" s="4"/>
      <c r="C6088" s="4"/>
      <c r="D6088" s="34"/>
      <c r="F6088" s="7"/>
      <c r="G6088" s="37"/>
    </row>
    <row r="6089" spans="2:7">
      <c r="B6089" s="4"/>
      <c r="C6089" s="4"/>
      <c r="D6089" s="34"/>
      <c r="F6089" s="7"/>
      <c r="G6089" s="37"/>
    </row>
    <row r="6090" spans="2:7">
      <c r="B6090" s="4"/>
      <c r="C6090" s="4"/>
      <c r="D6090" s="34"/>
      <c r="F6090" s="7"/>
      <c r="G6090" s="37"/>
    </row>
    <row r="6091" spans="2:7">
      <c r="B6091" s="4"/>
      <c r="C6091" s="4"/>
      <c r="D6091" s="36"/>
      <c r="F6091" s="7"/>
      <c r="G6091" s="37"/>
    </row>
    <row r="6092" spans="2:7">
      <c r="B6092" s="4"/>
      <c r="C6092" s="4"/>
      <c r="D6092" s="34"/>
      <c r="F6092" s="7"/>
      <c r="G6092" s="37"/>
    </row>
    <row r="6093" spans="2:7">
      <c r="B6093" s="4"/>
      <c r="C6093" s="4"/>
      <c r="D6093" s="34"/>
      <c r="F6093" s="7"/>
      <c r="G6093" s="37"/>
    </row>
    <row r="6094" spans="2:7">
      <c r="B6094" s="4"/>
      <c r="C6094" s="4"/>
      <c r="D6094" s="34"/>
      <c r="F6094" s="7"/>
      <c r="G6094" s="37"/>
    </row>
    <row r="6095" spans="2:7">
      <c r="B6095" s="4"/>
      <c r="C6095" s="4"/>
      <c r="D6095" s="34"/>
      <c r="F6095" s="7"/>
      <c r="G6095" s="37"/>
    </row>
    <row r="6096" spans="2:7">
      <c r="B6096" s="4"/>
      <c r="C6096" s="4"/>
      <c r="D6096" s="34"/>
      <c r="F6096" s="7"/>
      <c r="G6096" s="37"/>
    </row>
    <row r="6097" spans="2:7">
      <c r="B6097" s="4"/>
      <c r="C6097" s="4"/>
      <c r="D6097" s="34"/>
      <c r="F6097" s="7"/>
      <c r="G6097" s="37"/>
    </row>
    <row r="6098" spans="2:7">
      <c r="B6098" s="4"/>
      <c r="C6098" s="4"/>
      <c r="D6098" s="34"/>
      <c r="F6098" s="7"/>
      <c r="G6098" s="37"/>
    </row>
    <row r="6099" spans="2:7">
      <c r="B6099" s="4"/>
      <c r="C6099" s="4"/>
      <c r="D6099" s="34"/>
      <c r="F6099" s="7"/>
      <c r="G6099" s="37"/>
    </row>
    <row r="6100" spans="2:7">
      <c r="B6100" s="4"/>
      <c r="C6100" s="4"/>
      <c r="D6100" s="34"/>
      <c r="F6100" s="7"/>
      <c r="G6100" s="37"/>
    </row>
    <row r="6101" spans="2:7">
      <c r="B6101" s="4"/>
      <c r="C6101" s="4"/>
      <c r="D6101" s="34"/>
      <c r="F6101" s="7"/>
      <c r="G6101" s="37"/>
    </row>
    <row r="6102" spans="2:7">
      <c r="B6102" s="4"/>
      <c r="C6102" s="4"/>
      <c r="D6102" s="34"/>
      <c r="F6102" s="7"/>
      <c r="G6102" s="37"/>
    </row>
    <row r="6103" spans="2:7">
      <c r="B6103" s="4"/>
      <c r="C6103" s="4"/>
      <c r="D6103" s="34"/>
      <c r="F6103" s="7"/>
      <c r="G6103" s="37"/>
    </row>
    <row r="6104" spans="2:7">
      <c r="B6104" s="4"/>
      <c r="C6104" s="4"/>
      <c r="D6104" s="34"/>
      <c r="F6104" s="7"/>
      <c r="G6104" s="37"/>
    </row>
    <row r="6105" spans="2:7">
      <c r="B6105" s="4"/>
      <c r="C6105" s="4"/>
      <c r="D6105" s="34"/>
      <c r="F6105" s="7"/>
      <c r="G6105" s="37"/>
    </row>
    <row r="6106" spans="2:7">
      <c r="B6106" s="4"/>
      <c r="C6106" s="4"/>
      <c r="D6106" s="34"/>
      <c r="F6106" s="7"/>
      <c r="G6106" s="37"/>
    </row>
    <row r="6107" spans="2:7">
      <c r="B6107" s="4"/>
      <c r="C6107" s="4"/>
      <c r="D6107" s="36"/>
      <c r="F6107" s="7"/>
      <c r="G6107" s="37"/>
    </row>
    <row r="6108" spans="2:7">
      <c r="B6108" s="4"/>
      <c r="C6108" s="4"/>
      <c r="D6108" s="34"/>
      <c r="F6108" s="7"/>
      <c r="G6108" s="37"/>
    </row>
    <row r="6109" spans="2:7">
      <c r="B6109" s="4"/>
      <c r="C6109" s="4"/>
      <c r="D6109" s="34"/>
      <c r="F6109" s="7"/>
      <c r="G6109" s="37"/>
    </row>
    <row r="6110" spans="2:7">
      <c r="B6110" s="4"/>
      <c r="C6110" s="4"/>
      <c r="D6110" s="34"/>
      <c r="F6110" s="7"/>
      <c r="G6110" s="37"/>
    </row>
    <row r="6111" spans="2:7">
      <c r="B6111" s="4"/>
      <c r="C6111" s="4"/>
      <c r="D6111" s="34"/>
      <c r="F6111" s="7"/>
      <c r="G6111" s="37"/>
    </row>
    <row r="6112" spans="2:7">
      <c r="B6112" s="4"/>
      <c r="C6112" s="4"/>
      <c r="D6112" s="34"/>
      <c r="F6112" s="7"/>
      <c r="G6112" s="37"/>
    </row>
    <row r="6113" spans="2:7">
      <c r="B6113" s="4"/>
      <c r="C6113" s="4"/>
      <c r="D6113" s="34"/>
      <c r="F6113" s="7"/>
      <c r="G6113" s="37"/>
    </row>
    <row r="6114" spans="2:7">
      <c r="B6114" s="4"/>
      <c r="C6114" s="4"/>
      <c r="D6114" s="34"/>
      <c r="F6114" s="7"/>
      <c r="G6114" s="37"/>
    </row>
    <row r="6115" spans="2:7">
      <c r="B6115" s="4"/>
      <c r="C6115" s="4"/>
      <c r="D6115" s="34"/>
      <c r="F6115" s="7"/>
      <c r="G6115" s="37"/>
    </row>
    <row r="6116" spans="2:7">
      <c r="B6116" s="4"/>
      <c r="C6116" s="4"/>
      <c r="D6116" s="34"/>
      <c r="F6116" s="7"/>
      <c r="G6116" s="37"/>
    </row>
    <row r="6117" spans="2:7">
      <c r="B6117" s="4"/>
      <c r="C6117" s="4"/>
      <c r="D6117" s="34"/>
      <c r="F6117" s="7"/>
      <c r="G6117" s="37"/>
    </row>
    <row r="6118" spans="2:7">
      <c r="B6118" s="4"/>
      <c r="C6118" s="4"/>
      <c r="D6118" s="34"/>
      <c r="F6118" s="7"/>
      <c r="G6118" s="37"/>
    </row>
    <row r="6119" spans="2:7">
      <c r="B6119" s="4"/>
      <c r="C6119" s="4"/>
      <c r="D6119" s="34"/>
      <c r="F6119" s="7"/>
      <c r="G6119" s="37"/>
    </row>
    <row r="6120" spans="2:7">
      <c r="B6120" s="4"/>
      <c r="C6120" s="4"/>
      <c r="D6120" s="34"/>
      <c r="F6120" s="7"/>
      <c r="G6120" s="37"/>
    </row>
    <row r="6121" spans="2:7">
      <c r="B6121" s="4"/>
      <c r="C6121" s="4"/>
      <c r="D6121" s="34"/>
      <c r="F6121" s="7"/>
      <c r="G6121" s="37"/>
    </row>
    <row r="6122" spans="2:7">
      <c r="B6122" s="4"/>
      <c r="C6122" s="4"/>
      <c r="D6122" s="34"/>
      <c r="F6122" s="7"/>
      <c r="G6122" s="37"/>
    </row>
    <row r="6123" spans="2:7">
      <c r="B6123" s="4"/>
      <c r="C6123" s="4"/>
      <c r="D6123" s="34"/>
      <c r="F6123" s="7"/>
      <c r="G6123" s="37"/>
    </row>
    <row r="6124" spans="2:7">
      <c r="B6124" s="4"/>
      <c r="C6124" s="4"/>
      <c r="D6124" s="34"/>
      <c r="F6124" s="7"/>
      <c r="G6124" s="37"/>
    </row>
    <row r="6125" spans="2:7">
      <c r="B6125" s="4"/>
      <c r="C6125" s="4"/>
      <c r="D6125" s="36"/>
      <c r="F6125" s="7"/>
      <c r="G6125" s="37"/>
    </row>
    <row r="6126" spans="2:7">
      <c r="B6126" s="4"/>
      <c r="C6126" s="4"/>
      <c r="D6126" s="34"/>
      <c r="F6126" s="7"/>
      <c r="G6126" s="37"/>
    </row>
    <row r="6127" spans="2:7">
      <c r="B6127" s="4"/>
      <c r="C6127" s="4"/>
      <c r="D6127" s="34"/>
      <c r="F6127" s="7"/>
      <c r="G6127" s="37"/>
    </row>
    <row r="6128" spans="2:7">
      <c r="B6128" s="4"/>
      <c r="C6128" s="4"/>
      <c r="D6128" s="34"/>
      <c r="F6128" s="7"/>
      <c r="G6128" s="37"/>
    </row>
    <row r="6129" spans="2:7">
      <c r="B6129" s="4"/>
      <c r="C6129" s="4"/>
      <c r="D6129" s="34"/>
      <c r="F6129" s="7"/>
      <c r="G6129" s="37"/>
    </row>
    <row r="6130" spans="2:7">
      <c r="B6130" s="4"/>
      <c r="C6130" s="4"/>
      <c r="D6130" s="34"/>
      <c r="F6130" s="7"/>
      <c r="G6130" s="37"/>
    </row>
    <row r="6131" spans="2:7">
      <c r="B6131" s="4"/>
      <c r="C6131" s="4"/>
      <c r="D6131" s="34"/>
      <c r="F6131" s="7"/>
      <c r="G6131" s="37"/>
    </row>
    <row r="6132" spans="2:7">
      <c r="B6132" s="4"/>
      <c r="C6132" s="4"/>
      <c r="D6132" s="34"/>
      <c r="F6132" s="7"/>
      <c r="G6132" s="37"/>
    </row>
    <row r="6133" spans="2:7">
      <c r="B6133" s="4"/>
      <c r="C6133" s="4"/>
      <c r="D6133" s="34"/>
      <c r="F6133" s="7"/>
      <c r="G6133" s="37"/>
    </row>
    <row r="6134" spans="2:7">
      <c r="B6134" s="4"/>
      <c r="C6134" s="4"/>
      <c r="D6134" s="34"/>
      <c r="F6134" s="7"/>
      <c r="G6134" s="37"/>
    </row>
    <row r="6135" spans="2:7">
      <c r="B6135" s="4"/>
      <c r="C6135" s="4"/>
      <c r="D6135" s="34"/>
      <c r="F6135" s="7"/>
      <c r="G6135" s="37"/>
    </row>
    <row r="6136" spans="2:7">
      <c r="B6136" s="4"/>
      <c r="C6136" s="4"/>
      <c r="D6136" s="34"/>
      <c r="F6136" s="7"/>
      <c r="G6136" s="37"/>
    </row>
    <row r="6137" spans="2:7">
      <c r="B6137" s="4"/>
      <c r="C6137" s="4"/>
      <c r="D6137" s="34"/>
      <c r="F6137" s="7"/>
      <c r="G6137" s="37"/>
    </row>
    <row r="6138" spans="2:7">
      <c r="B6138" s="4"/>
      <c r="C6138" s="4"/>
      <c r="D6138" s="34"/>
      <c r="F6138" s="7"/>
      <c r="G6138" s="37"/>
    </row>
    <row r="6139" spans="2:7">
      <c r="B6139" s="4"/>
      <c r="C6139" s="4"/>
      <c r="D6139" s="34"/>
      <c r="F6139" s="7"/>
      <c r="G6139" s="37"/>
    </row>
    <row r="6140" spans="2:7">
      <c r="B6140" s="4"/>
      <c r="C6140" s="4"/>
      <c r="D6140" s="36"/>
      <c r="F6140" s="7"/>
      <c r="G6140" s="37"/>
    </row>
    <row r="6141" spans="2:7">
      <c r="B6141" s="4"/>
      <c r="C6141" s="4"/>
      <c r="D6141" s="34"/>
      <c r="F6141" s="7"/>
      <c r="G6141" s="37"/>
    </row>
    <row r="6142" spans="2:7">
      <c r="B6142" s="4"/>
      <c r="C6142" s="4"/>
      <c r="D6142" s="34"/>
      <c r="F6142" s="7"/>
      <c r="G6142" s="37"/>
    </row>
    <row r="6143" spans="2:7">
      <c r="B6143" s="4"/>
      <c r="C6143" s="4"/>
      <c r="D6143" s="34"/>
      <c r="F6143" s="7"/>
      <c r="G6143" s="37"/>
    </row>
    <row r="6144" spans="2:7">
      <c r="B6144" s="4"/>
      <c r="C6144" s="4"/>
      <c r="D6144" s="34"/>
      <c r="F6144" s="7"/>
      <c r="G6144" s="37"/>
    </row>
    <row r="6145" spans="2:7">
      <c r="B6145" s="4"/>
      <c r="C6145" s="4"/>
      <c r="D6145" s="34"/>
      <c r="F6145" s="7"/>
      <c r="G6145" s="37"/>
    </row>
    <row r="6146" spans="2:7">
      <c r="B6146" s="4"/>
      <c r="C6146" s="4"/>
      <c r="D6146" s="36"/>
      <c r="F6146" s="7"/>
      <c r="G6146" s="37"/>
    </row>
    <row r="6147" spans="2:7">
      <c r="B6147" s="4"/>
      <c r="C6147" s="4"/>
      <c r="D6147" s="34"/>
      <c r="F6147" s="7"/>
      <c r="G6147" s="37"/>
    </row>
    <row r="6148" spans="2:7">
      <c r="B6148" s="4"/>
      <c r="C6148" s="4"/>
      <c r="D6148" s="34"/>
      <c r="F6148" s="7"/>
      <c r="G6148" s="37"/>
    </row>
    <row r="6149" spans="2:7">
      <c r="B6149" s="4"/>
      <c r="C6149" s="4"/>
      <c r="D6149" s="34"/>
      <c r="F6149" s="7"/>
      <c r="G6149" s="37"/>
    </row>
    <row r="6150" spans="2:7">
      <c r="B6150" s="4"/>
      <c r="C6150" s="4"/>
      <c r="D6150" s="34"/>
      <c r="F6150" s="7"/>
      <c r="G6150" s="37"/>
    </row>
    <row r="6151" spans="2:7">
      <c r="B6151" s="4"/>
      <c r="C6151" s="4"/>
      <c r="D6151" s="36"/>
      <c r="F6151" s="7"/>
      <c r="G6151" s="37"/>
    </row>
    <row r="6152" spans="2:7">
      <c r="B6152" s="4"/>
      <c r="C6152" s="4"/>
      <c r="D6152" s="34"/>
      <c r="F6152" s="7"/>
      <c r="G6152" s="37"/>
    </row>
    <row r="6153" spans="2:7">
      <c r="B6153" s="4"/>
      <c r="C6153" s="4"/>
      <c r="D6153" s="34"/>
      <c r="F6153" s="7"/>
      <c r="G6153" s="37"/>
    </row>
    <row r="6154" spans="2:7">
      <c r="B6154" s="4"/>
      <c r="C6154" s="4"/>
      <c r="D6154" s="34"/>
      <c r="F6154" s="7"/>
      <c r="G6154" s="37"/>
    </row>
    <row r="6155" spans="2:7">
      <c r="B6155" s="4"/>
      <c r="C6155" s="4"/>
      <c r="D6155" s="34"/>
      <c r="F6155" s="7"/>
      <c r="G6155" s="37"/>
    </row>
    <row r="6156" spans="2:7">
      <c r="B6156" s="4"/>
      <c r="C6156" s="4"/>
      <c r="D6156" s="34"/>
      <c r="F6156" s="7"/>
      <c r="G6156" s="37"/>
    </row>
    <row r="6157" spans="2:7">
      <c r="B6157" s="4"/>
      <c r="C6157" s="4"/>
      <c r="D6157" s="34"/>
      <c r="F6157" s="7"/>
      <c r="G6157" s="37"/>
    </row>
    <row r="6158" spans="2:7">
      <c r="B6158" s="4"/>
      <c r="C6158" s="4"/>
      <c r="D6158" s="34"/>
      <c r="F6158" s="7"/>
      <c r="G6158" s="37"/>
    </row>
    <row r="6159" spans="2:7">
      <c r="B6159" s="4"/>
      <c r="C6159" s="4"/>
      <c r="D6159" s="34"/>
      <c r="F6159" s="7"/>
      <c r="G6159" s="37"/>
    </row>
    <row r="6160" spans="2:7">
      <c r="B6160" s="4"/>
      <c r="C6160" s="4"/>
      <c r="D6160" s="34"/>
      <c r="F6160" s="7"/>
      <c r="G6160" s="37"/>
    </row>
    <row r="6161" spans="2:7">
      <c r="B6161" s="4"/>
      <c r="C6161" s="4"/>
      <c r="D6161" s="34"/>
      <c r="F6161" s="7"/>
      <c r="G6161" s="37"/>
    </row>
    <row r="6162" spans="2:7">
      <c r="B6162" s="4"/>
      <c r="C6162" s="4"/>
      <c r="D6162" s="34"/>
      <c r="F6162" s="7"/>
      <c r="G6162" s="37"/>
    </row>
    <row r="6163" spans="2:7">
      <c r="B6163" s="4"/>
      <c r="C6163" s="4"/>
      <c r="D6163" s="34"/>
      <c r="F6163" s="7"/>
      <c r="G6163" s="37"/>
    </row>
    <row r="6164" spans="2:7">
      <c r="B6164" s="4"/>
      <c r="C6164" s="4"/>
      <c r="D6164" s="34"/>
      <c r="F6164" s="7"/>
      <c r="G6164" s="37"/>
    </row>
    <row r="6165" spans="2:7">
      <c r="B6165" s="4"/>
      <c r="C6165" s="4"/>
      <c r="D6165" s="34"/>
      <c r="F6165" s="7"/>
      <c r="G6165" s="37"/>
    </row>
    <row r="6166" spans="2:7">
      <c r="B6166" s="4"/>
      <c r="C6166" s="4"/>
      <c r="D6166" s="34"/>
      <c r="F6166" s="7"/>
      <c r="G6166" s="37"/>
    </row>
    <row r="6167" spans="2:7">
      <c r="B6167" s="4"/>
      <c r="C6167" s="4"/>
      <c r="D6167" s="34"/>
      <c r="F6167" s="7"/>
      <c r="G6167" s="37"/>
    </row>
    <row r="6168" spans="2:7">
      <c r="B6168" s="4"/>
      <c r="C6168" s="4"/>
      <c r="D6168" s="34"/>
      <c r="F6168" s="7"/>
      <c r="G6168" s="37"/>
    </row>
    <row r="6169" spans="2:7">
      <c r="B6169" s="4"/>
      <c r="C6169" s="4"/>
      <c r="D6169" s="34"/>
      <c r="F6169" s="7"/>
      <c r="G6169" s="37"/>
    </row>
    <row r="6170" spans="2:7">
      <c r="B6170" s="4"/>
      <c r="C6170" s="4"/>
      <c r="D6170" s="34"/>
      <c r="F6170" s="7"/>
      <c r="G6170" s="37"/>
    </row>
    <row r="6171" spans="2:7">
      <c r="B6171" s="4"/>
      <c r="C6171" s="4"/>
      <c r="D6171" s="34"/>
      <c r="F6171" s="7"/>
      <c r="G6171" s="37"/>
    </row>
    <row r="6172" spans="2:7">
      <c r="B6172" s="4"/>
      <c r="C6172" s="4"/>
      <c r="D6172" s="34"/>
      <c r="F6172" s="7"/>
      <c r="G6172" s="37"/>
    </row>
    <row r="6173" spans="2:7">
      <c r="B6173" s="4"/>
      <c r="C6173" s="4"/>
      <c r="D6173" s="34"/>
      <c r="F6173" s="7"/>
      <c r="G6173" s="37"/>
    </row>
    <row r="6174" spans="2:7">
      <c r="B6174" s="4"/>
      <c r="C6174" s="4"/>
      <c r="D6174" s="34"/>
      <c r="F6174" s="7"/>
      <c r="G6174" s="37"/>
    </row>
    <row r="6175" spans="2:7">
      <c r="B6175" s="4"/>
      <c r="C6175" s="4"/>
      <c r="D6175" s="34"/>
      <c r="F6175" s="7"/>
      <c r="G6175" s="37"/>
    </row>
    <row r="6176" spans="2:7">
      <c r="B6176" s="4"/>
      <c r="C6176" s="4"/>
      <c r="D6176" s="34"/>
      <c r="F6176" s="7"/>
      <c r="G6176" s="37"/>
    </row>
    <row r="6177" spans="2:7">
      <c r="B6177" s="4"/>
      <c r="C6177" s="4"/>
      <c r="D6177" s="34"/>
      <c r="F6177" s="7"/>
      <c r="G6177" s="37"/>
    </row>
    <row r="6178" spans="2:7">
      <c r="B6178" s="4"/>
      <c r="C6178" s="4"/>
      <c r="D6178" s="34"/>
      <c r="F6178" s="7"/>
      <c r="G6178" s="37"/>
    </row>
    <row r="6179" spans="2:7">
      <c r="B6179" s="4"/>
      <c r="C6179" s="4"/>
      <c r="D6179" s="34"/>
      <c r="F6179" s="7"/>
      <c r="G6179" s="37"/>
    </row>
    <row r="6180" spans="2:7">
      <c r="B6180" s="4"/>
      <c r="C6180" s="4"/>
      <c r="D6180" s="34"/>
      <c r="F6180" s="7"/>
      <c r="G6180" s="37"/>
    </row>
    <row r="6181" spans="2:7">
      <c r="B6181" s="4"/>
      <c r="C6181" s="4"/>
      <c r="D6181" s="34"/>
      <c r="F6181" s="7"/>
      <c r="G6181" s="37"/>
    </row>
    <row r="6182" spans="2:7">
      <c r="B6182" s="4"/>
      <c r="C6182" s="4"/>
      <c r="D6182" s="34"/>
      <c r="F6182" s="7"/>
      <c r="G6182" s="37"/>
    </row>
    <row r="6183" spans="2:7">
      <c r="B6183" s="4"/>
      <c r="C6183" s="4"/>
      <c r="D6183" s="34"/>
      <c r="F6183" s="7"/>
      <c r="G6183" s="37"/>
    </row>
    <row r="6184" spans="2:7">
      <c r="B6184" s="4"/>
      <c r="C6184" s="4"/>
      <c r="D6184" s="36"/>
      <c r="F6184" s="7"/>
      <c r="G6184" s="37"/>
    </row>
    <row r="6185" spans="2:7">
      <c r="B6185" s="4"/>
      <c r="C6185" s="4"/>
      <c r="D6185" s="34"/>
      <c r="F6185" s="7"/>
      <c r="G6185" s="37"/>
    </row>
    <row r="6186" spans="2:7">
      <c r="B6186" s="4"/>
      <c r="C6186" s="4"/>
      <c r="D6186" s="34"/>
      <c r="F6186" s="7"/>
      <c r="G6186" s="37"/>
    </row>
    <row r="6187" spans="2:7">
      <c r="B6187" s="4"/>
      <c r="C6187" s="4"/>
      <c r="D6187" s="34"/>
      <c r="F6187" s="7"/>
      <c r="G6187" s="37"/>
    </row>
    <row r="6188" spans="2:7">
      <c r="B6188" s="4"/>
      <c r="C6188" s="4"/>
      <c r="D6188" s="34"/>
      <c r="F6188" s="7"/>
      <c r="G6188" s="37"/>
    </row>
    <row r="6189" spans="2:7">
      <c r="B6189" s="4"/>
      <c r="C6189" s="4"/>
      <c r="D6189" s="34"/>
      <c r="F6189" s="7"/>
      <c r="G6189" s="37"/>
    </row>
    <row r="6190" spans="2:7">
      <c r="B6190" s="4"/>
      <c r="C6190" s="4"/>
      <c r="D6190" s="34"/>
      <c r="F6190" s="7"/>
      <c r="G6190" s="37"/>
    </row>
    <row r="6191" spans="2:7">
      <c r="B6191" s="4"/>
      <c r="C6191" s="4"/>
      <c r="D6191" s="36"/>
      <c r="F6191" s="7"/>
      <c r="G6191" s="37"/>
    </row>
    <row r="6192" spans="2:7">
      <c r="B6192" s="4"/>
      <c r="C6192" s="4"/>
      <c r="D6192" s="34"/>
      <c r="F6192" s="7"/>
      <c r="G6192" s="37"/>
    </row>
    <row r="6193" spans="2:7">
      <c r="B6193" s="4"/>
      <c r="C6193" s="4"/>
      <c r="D6193" s="34"/>
      <c r="F6193" s="7"/>
      <c r="G6193" s="37"/>
    </row>
    <row r="6194" spans="2:7">
      <c r="B6194" s="4"/>
      <c r="C6194" s="4"/>
      <c r="D6194" s="34"/>
      <c r="F6194" s="7"/>
      <c r="G6194" s="37"/>
    </row>
    <row r="6195" spans="2:7">
      <c r="B6195" s="4"/>
      <c r="C6195" s="4"/>
      <c r="D6195" s="34"/>
      <c r="F6195" s="7"/>
      <c r="G6195" s="37"/>
    </row>
    <row r="6196" spans="2:7">
      <c r="B6196" s="4"/>
      <c r="C6196" s="4"/>
      <c r="D6196" s="34"/>
      <c r="F6196" s="7"/>
      <c r="G6196" s="37"/>
    </row>
    <row r="6197" spans="2:7">
      <c r="B6197" s="4"/>
      <c r="C6197" s="4"/>
      <c r="D6197" s="34"/>
      <c r="F6197" s="7"/>
      <c r="G6197" s="37"/>
    </row>
    <row r="6198" spans="2:7">
      <c r="B6198" s="4"/>
      <c r="C6198" s="4"/>
      <c r="D6198" s="34"/>
      <c r="F6198" s="7"/>
      <c r="G6198" s="37"/>
    </row>
    <row r="6199" spans="2:7">
      <c r="B6199" s="4"/>
      <c r="C6199" s="4"/>
      <c r="D6199" s="34"/>
      <c r="F6199" s="7"/>
      <c r="G6199" s="37"/>
    </row>
    <row r="6200" spans="2:7">
      <c r="B6200" s="4"/>
      <c r="C6200" s="4"/>
      <c r="D6200" s="36"/>
      <c r="F6200" s="7"/>
      <c r="G6200" s="37"/>
    </row>
    <row r="6201" spans="2:7">
      <c r="B6201" s="4"/>
      <c r="C6201" s="4"/>
      <c r="D6201" s="34"/>
      <c r="F6201" s="7"/>
      <c r="G6201" s="37"/>
    </row>
    <row r="6202" spans="2:7">
      <c r="B6202" s="4"/>
      <c r="C6202" s="4"/>
      <c r="D6202" s="34"/>
      <c r="F6202" s="7"/>
      <c r="G6202" s="37"/>
    </row>
    <row r="6203" spans="2:7">
      <c r="B6203" s="4"/>
      <c r="C6203" s="4"/>
      <c r="D6203" s="34"/>
      <c r="F6203" s="7"/>
      <c r="G6203" s="37"/>
    </row>
    <row r="6204" spans="2:7">
      <c r="B6204" s="4"/>
      <c r="C6204" s="4"/>
      <c r="D6204" s="34"/>
      <c r="F6204" s="7"/>
      <c r="G6204" s="37"/>
    </row>
    <row r="6205" spans="2:7">
      <c r="B6205" s="4"/>
      <c r="C6205" s="4"/>
      <c r="D6205" s="34"/>
      <c r="F6205" s="7"/>
      <c r="G6205" s="37"/>
    </row>
    <row r="6206" spans="2:7">
      <c r="B6206" s="4"/>
      <c r="C6206" s="4"/>
      <c r="D6206" s="34"/>
      <c r="F6206" s="7"/>
      <c r="G6206" s="37"/>
    </row>
    <row r="6207" spans="2:7">
      <c r="B6207" s="4"/>
      <c r="C6207" s="4"/>
      <c r="D6207" s="34"/>
      <c r="F6207" s="7"/>
      <c r="G6207" s="37"/>
    </row>
    <row r="6208" spans="2:7">
      <c r="B6208" s="4"/>
      <c r="C6208" s="4"/>
      <c r="D6208" s="34"/>
      <c r="F6208" s="7"/>
      <c r="G6208" s="37"/>
    </row>
    <row r="6209" spans="2:7">
      <c r="B6209" s="4"/>
      <c r="C6209" s="4"/>
      <c r="D6209" s="34"/>
      <c r="F6209" s="7"/>
      <c r="G6209" s="37"/>
    </row>
    <row r="6210" spans="2:7">
      <c r="B6210" s="4"/>
      <c r="C6210" s="4"/>
      <c r="D6210" s="34"/>
      <c r="F6210" s="7"/>
      <c r="G6210" s="37"/>
    </row>
    <row r="6211" spans="2:7">
      <c r="B6211" s="4"/>
      <c r="C6211" s="4"/>
      <c r="D6211" s="34"/>
      <c r="F6211" s="7"/>
      <c r="G6211" s="37"/>
    </row>
    <row r="6212" spans="2:7">
      <c r="B6212" s="4"/>
      <c r="C6212" s="4"/>
      <c r="D6212" s="34"/>
      <c r="F6212" s="7"/>
      <c r="G6212" s="37"/>
    </row>
    <row r="6213" spans="2:7">
      <c r="B6213" s="4"/>
      <c r="C6213" s="4"/>
      <c r="D6213" s="34"/>
      <c r="F6213" s="7"/>
      <c r="G6213" s="37"/>
    </row>
    <row r="6214" spans="2:7">
      <c r="B6214" s="4"/>
      <c r="C6214" s="4"/>
      <c r="D6214" s="34"/>
      <c r="F6214" s="7"/>
      <c r="G6214" s="37"/>
    </row>
    <row r="6215" spans="2:7">
      <c r="B6215" s="4"/>
      <c r="C6215" s="4"/>
      <c r="D6215" s="34"/>
      <c r="F6215" s="7"/>
      <c r="G6215" s="37"/>
    </row>
    <row r="6216" spans="2:7">
      <c r="B6216" s="4"/>
      <c r="C6216" s="4"/>
      <c r="D6216" s="34"/>
      <c r="F6216" s="7"/>
      <c r="G6216" s="37"/>
    </row>
    <row r="6217" spans="2:7">
      <c r="B6217" s="4"/>
      <c r="C6217" s="4"/>
      <c r="D6217" s="34"/>
      <c r="F6217" s="7"/>
      <c r="G6217" s="37"/>
    </row>
    <row r="6218" spans="2:7">
      <c r="B6218" s="4"/>
      <c r="C6218" s="4"/>
      <c r="D6218" s="34"/>
      <c r="F6218" s="7"/>
      <c r="G6218" s="37"/>
    </row>
    <row r="6219" spans="2:7">
      <c r="B6219" s="4"/>
      <c r="C6219" s="4"/>
      <c r="D6219" s="34"/>
      <c r="F6219" s="7"/>
      <c r="G6219" s="37"/>
    </row>
    <row r="6220" spans="2:7">
      <c r="B6220" s="4"/>
      <c r="C6220" s="4"/>
      <c r="D6220" s="34"/>
      <c r="F6220" s="7"/>
      <c r="G6220" s="37"/>
    </row>
    <row r="6221" spans="2:7">
      <c r="B6221" s="4"/>
      <c r="C6221" s="4"/>
      <c r="D6221" s="34"/>
      <c r="F6221" s="7"/>
      <c r="G6221" s="37"/>
    </row>
    <row r="6222" spans="2:7">
      <c r="B6222" s="4"/>
      <c r="C6222" s="4"/>
      <c r="D6222" s="34"/>
      <c r="F6222" s="7"/>
      <c r="G6222" s="37"/>
    </row>
    <row r="6223" spans="2:7">
      <c r="B6223" s="4"/>
      <c r="C6223" s="4"/>
      <c r="D6223" s="34"/>
      <c r="F6223" s="7"/>
      <c r="G6223" s="37"/>
    </row>
    <row r="6224" spans="2:7">
      <c r="B6224" s="4"/>
      <c r="C6224" s="4"/>
      <c r="D6224" s="34"/>
      <c r="F6224" s="7"/>
      <c r="G6224" s="37"/>
    </row>
    <row r="6225" spans="2:7">
      <c r="B6225" s="4"/>
      <c r="C6225" s="4"/>
      <c r="D6225" s="34"/>
      <c r="F6225" s="7"/>
      <c r="G6225" s="37"/>
    </row>
    <row r="6226" spans="2:7">
      <c r="B6226" s="4"/>
      <c r="C6226" s="4"/>
      <c r="D6226" s="36"/>
      <c r="F6226" s="7"/>
      <c r="G6226" s="37"/>
    </row>
    <row r="6227" spans="2:7">
      <c r="B6227" s="4"/>
      <c r="C6227" s="4"/>
      <c r="D6227" s="34"/>
      <c r="F6227" s="7"/>
      <c r="G6227" s="37"/>
    </row>
    <row r="6228" spans="2:7">
      <c r="B6228" s="4"/>
      <c r="C6228" s="4"/>
      <c r="D6228" s="34"/>
      <c r="F6228" s="7"/>
      <c r="G6228" s="37"/>
    </row>
    <row r="6229" spans="2:7">
      <c r="B6229" s="4"/>
      <c r="C6229" s="4"/>
      <c r="D6229" s="34"/>
      <c r="F6229" s="7"/>
      <c r="G6229" s="37"/>
    </row>
    <row r="6230" spans="2:7">
      <c r="B6230" s="4"/>
      <c r="C6230" s="4"/>
      <c r="D6230" s="34"/>
      <c r="F6230" s="7"/>
      <c r="G6230" s="37"/>
    </row>
    <row r="6231" spans="2:7">
      <c r="B6231" s="4"/>
      <c r="C6231" s="4"/>
      <c r="D6231" s="34"/>
      <c r="F6231" s="7"/>
      <c r="G6231" s="37"/>
    </row>
    <row r="6232" spans="2:7">
      <c r="B6232" s="4"/>
      <c r="C6232" s="4"/>
      <c r="D6232" s="34"/>
      <c r="F6232" s="7"/>
      <c r="G6232" s="37"/>
    </row>
    <row r="6233" spans="2:7">
      <c r="B6233" s="4"/>
      <c r="C6233" s="4"/>
      <c r="D6233" s="34"/>
      <c r="F6233" s="7"/>
      <c r="G6233" s="37"/>
    </row>
    <row r="6234" spans="2:7">
      <c r="B6234" s="4"/>
      <c r="C6234" s="4"/>
      <c r="D6234" s="34"/>
      <c r="F6234" s="7"/>
      <c r="G6234" s="37"/>
    </row>
    <row r="6235" spans="2:7">
      <c r="B6235" s="4"/>
      <c r="C6235" s="4"/>
      <c r="D6235" s="34"/>
      <c r="F6235" s="7"/>
      <c r="G6235" s="37"/>
    </row>
    <row r="6236" spans="2:7">
      <c r="B6236" s="4"/>
      <c r="C6236" s="4"/>
      <c r="D6236" s="34"/>
      <c r="F6236" s="7"/>
      <c r="G6236" s="37"/>
    </row>
    <row r="6237" spans="2:7">
      <c r="B6237" s="4"/>
      <c r="C6237" s="4"/>
      <c r="D6237" s="34"/>
      <c r="F6237" s="7"/>
      <c r="G6237" s="37"/>
    </row>
    <row r="6238" spans="2:7">
      <c r="B6238" s="4"/>
      <c r="C6238" s="4"/>
      <c r="D6238" s="34"/>
      <c r="F6238" s="7"/>
      <c r="G6238" s="37"/>
    </row>
    <row r="6239" spans="2:7">
      <c r="B6239" s="4"/>
      <c r="C6239" s="4"/>
      <c r="D6239" s="34"/>
      <c r="F6239" s="7"/>
      <c r="G6239" s="37"/>
    </row>
    <row r="6240" spans="2:7">
      <c r="B6240" s="4"/>
      <c r="C6240" s="4"/>
      <c r="D6240" s="34"/>
      <c r="F6240" s="7"/>
      <c r="G6240" s="37"/>
    </row>
    <row r="6241" spans="2:7">
      <c r="B6241" s="4"/>
      <c r="C6241" s="4"/>
      <c r="D6241" s="34"/>
      <c r="F6241" s="7"/>
      <c r="G6241" s="37"/>
    </row>
    <row r="6242" spans="2:7">
      <c r="B6242" s="4"/>
      <c r="C6242" s="4"/>
      <c r="D6242" s="34"/>
      <c r="F6242" s="7"/>
      <c r="G6242" s="37"/>
    </row>
    <row r="6243" spans="2:7">
      <c r="B6243" s="4"/>
      <c r="C6243" s="4"/>
      <c r="D6243" s="34"/>
      <c r="F6243" s="7"/>
      <c r="G6243" s="37"/>
    </row>
    <row r="6244" spans="2:7">
      <c r="B6244" s="4"/>
      <c r="C6244" s="4"/>
      <c r="D6244" s="34"/>
      <c r="F6244" s="7"/>
      <c r="G6244" s="37"/>
    </row>
    <row r="6245" spans="2:7">
      <c r="B6245" s="4"/>
      <c r="C6245" s="4"/>
      <c r="D6245" s="34"/>
      <c r="F6245" s="7"/>
      <c r="G6245" s="37"/>
    </row>
    <row r="6246" spans="2:7">
      <c r="B6246" s="4"/>
      <c r="C6246" s="4"/>
      <c r="D6246" s="34"/>
      <c r="F6246" s="7"/>
      <c r="G6246" s="37"/>
    </row>
    <row r="6247" spans="2:7">
      <c r="B6247" s="4"/>
      <c r="C6247" s="4"/>
      <c r="D6247" s="34"/>
      <c r="F6247" s="7"/>
      <c r="G6247" s="37"/>
    </row>
    <row r="6248" spans="2:7">
      <c r="B6248" s="4"/>
      <c r="C6248" s="4"/>
      <c r="D6248" s="34"/>
      <c r="F6248" s="7"/>
      <c r="G6248" s="37"/>
    </row>
    <row r="6249" spans="2:7">
      <c r="B6249" s="4"/>
      <c r="C6249" s="4"/>
      <c r="D6249" s="34"/>
      <c r="F6249" s="7"/>
      <c r="G6249" s="37"/>
    </row>
    <row r="6250" spans="2:7">
      <c r="B6250" s="4"/>
      <c r="C6250" s="4"/>
      <c r="D6250" s="34"/>
      <c r="F6250" s="7"/>
      <c r="G6250" s="37"/>
    </row>
    <row r="6251" spans="2:7">
      <c r="B6251" s="4"/>
      <c r="C6251" s="4"/>
      <c r="D6251" s="34"/>
      <c r="F6251" s="7"/>
      <c r="G6251" s="37"/>
    </row>
    <row r="6252" spans="2:7">
      <c r="B6252" s="4"/>
      <c r="C6252" s="4"/>
      <c r="D6252" s="34"/>
      <c r="F6252" s="7"/>
      <c r="G6252" s="37"/>
    </row>
    <row r="6253" spans="2:7">
      <c r="B6253" s="4"/>
      <c r="C6253" s="4"/>
      <c r="D6253" s="34"/>
      <c r="F6253" s="7"/>
      <c r="G6253" s="37"/>
    </row>
    <row r="6254" spans="2:7">
      <c r="B6254" s="4"/>
      <c r="C6254" s="4"/>
      <c r="D6254" s="34"/>
      <c r="F6254" s="7"/>
      <c r="G6254" s="37"/>
    </row>
    <row r="6255" spans="2:7">
      <c r="B6255" s="4"/>
      <c r="C6255" s="4"/>
      <c r="D6255" s="34"/>
      <c r="F6255" s="7"/>
      <c r="G6255" s="37"/>
    </row>
    <row r="6256" spans="2:7">
      <c r="B6256" s="4"/>
      <c r="C6256" s="4"/>
      <c r="D6256" s="34"/>
      <c r="F6256" s="7"/>
      <c r="G6256" s="37"/>
    </row>
    <row r="6257" spans="2:7">
      <c r="B6257" s="4"/>
      <c r="C6257" s="4"/>
      <c r="D6257" s="34"/>
      <c r="F6257" s="7"/>
      <c r="G6257" s="37"/>
    </row>
    <row r="6258" spans="2:7">
      <c r="B6258" s="4"/>
      <c r="C6258" s="4"/>
      <c r="D6258" s="34"/>
      <c r="F6258" s="7"/>
      <c r="G6258" s="37"/>
    </row>
    <row r="6259" spans="2:7">
      <c r="B6259" s="4"/>
      <c r="C6259" s="4"/>
      <c r="D6259" s="34"/>
      <c r="F6259" s="7"/>
      <c r="G6259" s="37"/>
    </row>
    <row r="6260" spans="2:7">
      <c r="B6260" s="4"/>
      <c r="C6260" s="4"/>
      <c r="D6260" s="34"/>
      <c r="F6260" s="7"/>
      <c r="G6260" s="37"/>
    </row>
    <row r="6261" spans="2:7">
      <c r="B6261" s="4"/>
      <c r="C6261" s="4"/>
      <c r="D6261" s="34"/>
      <c r="F6261" s="7"/>
      <c r="G6261" s="37"/>
    </row>
    <row r="6262" spans="2:7">
      <c r="B6262" s="4"/>
      <c r="C6262" s="4"/>
      <c r="D6262" s="34"/>
      <c r="F6262" s="7"/>
      <c r="G6262" s="37"/>
    </row>
    <row r="6263" spans="2:7">
      <c r="B6263" s="4"/>
      <c r="C6263" s="4"/>
      <c r="D6263" s="34"/>
      <c r="F6263" s="7"/>
      <c r="G6263" s="37"/>
    </row>
    <row r="6264" spans="2:7">
      <c r="B6264" s="4"/>
      <c r="C6264" s="4"/>
      <c r="D6264" s="34"/>
      <c r="F6264" s="7"/>
      <c r="G6264" s="37"/>
    </row>
    <row r="6265" spans="2:7">
      <c r="B6265" s="4"/>
      <c r="C6265" s="4"/>
      <c r="D6265" s="34"/>
      <c r="F6265" s="7"/>
      <c r="G6265" s="37"/>
    </row>
    <row r="6266" spans="2:7">
      <c r="B6266" s="4"/>
      <c r="C6266" s="4"/>
      <c r="D6266" s="36"/>
      <c r="F6266" s="7"/>
      <c r="G6266" s="37"/>
    </row>
    <row r="6267" spans="2:7">
      <c r="B6267" s="4"/>
      <c r="C6267" s="4"/>
      <c r="D6267" s="36"/>
      <c r="F6267" s="7"/>
      <c r="G6267" s="37"/>
    </row>
    <row r="6268" spans="2:7">
      <c r="B6268" s="4"/>
      <c r="C6268" s="4"/>
      <c r="D6268" s="34"/>
      <c r="F6268" s="7"/>
      <c r="G6268" s="37"/>
    </row>
    <row r="6269" spans="2:7">
      <c r="B6269" s="4"/>
      <c r="C6269" s="4"/>
      <c r="D6269" s="36"/>
      <c r="F6269" s="7"/>
      <c r="G6269" s="37"/>
    </row>
    <row r="6270" spans="2:7">
      <c r="B6270" s="4"/>
      <c r="C6270" s="4"/>
      <c r="D6270" s="34"/>
      <c r="F6270" s="7"/>
      <c r="G6270" s="37"/>
    </row>
    <row r="6271" spans="2:7">
      <c r="B6271" s="4"/>
      <c r="C6271" s="4"/>
      <c r="D6271" s="34"/>
      <c r="F6271" s="7"/>
      <c r="G6271" s="37"/>
    </row>
    <row r="6272" spans="2:7">
      <c r="B6272" s="4"/>
      <c r="C6272" s="4"/>
      <c r="D6272" s="34"/>
      <c r="F6272" s="7"/>
      <c r="G6272" s="37"/>
    </row>
    <row r="6273" spans="2:7">
      <c r="B6273" s="4"/>
      <c r="C6273" s="4"/>
      <c r="D6273" s="34"/>
      <c r="F6273" s="7"/>
      <c r="G6273" s="37"/>
    </row>
    <row r="6274" spans="2:7">
      <c r="B6274" s="4"/>
      <c r="C6274" s="4"/>
      <c r="D6274" s="34"/>
      <c r="F6274" s="7"/>
      <c r="G6274" s="37"/>
    </row>
    <row r="6275" spans="2:7">
      <c r="B6275" s="4"/>
      <c r="C6275" s="4"/>
      <c r="D6275" s="34"/>
      <c r="F6275" s="7"/>
      <c r="G6275" s="37"/>
    </row>
    <row r="6276" spans="2:7">
      <c r="B6276" s="4"/>
      <c r="C6276" s="4"/>
      <c r="D6276" s="34"/>
      <c r="F6276" s="7"/>
      <c r="G6276" s="37"/>
    </row>
    <row r="6277" spans="2:7">
      <c r="B6277" s="4"/>
      <c r="C6277" s="4"/>
      <c r="D6277" s="34"/>
      <c r="F6277" s="7"/>
      <c r="G6277" s="37"/>
    </row>
    <row r="6278" spans="2:7">
      <c r="B6278" s="4"/>
      <c r="C6278" s="4"/>
      <c r="D6278" s="34"/>
      <c r="F6278" s="7"/>
      <c r="G6278" s="37"/>
    </row>
    <row r="6279" spans="2:7">
      <c r="B6279" s="4"/>
      <c r="C6279" s="4"/>
      <c r="D6279" s="34"/>
      <c r="F6279" s="7"/>
      <c r="G6279" s="37"/>
    </row>
    <row r="6280" spans="2:7">
      <c r="B6280" s="4"/>
      <c r="C6280" s="4"/>
      <c r="D6280" s="34"/>
      <c r="F6280" s="7"/>
      <c r="G6280" s="37"/>
    </row>
    <row r="6281" spans="2:7">
      <c r="B6281" s="4"/>
      <c r="C6281" s="4"/>
      <c r="D6281" s="34"/>
      <c r="F6281" s="7"/>
      <c r="G6281" s="37"/>
    </row>
    <row r="6282" spans="2:7">
      <c r="B6282" s="4"/>
      <c r="C6282" s="4"/>
      <c r="D6282" s="34"/>
      <c r="F6282" s="7"/>
      <c r="G6282" s="37"/>
    </row>
    <row r="6283" spans="2:7">
      <c r="B6283" s="4"/>
      <c r="C6283" s="4"/>
      <c r="D6283" s="34"/>
      <c r="F6283" s="7"/>
      <c r="G6283" s="37"/>
    </row>
    <row r="6284" spans="2:7">
      <c r="B6284" s="4"/>
      <c r="C6284" s="4"/>
      <c r="D6284" s="34"/>
      <c r="F6284" s="7"/>
      <c r="G6284" s="37"/>
    </row>
    <row r="6285" spans="2:7">
      <c r="B6285" s="4"/>
      <c r="C6285" s="4"/>
      <c r="D6285" s="34"/>
      <c r="F6285" s="7"/>
      <c r="G6285" s="37"/>
    </row>
    <row r="6286" spans="2:7">
      <c r="B6286" s="4"/>
      <c r="C6286" s="4"/>
      <c r="D6286" s="34"/>
      <c r="F6286" s="7"/>
      <c r="G6286" s="37"/>
    </row>
    <row r="6287" spans="2:7">
      <c r="B6287" s="4"/>
      <c r="C6287" s="4"/>
      <c r="D6287" s="34"/>
      <c r="F6287" s="7"/>
      <c r="G6287" s="37"/>
    </row>
    <row r="6288" spans="2:7">
      <c r="B6288" s="4"/>
      <c r="C6288" s="4"/>
      <c r="D6288" s="34"/>
      <c r="F6288" s="7"/>
      <c r="G6288" s="37"/>
    </row>
    <row r="6289" spans="2:7">
      <c r="B6289" s="4"/>
      <c r="C6289" s="4"/>
      <c r="D6289" s="34"/>
      <c r="F6289" s="7"/>
      <c r="G6289" s="37"/>
    </row>
    <row r="6290" spans="2:7">
      <c r="B6290" s="4"/>
      <c r="C6290" s="4"/>
      <c r="D6290" s="34"/>
      <c r="F6290" s="7"/>
      <c r="G6290" s="37"/>
    </row>
    <row r="6291" spans="2:7">
      <c r="B6291" s="4"/>
      <c r="C6291" s="4"/>
      <c r="D6291" s="34"/>
      <c r="F6291" s="7"/>
      <c r="G6291" s="37"/>
    </row>
    <row r="6292" spans="2:7">
      <c r="B6292" s="4"/>
      <c r="C6292" s="4"/>
      <c r="D6292" s="34"/>
      <c r="F6292" s="7"/>
      <c r="G6292" s="37"/>
    </row>
    <row r="6293" spans="2:7">
      <c r="B6293" s="4"/>
      <c r="C6293" s="4"/>
      <c r="D6293" s="34"/>
      <c r="F6293" s="7"/>
      <c r="G6293" s="37"/>
    </row>
    <row r="6294" spans="2:7">
      <c r="B6294" s="4"/>
      <c r="C6294" s="4"/>
      <c r="D6294" s="36"/>
      <c r="F6294" s="7"/>
      <c r="G6294" s="37"/>
    </row>
    <row r="6295" spans="2:7">
      <c r="B6295" s="4"/>
      <c r="C6295" s="4"/>
      <c r="D6295" s="34"/>
      <c r="F6295" s="7"/>
      <c r="G6295" s="37"/>
    </row>
    <row r="6296" spans="2:7">
      <c r="B6296" s="4"/>
      <c r="C6296" s="4"/>
      <c r="D6296" s="34"/>
      <c r="F6296" s="7"/>
      <c r="G6296" s="37"/>
    </row>
    <row r="6297" spans="2:7">
      <c r="B6297" s="4"/>
      <c r="C6297" s="4"/>
      <c r="D6297" s="34"/>
      <c r="F6297" s="7"/>
      <c r="G6297" s="37"/>
    </row>
    <row r="6298" spans="2:7">
      <c r="B6298" s="4"/>
      <c r="C6298" s="4"/>
      <c r="D6298" s="34"/>
      <c r="F6298" s="7"/>
      <c r="G6298" s="37"/>
    </row>
    <row r="6299" spans="2:7">
      <c r="B6299" s="4"/>
      <c r="C6299" s="4"/>
      <c r="D6299" s="34"/>
      <c r="F6299" s="7"/>
      <c r="G6299" s="37"/>
    </row>
    <row r="6300" spans="2:7">
      <c r="B6300" s="4"/>
      <c r="C6300" s="4"/>
      <c r="D6300" s="34"/>
      <c r="F6300" s="7"/>
      <c r="G6300" s="37"/>
    </row>
    <row r="6301" spans="2:7">
      <c r="B6301" s="4"/>
      <c r="C6301" s="4"/>
      <c r="D6301" s="34"/>
      <c r="F6301" s="7"/>
      <c r="G6301" s="37"/>
    </row>
    <row r="6302" spans="2:7">
      <c r="B6302" s="4"/>
      <c r="C6302" s="4"/>
      <c r="D6302" s="36"/>
      <c r="F6302" s="7"/>
      <c r="G6302" s="37"/>
    </row>
    <row r="6303" spans="2:7">
      <c r="B6303" s="4"/>
      <c r="C6303" s="4"/>
      <c r="D6303" s="34"/>
      <c r="F6303" s="7"/>
      <c r="G6303" s="37"/>
    </row>
    <row r="6304" spans="2:7">
      <c r="B6304" s="4"/>
      <c r="C6304" s="4"/>
      <c r="D6304" s="34"/>
      <c r="F6304" s="7"/>
      <c r="G6304" s="37"/>
    </row>
    <row r="6305" spans="2:7">
      <c r="B6305" s="4"/>
      <c r="C6305" s="4"/>
      <c r="D6305" s="34"/>
      <c r="F6305" s="7"/>
      <c r="G6305" s="37"/>
    </row>
    <row r="6306" spans="2:7">
      <c r="B6306" s="4"/>
      <c r="C6306" s="4"/>
      <c r="D6306" s="34"/>
      <c r="F6306" s="7"/>
      <c r="G6306" s="37"/>
    </row>
    <row r="6307" spans="2:7">
      <c r="B6307" s="4"/>
      <c r="C6307" s="4"/>
      <c r="D6307" s="34"/>
      <c r="F6307" s="7"/>
      <c r="G6307" s="37"/>
    </row>
    <row r="6308" spans="2:7">
      <c r="B6308" s="4"/>
      <c r="C6308" s="4"/>
      <c r="D6308" s="34"/>
      <c r="F6308" s="7"/>
      <c r="G6308" s="37"/>
    </row>
    <row r="6309" spans="2:7">
      <c r="B6309" s="4"/>
      <c r="C6309" s="4"/>
      <c r="D6309" s="34"/>
      <c r="F6309" s="7"/>
      <c r="G6309" s="37"/>
    </row>
    <row r="6310" spans="2:7">
      <c r="B6310" s="4"/>
      <c r="C6310" s="4"/>
      <c r="D6310" s="34"/>
      <c r="F6310" s="7"/>
      <c r="G6310" s="37"/>
    </row>
    <row r="6311" spans="2:7">
      <c r="B6311" s="4"/>
      <c r="C6311" s="4"/>
      <c r="D6311" s="34"/>
      <c r="F6311" s="7"/>
      <c r="G6311" s="37"/>
    </row>
    <row r="6312" spans="2:7">
      <c r="B6312" s="4"/>
      <c r="C6312" s="4"/>
      <c r="D6312" s="34"/>
      <c r="F6312" s="7"/>
      <c r="G6312" s="37"/>
    </row>
    <row r="6313" spans="2:7">
      <c r="B6313" s="4"/>
      <c r="C6313" s="4"/>
      <c r="D6313" s="34"/>
      <c r="F6313" s="7"/>
      <c r="G6313" s="37"/>
    </row>
    <row r="6314" spans="2:7">
      <c r="B6314" s="4"/>
      <c r="C6314" s="4"/>
      <c r="D6314" s="34"/>
      <c r="F6314" s="7"/>
      <c r="G6314" s="37"/>
    </row>
    <row r="6315" spans="2:7">
      <c r="B6315" s="4"/>
      <c r="C6315" s="4"/>
      <c r="D6315" s="34"/>
      <c r="F6315" s="7"/>
      <c r="G6315" s="37"/>
    </row>
    <row r="6316" spans="2:7">
      <c r="B6316" s="4"/>
      <c r="C6316" s="4"/>
      <c r="D6316" s="34"/>
      <c r="F6316" s="7"/>
      <c r="G6316" s="37"/>
    </row>
    <row r="6317" spans="2:7">
      <c r="B6317" s="4"/>
      <c r="C6317" s="4"/>
      <c r="D6317" s="34"/>
      <c r="F6317" s="7"/>
      <c r="G6317" s="37"/>
    </row>
    <row r="6318" spans="2:7">
      <c r="B6318" s="4"/>
      <c r="C6318" s="4"/>
      <c r="D6318" s="34"/>
      <c r="F6318" s="7"/>
      <c r="G6318" s="37"/>
    </row>
    <row r="6319" spans="2:7">
      <c r="B6319" s="4"/>
      <c r="C6319" s="4"/>
      <c r="D6319" s="34"/>
      <c r="F6319" s="7"/>
      <c r="G6319" s="37"/>
    </row>
    <row r="6320" spans="2:7">
      <c r="B6320" s="4"/>
      <c r="C6320" s="4"/>
      <c r="D6320" s="34"/>
      <c r="F6320" s="7"/>
      <c r="G6320" s="37"/>
    </row>
    <row r="6321" spans="2:7">
      <c r="B6321" s="4"/>
      <c r="C6321" s="4"/>
      <c r="D6321" s="34"/>
      <c r="F6321" s="7"/>
      <c r="G6321" s="37"/>
    </row>
    <row r="6322" spans="2:7">
      <c r="B6322" s="4"/>
      <c r="C6322" s="4"/>
      <c r="D6322" s="34"/>
      <c r="F6322" s="7"/>
      <c r="G6322" s="37"/>
    </row>
    <row r="6323" spans="2:7">
      <c r="B6323" s="4"/>
      <c r="C6323" s="4"/>
      <c r="D6323" s="36"/>
      <c r="F6323" s="7"/>
      <c r="G6323" s="37"/>
    </row>
    <row r="6324" spans="2:7">
      <c r="B6324" s="4"/>
      <c r="C6324" s="4"/>
      <c r="D6324" s="34"/>
      <c r="F6324" s="7"/>
      <c r="G6324" s="37"/>
    </row>
    <row r="6325" spans="2:7">
      <c r="B6325" s="4"/>
      <c r="C6325" s="4"/>
      <c r="D6325" s="34"/>
      <c r="F6325" s="7"/>
      <c r="G6325" s="37"/>
    </row>
    <row r="6326" spans="2:7">
      <c r="B6326" s="4"/>
      <c r="C6326" s="4"/>
      <c r="D6326" s="34"/>
      <c r="F6326" s="7"/>
      <c r="G6326" s="37"/>
    </row>
    <row r="6327" spans="2:7">
      <c r="B6327" s="4"/>
      <c r="C6327" s="4"/>
      <c r="D6327" s="34"/>
      <c r="F6327" s="7"/>
      <c r="G6327" s="37"/>
    </row>
    <row r="6328" spans="2:7">
      <c r="B6328" s="4"/>
      <c r="C6328" s="4"/>
      <c r="D6328" s="34"/>
      <c r="F6328" s="7"/>
      <c r="G6328" s="37"/>
    </row>
    <row r="6329" spans="2:7">
      <c r="B6329" s="4"/>
      <c r="C6329" s="4"/>
      <c r="D6329" s="34"/>
      <c r="F6329" s="7"/>
      <c r="G6329" s="37"/>
    </row>
    <row r="6330" spans="2:7">
      <c r="B6330" s="4"/>
      <c r="C6330" s="4"/>
      <c r="D6330" s="34"/>
      <c r="F6330" s="7"/>
      <c r="G6330" s="37"/>
    </row>
    <row r="6331" spans="2:7">
      <c r="B6331" s="4"/>
      <c r="C6331" s="4"/>
      <c r="D6331" s="34"/>
      <c r="F6331" s="7"/>
      <c r="G6331" s="37"/>
    </row>
    <row r="6332" spans="2:7">
      <c r="B6332" s="4"/>
      <c r="C6332" s="4"/>
      <c r="D6332" s="34"/>
      <c r="F6332" s="7"/>
      <c r="G6332" s="37"/>
    </row>
    <row r="6333" spans="2:7">
      <c r="B6333" s="4"/>
      <c r="C6333" s="4"/>
      <c r="D6333" s="34"/>
      <c r="F6333" s="7"/>
      <c r="G6333" s="37"/>
    </row>
    <row r="6334" spans="2:7">
      <c r="B6334" s="4"/>
      <c r="C6334" s="4"/>
      <c r="D6334" s="34"/>
      <c r="F6334" s="7"/>
      <c r="G6334" s="37"/>
    </row>
    <row r="6335" spans="2:7">
      <c r="B6335" s="4"/>
      <c r="C6335" s="4"/>
      <c r="D6335" s="34"/>
      <c r="F6335" s="7"/>
      <c r="G6335" s="37"/>
    </row>
    <row r="6336" spans="2:7">
      <c r="B6336" s="4"/>
      <c r="C6336" s="4"/>
      <c r="D6336" s="34"/>
      <c r="F6336" s="7"/>
      <c r="G6336" s="37"/>
    </row>
    <row r="6337" spans="2:7">
      <c r="B6337" s="4"/>
      <c r="C6337" s="4"/>
      <c r="D6337" s="34"/>
      <c r="F6337" s="7"/>
      <c r="G6337" s="37"/>
    </row>
    <row r="6338" spans="2:7">
      <c r="B6338" s="4"/>
      <c r="C6338" s="4"/>
      <c r="D6338" s="34"/>
      <c r="F6338" s="7"/>
      <c r="G6338" s="37"/>
    </row>
    <row r="6339" spans="2:7">
      <c r="B6339" s="4"/>
      <c r="C6339" s="4"/>
      <c r="D6339" s="34"/>
      <c r="F6339" s="7"/>
      <c r="G6339" s="37"/>
    </row>
    <row r="6340" spans="2:7">
      <c r="B6340" s="4"/>
      <c r="C6340" s="4"/>
      <c r="D6340" s="34"/>
      <c r="F6340" s="7"/>
      <c r="G6340" s="37"/>
    </row>
    <row r="6341" spans="2:7">
      <c r="B6341" s="4"/>
      <c r="C6341" s="4"/>
      <c r="D6341" s="34"/>
      <c r="F6341" s="7"/>
      <c r="G6341" s="37"/>
    </row>
    <row r="6342" spans="2:7">
      <c r="B6342" s="4"/>
      <c r="C6342" s="4"/>
      <c r="D6342" s="34"/>
      <c r="F6342" s="7"/>
      <c r="G6342" s="37"/>
    </row>
    <row r="6343" spans="2:7">
      <c r="B6343" s="4"/>
      <c r="C6343" s="4"/>
      <c r="D6343" s="34"/>
      <c r="F6343" s="7"/>
      <c r="G6343" s="37"/>
    </row>
    <row r="6344" spans="2:7">
      <c r="B6344" s="4"/>
      <c r="C6344" s="4"/>
      <c r="D6344" s="34"/>
      <c r="F6344" s="7"/>
      <c r="G6344" s="37"/>
    </row>
    <row r="6345" spans="2:7">
      <c r="B6345" s="4"/>
      <c r="C6345" s="4"/>
      <c r="D6345" s="34"/>
      <c r="F6345" s="7"/>
      <c r="G6345" s="37"/>
    </row>
    <row r="6346" spans="2:7">
      <c r="B6346" s="4"/>
      <c r="C6346" s="4"/>
      <c r="D6346" s="34"/>
      <c r="F6346" s="7"/>
      <c r="G6346" s="37"/>
    </row>
    <row r="6347" spans="2:7">
      <c r="B6347" s="4"/>
      <c r="C6347" s="4"/>
      <c r="D6347" s="34"/>
      <c r="F6347" s="7"/>
      <c r="G6347" s="37"/>
    </row>
    <row r="6348" spans="2:7">
      <c r="B6348" s="4"/>
      <c r="C6348" s="4"/>
      <c r="D6348" s="34"/>
      <c r="F6348" s="7"/>
      <c r="G6348" s="37"/>
    </row>
    <row r="6349" spans="2:7">
      <c r="B6349" s="4"/>
      <c r="C6349" s="4"/>
      <c r="D6349" s="34"/>
      <c r="F6349" s="7"/>
      <c r="G6349" s="37"/>
    </row>
    <row r="6350" spans="2:7">
      <c r="B6350" s="4"/>
      <c r="C6350" s="4"/>
      <c r="D6350" s="34"/>
      <c r="F6350" s="7"/>
      <c r="G6350" s="37"/>
    </row>
    <row r="6351" spans="2:7">
      <c r="B6351" s="4"/>
      <c r="C6351" s="4"/>
      <c r="D6351" s="34"/>
      <c r="F6351" s="7"/>
      <c r="G6351" s="37"/>
    </row>
    <row r="6352" spans="2:7">
      <c r="B6352" s="4"/>
      <c r="C6352" s="4"/>
      <c r="D6352" s="34"/>
      <c r="F6352" s="7"/>
      <c r="G6352" s="37"/>
    </row>
    <row r="6353" spans="2:7">
      <c r="B6353" s="4"/>
      <c r="C6353" s="4"/>
      <c r="D6353" s="34"/>
      <c r="F6353" s="7"/>
      <c r="G6353" s="37"/>
    </row>
    <row r="6354" spans="2:7">
      <c r="B6354" s="4"/>
      <c r="C6354" s="4"/>
      <c r="D6354" s="34"/>
      <c r="F6354" s="7"/>
      <c r="G6354" s="37"/>
    </row>
    <row r="6355" spans="2:7">
      <c r="B6355" s="4"/>
      <c r="C6355" s="4"/>
      <c r="D6355" s="34"/>
      <c r="F6355" s="7"/>
      <c r="G6355" s="37"/>
    </row>
    <row r="6356" spans="2:7">
      <c r="B6356" s="4"/>
      <c r="C6356" s="4"/>
      <c r="D6356" s="34"/>
      <c r="F6356" s="7"/>
      <c r="G6356" s="37"/>
    </row>
    <row r="6357" spans="2:7">
      <c r="B6357" s="4"/>
      <c r="C6357" s="4"/>
      <c r="D6357" s="34"/>
      <c r="F6357" s="7"/>
      <c r="G6357" s="37"/>
    </row>
    <row r="6358" spans="2:7">
      <c r="B6358" s="4"/>
      <c r="C6358" s="4"/>
      <c r="D6358" s="34"/>
      <c r="F6358" s="7"/>
      <c r="G6358" s="37"/>
    </row>
    <row r="6359" spans="2:7">
      <c r="B6359" s="4"/>
      <c r="C6359" s="4"/>
      <c r="D6359" s="34"/>
      <c r="F6359" s="7"/>
      <c r="G6359" s="37"/>
    </row>
    <row r="6360" spans="2:7">
      <c r="B6360" s="4"/>
      <c r="C6360" s="4"/>
      <c r="D6360" s="36"/>
      <c r="F6360" s="7"/>
      <c r="G6360" s="37"/>
    </row>
    <row r="6361" spans="2:7">
      <c r="B6361" s="4"/>
      <c r="C6361" s="4"/>
      <c r="D6361" s="34"/>
      <c r="F6361" s="7"/>
      <c r="G6361" s="37"/>
    </row>
    <row r="6362" spans="2:7">
      <c r="B6362" s="4"/>
      <c r="C6362" s="4"/>
      <c r="D6362" s="34"/>
      <c r="F6362" s="7"/>
      <c r="G6362" s="37"/>
    </row>
    <row r="6363" spans="2:7">
      <c r="B6363" s="4"/>
      <c r="C6363" s="4"/>
      <c r="D6363" s="34"/>
      <c r="F6363" s="7"/>
      <c r="G6363" s="37"/>
    </row>
    <row r="6364" spans="2:7">
      <c r="B6364" s="4"/>
      <c r="C6364" s="4"/>
      <c r="D6364" s="34"/>
      <c r="F6364" s="7"/>
      <c r="G6364" s="37"/>
    </row>
    <row r="6365" spans="2:7">
      <c r="B6365" s="4"/>
      <c r="C6365" s="4"/>
      <c r="D6365" s="34"/>
      <c r="F6365" s="7"/>
      <c r="G6365" s="37"/>
    </row>
    <row r="6366" spans="2:7">
      <c r="B6366" s="4"/>
      <c r="C6366" s="4"/>
      <c r="D6366" s="34"/>
      <c r="F6366" s="7"/>
      <c r="G6366" s="37"/>
    </row>
    <row r="6367" spans="2:7">
      <c r="B6367" s="4"/>
      <c r="C6367" s="4"/>
      <c r="D6367" s="34"/>
      <c r="F6367" s="7"/>
      <c r="G6367" s="37"/>
    </row>
    <row r="6368" spans="2:7">
      <c r="B6368" s="4"/>
      <c r="C6368" s="4"/>
      <c r="D6368" s="34"/>
      <c r="F6368" s="7"/>
      <c r="G6368" s="37"/>
    </row>
    <row r="6369" spans="2:7">
      <c r="B6369" s="4"/>
      <c r="C6369" s="4"/>
      <c r="D6369" s="34"/>
      <c r="F6369" s="7"/>
      <c r="G6369" s="37"/>
    </row>
    <row r="6370" spans="2:7">
      <c r="B6370" s="4"/>
      <c r="C6370" s="4"/>
      <c r="D6370" s="34"/>
      <c r="F6370" s="7"/>
      <c r="G6370" s="37"/>
    </row>
    <row r="6371" spans="2:7">
      <c r="B6371" s="4"/>
      <c r="C6371" s="4"/>
      <c r="D6371" s="34"/>
      <c r="F6371" s="7"/>
      <c r="G6371" s="37"/>
    </row>
    <row r="6372" spans="2:7">
      <c r="B6372" s="4"/>
      <c r="C6372" s="4"/>
      <c r="D6372" s="34"/>
      <c r="F6372" s="7"/>
      <c r="G6372" s="37"/>
    </row>
    <row r="6373" spans="2:7">
      <c r="B6373" s="4"/>
      <c r="C6373" s="4"/>
      <c r="D6373" s="34"/>
      <c r="F6373" s="7"/>
      <c r="G6373" s="37"/>
    </row>
    <row r="6374" spans="2:7">
      <c r="B6374" s="4"/>
      <c r="C6374" s="4"/>
      <c r="D6374" s="34"/>
      <c r="F6374" s="7"/>
      <c r="G6374" s="37"/>
    </row>
    <row r="6375" spans="2:7">
      <c r="B6375" s="4"/>
      <c r="C6375" s="4"/>
      <c r="D6375" s="34"/>
      <c r="F6375" s="7"/>
      <c r="G6375" s="37"/>
    </row>
    <row r="6376" spans="2:7">
      <c r="B6376" s="4"/>
      <c r="C6376" s="4"/>
      <c r="D6376" s="34"/>
      <c r="F6376" s="7"/>
      <c r="G6376" s="37"/>
    </row>
    <row r="6377" spans="2:7">
      <c r="B6377" s="4"/>
      <c r="C6377" s="4"/>
      <c r="D6377" s="34"/>
      <c r="F6377" s="7"/>
      <c r="G6377" s="37"/>
    </row>
    <row r="6378" spans="2:7">
      <c r="B6378" s="4"/>
      <c r="C6378" s="4"/>
      <c r="D6378" s="36"/>
      <c r="F6378" s="7"/>
      <c r="G6378" s="37"/>
    </row>
    <row r="6379" spans="2:7">
      <c r="B6379" s="4"/>
      <c r="C6379" s="4"/>
      <c r="D6379" s="34"/>
      <c r="F6379" s="7"/>
      <c r="G6379" s="37"/>
    </row>
    <row r="6380" spans="2:7">
      <c r="B6380" s="4"/>
      <c r="C6380" s="4"/>
      <c r="D6380" s="36"/>
      <c r="F6380" s="7"/>
      <c r="G6380" s="37"/>
    </row>
    <row r="6381" spans="2:7">
      <c r="B6381" s="4"/>
      <c r="C6381" s="4"/>
      <c r="D6381" s="34"/>
      <c r="F6381" s="7"/>
      <c r="G6381" s="37"/>
    </row>
    <row r="6382" spans="2:7">
      <c r="B6382" s="4"/>
      <c r="C6382" s="4"/>
      <c r="D6382" s="34"/>
      <c r="F6382" s="7"/>
      <c r="G6382" s="37"/>
    </row>
    <row r="6383" spans="2:7">
      <c r="B6383" s="4"/>
      <c r="C6383" s="4"/>
      <c r="D6383" s="34"/>
      <c r="F6383" s="7"/>
      <c r="G6383" s="37"/>
    </row>
    <row r="6384" spans="2:7">
      <c r="B6384" s="4"/>
      <c r="C6384" s="4"/>
      <c r="D6384" s="34"/>
      <c r="F6384" s="7"/>
      <c r="G6384" s="37"/>
    </row>
    <row r="6385" spans="2:7">
      <c r="B6385" s="4"/>
      <c r="C6385" s="4"/>
      <c r="D6385" s="34"/>
      <c r="F6385" s="7"/>
      <c r="G6385" s="37"/>
    </row>
    <row r="6386" spans="2:7">
      <c r="B6386" s="4"/>
      <c r="C6386" s="4"/>
      <c r="D6386" s="34"/>
      <c r="F6386" s="7"/>
      <c r="G6386" s="37"/>
    </row>
    <row r="6387" spans="2:7">
      <c r="B6387" s="4"/>
      <c r="C6387" s="4"/>
      <c r="D6387" s="34"/>
      <c r="F6387" s="7"/>
      <c r="G6387" s="37"/>
    </row>
    <row r="6388" spans="2:7">
      <c r="B6388" s="4"/>
      <c r="C6388" s="4"/>
      <c r="D6388" s="34"/>
      <c r="F6388" s="7"/>
      <c r="G6388" s="37"/>
    </row>
    <row r="6389" spans="2:7">
      <c r="B6389" s="4"/>
      <c r="C6389" s="4"/>
      <c r="D6389" s="34"/>
      <c r="F6389" s="7"/>
      <c r="G6389" s="37"/>
    </row>
    <row r="6390" spans="2:7">
      <c r="B6390" s="4"/>
      <c r="C6390" s="4"/>
      <c r="D6390" s="36"/>
      <c r="F6390" s="7"/>
      <c r="G6390" s="37"/>
    </row>
    <row r="6391" spans="2:7">
      <c r="B6391" s="4"/>
      <c r="C6391" s="4"/>
      <c r="D6391" s="34"/>
      <c r="F6391" s="7"/>
      <c r="G6391" s="37"/>
    </row>
    <row r="6392" spans="2:7">
      <c r="B6392" s="4"/>
      <c r="C6392" s="4"/>
      <c r="D6392" s="34"/>
      <c r="F6392" s="7"/>
      <c r="G6392" s="37"/>
    </row>
    <row r="6393" spans="2:7">
      <c r="B6393" s="4"/>
      <c r="C6393" s="4"/>
      <c r="D6393" s="34"/>
      <c r="F6393" s="7"/>
      <c r="G6393" s="37"/>
    </row>
    <row r="6394" spans="2:7">
      <c r="B6394" s="4"/>
      <c r="C6394" s="4"/>
      <c r="D6394" s="34"/>
      <c r="F6394" s="7"/>
      <c r="G6394" s="37"/>
    </row>
    <row r="6395" spans="2:7">
      <c r="B6395" s="4"/>
      <c r="C6395" s="4"/>
      <c r="D6395" s="34"/>
      <c r="F6395" s="7"/>
      <c r="G6395" s="37"/>
    </row>
    <row r="6396" spans="2:7">
      <c r="B6396" s="4"/>
      <c r="C6396" s="4"/>
      <c r="D6396" s="34"/>
      <c r="F6396" s="7"/>
      <c r="G6396" s="37"/>
    </row>
    <row r="6397" spans="2:7">
      <c r="B6397" s="4"/>
      <c r="C6397" s="4"/>
      <c r="D6397" s="34"/>
      <c r="F6397" s="7"/>
      <c r="G6397" s="37"/>
    </row>
    <row r="6398" spans="2:7">
      <c r="B6398" s="4"/>
      <c r="C6398" s="4"/>
      <c r="D6398" s="34"/>
      <c r="F6398" s="7"/>
      <c r="G6398" s="37"/>
    </row>
    <row r="6399" spans="2:7">
      <c r="B6399" s="4"/>
      <c r="C6399" s="4"/>
      <c r="D6399" s="34"/>
      <c r="F6399" s="7"/>
      <c r="G6399" s="37"/>
    </row>
    <row r="6400" spans="2:7">
      <c r="B6400" s="4"/>
      <c r="C6400" s="4"/>
      <c r="D6400" s="34"/>
      <c r="F6400" s="7"/>
      <c r="G6400" s="37"/>
    </row>
    <row r="6401" spans="2:7">
      <c r="B6401" s="4"/>
      <c r="C6401" s="4"/>
      <c r="D6401" s="34"/>
      <c r="F6401" s="7"/>
      <c r="G6401" s="37"/>
    </row>
    <row r="6402" spans="2:7">
      <c r="B6402" s="4"/>
      <c r="C6402" s="4"/>
      <c r="D6402" s="34"/>
      <c r="F6402" s="7"/>
      <c r="G6402" s="37"/>
    </row>
    <row r="6403" spans="2:7">
      <c r="B6403" s="4"/>
      <c r="C6403" s="4"/>
      <c r="D6403" s="34"/>
      <c r="F6403" s="7"/>
      <c r="G6403" s="37"/>
    </row>
    <row r="6404" spans="2:7">
      <c r="B6404" s="4"/>
      <c r="C6404" s="4"/>
      <c r="D6404" s="34"/>
      <c r="F6404" s="7"/>
      <c r="G6404" s="37"/>
    </row>
    <row r="6405" spans="2:7">
      <c r="B6405" s="4"/>
      <c r="C6405" s="4"/>
      <c r="D6405" s="34"/>
      <c r="F6405" s="7"/>
      <c r="G6405" s="37"/>
    </row>
    <row r="6406" spans="2:7">
      <c r="B6406" s="4"/>
      <c r="C6406" s="4"/>
      <c r="D6406" s="34"/>
      <c r="F6406" s="7"/>
      <c r="G6406" s="37"/>
    </row>
    <row r="6407" spans="2:7">
      <c r="B6407" s="4"/>
      <c r="C6407" s="4"/>
      <c r="D6407" s="34"/>
      <c r="F6407" s="7"/>
      <c r="G6407" s="37"/>
    </row>
    <row r="6408" spans="2:7">
      <c r="B6408" s="4"/>
      <c r="C6408" s="4"/>
      <c r="D6408" s="36"/>
      <c r="F6408" s="7"/>
      <c r="G6408" s="37"/>
    </row>
    <row r="6409" spans="2:7">
      <c r="B6409" s="4"/>
      <c r="C6409" s="4"/>
      <c r="D6409" s="34"/>
      <c r="F6409" s="7"/>
      <c r="G6409" s="37"/>
    </row>
    <row r="6410" spans="2:7">
      <c r="B6410" s="4"/>
      <c r="C6410" s="4"/>
      <c r="D6410" s="34"/>
      <c r="F6410" s="7"/>
      <c r="G6410" s="37"/>
    </row>
    <row r="6411" spans="2:7">
      <c r="B6411" s="4"/>
      <c r="C6411" s="4"/>
      <c r="D6411" s="34"/>
      <c r="F6411" s="7"/>
      <c r="G6411" s="37"/>
    </row>
    <row r="6412" spans="2:7">
      <c r="B6412" s="4"/>
      <c r="C6412" s="4"/>
      <c r="D6412" s="34"/>
      <c r="F6412" s="7"/>
      <c r="G6412" s="37"/>
    </row>
    <row r="6413" spans="2:7">
      <c r="B6413" s="4"/>
      <c r="C6413" s="4"/>
      <c r="D6413" s="34"/>
      <c r="F6413" s="7"/>
      <c r="G6413" s="37"/>
    </row>
    <row r="6414" spans="2:7">
      <c r="B6414" s="4"/>
      <c r="C6414" s="4"/>
      <c r="D6414" s="34"/>
      <c r="F6414" s="7"/>
      <c r="G6414" s="37"/>
    </row>
    <row r="6415" spans="2:7">
      <c r="B6415" s="4"/>
      <c r="C6415" s="4"/>
      <c r="D6415" s="34"/>
      <c r="F6415" s="7"/>
      <c r="G6415" s="37"/>
    </row>
    <row r="6416" spans="2:7">
      <c r="B6416" s="4"/>
      <c r="C6416" s="4"/>
      <c r="D6416" s="34"/>
      <c r="F6416" s="7"/>
      <c r="G6416" s="37"/>
    </row>
    <row r="6417" spans="2:7">
      <c r="B6417" s="4"/>
      <c r="C6417" s="4"/>
      <c r="D6417" s="34"/>
      <c r="F6417" s="7"/>
      <c r="G6417" s="37"/>
    </row>
    <row r="6418" spans="2:7">
      <c r="B6418" s="4"/>
      <c r="C6418" s="4"/>
      <c r="D6418" s="34"/>
      <c r="F6418" s="7"/>
      <c r="G6418" s="37"/>
    </row>
    <row r="6419" spans="2:7">
      <c r="B6419" s="4"/>
      <c r="C6419" s="4"/>
      <c r="D6419" s="34"/>
      <c r="F6419" s="7"/>
      <c r="G6419" s="37"/>
    </row>
    <row r="6420" spans="2:7">
      <c r="B6420" s="4"/>
      <c r="C6420" s="4"/>
      <c r="D6420" s="34"/>
      <c r="F6420" s="7"/>
      <c r="G6420" s="37"/>
    </row>
    <row r="6421" spans="2:7">
      <c r="B6421" s="4"/>
      <c r="C6421" s="4"/>
      <c r="D6421" s="34"/>
      <c r="F6421" s="7"/>
      <c r="G6421" s="37"/>
    </row>
    <row r="6422" spans="2:7">
      <c r="B6422" s="4"/>
      <c r="C6422" s="4"/>
      <c r="D6422" s="34"/>
      <c r="F6422" s="7"/>
      <c r="G6422" s="37"/>
    </row>
    <row r="6423" spans="2:7">
      <c r="B6423" s="4"/>
      <c r="C6423" s="4"/>
      <c r="D6423" s="34"/>
      <c r="F6423" s="7"/>
      <c r="G6423" s="37"/>
    </row>
    <row r="6424" spans="2:7">
      <c r="B6424" s="4"/>
      <c r="C6424" s="4"/>
      <c r="D6424" s="34"/>
      <c r="F6424" s="7"/>
      <c r="G6424" s="37"/>
    </row>
    <row r="6425" spans="2:7">
      <c r="B6425" s="4"/>
      <c r="C6425" s="4"/>
      <c r="D6425" s="34"/>
      <c r="F6425" s="7"/>
      <c r="G6425" s="37"/>
    </row>
    <row r="6426" spans="2:7">
      <c r="B6426" s="4"/>
      <c r="C6426" s="4"/>
      <c r="D6426" s="34"/>
      <c r="F6426" s="7"/>
      <c r="G6426" s="37"/>
    </row>
    <row r="6427" spans="2:7">
      <c r="B6427" s="4"/>
      <c r="C6427" s="4"/>
      <c r="D6427" s="34"/>
      <c r="F6427" s="7"/>
      <c r="G6427" s="37"/>
    </row>
    <row r="6428" spans="2:7">
      <c r="B6428" s="4"/>
      <c r="C6428" s="4"/>
      <c r="D6428" s="34"/>
      <c r="F6428" s="7"/>
      <c r="G6428" s="37"/>
    </row>
    <row r="6429" spans="2:7">
      <c r="B6429" s="4"/>
      <c r="C6429" s="4"/>
      <c r="D6429" s="36"/>
      <c r="F6429" s="7"/>
      <c r="G6429" s="37"/>
    </row>
    <row r="6430" spans="2:7">
      <c r="B6430" s="4"/>
      <c r="C6430" s="4"/>
      <c r="D6430" s="34"/>
      <c r="F6430" s="7"/>
      <c r="G6430" s="37"/>
    </row>
    <row r="6431" spans="2:7">
      <c r="B6431" s="4"/>
      <c r="C6431" s="4"/>
      <c r="D6431" s="34"/>
      <c r="F6431" s="7"/>
      <c r="G6431" s="37"/>
    </row>
    <row r="6432" spans="2:7">
      <c r="B6432" s="4"/>
      <c r="C6432" s="4"/>
      <c r="D6432" s="34"/>
      <c r="F6432" s="7"/>
      <c r="G6432" s="37"/>
    </row>
    <row r="6433" spans="2:7">
      <c r="B6433" s="4"/>
      <c r="C6433" s="4"/>
      <c r="D6433" s="34"/>
      <c r="F6433" s="7"/>
      <c r="G6433" s="37"/>
    </row>
    <row r="6434" spans="2:7">
      <c r="B6434" s="4"/>
      <c r="C6434" s="4"/>
      <c r="D6434" s="34"/>
      <c r="F6434" s="7"/>
      <c r="G6434" s="37"/>
    </row>
    <row r="6435" spans="2:7">
      <c r="B6435" s="4"/>
      <c r="C6435" s="4"/>
      <c r="D6435" s="34"/>
      <c r="F6435" s="7"/>
      <c r="G6435" s="37"/>
    </row>
    <row r="6436" spans="2:7">
      <c r="B6436" s="4"/>
      <c r="C6436" s="4"/>
      <c r="D6436" s="34"/>
      <c r="F6436" s="7"/>
      <c r="G6436" s="37"/>
    </row>
    <row r="6437" spans="2:7">
      <c r="B6437" s="4"/>
      <c r="C6437" s="4"/>
      <c r="D6437" s="34"/>
      <c r="F6437" s="7"/>
      <c r="G6437" s="37"/>
    </row>
    <row r="6438" spans="2:7">
      <c r="B6438" s="4"/>
      <c r="C6438" s="4"/>
      <c r="D6438" s="34"/>
      <c r="F6438" s="7"/>
      <c r="G6438" s="37"/>
    </row>
    <row r="6439" spans="2:7">
      <c r="B6439" s="4"/>
      <c r="C6439" s="4"/>
      <c r="D6439" s="34"/>
      <c r="F6439" s="7"/>
      <c r="G6439" s="37"/>
    </row>
    <row r="6440" spans="2:7">
      <c r="B6440" s="4"/>
      <c r="C6440" s="4"/>
      <c r="D6440" s="34"/>
      <c r="F6440" s="7"/>
      <c r="G6440" s="37"/>
    </row>
    <row r="6441" spans="2:7">
      <c r="B6441" s="4"/>
      <c r="C6441" s="4"/>
      <c r="D6441" s="34"/>
      <c r="F6441" s="7"/>
      <c r="G6441" s="37"/>
    </row>
    <row r="6442" spans="2:7">
      <c r="B6442" s="4"/>
      <c r="C6442" s="4"/>
      <c r="D6442" s="34"/>
      <c r="F6442" s="7"/>
      <c r="G6442" s="37"/>
    </row>
    <row r="6443" spans="2:7">
      <c r="B6443" s="4"/>
      <c r="C6443" s="4"/>
      <c r="D6443" s="34"/>
      <c r="F6443" s="7"/>
      <c r="G6443" s="37"/>
    </row>
    <row r="6444" spans="2:7">
      <c r="B6444" s="4"/>
      <c r="C6444" s="4"/>
      <c r="D6444" s="34"/>
      <c r="F6444" s="7"/>
      <c r="G6444" s="37"/>
    </row>
    <row r="6445" spans="2:7">
      <c r="B6445" s="4"/>
      <c r="C6445" s="4"/>
      <c r="D6445" s="34"/>
      <c r="F6445" s="7"/>
      <c r="G6445" s="37"/>
    </row>
    <row r="6446" spans="2:7">
      <c r="B6446" s="4"/>
      <c r="C6446" s="4"/>
      <c r="D6446" s="34"/>
      <c r="F6446" s="7"/>
      <c r="G6446" s="37"/>
    </row>
    <row r="6447" spans="2:7">
      <c r="B6447" s="4"/>
      <c r="C6447" s="4"/>
      <c r="D6447" s="34"/>
      <c r="F6447" s="7"/>
      <c r="G6447" s="37"/>
    </row>
    <row r="6448" spans="2:7">
      <c r="B6448" s="4"/>
      <c r="C6448" s="4"/>
      <c r="D6448" s="34"/>
      <c r="F6448" s="7"/>
      <c r="G6448" s="37"/>
    </row>
    <row r="6449" spans="2:7">
      <c r="B6449" s="4"/>
      <c r="C6449" s="4"/>
      <c r="D6449" s="36"/>
      <c r="F6449" s="7"/>
      <c r="G6449" s="37"/>
    </row>
    <row r="6450" spans="2:7">
      <c r="B6450" s="4"/>
      <c r="C6450" s="4"/>
      <c r="D6450" s="34"/>
      <c r="F6450" s="7"/>
      <c r="G6450" s="37"/>
    </row>
    <row r="6451" spans="2:7">
      <c r="B6451" s="4"/>
      <c r="C6451" s="4"/>
      <c r="D6451" s="34"/>
      <c r="F6451" s="7"/>
      <c r="G6451" s="37"/>
    </row>
    <row r="6452" spans="2:7">
      <c r="B6452" s="4"/>
      <c r="C6452" s="4"/>
      <c r="D6452" s="34"/>
      <c r="F6452" s="7"/>
      <c r="G6452" s="37"/>
    </row>
    <row r="6453" spans="2:7">
      <c r="B6453" s="4"/>
      <c r="C6453" s="4"/>
      <c r="D6453" s="34"/>
      <c r="F6453" s="7"/>
      <c r="G6453" s="37"/>
    </row>
    <row r="6454" spans="2:7">
      <c r="B6454" s="4"/>
      <c r="C6454" s="4"/>
      <c r="D6454" s="34"/>
      <c r="F6454" s="7"/>
      <c r="G6454" s="37"/>
    </row>
    <row r="6455" spans="2:7">
      <c r="B6455" s="4"/>
      <c r="C6455" s="4"/>
      <c r="D6455" s="34"/>
      <c r="F6455" s="7"/>
      <c r="G6455" s="37"/>
    </row>
    <row r="6456" spans="2:7">
      <c r="B6456" s="4"/>
      <c r="C6456" s="4"/>
      <c r="D6456" s="34"/>
      <c r="F6456" s="7"/>
      <c r="G6456" s="37"/>
    </row>
    <row r="6457" spans="2:7">
      <c r="B6457" s="4"/>
      <c r="C6457" s="4"/>
      <c r="D6457" s="34"/>
      <c r="F6457" s="7"/>
      <c r="G6457" s="37"/>
    </row>
    <row r="6458" spans="2:7">
      <c r="B6458" s="4"/>
      <c r="C6458" s="4"/>
      <c r="D6458" s="34"/>
      <c r="F6458" s="7"/>
      <c r="G6458" s="37"/>
    </row>
    <row r="6459" spans="2:7">
      <c r="B6459" s="4"/>
      <c r="C6459" s="4"/>
      <c r="D6459" s="34"/>
      <c r="F6459" s="7"/>
      <c r="G6459" s="37"/>
    </row>
    <row r="6460" spans="2:7">
      <c r="B6460" s="4"/>
      <c r="C6460" s="4"/>
      <c r="D6460" s="34"/>
      <c r="F6460" s="7"/>
      <c r="G6460" s="37"/>
    </row>
    <row r="6461" spans="2:7">
      <c r="B6461" s="4"/>
      <c r="C6461" s="4"/>
      <c r="D6461" s="34"/>
      <c r="F6461" s="7"/>
      <c r="G6461" s="37"/>
    </row>
    <row r="6462" spans="2:7">
      <c r="B6462" s="4"/>
      <c r="C6462" s="4"/>
      <c r="D6462" s="34"/>
      <c r="F6462" s="7"/>
      <c r="G6462" s="37"/>
    </row>
    <row r="6463" spans="2:7">
      <c r="B6463" s="4"/>
      <c r="C6463" s="4"/>
      <c r="D6463" s="34"/>
      <c r="F6463" s="7"/>
      <c r="G6463" s="37"/>
    </row>
    <row r="6464" spans="2:7">
      <c r="B6464" s="4"/>
      <c r="C6464" s="4"/>
      <c r="D6464" s="34"/>
      <c r="F6464" s="7"/>
      <c r="G6464" s="37"/>
    </row>
    <row r="6465" spans="2:7">
      <c r="B6465" s="4"/>
      <c r="C6465" s="4"/>
      <c r="D6465" s="34"/>
      <c r="F6465" s="7"/>
      <c r="G6465" s="37"/>
    </row>
    <row r="6466" spans="2:7">
      <c r="B6466" s="4"/>
      <c r="C6466" s="4"/>
      <c r="D6466" s="34"/>
      <c r="F6466" s="7"/>
      <c r="G6466" s="37"/>
    </row>
    <row r="6467" spans="2:7">
      <c r="B6467" s="4"/>
      <c r="C6467" s="4"/>
      <c r="D6467" s="34"/>
      <c r="F6467" s="7"/>
      <c r="G6467" s="37"/>
    </row>
    <row r="6468" spans="2:7">
      <c r="B6468" s="4"/>
      <c r="C6468" s="4"/>
      <c r="D6468" s="34"/>
      <c r="F6468" s="7"/>
      <c r="G6468" s="37"/>
    </row>
    <row r="6469" spans="2:7">
      <c r="B6469" s="4"/>
      <c r="C6469" s="4"/>
      <c r="D6469" s="34"/>
      <c r="F6469" s="7"/>
      <c r="G6469" s="37"/>
    </row>
    <row r="6470" spans="2:7">
      <c r="B6470" s="4"/>
      <c r="C6470" s="4"/>
      <c r="D6470" s="36"/>
      <c r="F6470" s="7"/>
      <c r="G6470" s="37"/>
    </row>
    <row r="6471" spans="2:7">
      <c r="B6471" s="4"/>
      <c r="C6471" s="4"/>
      <c r="D6471" s="34"/>
      <c r="F6471" s="7"/>
      <c r="G6471" s="37"/>
    </row>
    <row r="6472" spans="2:7">
      <c r="B6472" s="4"/>
      <c r="C6472" s="4"/>
      <c r="D6472" s="34"/>
      <c r="F6472" s="7"/>
      <c r="G6472" s="37"/>
    </row>
    <row r="6473" spans="2:7">
      <c r="B6473" s="4"/>
      <c r="C6473" s="4"/>
      <c r="D6473" s="34"/>
      <c r="F6473" s="7"/>
      <c r="G6473" s="37"/>
    </row>
    <row r="6474" spans="2:7">
      <c r="B6474" s="4"/>
      <c r="C6474" s="4"/>
      <c r="D6474" s="34"/>
      <c r="F6474" s="7"/>
      <c r="G6474" s="37"/>
    </row>
    <row r="6475" spans="2:7">
      <c r="B6475" s="4"/>
      <c r="C6475" s="4"/>
      <c r="D6475" s="34"/>
      <c r="F6475" s="7"/>
      <c r="G6475" s="37"/>
    </row>
    <row r="6476" spans="2:7">
      <c r="B6476" s="4"/>
      <c r="C6476" s="4"/>
      <c r="D6476" s="34"/>
      <c r="F6476" s="7"/>
      <c r="G6476" s="37"/>
    </row>
    <row r="6477" spans="2:7">
      <c r="B6477" s="4"/>
      <c r="C6477" s="4"/>
      <c r="D6477" s="34"/>
      <c r="F6477" s="7"/>
      <c r="G6477" s="37"/>
    </row>
    <row r="6478" spans="2:7">
      <c r="B6478" s="4"/>
      <c r="C6478" s="4"/>
      <c r="D6478" s="34"/>
      <c r="F6478" s="7"/>
      <c r="G6478" s="37"/>
    </row>
    <row r="6479" spans="2:7">
      <c r="B6479" s="4"/>
      <c r="C6479" s="4"/>
      <c r="D6479" s="34"/>
      <c r="F6479" s="7"/>
      <c r="G6479" s="37"/>
    </row>
    <row r="6480" spans="2:7">
      <c r="B6480" s="4"/>
      <c r="C6480" s="4"/>
      <c r="D6480" s="34"/>
      <c r="F6480" s="7"/>
      <c r="G6480" s="37"/>
    </row>
    <row r="6481" spans="2:7">
      <c r="B6481" s="4"/>
      <c r="C6481" s="4"/>
      <c r="D6481" s="34"/>
      <c r="F6481" s="7"/>
      <c r="G6481" s="37"/>
    </row>
    <row r="6482" spans="2:7">
      <c r="B6482" s="4"/>
      <c r="C6482" s="4"/>
      <c r="D6482" s="34"/>
      <c r="F6482" s="7"/>
      <c r="G6482" s="37"/>
    </row>
    <row r="6483" spans="2:7">
      <c r="B6483" s="4"/>
      <c r="C6483" s="4"/>
      <c r="D6483" s="34"/>
      <c r="F6483" s="7"/>
      <c r="G6483" s="37"/>
    </row>
    <row r="6484" spans="2:7">
      <c r="B6484" s="4"/>
      <c r="C6484" s="4"/>
      <c r="D6484" s="34"/>
      <c r="F6484" s="7"/>
      <c r="G6484" s="37"/>
    </row>
    <row r="6485" spans="2:7">
      <c r="B6485" s="4"/>
      <c r="C6485" s="4"/>
      <c r="D6485" s="34"/>
      <c r="F6485" s="7"/>
      <c r="G6485" s="37"/>
    </row>
    <row r="6486" spans="2:7">
      <c r="B6486" s="4"/>
      <c r="C6486" s="4"/>
      <c r="D6486" s="34"/>
      <c r="F6486" s="7"/>
      <c r="G6486" s="37"/>
    </row>
    <row r="6487" spans="2:7">
      <c r="B6487" s="4"/>
      <c r="C6487" s="4"/>
      <c r="D6487" s="34"/>
      <c r="F6487" s="7"/>
      <c r="G6487" s="37"/>
    </row>
    <row r="6488" spans="2:7">
      <c r="B6488" s="4"/>
      <c r="C6488" s="4"/>
      <c r="D6488" s="34"/>
      <c r="F6488" s="7"/>
      <c r="G6488" s="37"/>
    </row>
    <row r="6489" spans="2:7">
      <c r="B6489" s="4"/>
      <c r="C6489" s="4"/>
      <c r="D6489" s="34"/>
      <c r="F6489" s="7"/>
      <c r="G6489" s="37"/>
    </row>
    <row r="6490" spans="2:7">
      <c r="B6490" s="4"/>
      <c r="C6490" s="4"/>
      <c r="D6490" s="36"/>
      <c r="F6490" s="7"/>
      <c r="G6490" s="37"/>
    </row>
    <row r="6491" spans="2:7">
      <c r="B6491" s="4"/>
      <c r="C6491" s="4"/>
      <c r="D6491" s="34"/>
      <c r="F6491" s="7"/>
      <c r="G6491" s="37"/>
    </row>
    <row r="6492" spans="2:7">
      <c r="B6492" s="4"/>
      <c r="C6492" s="4"/>
      <c r="D6492" s="34"/>
      <c r="F6492" s="7"/>
      <c r="G6492" s="37"/>
    </row>
    <row r="6493" spans="2:7">
      <c r="B6493" s="4"/>
      <c r="C6493" s="4"/>
      <c r="D6493" s="34"/>
      <c r="F6493" s="7"/>
      <c r="G6493" s="37"/>
    </row>
    <row r="6494" spans="2:7">
      <c r="B6494" s="4"/>
      <c r="C6494" s="4"/>
      <c r="D6494" s="34"/>
      <c r="F6494" s="7"/>
      <c r="G6494" s="37"/>
    </row>
    <row r="6495" spans="2:7">
      <c r="B6495" s="4"/>
      <c r="C6495" s="4"/>
      <c r="D6495" s="34"/>
      <c r="F6495" s="7"/>
      <c r="G6495" s="37"/>
    </row>
    <row r="6496" spans="2:7">
      <c r="B6496" s="4"/>
      <c r="C6496" s="4"/>
      <c r="D6496" s="34"/>
      <c r="F6496" s="7"/>
      <c r="G6496" s="37"/>
    </row>
    <row r="6497" spans="2:7">
      <c r="B6497" s="4"/>
      <c r="C6497" s="4"/>
      <c r="D6497" s="36"/>
      <c r="F6497" s="7"/>
      <c r="G6497" s="37"/>
    </row>
    <row r="6498" spans="2:7">
      <c r="B6498" s="4"/>
      <c r="C6498" s="4"/>
      <c r="D6498" s="34"/>
      <c r="F6498" s="7"/>
      <c r="G6498" s="37"/>
    </row>
    <row r="6499" spans="2:7">
      <c r="B6499" s="4"/>
      <c r="C6499" s="4"/>
      <c r="D6499" s="34"/>
      <c r="F6499" s="7"/>
      <c r="G6499" s="37"/>
    </row>
    <row r="6500" spans="2:7">
      <c r="B6500" s="4"/>
      <c r="C6500" s="4"/>
      <c r="D6500" s="34"/>
      <c r="F6500" s="7"/>
      <c r="G6500" s="37"/>
    </row>
    <row r="6501" spans="2:7">
      <c r="B6501" s="4"/>
      <c r="C6501" s="4"/>
      <c r="D6501" s="34"/>
      <c r="F6501" s="7"/>
      <c r="G6501" s="37"/>
    </row>
    <row r="6502" spans="2:7">
      <c r="B6502" s="4"/>
      <c r="C6502" s="4"/>
      <c r="D6502" s="34"/>
      <c r="F6502" s="7"/>
      <c r="G6502" s="37"/>
    </row>
    <row r="6503" spans="2:7">
      <c r="B6503" s="4"/>
      <c r="C6503" s="4"/>
      <c r="D6503" s="34"/>
      <c r="F6503" s="7"/>
      <c r="G6503" s="37"/>
    </row>
    <row r="6504" spans="2:7">
      <c r="B6504" s="4"/>
      <c r="C6504" s="4"/>
      <c r="D6504" s="34"/>
      <c r="F6504" s="7"/>
      <c r="G6504" s="37"/>
    </row>
    <row r="6505" spans="2:7">
      <c r="B6505" s="4"/>
      <c r="C6505" s="4"/>
      <c r="D6505" s="34"/>
      <c r="F6505" s="7"/>
      <c r="G6505" s="37"/>
    </row>
    <row r="6506" spans="2:7">
      <c r="B6506" s="4"/>
      <c r="C6506" s="4"/>
      <c r="D6506" s="34"/>
      <c r="F6506" s="7"/>
      <c r="G6506" s="37"/>
    </row>
    <row r="6507" spans="2:7">
      <c r="B6507" s="4"/>
      <c r="C6507" s="4"/>
      <c r="D6507" s="34"/>
      <c r="F6507" s="7"/>
      <c r="G6507" s="37"/>
    </row>
    <row r="6508" spans="2:7">
      <c r="B6508" s="4"/>
      <c r="C6508" s="4"/>
      <c r="D6508" s="36"/>
      <c r="F6508" s="7"/>
      <c r="G6508" s="37"/>
    </row>
    <row r="6509" spans="2:7">
      <c r="B6509" s="4"/>
      <c r="C6509" s="4"/>
      <c r="D6509" s="34"/>
      <c r="F6509" s="7"/>
      <c r="G6509" s="37"/>
    </row>
    <row r="6510" spans="2:7">
      <c r="B6510" s="4"/>
      <c r="C6510" s="4"/>
      <c r="D6510" s="34"/>
      <c r="F6510" s="7"/>
      <c r="G6510" s="37"/>
    </row>
    <row r="6511" spans="2:7">
      <c r="B6511" s="4"/>
      <c r="C6511" s="4"/>
      <c r="D6511" s="34"/>
      <c r="F6511" s="7"/>
      <c r="G6511" s="37"/>
    </row>
    <row r="6512" spans="2:7">
      <c r="B6512" s="4"/>
      <c r="C6512" s="4"/>
      <c r="D6512" s="34"/>
      <c r="F6512" s="7"/>
      <c r="G6512" s="37"/>
    </row>
    <row r="6513" spans="2:7">
      <c r="B6513" s="4"/>
      <c r="C6513" s="4"/>
      <c r="D6513" s="34"/>
      <c r="F6513" s="7"/>
      <c r="G6513" s="37"/>
    </row>
    <row r="6514" spans="2:7">
      <c r="B6514" s="4"/>
      <c r="C6514" s="4"/>
      <c r="D6514" s="34"/>
      <c r="F6514" s="7"/>
      <c r="G6514" s="37"/>
    </row>
    <row r="6515" spans="2:7">
      <c r="B6515" s="4"/>
      <c r="C6515" s="4"/>
      <c r="D6515" s="34"/>
      <c r="F6515" s="7"/>
      <c r="G6515" s="37"/>
    </row>
    <row r="6516" spans="2:7">
      <c r="B6516" s="4"/>
      <c r="C6516" s="4"/>
      <c r="D6516" s="34"/>
      <c r="F6516" s="7"/>
      <c r="G6516" s="37"/>
    </row>
    <row r="6517" spans="2:7">
      <c r="B6517" s="4"/>
      <c r="C6517" s="4"/>
      <c r="D6517" s="34"/>
      <c r="F6517" s="7"/>
      <c r="G6517" s="37"/>
    </row>
    <row r="6518" spans="2:7">
      <c r="B6518" s="4"/>
      <c r="C6518" s="4"/>
      <c r="D6518" s="34"/>
      <c r="F6518" s="7"/>
      <c r="G6518" s="37"/>
    </row>
    <row r="6519" spans="2:7">
      <c r="B6519" s="4"/>
      <c r="C6519" s="4"/>
      <c r="D6519" s="34"/>
      <c r="F6519" s="7"/>
      <c r="G6519" s="37"/>
    </row>
    <row r="6520" spans="2:7">
      <c r="B6520" s="4"/>
      <c r="C6520" s="4"/>
      <c r="D6520" s="34"/>
      <c r="F6520" s="7"/>
      <c r="G6520" s="37"/>
    </row>
    <row r="6521" spans="2:7">
      <c r="B6521" s="4"/>
      <c r="C6521" s="4"/>
      <c r="D6521" s="34"/>
      <c r="F6521" s="7"/>
      <c r="G6521" s="37"/>
    </row>
    <row r="6522" spans="2:7">
      <c r="B6522" s="4"/>
      <c r="C6522" s="4"/>
      <c r="D6522" s="34"/>
      <c r="F6522" s="7"/>
      <c r="G6522" s="37"/>
    </row>
    <row r="6523" spans="2:7">
      <c r="B6523" s="4"/>
      <c r="C6523" s="4"/>
      <c r="D6523" s="34"/>
      <c r="F6523" s="7"/>
      <c r="G6523" s="37"/>
    </row>
    <row r="6524" spans="2:7">
      <c r="B6524" s="4"/>
      <c r="C6524" s="4"/>
      <c r="D6524" s="34"/>
      <c r="F6524" s="7"/>
      <c r="G6524" s="37"/>
    </row>
    <row r="6525" spans="2:7">
      <c r="B6525" s="4"/>
      <c r="C6525" s="4"/>
      <c r="D6525" s="34"/>
      <c r="F6525" s="7"/>
      <c r="G6525" s="37"/>
    </row>
    <row r="6526" spans="2:7">
      <c r="B6526" s="4"/>
      <c r="C6526" s="4"/>
      <c r="D6526" s="34"/>
      <c r="F6526" s="7"/>
      <c r="G6526" s="37"/>
    </row>
    <row r="6527" spans="2:7">
      <c r="B6527" s="4"/>
      <c r="C6527" s="4"/>
      <c r="D6527" s="36"/>
      <c r="F6527" s="7"/>
      <c r="G6527" s="37"/>
    </row>
    <row r="6528" spans="2:7">
      <c r="B6528" s="4"/>
      <c r="C6528" s="4"/>
      <c r="D6528" s="34"/>
      <c r="F6528" s="7"/>
      <c r="G6528" s="37"/>
    </row>
    <row r="6529" spans="2:7">
      <c r="B6529" s="4"/>
      <c r="C6529" s="4"/>
      <c r="D6529" s="34"/>
      <c r="F6529" s="7"/>
      <c r="G6529" s="37"/>
    </row>
    <row r="6530" spans="2:7">
      <c r="B6530" s="4"/>
      <c r="C6530" s="4"/>
      <c r="D6530" s="34"/>
      <c r="F6530" s="7"/>
      <c r="G6530" s="37"/>
    </row>
    <row r="6531" spans="2:7">
      <c r="B6531" s="4"/>
      <c r="C6531" s="4"/>
      <c r="D6531" s="34"/>
      <c r="F6531" s="7"/>
      <c r="G6531" s="37"/>
    </row>
    <row r="6532" spans="2:7">
      <c r="B6532" s="4"/>
      <c r="C6532" s="4"/>
      <c r="D6532" s="34"/>
      <c r="F6532" s="7"/>
      <c r="G6532" s="37"/>
    </row>
    <row r="6533" spans="2:7">
      <c r="B6533" s="4"/>
      <c r="C6533" s="4"/>
      <c r="D6533" s="34"/>
      <c r="F6533" s="7"/>
      <c r="G6533" s="37"/>
    </row>
    <row r="6534" spans="2:7">
      <c r="B6534" s="4"/>
      <c r="C6534" s="4"/>
      <c r="D6534" s="34"/>
      <c r="F6534" s="7"/>
      <c r="G6534" s="37"/>
    </row>
    <row r="6535" spans="2:7">
      <c r="B6535" s="4"/>
      <c r="C6535" s="4"/>
      <c r="D6535" s="34"/>
      <c r="F6535" s="7"/>
      <c r="G6535" s="37"/>
    </row>
    <row r="6536" spans="2:7">
      <c r="B6536" s="4"/>
      <c r="C6536" s="4"/>
      <c r="D6536" s="34"/>
      <c r="F6536" s="7"/>
      <c r="G6536" s="37"/>
    </row>
    <row r="6537" spans="2:7">
      <c r="B6537" s="4"/>
      <c r="C6537" s="4"/>
      <c r="D6537" s="34"/>
      <c r="F6537" s="7"/>
      <c r="G6537" s="37"/>
    </row>
    <row r="6538" spans="2:7">
      <c r="B6538" s="4"/>
      <c r="C6538" s="4"/>
      <c r="D6538" s="34"/>
      <c r="F6538" s="7"/>
      <c r="G6538" s="37"/>
    </row>
    <row r="6539" spans="2:7">
      <c r="B6539" s="4"/>
      <c r="C6539" s="4"/>
      <c r="D6539" s="34"/>
      <c r="F6539" s="7"/>
      <c r="G6539" s="37"/>
    </row>
    <row r="6540" spans="2:7">
      <c r="B6540" s="4"/>
      <c r="C6540" s="4"/>
      <c r="D6540" s="34"/>
      <c r="F6540" s="7"/>
      <c r="G6540" s="37"/>
    </row>
    <row r="6541" spans="2:7">
      <c r="B6541" s="4"/>
      <c r="C6541" s="4"/>
      <c r="D6541" s="34"/>
      <c r="F6541" s="7"/>
      <c r="G6541" s="37"/>
    </row>
    <row r="6542" spans="2:7">
      <c r="B6542" s="4"/>
      <c r="C6542" s="4"/>
      <c r="D6542" s="34"/>
      <c r="F6542" s="7"/>
      <c r="G6542" s="37"/>
    </row>
    <row r="6543" spans="2:7">
      <c r="B6543" s="4"/>
      <c r="C6543" s="4"/>
      <c r="D6543" s="34"/>
      <c r="F6543" s="7"/>
      <c r="G6543" s="37"/>
    </row>
    <row r="6544" spans="2:7">
      <c r="B6544" s="4"/>
      <c r="C6544" s="4"/>
      <c r="D6544" s="34"/>
      <c r="F6544" s="7"/>
      <c r="G6544" s="37"/>
    </row>
    <row r="6545" spans="2:7">
      <c r="B6545" s="4"/>
      <c r="C6545" s="4"/>
      <c r="D6545" s="34"/>
      <c r="F6545" s="7"/>
      <c r="G6545" s="37"/>
    </row>
    <row r="6546" spans="2:7">
      <c r="B6546" s="4"/>
      <c r="C6546" s="4"/>
      <c r="D6546" s="34"/>
      <c r="F6546" s="7"/>
      <c r="G6546" s="37"/>
    </row>
    <row r="6547" spans="2:7">
      <c r="B6547" s="4"/>
      <c r="C6547" s="4"/>
      <c r="D6547" s="34"/>
      <c r="F6547" s="7"/>
      <c r="G6547" s="37"/>
    </row>
    <row r="6548" spans="2:7">
      <c r="B6548" s="4"/>
      <c r="C6548" s="4"/>
      <c r="D6548" s="34"/>
      <c r="F6548" s="7"/>
      <c r="G6548" s="37"/>
    </row>
    <row r="6549" spans="2:7">
      <c r="B6549" s="4"/>
      <c r="C6549" s="4"/>
      <c r="D6549" s="34"/>
      <c r="F6549" s="7"/>
      <c r="G6549" s="37"/>
    </row>
    <row r="6550" spans="2:7">
      <c r="B6550" s="4"/>
      <c r="C6550" s="4"/>
      <c r="D6550" s="34"/>
      <c r="F6550" s="7"/>
      <c r="G6550" s="37"/>
    </row>
    <row r="6551" spans="2:7">
      <c r="B6551" s="4"/>
      <c r="C6551" s="4"/>
      <c r="D6551" s="34"/>
      <c r="F6551" s="7"/>
      <c r="G6551" s="37"/>
    </row>
    <row r="6552" spans="2:7">
      <c r="B6552" s="4"/>
      <c r="C6552" s="4"/>
      <c r="D6552" s="34"/>
      <c r="F6552" s="7"/>
      <c r="G6552" s="37"/>
    </row>
    <row r="6553" spans="2:7">
      <c r="B6553" s="4"/>
      <c r="C6553" s="4"/>
      <c r="D6553" s="34"/>
      <c r="F6553" s="7"/>
      <c r="G6553" s="37"/>
    </row>
    <row r="6554" spans="2:7">
      <c r="B6554" s="4"/>
      <c r="C6554" s="4"/>
      <c r="D6554" s="34"/>
      <c r="F6554" s="7"/>
      <c r="G6554" s="37"/>
    </row>
    <row r="6555" spans="2:7">
      <c r="B6555" s="4"/>
      <c r="C6555" s="4"/>
      <c r="D6555" s="34"/>
      <c r="F6555" s="7"/>
      <c r="G6555" s="37"/>
    </row>
    <row r="6556" spans="2:7">
      <c r="B6556" s="4"/>
      <c r="C6556" s="4"/>
      <c r="D6556" s="34"/>
      <c r="F6556" s="7"/>
      <c r="G6556" s="37"/>
    </row>
    <row r="6557" spans="2:7">
      <c r="B6557" s="4"/>
      <c r="C6557" s="4"/>
      <c r="D6557" s="34"/>
      <c r="F6557" s="7"/>
      <c r="G6557" s="37"/>
    </row>
    <row r="6558" spans="2:7">
      <c r="B6558" s="4"/>
      <c r="C6558" s="4"/>
      <c r="D6558" s="34"/>
      <c r="F6558" s="7"/>
      <c r="G6558" s="37"/>
    </row>
    <row r="6559" spans="2:7">
      <c r="B6559" s="4"/>
      <c r="C6559" s="4"/>
      <c r="D6559" s="34"/>
      <c r="F6559" s="7"/>
      <c r="G6559" s="37"/>
    </row>
    <row r="6560" spans="2:7">
      <c r="B6560" s="4"/>
      <c r="C6560" s="4"/>
      <c r="D6560" s="34"/>
      <c r="F6560" s="7"/>
      <c r="G6560" s="37"/>
    </row>
    <row r="6561" spans="2:7">
      <c r="B6561" s="4"/>
      <c r="C6561" s="4"/>
      <c r="D6561" s="34"/>
      <c r="F6561" s="7"/>
      <c r="G6561" s="37"/>
    </row>
    <row r="6562" spans="2:7">
      <c r="B6562" s="4"/>
      <c r="C6562" s="4"/>
      <c r="D6562" s="36"/>
      <c r="F6562" s="7"/>
      <c r="G6562" s="37"/>
    </row>
    <row r="6563" spans="2:7">
      <c r="B6563" s="4"/>
      <c r="C6563" s="4"/>
      <c r="D6563" s="34"/>
      <c r="F6563" s="7"/>
      <c r="G6563" s="37"/>
    </row>
    <row r="6564" spans="2:7">
      <c r="B6564" s="4"/>
      <c r="C6564" s="4"/>
      <c r="D6564" s="34"/>
      <c r="F6564" s="7"/>
      <c r="G6564" s="37"/>
    </row>
    <row r="6565" spans="2:7">
      <c r="B6565" s="4"/>
      <c r="C6565" s="4"/>
      <c r="D6565" s="34"/>
      <c r="F6565" s="7"/>
      <c r="G6565" s="37"/>
    </row>
    <row r="6566" spans="2:7">
      <c r="B6566" s="4"/>
      <c r="C6566" s="4"/>
      <c r="D6566" s="34"/>
      <c r="F6566" s="7"/>
      <c r="G6566" s="37"/>
    </row>
    <row r="6567" spans="2:7">
      <c r="B6567" s="4"/>
      <c r="C6567" s="4"/>
      <c r="D6567" s="34"/>
      <c r="F6567" s="7"/>
      <c r="G6567" s="37"/>
    </row>
    <row r="6568" spans="2:7">
      <c r="B6568" s="4"/>
      <c r="C6568" s="4"/>
      <c r="D6568" s="34"/>
      <c r="F6568" s="7"/>
      <c r="G6568" s="37"/>
    </row>
    <row r="6569" spans="2:7">
      <c r="B6569" s="4"/>
      <c r="C6569" s="4"/>
      <c r="D6569" s="34"/>
      <c r="F6569" s="7"/>
      <c r="G6569" s="37"/>
    </row>
    <row r="6570" spans="2:7">
      <c r="B6570" s="4"/>
      <c r="C6570" s="4"/>
      <c r="D6570" s="36"/>
      <c r="F6570" s="7"/>
      <c r="G6570" s="37"/>
    </row>
    <row r="6571" spans="2:7">
      <c r="B6571" s="4"/>
      <c r="C6571" s="4"/>
      <c r="D6571" s="34"/>
      <c r="F6571" s="7"/>
      <c r="G6571" s="37"/>
    </row>
    <row r="6572" spans="2:7">
      <c r="B6572" s="4"/>
      <c r="C6572" s="4"/>
      <c r="D6572" s="34"/>
      <c r="F6572" s="7"/>
      <c r="G6572" s="37"/>
    </row>
    <row r="6573" spans="2:7">
      <c r="B6573" s="4"/>
      <c r="C6573" s="4"/>
      <c r="D6573" s="34"/>
      <c r="F6573" s="7"/>
      <c r="G6573" s="37"/>
    </row>
    <row r="6574" spans="2:7">
      <c r="B6574" s="4"/>
      <c r="C6574" s="4"/>
      <c r="D6574" s="34"/>
      <c r="F6574" s="7"/>
      <c r="G6574" s="37"/>
    </row>
    <row r="6575" spans="2:7">
      <c r="B6575" s="4"/>
      <c r="C6575" s="4"/>
      <c r="D6575" s="34"/>
      <c r="F6575" s="7"/>
      <c r="G6575" s="37"/>
    </row>
    <row r="6576" spans="2:7">
      <c r="B6576" s="4"/>
      <c r="C6576" s="4"/>
      <c r="D6576" s="34"/>
      <c r="F6576" s="7"/>
      <c r="G6576" s="37"/>
    </row>
    <row r="6577" spans="2:7">
      <c r="B6577" s="4"/>
      <c r="C6577" s="4"/>
      <c r="D6577" s="34"/>
      <c r="F6577" s="7"/>
      <c r="G6577" s="37"/>
    </row>
    <row r="6578" spans="2:7">
      <c r="B6578" s="4"/>
      <c r="C6578" s="4"/>
      <c r="D6578" s="34"/>
      <c r="F6578" s="7"/>
      <c r="G6578" s="37"/>
    </row>
    <row r="6579" spans="2:7">
      <c r="B6579" s="4"/>
      <c r="C6579" s="4"/>
      <c r="D6579" s="34"/>
      <c r="F6579" s="7"/>
      <c r="G6579" s="37"/>
    </row>
    <row r="6580" spans="2:7">
      <c r="B6580" s="4"/>
      <c r="C6580" s="4"/>
      <c r="D6580" s="34"/>
      <c r="F6580" s="7"/>
      <c r="G6580" s="37"/>
    </row>
    <row r="6581" spans="2:7">
      <c r="B6581" s="4"/>
      <c r="C6581" s="4"/>
      <c r="D6581" s="36"/>
      <c r="F6581" s="7"/>
      <c r="G6581" s="37"/>
    </row>
    <row r="6582" spans="2:7">
      <c r="B6582" s="4"/>
      <c r="C6582" s="4"/>
      <c r="D6582" s="34"/>
      <c r="F6582" s="7"/>
      <c r="G6582" s="37"/>
    </row>
    <row r="6583" spans="2:7">
      <c r="B6583" s="4"/>
      <c r="C6583" s="4"/>
      <c r="D6583" s="34"/>
      <c r="F6583" s="7"/>
      <c r="G6583" s="37"/>
    </row>
    <row r="6584" spans="2:7">
      <c r="B6584" s="4"/>
      <c r="C6584" s="4"/>
      <c r="D6584" s="34"/>
      <c r="F6584" s="7"/>
      <c r="G6584" s="37"/>
    </row>
    <row r="6585" spans="2:7">
      <c r="B6585" s="4"/>
      <c r="C6585" s="4"/>
      <c r="D6585" s="34"/>
      <c r="F6585" s="7"/>
      <c r="G6585" s="37"/>
    </row>
    <row r="6586" spans="2:7">
      <c r="B6586" s="4"/>
      <c r="C6586" s="4"/>
      <c r="D6586" s="34"/>
      <c r="F6586" s="7"/>
      <c r="G6586" s="37"/>
    </row>
    <row r="6587" spans="2:7">
      <c r="B6587" s="4"/>
      <c r="C6587" s="4"/>
      <c r="D6587" s="34"/>
      <c r="F6587" s="7"/>
      <c r="G6587" s="37"/>
    </row>
    <row r="6588" spans="2:7">
      <c r="B6588" s="4"/>
      <c r="C6588" s="4"/>
      <c r="D6588" s="34"/>
      <c r="F6588" s="7"/>
      <c r="G6588" s="37"/>
    </row>
    <row r="6589" spans="2:7">
      <c r="B6589" s="4"/>
      <c r="C6589" s="4"/>
      <c r="D6589" s="34"/>
      <c r="F6589" s="7"/>
      <c r="G6589" s="37"/>
    </row>
    <row r="6590" spans="2:7">
      <c r="B6590" s="4"/>
      <c r="C6590" s="4"/>
      <c r="D6590" s="34"/>
      <c r="F6590" s="7"/>
      <c r="G6590" s="37"/>
    </row>
    <row r="6591" spans="2:7">
      <c r="B6591" s="4"/>
      <c r="C6591" s="4"/>
      <c r="D6591" s="34"/>
      <c r="F6591" s="7"/>
      <c r="G6591" s="37"/>
    </row>
    <row r="6592" spans="2:7">
      <c r="B6592" s="4"/>
      <c r="C6592" s="4"/>
      <c r="D6592" s="34"/>
      <c r="F6592" s="7"/>
      <c r="G6592" s="37"/>
    </row>
    <row r="6593" spans="2:7">
      <c r="B6593" s="4"/>
      <c r="C6593" s="4"/>
      <c r="D6593" s="34"/>
      <c r="F6593" s="7"/>
      <c r="G6593" s="37"/>
    </row>
    <row r="6594" spans="2:7">
      <c r="B6594" s="4"/>
      <c r="C6594" s="4"/>
      <c r="D6594" s="34"/>
      <c r="F6594" s="7"/>
      <c r="G6594" s="37"/>
    </row>
    <row r="6595" spans="2:7">
      <c r="B6595" s="4"/>
      <c r="C6595" s="4"/>
      <c r="D6595" s="34"/>
      <c r="F6595" s="7"/>
      <c r="G6595" s="37"/>
    </row>
    <row r="6596" spans="2:7">
      <c r="B6596" s="4"/>
      <c r="C6596" s="4"/>
      <c r="D6596" s="34"/>
      <c r="F6596" s="7"/>
      <c r="G6596" s="37"/>
    </row>
    <row r="6597" spans="2:7">
      <c r="B6597" s="4"/>
      <c r="C6597" s="4"/>
      <c r="D6597" s="34"/>
      <c r="F6597" s="7"/>
      <c r="G6597" s="37"/>
    </row>
    <row r="6598" spans="2:7">
      <c r="B6598" s="4"/>
      <c r="C6598" s="4"/>
      <c r="D6598" s="34"/>
      <c r="F6598" s="7"/>
      <c r="G6598" s="37"/>
    </row>
    <row r="6599" spans="2:7">
      <c r="B6599" s="4"/>
      <c r="C6599" s="4"/>
      <c r="D6599" s="34"/>
      <c r="F6599" s="7"/>
      <c r="G6599" s="37"/>
    </row>
    <row r="6600" spans="2:7">
      <c r="B6600" s="4"/>
      <c r="C6600" s="4"/>
      <c r="D6600" s="34"/>
      <c r="F6600" s="7"/>
      <c r="G6600" s="37"/>
    </row>
    <row r="6601" spans="2:7">
      <c r="B6601" s="4"/>
      <c r="C6601" s="4"/>
      <c r="D6601" s="34"/>
      <c r="F6601" s="7"/>
      <c r="G6601" s="37"/>
    </row>
    <row r="6602" spans="2:7">
      <c r="B6602" s="4"/>
      <c r="C6602" s="4"/>
      <c r="D6602" s="34"/>
      <c r="F6602" s="7"/>
      <c r="G6602" s="37"/>
    </row>
    <row r="6603" spans="2:7">
      <c r="B6603" s="4"/>
      <c r="C6603" s="4"/>
      <c r="D6603" s="34"/>
      <c r="F6603" s="7"/>
      <c r="G6603" s="37"/>
    </row>
    <row r="6604" spans="2:7">
      <c r="B6604" s="4"/>
      <c r="C6604" s="4"/>
      <c r="D6604" s="34"/>
      <c r="F6604" s="7"/>
      <c r="G6604" s="37"/>
    </row>
    <row r="6605" spans="2:7">
      <c r="B6605" s="4"/>
      <c r="C6605" s="4"/>
      <c r="D6605" s="36"/>
      <c r="F6605" s="7"/>
      <c r="G6605" s="37"/>
    </row>
    <row r="6606" spans="2:7">
      <c r="B6606" s="4"/>
      <c r="C6606" s="4"/>
      <c r="D6606" s="34"/>
      <c r="F6606" s="7"/>
      <c r="G6606" s="37"/>
    </row>
    <row r="6607" spans="2:7">
      <c r="B6607" s="4"/>
      <c r="C6607" s="4"/>
      <c r="D6607" s="34"/>
      <c r="F6607" s="7"/>
      <c r="G6607" s="37"/>
    </row>
    <row r="6608" spans="2:7">
      <c r="B6608" s="4"/>
      <c r="C6608" s="4"/>
      <c r="D6608" s="34"/>
      <c r="F6608" s="7"/>
      <c r="G6608" s="37"/>
    </row>
    <row r="6609" spans="2:7">
      <c r="B6609" s="4"/>
      <c r="C6609" s="4"/>
      <c r="D6609" s="34"/>
      <c r="F6609" s="7"/>
      <c r="G6609" s="37"/>
    </row>
    <row r="6610" spans="2:7">
      <c r="B6610" s="4"/>
      <c r="C6610" s="4"/>
      <c r="D6610" s="36"/>
      <c r="F6610" s="7"/>
      <c r="G6610" s="37"/>
    </row>
    <row r="6611" spans="2:7">
      <c r="B6611" s="4"/>
      <c r="C6611" s="4"/>
      <c r="D6611" s="34"/>
      <c r="F6611" s="7"/>
      <c r="G6611" s="37"/>
    </row>
    <row r="6612" spans="2:7">
      <c r="B6612" s="4"/>
      <c r="C6612" s="4"/>
      <c r="D6612" s="34"/>
      <c r="F6612" s="7"/>
      <c r="G6612" s="37"/>
    </row>
    <row r="6613" spans="2:7">
      <c r="B6613" s="4"/>
      <c r="C6613" s="4"/>
      <c r="D6613" s="34"/>
      <c r="F6613" s="7"/>
      <c r="G6613" s="37"/>
    </row>
    <row r="6614" spans="2:7">
      <c r="B6614" s="4"/>
      <c r="C6614" s="4"/>
      <c r="D6614" s="34"/>
      <c r="F6614" s="7"/>
      <c r="G6614" s="37"/>
    </row>
    <row r="6615" spans="2:7">
      <c r="B6615" s="4"/>
      <c r="C6615" s="4"/>
      <c r="D6615" s="34"/>
      <c r="F6615" s="7"/>
      <c r="G6615" s="37"/>
    </row>
    <row r="6616" spans="2:7">
      <c r="B6616" s="4"/>
      <c r="C6616" s="4"/>
      <c r="D6616" s="34"/>
      <c r="F6616" s="7"/>
      <c r="G6616" s="37"/>
    </row>
    <row r="6617" spans="2:7">
      <c r="B6617" s="4"/>
      <c r="C6617" s="4"/>
      <c r="D6617" s="34"/>
      <c r="F6617" s="7"/>
      <c r="G6617" s="37"/>
    </row>
    <row r="6618" spans="2:7">
      <c r="B6618" s="4"/>
      <c r="C6618" s="4"/>
      <c r="D6618" s="34"/>
      <c r="F6618" s="7"/>
      <c r="G6618" s="37"/>
    </row>
    <row r="6619" spans="2:7">
      <c r="B6619" s="4"/>
      <c r="C6619" s="4"/>
      <c r="D6619" s="34"/>
      <c r="F6619" s="7"/>
      <c r="G6619" s="37"/>
    </row>
    <row r="6620" spans="2:7">
      <c r="B6620" s="4"/>
      <c r="C6620" s="4"/>
      <c r="D6620" s="34"/>
      <c r="F6620" s="7"/>
      <c r="G6620" s="37"/>
    </row>
    <row r="6621" spans="2:7">
      <c r="B6621" s="4"/>
      <c r="C6621" s="4"/>
      <c r="D6621" s="34"/>
      <c r="F6621" s="7"/>
      <c r="G6621" s="37"/>
    </row>
    <row r="6622" spans="2:7">
      <c r="B6622" s="4"/>
      <c r="C6622" s="4"/>
      <c r="D6622" s="34"/>
      <c r="F6622" s="7"/>
      <c r="G6622" s="37"/>
    </row>
    <row r="6623" spans="2:7">
      <c r="B6623" s="4"/>
      <c r="C6623" s="4"/>
      <c r="D6623" s="34"/>
      <c r="F6623" s="7"/>
      <c r="G6623" s="37"/>
    </row>
    <row r="6624" spans="2:7">
      <c r="B6624" s="4"/>
      <c r="C6624" s="4"/>
      <c r="D6624" s="34"/>
      <c r="F6624" s="7"/>
      <c r="G6624" s="37"/>
    </row>
    <row r="6625" spans="2:7">
      <c r="B6625" s="4"/>
      <c r="C6625" s="4"/>
      <c r="D6625" s="34"/>
      <c r="F6625" s="7"/>
      <c r="G6625" s="37"/>
    </row>
    <row r="6626" spans="2:7">
      <c r="B6626" s="4"/>
      <c r="C6626" s="4"/>
      <c r="D6626" s="34"/>
      <c r="F6626" s="7"/>
      <c r="G6626" s="37"/>
    </row>
    <row r="6627" spans="2:7">
      <c r="B6627" s="4"/>
      <c r="C6627" s="4"/>
      <c r="D6627" s="34"/>
      <c r="F6627" s="7"/>
      <c r="G6627" s="37"/>
    </row>
    <row r="6628" spans="2:7">
      <c r="B6628" s="4"/>
      <c r="C6628" s="4"/>
      <c r="D6628" s="34"/>
      <c r="F6628" s="7"/>
      <c r="G6628" s="37"/>
    </row>
    <row r="6629" spans="2:7">
      <c r="B6629" s="4"/>
      <c r="C6629" s="4"/>
      <c r="D6629" s="36"/>
      <c r="F6629" s="7"/>
      <c r="G6629" s="37"/>
    </row>
    <row r="6630" spans="2:7">
      <c r="B6630" s="4"/>
      <c r="C6630" s="4"/>
      <c r="D6630" s="36"/>
      <c r="F6630" s="7"/>
      <c r="G6630" s="37"/>
    </row>
    <row r="6631" spans="2:7">
      <c r="B6631" s="4"/>
      <c r="C6631" s="4"/>
      <c r="D6631" s="34"/>
      <c r="F6631" s="7"/>
      <c r="G6631" s="37"/>
    </row>
    <row r="6632" spans="2:7">
      <c r="B6632" s="4"/>
      <c r="C6632" s="4"/>
      <c r="D6632" s="34"/>
      <c r="F6632" s="7"/>
      <c r="G6632" s="37"/>
    </row>
    <row r="6633" spans="2:7">
      <c r="B6633" s="4"/>
      <c r="C6633" s="4"/>
      <c r="D6633" s="34"/>
      <c r="F6633" s="7"/>
      <c r="G6633" s="37"/>
    </row>
    <row r="6634" spans="2:7">
      <c r="B6634" s="4"/>
      <c r="C6634" s="4"/>
      <c r="D6634" s="34"/>
      <c r="F6634" s="7"/>
      <c r="G6634" s="37"/>
    </row>
    <row r="6635" spans="2:7">
      <c r="B6635" s="4"/>
      <c r="C6635" s="4"/>
      <c r="D6635" s="34"/>
      <c r="F6635" s="7"/>
      <c r="G6635" s="37"/>
    </row>
    <row r="6636" spans="2:7">
      <c r="B6636" s="4"/>
      <c r="C6636" s="4"/>
      <c r="D6636" s="34"/>
      <c r="F6636" s="7"/>
      <c r="G6636" s="37"/>
    </row>
    <row r="6637" spans="2:7">
      <c r="B6637" s="4"/>
      <c r="C6637" s="4"/>
      <c r="D6637" s="34"/>
      <c r="F6637" s="7"/>
      <c r="G6637" s="37"/>
    </row>
    <row r="6638" spans="2:7">
      <c r="B6638" s="4"/>
      <c r="C6638" s="4"/>
      <c r="D6638" s="34"/>
      <c r="F6638" s="7"/>
      <c r="G6638" s="37"/>
    </row>
    <row r="6639" spans="2:7">
      <c r="B6639" s="4"/>
      <c r="C6639" s="4"/>
      <c r="D6639" s="34"/>
      <c r="F6639" s="7"/>
      <c r="G6639" s="37"/>
    </row>
    <row r="6640" spans="2:7">
      <c r="B6640" s="4"/>
      <c r="C6640" s="4"/>
      <c r="D6640" s="34"/>
      <c r="F6640" s="7"/>
      <c r="G6640" s="37"/>
    </row>
    <row r="6641" spans="2:7">
      <c r="B6641" s="4"/>
      <c r="C6641" s="4"/>
      <c r="D6641" s="34"/>
      <c r="F6641" s="7"/>
      <c r="G6641" s="37"/>
    </row>
    <row r="6642" spans="2:7">
      <c r="B6642" s="4"/>
      <c r="C6642" s="4"/>
      <c r="D6642" s="36"/>
      <c r="F6642" s="7"/>
      <c r="G6642" s="37"/>
    </row>
    <row r="6643" spans="2:7">
      <c r="B6643" s="4"/>
      <c r="C6643" s="4"/>
      <c r="D6643" s="34"/>
      <c r="F6643" s="7"/>
      <c r="G6643" s="37"/>
    </row>
    <row r="6644" spans="2:7">
      <c r="B6644" s="4"/>
      <c r="C6644" s="4"/>
      <c r="D6644" s="34"/>
      <c r="F6644" s="7"/>
      <c r="G6644" s="37"/>
    </row>
    <row r="6645" spans="2:7">
      <c r="B6645" s="4"/>
      <c r="C6645" s="4"/>
      <c r="D6645" s="34"/>
      <c r="F6645" s="7"/>
      <c r="G6645" s="37"/>
    </row>
    <row r="6646" spans="2:7">
      <c r="B6646" s="4"/>
      <c r="C6646" s="4"/>
      <c r="D6646" s="34"/>
      <c r="F6646" s="7"/>
      <c r="G6646" s="37"/>
    </row>
    <row r="6647" spans="2:7">
      <c r="B6647" s="4"/>
      <c r="C6647" s="4"/>
      <c r="D6647" s="34"/>
      <c r="F6647" s="7"/>
      <c r="G6647" s="37"/>
    </row>
    <row r="6648" spans="2:7">
      <c r="B6648" s="4"/>
      <c r="C6648" s="4"/>
      <c r="D6648" s="34"/>
      <c r="F6648" s="7"/>
      <c r="G6648" s="37"/>
    </row>
    <row r="6649" spans="2:7">
      <c r="B6649" s="4"/>
      <c r="C6649" s="4"/>
      <c r="D6649" s="34"/>
      <c r="F6649" s="7"/>
      <c r="G6649" s="37"/>
    </row>
    <row r="6650" spans="2:7">
      <c r="B6650" s="4"/>
      <c r="C6650" s="4"/>
      <c r="D6650" s="34"/>
      <c r="F6650" s="7"/>
      <c r="G6650" s="37"/>
    </row>
    <row r="6651" spans="2:7">
      <c r="B6651" s="4"/>
      <c r="C6651" s="4"/>
      <c r="D6651" s="34"/>
      <c r="F6651" s="7"/>
      <c r="G6651" s="37"/>
    </row>
    <row r="6652" spans="2:7">
      <c r="B6652" s="4"/>
      <c r="C6652" s="4"/>
      <c r="D6652" s="34"/>
      <c r="F6652" s="7"/>
      <c r="G6652" s="37"/>
    </row>
    <row r="6653" spans="2:7">
      <c r="B6653" s="4"/>
      <c r="C6653" s="4"/>
      <c r="D6653" s="34"/>
      <c r="F6653" s="7"/>
      <c r="G6653" s="37"/>
    </row>
    <row r="6654" spans="2:7">
      <c r="B6654" s="4"/>
      <c r="C6654" s="4"/>
      <c r="D6654" s="34"/>
      <c r="F6654" s="7"/>
      <c r="G6654" s="37"/>
    </row>
    <row r="6655" spans="2:7">
      <c r="B6655" s="4"/>
      <c r="C6655" s="4"/>
      <c r="D6655" s="36"/>
      <c r="F6655" s="7"/>
      <c r="G6655" s="37"/>
    </row>
    <row r="6656" spans="2:7">
      <c r="B6656" s="4"/>
      <c r="C6656" s="4"/>
      <c r="D6656" s="34"/>
      <c r="F6656" s="7"/>
      <c r="G6656" s="37"/>
    </row>
    <row r="6657" spans="2:7">
      <c r="B6657" s="4"/>
      <c r="C6657" s="4"/>
      <c r="D6657" s="34"/>
      <c r="F6657" s="7"/>
      <c r="G6657" s="37"/>
    </row>
    <row r="6658" spans="2:7">
      <c r="B6658" s="4"/>
      <c r="C6658" s="4"/>
      <c r="D6658" s="34"/>
      <c r="F6658" s="7"/>
      <c r="G6658" s="37"/>
    </row>
    <row r="6659" spans="2:7">
      <c r="B6659" s="4"/>
      <c r="C6659" s="4"/>
      <c r="D6659" s="34"/>
      <c r="F6659" s="7"/>
      <c r="G6659" s="37"/>
    </row>
    <row r="6660" spans="2:7">
      <c r="B6660" s="4"/>
      <c r="C6660" s="4"/>
      <c r="D6660" s="34"/>
      <c r="F6660" s="7"/>
      <c r="G6660" s="37"/>
    </row>
    <row r="6661" spans="2:7">
      <c r="B6661" s="4"/>
      <c r="C6661" s="4"/>
      <c r="D6661" s="34"/>
      <c r="F6661" s="7"/>
      <c r="G6661" s="37"/>
    </row>
    <row r="6662" spans="2:7">
      <c r="B6662" s="4"/>
      <c r="C6662" s="4"/>
      <c r="D6662" s="36"/>
      <c r="F6662" s="7"/>
      <c r="G6662" s="37"/>
    </row>
    <row r="6663" spans="2:7">
      <c r="B6663" s="4"/>
      <c r="C6663" s="4"/>
      <c r="D6663" s="34"/>
      <c r="F6663" s="7"/>
      <c r="G6663" s="37"/>
    </row>
    <row r="6664" spans="2:7">
      <c r="B6664" s="4"/>
      <c r="C6664" s="4"/>
      <c r="D6664" s="34"/>
      <c r="F6664" s="7"/>
      <c r="G6664" s="37"/>
    </row>
    <row r="6665" spans="2:7">
      <c r="B6665" s="4"/>
      <c r="C6665" s="4"/>
      <c r="D6665" s="34"/>
      <c r="F6665" s="7"/>
      <c r="G6665" s="37"/>
    </row>
    <row r="6666" spans="2:7">
      <c r="B6666" s="4"/>
      <c r="C6666" s="4"/>
      <c r="D6666" s="34"/>
      <c r="F6666" s="7"/>
      <c r="G6666" s="37"/>
    </row>
    <row r="6667" spans="2:7">
      <c r="B6667" s="4"/>
      <c r="C6667" s="4"/>
      <c r="D6667" s="34"/>
      <c r="F6667" s="7"/>
      <c r="G6667" s="37"/>
    </row>
    <row r="6668" spans="2:7">
      <c r="B6668" s="4"/>
      <c r="C6668" s="4"/>
      <c r="D6668" s="34"/>
      <c r="F6668" s="7"/>
      <c r="G6668" s="37"/>
    </row>
    <row r="6669" spans="2:7">
      <c r="B6669" s="4"/>
      <c r="C6669" s="4"/>
      <c r="D6669" s="34"/>
      <c r="F6669" s="7"/>
      <c r="G6669" s="37"/>
    </row>
    <row r="6670" spans="2:7">
      <c r="B6670" s="4"/>
      <c r="C6670" s="4"/>
      <c r="D6670" s="34"/>
      <c r="F6670" s="7"/>
      <c r="G6670" s="37"/>
    </row>
    <row r="6671" spans="2:7">
      <c r="B6671" s="4"/>
      <c r="C6671" s="4"/>
      <c r="D6671" s="34"/>
      <c r="F6671" s="7"/>
      <c r="G6671" s="37"/>
    </row>
    <row r="6672" spans="2:7">
      <c r="B6672" s="4"/>
      <c r="C6672" s="4"/>
      <c r="D6672" s="34"/>
      <c r="F6672" s="7"/>
      <c r="G6672" s="37"/>
    </row>
    <row r="6673" spans="2:7">
      <c r="B6673" s="4"/>
      <c r="C6673" s="4"/>
      <c r="D6673" s="34"/>
      <c r="F6673" s="7"/>
      <c r="G6673" s="37"/>
    </row>
    <row r="6674" spans="2:7">
      <c r="B6674" s="4"/>
      <c r="C6674" s="4"/>
      <c r="D6674" s="34"/>
      <c r="F6674" s="7"/>
      <c r="G6674" s="37"/>
    </row>
    <row r="6675" spans="2:7">
      <c r="B6675" s="4"/>
      <c r="C6675" s="4"/>
      <c r="D6675" s="34"/>
      <c r="F6675" s="7"/>
      <c r="G6675" s="37"/>
    </row>
    <row r="6676" spans="2:7">
      <c r="B6676" s="4"/>
      <c r="C6676" s="4"/>
      <c r="D6676" s="34"/>
      <c r="F6676" s="7"/>
      <c r="G6676" s="37"/>
    </row>
    <row r="6677" spans="2:7">
      <c r="B6677" s="4"/>
      <c r="C6677" s="4"/>
      <c r="D6677" s="34"/>
      <c r="F6677" s="7"/>
      <c r="G6677" s="37"/>
    </row>
    <row r="6678" spans="2:7">
      <c r="B6678" s="4"/>
      <c r="C6678" s="4"/>
      <c r="D6678" s="34"/>
      <c r="F6678" s="7"/>
      <c r="G6678" s="37"/>
    </row>
    <row r="6679" spans="2:7">
      <c r="B6679" s="4"/>
      <c r="C6679" s="4"/>
      <c r="D6679" s="36"/>
      <c r="F6679" s="7"/>
      <c r="G6679" s="37"/>
    </row>
    <row r="6680" spans="2:7">
      <c r="B6680" s="4"/>
      <c r="C6680" s="4"/>
      <c r="D6680" s="34"/>
      <c r="F6680" s="7"/>
      <c r="G6680" s="37"/>
    </row>
    <row r="6681" spans="2:7">
      <c r="B6681" s="4"/>
      <c r="C6681" s="4"/>
      <c r="D6681" s="36"/>
      <c r="F6681" s="7"/>
      <c r="G6681" s="37"/>
    </row>
    <row r="6682" spans="2:7">
      <c r="B6682" s="4"/>
      <c r="C6682" s="4"/>
      <c r="D6682" s="34"/>
      <c r="F6682" s="7"/>
      <c r="G6682" s="37"/>
    </row>
    <row r="6683" spans="2:7">
      <c r="B6683" s="4"/>
      <c r="C6683" s="4"/>
      <c r="D6683" s="34"/>
      <c r="F6683" s="7"/>
      <c r="G6683" s="37"/>
    </row>
    <row r="6684" spans="2:7">
      <c r="B6684" s="4"/>
      <c r="C6684" s="4"/>
      <c r="D6684" s="34"/>
      <c r="F6684" s="7"/>
      <c r="G6684" s="37"/>
    </row>
    <row r="6685" spans="2:7">
      <c r="B6685" s="4"/>
      <c r="C6685" s="4"/>
      <c r="D6685" s="34"/>
      <c r="F6685" s="7"/>
      <c r="G6685" s="37"/>
    </row>
    <row r="6686" spans="2:7">
      <c r="B6686" s="4"/>
      <c r="C6686" s="4"/>
      <c r="D6686" s="34"/>
      <c r="F6686" s="7"/>
      <c r="G6686" s="37"/>
    </row>
    <row r="6687" spans="2:7">
      <c r="B6687" s="4"/>
      <c r="C6687" s="4"/>
      <c r="D6687" s="34"/>
      <c r="F6687" s="7"/>
      <c r="G6687" s="37"/>
    </row>
    <row r="6688" spans="2:7">
      <c r="B6688" s="4"/>
      <c r="C6688" s="4"/>
      <c r="D6688" s="34"/>
      <c r="F6688" s="7"/>
      <c r="G6688" s="37"/>
    </row>
    <row r="6689" spans="2:7">
      <c r="B6689" s="4"/>
      <c r="C6689" s="4"/>
      <c r="D6689" s="34"/>
      <c r="F6689" s="7"/>
      <c r="G6689" s="37"/>
    </row>
    <row r="6690" spans="2:7">
      <c r="B6690" s="4"/>
      <c r="C6690" s="4"/>
      <c r="D6690" s="34"/>
      <c r="F6690" s="7"/>
      <c r="G6690" s="37"/>
    </row>
    <row r="6691" spans="2:7">
      <c r="B6691" s="4"/>
      <c r="C6691" s="4"/>
      <c r="D6691" s="34"/>
      <c r="F6691" s="7"/>
      <c r="G6691" s="37"/>
    </row>
    <row r="6692" spans="2:7">
      <c r="B6692" s="4"/>
      <c r="C6692" s="4"/>
      <c r="D6692" s="34"/>
      <c r="F6692" s="7"/>
      <c r="G6692" s="37"/>
    </row>
    <row r="6693" spans="2:7">
      <c r="B6693" s="4"/>
      <c r="C6693" s="4"/>
      <c r="D6693" s="34"/>
      <c r="F6693" s="7"/>
      <c r="G6693" s="37"/>
    </row>
    <row r="6694" spans="2:7">
      <c r="B6694" s="4"/>
      <c r="C6694" s="4"/>
      <c r="D6694" s="34"/>
      <c r="F6694" s="7"/>
      <c r="G6694" s="37"/>
    </row>
    <row r="6695" spans="2:7">
      <c r="B6695" s="4"/>
      <c r="C6695" s="4"/>
      <c r="D6695" s="34"/>
      <c r="F6695" s="7"/>
      <c r="G6695" s="37"/>
    </row>
    <row r="6696" spans="2:7">
      <c r="B6696" s="4"/>
      <c r="C6696" s="4"/>
      <c r="D6696" s="34"/>
      <c r="F6696" s="7"/>
      <c r="G6696" s="37"/>
    </row>
    <row r="6697" spans="2:7">
      <c r="B6697" s="4"/>
      <c r="C6697" s="4"/>
      <c r="D6697" s="34"/>
      <c r="F6697" s="7"/>
      <c r="G6697" s="37"/>
    </row>
    <row r="6698" spans="2:7">
      <c r="B6698" s="4"/>
      <c r="C6698" s="4"/>
      <c r="D6698" s="34"/>
      <c r="F6698" s="7"/>
      <c r="G6698" s="37"/>
    </row>
    <row r="6699" spans="2:7">
      <c r="B6699" s="4"/>
      <c r="C6699" s="4"/>
      <c r="D6699" s="36"/>
      <c r="F6699" s="7"/>
      <c r="G6699" s="37"/>
    </row>
    <row r="6700" spans="2:7">
      <c r="B6700" s="4"/>
      <c r="C6700" s="4"/>
      <c r="D6700" s="34"/>
      <c r="F6700" s="7"/>
      <c r="G6700" s="37"/>
    </row>
    <row r="6701" spans="2:7">
      <c r="B6701" s="4"/>
      <c r="C6701" s="4"/>
      <c r="D6701" s="34"/>
      <c r="F6701" s="7"/>
      <c r="G6701" s="37"/>
    </row>
    <row r="6702" spans="2:7">
      <c r="B6702" s="4"/>
      <c r="C6702" s="4"/>
      <c r="D6702" s="34"/>
      <c r="F6702" s="7"/>
      <c r="G6702" s="37"/>
    </row>
    <row r="6703" spans="2:7">
      <c r="B6703" s="4"/>
      <c r="C6703" s="4"/>
      <c r="D6703" s="34"/>
      <c r="F6703" s="7"/>
      <c r="G6703" s="37"/>
    </row>
    <row r="6704" spans="2:7">
      <c r="B6704" s="4"/>
      <c r="C6704" s="4"/>
      <c r="D6704" s="34"/>
      <c r="F6704" s="7"/>
      <c r="G6704" s="37"/>
    </row>
    <row r="6705" spans="2:7">
      <c r="B6705" s="4"/>
      <c r="C6705" s="4"/>
      <c r="D6705" s="34"/>
      <c r="F6705" s="7"/>
      <c r="G6705" s="37"/>
    </row>
    <row r="6706" spans="2:7">
      <c r="B6706" s="4"/>
      <c r="C6706" s="4"/>
      <c r="D6706" s="34"/>
      <c r="F6706" s="7"/>
      <c r="G6706" s="37"/>
    </row>
    <row r="6707" spans="2:7">
      <c r="B6707" s="4"/>
      <c r="C6707" s="4"/>
      <c r="D6707" s="34"/>
      <c r="F6707" s="7"/>
      <c r="G6707" s="37"/>
    </row>
    <row r="6708" spans="2:7">
      <c r="B6708" s="4"/>
      <c r="C6708" s="4"/>
      <c r="D6708" s="34"/>
      <c r="F6708" s="7"/>
      <c r="G6708" s="37"/>
    </row>
    <row r="6709" spans="2:7">
      <c r="B6709" s="4"/>
      <c r="C6709" s="4"/>
      <c r="D6709" s="34"/>
      <c r="F6709" s="7"/>
      <c r="G6709" s="37"/>
    </row>
    <row r="6710" spans="2:7">
      <c r="B6710" s="4"/>
      <c r="C6710" s="4"/>
      <c r="D6710" s="34"/>
      <c r="F6710" s="7"/>
      <c r="G6710" s="37"/>
    </row>
    <row r="6711" spans="2:7">
      <c r="B6711" s="4"/>
      <c r="C6711" s="4"/>
      <c r="D6711" s="34"/>
      <c r="F6711" s="7"/>
      <c r="G6711" s="37"/>
    </row>
    <row r="6712" spans="2:7">
      <c r="B6712" s="4"/>
      <c r="C6712" s="4"/>
      <c r="D6712" s="34"/>
      <c r="F6712" s="7"/>
      <c r="G6712" s="37"/>
    </row>
    <row r="6713" spans="2:7">
      <c r="B6713" s="4"/>
      <c r="C6713" s="4"/>
      <c r="D6713" s="34"/>
      <c r="F6713" s="7"/>
      <c r="G6713" s="37"/>
    </row>
    <row r="6714" spans="2:7">
      <c r="B6714" s="4"/>
      <c r="C6714" s="4"/>
      <c r="D6714" s="34"/>
      <c r="F6714" s="7"/>
      <c r="G6714" s="37"/>
    </row>
    <row r="6715" spans="2:7">
      <c r="B6715" s="4"/>
      <c r="C6715" s="4"/>
      <c r="D6715" s="34"/>
      <c r="F6715" s="7"/>
      <c r="G6715" s="37"/>
    </row>
    <row r="6716" spans="2:7">
      <c r="B6716" s="4"/>
      <c r="C6716" s="4"/>
      <c r="D6716" s="34"/>
      <c r="F6716" s="7"/>
      <c r="G6716" s="37"/>
    </row>
    <row r="6717" spans="2:7">
      <c r="B6717" s="4"/>
      <c r="C6717" s="4"/>
      <c r="D6717" s="34"/>
      <c r="F6717" s="7"/>
      <c r="G6717" s="37"/>
    </row>
    <row r="6718" spans="2:7">
      <c r="B6718" s="4"/>
      <c r="C6718" s="4"/>
      <c r="D6718" s="34"/>
      <c r="F6718" s="7"/>
      <c r="G6718" s="37"/>
    </row>
    <row r="6719" spans="2:7">
      <c r="B6719" s="4"/>
      <c r="C6719" s="4"/>
      <c r="D6719" s="34"/>
      <c r="F6719" s="7"/>
      <c r="G6719" s="37"/>
    </row>
    <row r="6720" spans="2:7">
      <c r="B6720" s="4"/>
      <c r="C6720" s="4"/>
      <c r="D6720" s="34"/>
      <c r="F6720" s="7"/>
      <c r="G6720" s="37"/>
    </row>
    <row r="6721" spans="2:7">
      <c r="B6721" s="4"/>
      <c r="C6721" s="4"/>
      <c r="D6721" s="34"/>
      <c r="F6721" s="7"/>
      <c r="G6721" s="37"/>
    </row>
    <row r="6722" spans="2:7">
      <c r="B6722" s="4"/>
      <c r="C6722" s="4"/>
      <c r="D6722" s="34"/>
      <c r="F6722" s="7"/>
      <c r="G6722" s="37"/>
    </row>
    <row r="6723" spans="2:7">
      <c r="B6723" s="4"/>
      <c r="C6723" s="4"/>
      <c r="D6723" s="34"/>
      <c r="F6723" s="7"/>
      <c r="G6723" s="37"/>
    </row>
    <row r="6724" spans="2:7">
      <c r="B6724" s="4"/>
      <c r="C6724" s="4"/>
      <c r="D6724" s="36"/>
      <c r="F6724" s="7"/>
      <c r="G6724" s="37"/>
    </row>
    <row r="6725" spans="2:7">
      <c r="B6725" s="4"/>
      <c r="C6725" s="4"/>
      <c r="D6725" s="34"/>
      <c r="F6725" s="7"/>
      <c r="G6725" s="37"/>
    </row>
    <row r="6726" spans="2:7">
      <c r="B6726" s="4"/>
      <c r="C6726" s="4"/>
      <c r="D6726" s="34"/>
      <c r="F6726" s="7"/>
      <c r="G6726" s="37"/>
    </row>
    <row r="6727" spans="2:7">
      <c r="B6727" s="4"/>
      <c r="C6727" s="4"/>
      <c r="D6727" s="34"/>
      <c r="F6727" s="7"/>
      <c r="G6727" s="37"/>
    </row>
    <row r="6728" spans="2:7">
      <c r="B6728" s="4"/>
      <c r="C6728" s="4"/>
      <c r="D6728" s="36"/>
      <c r="F6728" s="7"/>
      <c r="G6728" s="37"/>
    </row>
    <row r="6729" spans="2:7">
      <c r="B6729" s="4"/>
      <c r="C6729" s="4"/>
      <c r="D6729" s="34"/>
      <c r="F6729" s="7"/>
      <c r="G6729" s="37"/>
    </row>
    <row r="6730" spans="2:7">
      <c r="B6730" s="4"/>
      <c r="C6730" s="4"/>
      <c r="D6730" s="34"/>
      <c r="F6730" s="7"/>
      <c r="G6730" s="37"/>
    </row>
    <row r="6731" spans="2:7">
      <c r="B6731" s="4"/>
      <c r="C6731" s="4"/>
      <c r="D6731" s="36"/>
      <c r="F6731" s="7"/>
      <c r="G6731" s="37"/>
    </row>
    <row r="6732" spans="2:7">
      <c r="B6732" s="4"/>
      <c r="C6732" s="4"/>
      <c r="D6732" s="34"/>
      <c r="F6732" s="7"/>
      <c r="G6732" s="37"/>
    </row>
    <row r="6733" spans="2:7">
      <c r="B6733" s="4"/>
      <c r="C6733" s="4"/>
      <c r="D6733" s="34"/>
      <c r="F6733" s="7"/>
      <c r="G6733" s="37"/>
    </row>
    <row r="6734" spans="2:7">
      <c r="B6734" s="4"/>
      <c r="C6734" s="4"/>
      <c r="D6734" s="34"/>
      <c r="F6734" s="7"/>
      <c r="G6734" s="37"/>
    </row>
    <row r="6735" spans="2:7">
      <c r="B6735" s="4"/>
      <c r="C6735" s="4"/>
      <c r="D6735" s="34"/>
      <c r="F6735" s="7"/>
      <c r="G6735" s="37"/>
    </row>
    <row r="6736" spans="2:7">
      <c r="B6736" s="4"/>
      <c r="C6736" s="4"/>
      <c r="D6736" s="34"/>
      <c r="F6736" s="7"/>
      <c r="G6736" s="37"/>
    </row>
    <row r="6737" spans="2:7">
      <c r="B6737" s="4"/>
      <c r="C6737" s="4"/>
      <c r="D6737" s="34"/>
      <c r="F6737" s="7"/>
      <c r="G6737" s="37"/>
    </row>
    <row r="6738" spans="2:7">
      <c r="B6738" s="4"/>
      <c r="C6738" s="4"/>
      <c r="D6738" s="34"/>
      <c r="F6738" s="7"/>
      <c r="G6738" s="37"/>
    </row>
    <row r="6739" spans="2:7">
      <c r="B6739" s="4"/>
      <c r="C6739" s="4"/>
      <c r="D6739" s="34"/>
      <c r="F6739" s="7"/>
      <c r="G6739" s="37"/>
    </row>
    <row r="6740" spans="2:7">
      <c r="B6740" s="4"/>
      <c r="C6740" s="4"/>
      <c r="D6740" s="34"/>
      <c r="F6740" s="7"/>
      <c r="G6740" s="37"/>
    </row>
    <row r="6741" spans="2:7">
      <c r="B6741" s="4"/>
      <c r="C6741" s="4"/>
      <c r="D6741" s="34"/>
      <c r="F6741" s="7"/>
      <c r="G6741" s="37"/>
    </row>
    <row r="6742" spans="2:7">
      <c r="B6742" s="4"/>
      <c r="C6742" s="4"/>
      <c r="D6742" s="34"/>
      <c r="F6742" s="7"/>
      <c r="G6742" s="37"/>
    </row>
    <row r="6743" spans="2:7">
      <c r="B6743" s="4"/>
      <c r="C6743" s="4"/>
      <c r="D6743" s="34"/>
      <c r="F6743" s="7"/>
      <c r="G6743" s="37"/>
    </row>
    <row r="6744" spans="2:7">
      <c r="B6744" s="4"/>
      <c r="C6744" s="4"/>
      <c r="D6744" s="36"/>
      <c r="F6744" s="7"/>
      <c r="G6744" s="37"/>
    </row>
    <row r="6745" spans="2:7">
      <c r="B6745" s="4"/>
      <c r="C6745" s="4"/>
      <c r="D6745" s="34"/>
      <c r="F6745" s="7"/>
      <c r="G6745" s="37"/>
    </row>
    <row r="6746" spans="2:7">
      <c r="B6746" s="4"/>
      <c r="C6746" s="4"/>
      <c r="D6746" s="34"/>
      <c r="F6746" s="7"/>
      <c r="G6746" s="37"/>
    </row>
    <row r="6747" spans="2:7">
      <c r="B6747" s="4"/>
      <c r="C6747" s="4"/>
      <c r="D6747" s="36"/>
      <c r="F6747" s="7"/>
      <c r="G6747" s="37"/>
    </row>
    <row r="6748" spans="2:7">
      <c r="B6748" s="4"/>
      <c r="C6748" s="4"/>
      <c r="D6748" s="34"/>
      <c r="F6748" s="7"/>
      <c r="G6748" s="37"/>
    </row>
    <row r="6749" spans="2:7">
      <c r="B6749" s="4"/>
      <c r="C6749" s="4"/>
      <c r="D6749" s="34"/>
      <c r="F6749" s="7"/>
      <c r="G6749" s="37"/>
    </row>
    <row r="6750" spans="2:7">
      <c r="B6750" s="4"/>
      <c r="C6750" s="4"/>
      <c r="D6750" s="34"/>
      <c r="F6750" s="7"/>
      <c r="G6750" s="37"/>
    </row>
    <row r="6751" spans="2:7">
      <c r="B6751" s="4"/>
      <c r="C6751" s="4"/>
      <c r="D6751" s="34"/>
      <c r="F6751" s="7"/>
      <c r="G6751" s="37"/>
    </row>
    <row r="6752" spans="2:7">
      <c r="B6752" s="4"/>
      <c r="C6752" s="4"/>
      <c r="D6752" s="34"/>
      <c r="F6752" s="7"/>
      <c r="G6752" s="37"/>
    </row>
    <row r="6753" spans="2:7">
      <c r="B6753" s="4"/>
      <c r="C6753" s="4"/>
      <c r="D6753" s="34"/>
      <c r="F6753" s="7"/>
      <c r="G6753" s="37"/>
    </row>
    <row r="6754" spans="2:7">
      <c r="B6754" s="4"/>
      <c r="C6754" s="4"/>
      <c r="D6754" s="34"/>
      <c r="F6754" s="7"/>
      <c r="G6754" s="37"/>
    </row>
    <row r="6755" spans="2:7">
      <c r="B6755" s="4"/>
      <c r="C6755" s="4"/>
      <c r="D6755" s="36"/>
      <c r="F6755" s="7"/>
      <c r="G6755" s="37"/>
    </row>
    <row r="6756" spans="2:7">
      <c r="B6756" s="4"/>
      <c r="C6756" s="4"/>
      <c r="D6756" s="34"/>
      <c r="F6756" s="7"/>
      <c r="G6756" s="37"/>
    </row>
    <row r="6757" spans="2:7">
      <c r="B6757" s="4"/>
      <c r="C6757" s="4"/>
      <c r="D6757" s="34"/>
      <c r="F6757" s="7"/>
      <c r="G6757" s="37"/>
    </row>
    <row r="6758" spans="2:7">
      <c r="B6758" s="4"/>
      <c r="C6758" s="4"/>
      <c r="D6758" s="34"/>
      <c r="F6758" s="7"/>
      <c r="G6758" s="37"/>
    </row>
    <row r="6759" spans="2:7">
      <c r="B6759" s="4"/>
      <c r="C6759" s="4"/>
      <c r="D6759" s="36"/>
      <c r="F6759" s="7"/>
      <c r="G6759" s="37"/>
    </row>
    <row r="6760" spans="2:7">
      <c r="B6760" s="4"/>
      <c r="C6760" s="4"/>
      <c r="D6760" s="34"/>
      <c r="F6760" s="7"/>
      <c r="G6760" s="37"/>
    </row>
    <row r="6761" spans="2:7">
      <c r="B6761" s="4"/>
      <c r="C6761" s="4"/>
      <c r="D6761" s="34"/>
      <c r="F6761" s="7"/>
      <c r="G6761" s="37"/>
    </row>
    <row r="6762" spans="2:7">
      <c r="B6762" s="4"/>
      <c r="C6762" s="4"/>
      <c r="D6762" s="34"/>
      <c r="F6762" s="7"/>
      <c r="G6762" s="37"/>
    </row>
    <row r="6763" spans="2:7">
      <c r="B6763" s="4"/>
      <c r="C6763" s="4"/>
      <c r="D6763" s="34"/>
      <c r="F6763" s="7"/>
      <c r="G6763" s="37"/>
    </row>
    <row r="6764" spans="2:7">
      <c r="B6764" s="4"/>
      <c r="C6764" s="4"/>
      <c r="D6764" s="34"/>
      <c r="F6764" s="7"/>
      <c r="G6764" s="37"/>
    </row>
    <row r="6765" spans="2:7">
      <c r="B6765" s="4"/>
      <c r="C6765" s="4"/>
      <c r="D6765" s="34"/>
      <c r="F6765" s="7"/>
      <c r="G6765" s="37"/>
    </row>
    <row r="6766" spans="2:7">
      <c r="B6766" s="4"/>
      <c r="C6766" s="4"/>
      <c r="D6766" s="34"/>
      <c r="F6766" s="7"/>
      <c r="G6766" s="37"/>
    </row>
    <row r="6767" spans="2:7">
      <c r="B6767" s="4"/>
      <c r="C6767" s="4"/>
      <c r="D6767" s="34"/>
      <c r="F6767" s="7"/>
      <c r="G6767" s="37"/>
    </row>
    <row r="6768" spans="2:7">
      <c r="B6768" s="4"/>
      <c r="C6768" s="4"/>
      <c r="D6768" s="34"/>
      <c r="F6768" s="7"/>
      <c r="G6768" s="37"/>
    </row>
    <row r="6769" spans="2:7">
      <c r="B6769" s="4"/>
      <c r="C6769" s="4"/>
      <c r="D6769" s="34"/>
      <c r="F6769" s="7"/>
      <c r="G6769" s="37"/>
    </row>
    <row r="6770" spans="2:7">
      <c r="B6770" s="4"/>
      <c r="C6770" s="4"/>
      <c r="D6770" s="34"/>
      <c r="F6770" s="7"/>
      <c r="G6770" s="37"/>
    </row>
    <row r="6771" spans="2:7">
      <c r="B6771" s="4"/>
      <c r="C6771" s="4"/>
      <c r="D6771" s="34"/>
      <c r="F6771" s="7"/>
      <c r="G6771" s="37"/>
    </row>
    <row r="6772" spans="2:7">
      <c r="B6772" s="4"/>
      <c r="C6772" s="4"/>
      <c r="D6772" s="34"/>
      <c r="F6772" s="7"/>
      <c r="G6772" s="37"/>
    </row>
    <row r="6773" spans="2:7">
      <c r="B6773" s="4"/>
      <c r="C6773" s="4"/>
      <c r="D6773" s="34"/>
      <c r="F6773" s="7"/>
      <c r="G6773" s="37"/>
    </row>
    <row r="6774" spans="2:7">
      <c r="B6774" s="4"/>
      <c r="C6774" s="4"/>
      <c r="D6774" s="34"/>
      <c r="F6774" s="7"/>
      <c r="G6774" s="37"/>
    </row>
    <row r="6775" spans="2:7">
      <c r="B6775" s="4"/>
      <c r="C6775" s="4"/>
      <c r="D6775" s="34"/>
      <c r="F6775" s="7"/>
      <c r="G6775" s="37"/>
    </row>
    <row r="6776" spans="2:7">
      <c r="B6776" s="4"/>
      <c r="C6776" s="4"/>
      <c r="D6776" s="34"/>
      <c r="F6776" s="7"/>
      <c r="G6776" s="37"/>
    </row>
    <row r="6777" spans="2:7">
      <c r="B6777" s="4"/>
      <c r="C6777" s="4"/>
      <c r="D6777" s="34"/>
      <c r="F6777" s="7"/>
      <c r="G6777" s="37"/>
    </row>
    <row r="6778" spans="2:7">
      <c r="B6778" s="4"/>
      <c r="C6778" s="4"/>
      <c r="D6778" s="34"/>
      <c r="F6778" s="7"/>
      <c r="G6778" s="37"/>
    </row>
    <row r="6779" spans="2:7">
      <c r="B6779" s="4"/>
      <c r="C6779" s="4"/>
      <c r="D6779" s="34"/>
      <c r="F6779" s="7"/>
      <c r="G6779" s="37"/>
    </row>
    <row r="6780" spans="2:7">
      <c r="B6780" s="4"/>
      <c r="C6780" s="4"/>
      <c r="D6780" s="34"/>
      <c r="F6780" s="7"/>
      <c r="G6780" s="37"/>
    </row>
    <row r="6781" spans="2:7">
      <c r="B6781" s="4"/>
      <c r="C6781" s="4"/>
      <c r="D6781" s="34"/>
      <c r="F6781" s="7"/>
      <c r="G6781" s="37"/>
    </row>
    <row r="6782" spans="2:7">
      <c r="B6782" s="4"/>
      <c r="C6782" s="4"/>
      <c r="D6782" s="34"/>
      <c r="F6782" s="7"/>
      <c r="G6782" s="37"/>
    </row>
    <row r="6783" spans="2:7">
      <c r="B6783" s="4"/>
      <c r="C6783" s="4"/>
      <c r="D6783" s="34"/>
      <c r="F6783" s="7"/>
      <c r="G6783" s="37"/>
    </row>
    <row r="6784" spans="2:7">
      <c r="B6784" s="4"/>
      <c r="C6784" s="4"/>
      <c r="D6784" s="36"/>
      <c r="F6784" s="7"/>
      <c r="G6784" s="37"/>
    </row>
    <row r="6785" spans="2:7">
      <c r="B6785" s="4"/>
      <c r="C6785" s="4"/>
      <c r="D6785" s="34"/>
      <c r="F6785" s="7"/>
      <c r="G6785" s="37"/>
    </row>
    <row r="6786" spans="2:7">
      <c r="B6786" s="4"/>
      <c r="C6786" s="4"/>
      <c r="D6786" s="34"/>
      <c r="F6786" s="7"/>
      <c r="G6786" s="37"/>
    </row>
    <row r="6787" spans="2:7">
      <c r="B6787" s="4"/>
      <c r="C6787" s="4"/>
      <c r="D6787" s="34"/>
      <c r="F6787" s="7"/>
      <c r="G6787" s="37"/>
    </row>
    <row r="6788" spans="2:7">
      <c r="B6788" s="4"/>
      <c r="C6788" s="4"/>
      <c r="D6788" s="34"/>
      <c r="F6788" s="7"/>
      <c r="G6788" s="37"/>
    </row>
    <row r="6789" spans="2:7">
      <c r="B6789" s="4"/>
      <c r="C6789" s="4"/>
      <c r="D6789" s="34"/>
      <c r="F6789" s="7"/>
      <c r="G6789" s="37"/>
    </row>
    <row r="6790" spans="2:7">
      <c r="B6790" s="4"/>
      <c r="C6790" s="4"/>
      <c r="D6790" s="34"/>
      <c r="F6790" s="7"/>
      <c r="G6790" s="37"/>
    </row>
    <row r="6791" spans="2:7">
      <c r="B6791" s="4"/>
      <c r="C6791" s="4"/>
      <c r="D6791" s="34"/>
      <c r="F6791" s="7"/>
      <c r="G6791" s="37"/>
    </row>
    <row r="6792" spans="2:7">
      <c r="B6792" s="4"/>
      <c r="C6792" s="4"/>
      <c r="D6792" s="34"/>
      <c r="F6792" s="7"/>
      <c r="G6792" s="37"/>
    </row>
    <row r="6793" spans="2:7">
      <c r="B6793" s="4"/>
      <c r="C6793" s="4"/>
      <c r="D6793" s="34"/>
      <c r="F6793" s="7"/>
      <c r="G6793" s="37"/>
    </row>
    <row r="6794" spans="2:7">
      <c r="B6794" s="4"/>
      <c r="C6794" s="4"/>
      <c r="D6794" s="36"/>
      <c r="F6794" s="7"/>
      <c r="G6794" s="37"/>
    </row>
    <row r="6795" spans="2:7">
      <c r="B6795" s="4"/>
      <c r="C6795" s="4"/>
      <c r="D6795" s="34"/>
      <c r="F6795" s="7"/>
      <c r="G6795" s="37"/>
    </row>
    <row r="6796" spans="2:7">
      <c r="B6796" s="4"/>
      <c r="C6796" s="4"/>
      <c r="D6796" s="34"/>
      <c r="F6796" s="7"/>
      <c r="G6796" s="37"/>
    </row>
    <row r="6797" spans="2:7">
      <c r="B6797" s="4"/>
      <c r="C6797" s="4"/>
      <c r="D6797" s="34"/>
      <c r="F6797" s="7"/>
      <c r="G6797" s="37"/>
    </row>
    <row r="6798" spans="2:7">
      <c r="B6798" s="4"/>
      <c r="C6798" s="4"/>
      <c r="D6798" s="34"/>
      <c r="F6798" s="7"/>
      <c r="G6798" s="37"/>
    </row>
    <row r="6799" spans="2:7">
      <c r="B6799" s="4"/>
      <c r="C6799" s="4"/>
      <c r="D6799" s="34"/>
      <c r="F6799" s="7"/>
      <c r="G6799" s="37"/>
    </row>
    <row r="6800" spans="2:7">
      <c r="B6800" s="4"/>
      <c r="C6800" s="4"/>
      <c r="D6800" s="34"/>
      <c r="F6800" s="7"/>
      <c r="G6800" s="37"/>
    </row>
    <row r="6801" spans="2:7">
      <c r="B6801" s="4"/>
      <c r="C6801" s="4"/>
      <c r="D6801" s="34"/>
      <c r="F6801" s="7"/>
      <c r="G6801" s="37"/>
    </row>
    <row r="6802" spans="2:7">
      <c r="B6802" s="4"/>
      <c r="C6802" s="4"/>
      <c r="D6802" s="34"/>
      <c r="F6802" s="7"/>
      <c r="G6802" s="37"/>
    </row>
    <row r="6803" spans="2:7">
      <c r="B6803" s="4"/>
      <c r="C6803" s="4"/>
      <c r="D6803" s="34"/>
      <c r="F6803" s="7"/>
      <c r="G6803" s="37"/>
    </row>
    <row r="6804" spans="2:7">
      <c r="B6804" s="4"/>
      <c r="C6804" s="4"/>
      <c r="D6804" s="34"/>
      <c r="F6804" s="7"/>
      <c r="G6804" s="37"/>
    </row>
    <row r="6805" spans="2:7">
      <c r="B6805" s="4"/>
      <c r="C6805" s="4"/>
      <c r="D6805" s="34"/>
      <c r="F6805" s="7"/>
      <c r="G6805" s="37"/>
    </row>
    <row r="6806" spans="2:7">
      <c r="B6806" s="4"/>
      <c r="C6806" s="4"/>
      <c r="D6806" s="34"/>
      <c r="F6806" s="7"/>
      <c r="G6806" s="37"/>
    </row>
    <row r="6807" spans="2:7">
      <c r="B6807" s="4"/>
      <c r="C6807" s="4"/>
      <c r="D6807" s="34"/>
      <c r="F6807" s="7"/>
      <c r="G6807" s="37"/>
    </row>
    <row r="6808" spans="2:7">
      <c r="B6808" s="4"/>
      <c r="C6808" s="4"/>
      <c r="D6808" s="34"/>
      <c r="F6808" s="7"/>
      <c r="G6808" s="37"/>
    </row>
    <row r="6809" spans="2:7">
      <c r="B6809" s="4"/>
      <c r="C6809" s="4"/>
      <c r="D6809" s="34"/>
      <c r="F6809" s="7"/>
      <c r="G6809" s="37"/>
    </row>
    <row r="6810" spans="2:7">
      <c r="B6810" s="4"/>
      <c r="C6810" s="4"/>
      <c r="D6810" s="34"/>
      <c r="F6810" s="7"/>
      <c r="G6810" s="37"/>
    </row>
    <row r="6811" spans="2:7">
      <c r="B6811" s="4"/>
      <c r="C6811" s="4"/>
      <c r="D6811" s="34"/>
      <c r="F6811" s="7"/>
      <c r="G6811" s="37"/>
    </row>
    <row r="6812" spans="2:7">
      <c r="B6812" s="4"/>
      <c r="C6812" s="4"/>
      <c r="D6812" s="34"/>
      <c r="F6812" s="7"/>
      <c r="G6812" s="37"/>
    </row>
    <row r="6813" spans="2:7">
      <c r="B6813" s="4"/>
      <c r="C6813" s="4"/>
      <c r="D6813" s="34"/>
      <c r="F6813" s="7"/>
      <c r="G6813" s="37"/>
    </row>
    <row r="6814" spans="2:7">
      <c r="B6814" s="4"/>
      <c r="C6814" s="4"/>
      <c r="D6814" s="34"/>
      <c r="F6814" s="7"/>
      <c r="G6814" s="37"/>
    </row>
    <row r="6815" spans="2:7">
      <c r="B6815" s="4"/>
      <c r="C6815" s="4"/>
      <c r="D6815" s="34"/>
      <c r="F6815" s="7"/>
      <c r="G6815" s="37"/>
    </row>
    <row r="6816" spans="2:7">
      <c r="B6816" s="4"/>
      <c r="C6816" s="4"/>
      <c r="D6816" s="34"/>
      <c r="F6816" s="7"/>
      <c r="G6816" s="37"/>
    </row>
    <row r="6817" spans="2:7">
      <c r="B6817" s="4"/>
      <c r="C6817" s="4"/>
      <c r="D6817" s="34"/>
      <c r="F6817" s="7"/>
      <c r="G6817" s="37"/>
    </row>
    <row r="6818" spans="2:7">
      <c r="B6818" s="4"/>
      <c r="C6818" s="4"/>
      <c r="D6818" s="34"/>
      <c r="F6818" s="7"/>
      <c r="G6818" s="37"/>
    </row>
    <row r="6819" spans="2:7">
      <c r="B6819" s="4"/>
      <c r="C6819" s="4"/>
      <c r="D6819" s="36"/>
      <c r="F6819" s="7"/>
      <c r="G6819" s="37"/>
    </row>
    <row r="6820" spans="2:7">
      <c r="B6820" s="4"/>
      <c r="C6820" s="4"/>
      <c r="D6820" s="34"/>
      <c r="F6820" s="7"/>
      <c r="G6820" s="37"/>
    </row>
    <row r="6821" spans="2:7">
      <c r="B6821" s="4"/>
      <c r="C6821" s="4"/>
      <c r="D6821" s="34"/>
      <c r="F6821" s="7"/>
      <c r="G6821" s="37"/>
    </row>
    <row r="6822" spans="2:7">
      <c r="B6822" s="4"/>
      <c r="C6822" s="4"/>
      <c r="D6822" s="34"/>
      <c r="F6822" s="7"/>
      <c r="G6822" s="37"/>
    </row>
    <row r="6823" spans="2:7">
      <c r="B6823" s="4"/>
      <c r="C6823" s="4"/>
      <c r="D6823" s="34"/>
      <c r="F6823" s="7"/>
      <c r="G6823" s="37"/>
    </row>
    <row r="6824" spans="2:7">
      <c r="B6824" s="4"/>
      <c r="C6824" s="4"/>
      <c r="D6824" s="34"/>
      <c r="F6824" s="7"/>
      <c r="G6824" s="37"/>
    </row>
    <row r="6825" spans="2:7">
      <c r="B6825" s="4"/>
      <c r="C6825" s="4"/>
      <c r="D6825" s="34"/>
      <c r="F6825" s="7"/>
      <c r="G6825" s="37"/>
    </row>
    <row r="6826" spans="2:7">
      <c r="B6826" s="4"/>
      <c r="C6826" s="4"/>
      <c r="D6826" s="36"/>
      <c r="F6826" s="7"/>
      <c r="G6826" s="37"/>
    </row>
    <row r="6827" spans="2:7">
      <c r="B6827" s="4"/>
      <c r="C6827" s="4"/>
      <c r="D6827" s="34"/>
      <c r="F6827" s="7"/>
      <c r="G6827" s="37"/>
    </row>
    <row r="6828" spans="2:7">
      <c r="B6828" s="4"/>
      <c r="C6828" s="4"/>
      <c r="D6828" s="34"/>
      <c r="F6828" s="7"/>
      <c r="G6828" s="37"/>
    </row>
    <row r="6829" spans="2:7">
      <c r="B6829" s="4"/>
      <c r="C6829" s="4"/>
      <c r="D6829" s="34"/>
      <c r="F6829" s="7"/>
      <c r="G6829" s="37"/>
    </row>
    <row r="6830" spans="2:7">
      <c r="B6830" s="4"/>
      <c r="C6830" s="4"/>
      <c r="D6830" s="34"/>
      <c r="F6830" s="7"/>
      <c r="G6830" s="37"/>
    </row>
    <row r="6831" spans="2:7">
      <c r="B6831" s="4"/>
      <c r="C6831" s="4"/>
      <c r="D6831" s="34"/>
      <c r="F6831" s="7"/>
      <c r="G6831" s="37"/>
    </row>
    <row r="6832" spans="2:7">
      <c r="B6832" s="4"/>
      <c r="C6832" s="4"/>
      <c r="D6832" s="34"/>
      <c r="F6832" s="7"/>
      <c r="G6832" s="37"/>
    </row>
    <row r="6833" spans="2:7">
      <c r="B6833" s="4"/>
      <c r="C6833" s="4"/>
      <c r="D6833" s="34"/>
      <c r="F6833" s="7"/>
      <c r="G6833" s="37"/>
    </row>
    <row r="6834" spans="2:7">
      <c r="B6834" s="4"/>
      <c r="C6834" s="4"/>
      <c r="D6834" s="34"/>
      <c r="F6834" s="7"/>
      <c r="G6834" s="37"/>
    </row>
    <row r="6835" spans="2:7">
      <c r="B6835" s="4"/>
      <c r="C6835" s="4"/>
      <c r="D6835" s="34"/>
      <c r="F6835" s="7"/>
      <c r="G6835" s="37"/>
    </row>
    <row r="6836" spans="2:7">
      <c r="B6836" s="4"/>
      <c r="C6836" s="4"/>
      <c r="D6836" s="34"/>
      <c r="F6836" s="7"/>
      <c r="G6836" s="37"/>
    </row>
    <row r="6837" spans="2:7">
      <c r="B6837" s="4"/>
      <c r="C6837" s="4"/>
      <c r="D6837" s="34"/>
      <c r="F6837" s="7"/>
      <c r="G6837" s="37"/>
    </row>
    <row r="6838" spans="2:7">
      <c r="B6838" s="4"/>
      <c r="C6838" s="4"/>
      <c r="D6838" s="34"/>
      <c r="F6838" s="7"/>
      <c r="G6838" s="37"/>
    </row>
    <row r="6839" spans="2:7">
      <c r="B6839" s="4"/>
      <c r="C6839" s="4"/>
      <c r="D6839" s="34"/>
      <c r="F6839" s="7"/>
      <c r="G6839" s="37"/>
    </row>
    <row r="6840" spans="2:7">
      <c r="B6840" s="4"/>
      <c r="C6840" s="4"/>
      <c r="D6840" s="34"/>
      <c r="F6840" s="7"/>
      <c r="G6840" s="37"/>
    </row>
    <row r="6841" spans="2:7">
      <c r="B6841" s="4"/>
      <c r="C6841" s="4"/>
      <c r="D6841" s="34"/>
      <c r="F6841" s="7"/>
      <c r="G6841" s="37"/>
    </row>
    <row r="6842" spans="2:7">
      <c r="B6842" s="4"/>
      <c r="C6842" s="4"/>
      <c r="D6842" s="34"/>
      <c r="F6842" s="7"/>
      <c r="G6842" s="37"/>
    </row>
    <row r="6843" spans="2:7">
      <c r="B6843" s="4"/>
      <c r="C6843" s="4"/>
      <c r="D6843" s="34"/>
      <c r="F6843" s="7"/>
      <c r="G6843" s="37"/>
    </row>
    <row r="6844" spans="2:7">
      <c r="B6844" s="4"/>
      <c r="C6844" s="4"/>
      <c r="D6844" s="34"/>
      <c r="F6844" s="7"/>
      <c r="G6844" s="37"/>
    </row>
    <row r="6845" spans="2:7">
      <c r="B6845" s="4"/>
      <c r="C6845" s="4"/>
      <c r="D6845" s="34"/>
      <c r="F6845" s="7"/>
      <c r="G6845" s="37"/>
    </row>
    <row r="6846" spans="2:7">
      <c r="B6846" s="4"/>
      <c r="C6846" s="4"/>
      <c r="D6846" s="34"/>
      <c r="F6846" s="7"/>
      <c r="G6846" s="37"/>
    </row>
    <row r="6847" spans="2:7">
      <c r="B6847" s="4"/>
      <c r="C6847" s="4"/>
      <c r="D6847" s="34"/>
      <c r="F6847" s="7"/>
      <c r="G6847" s="37"/>
    </row>
    <row r="6848" spans="2:7">
      <c r="B6848" s="4"/>
      <c r="C6848" s="4"/>
      <c r="D6848" s="34"/>
      <c r="F6848" s="7"/>
      <c r="G6848" s="37"/>
    </row>
    <row r="6849" spans="2:7">
      <c r="B6849" s="4"/>
      <c r="C6849" s="4"/>
      <c r="D6849" s="34"/>
      <c r="F6849" s="7"/>
      <c r="G6849" s="37"/>
    </row>
    <row r="6850" spans="2:7">
      <c r="B6850" s="4"/>
      <c r="C6850" s="4"/>
      <c r="D6850" s="34"/>
      <c r="F6850" s="7"/>
      <c r="G6850" s="37"/>
    </row>
    <row r="6851" spans="2:7">
      <c r="B6851" s="4"/>
      <c r="C6851" s="4"/>
      <c r="D6851" s="34"/>
      <c r="F6851" s="7"/>
      <c r="G6851" s="37"/>
    </row>
    <row r="6852" spans="2:7">
      <c r="B6852" s="4"/>
      <c r="C6852" s="4"/>
      <c r="D6852" s="34"/>
      <c r="F6852" s="7"/>
      <c r="G6852" s="37"/>
    </row>
    <row r="6853" spans="2:7">
      <c r="B6853" s="4"/>
      <c r="C6853" s="4"/>
      <c r="D6853" s="34"/>
      <c r="F6853" s="7"/>
      <c r="G6853" s="37"/>
    </row>
    <row r="6854" spans="2:7">
      <c r="B6854" s="4"/>
      <c r="C6854" s="4"/>
      <c r="D6854" s="36"/>
      <c r="F6854" s="7"/>
      <c r="G6854" s="37"/>
    </row>
    <row r="6855" spans="2:7">
      <c r="B6855" s="4"/>
      <c r="C6855" s="4"/>
      <c r="D6855" s="34"/>
      <c r="F6855" s="7"/>
      <c r="G6855" s="37"/>
    </row>
    <row r="6856" spans="2:7">
      <c r="B6856" s="4"/>
      <c r="C6856" s="4"/>
      <c r="D6856" s="34"/>
      <c r="F6856" s="7"/>
      <c r="G6856" s="37"/>
    </row>
    <row r="6857" spans="2:7">
      <c r="B6857" s="4"/>
      <c r="C6857" s="4"/>
      <c r="D6857" s="34"/>
      <c r="F6857" s="7"/>
      <c r="G6857" s="37"/>
    </row>
    <row r="6858" spans="2:7">
      <c r="B6858" s="4"/>
      <c r="C6858" s="4"/>
      <c r="D6858" s="34"/>
      <c r="F6858" s="7"/>
      <c r="G6858" s="37"/>
    </row>
    <row r="6859" spans="2:7">
      <c r="B6859" s="4"/>
      <c r="C6859" s="4"/>
      <c r="D6859" s="34"/>
      <c r="F6859" s="7"/>
      <c r="G6859" s="37"/>
    </row>
    <row r="6860" spans="2:7">
      <c r="B6860" s="4"/>
      <c r="C6860" s="4"/>
      <c r="D6860" s="34"/>
      <c r="F6860" s="7"/>
      <c r="G6860" s="37"/>
    </row>
    <row r="6861" spans="2:7">
      <c r="B6861" s="4"/>
      <c r="C6861" s="4"/>
      <c r="D6861" s="34"/>
      <c r="F6861" s="7"/>
      <c r="G6861" s="37"/>
    </row>
    <row r="6862" spans="2:7">
      <c r="B6862" s="4"/>
      <c r="C6862" s="4"/>
      <c r="D6862" s="34"/>
      <c r="F6862" s="7"/>
      <c r="G6862" s="37"/>
    </row>
    <row r="6863" spans="2:7">
      <c r="B6863" s="4"/>
      <c r="C6863" s="4"/>
      <c r="D6863" s="34"/>
      <c r="F6863" s="7"/>
      <c r="G6863" s="37"/>
    </row>
    <row r="6864" spans="2:7">
      <c r="B6864" s="4"/>
      <c r="C6864" s="4"/>
      <c r="D6864" s="34"/>
      <c r="F6864" s="7"/>
      <c r="G6864" s="37"/>
    </row>
    <row r="6865" spans="2:7">
      <c r="B6865" s="4"/>
      <c r="C6865" s="4"/>
      <c r="D6865" s="34"/>
      <c r="F6865" s="7"/>
      <c r="G6865" s="37"/>
    </row>
    <row r="6866" spans="2:7">
      <c r="B6866" s="4"/>
      <c r="C6866" s="4"/>
      <c r="D6866" s="34"/>
      <c r="F6866" s="7"/>
      <c r="G6866" s="37"/>
    </row>
    <row r="6867" spans="2:7">
      <c r="B6867" s="4"/>
      <c r="C6867" s="4"/>
      <c r="D6867" s="34"/>
      <c r="F6867" s="7"/>
      <c r="G6867" s="37"/>
    </row>
    <row r="6868" spans="2:7">
      <c r="B6868" s="4"/>
      <c r="C6868" s="4"/>
      <c r="D6868" s="34"/>
      <c r="F6868" s="7"/>
      <c r="G6868" s="37"/>
    </row>
    <row r="6869" spans="2:7">
      <c r="B6869" s="4"/>
      <c r="C6869" s="4"/>
      <c r="D6869" s="34"/>
      <c r="F6869" s="7"/>
      <c r="G6869" s="37"/>
    </row>
    <row r="6870" spans="2:7">
      <c r="B6870" s="4"/>
      <c r="C6870" s="4"/>
      <c r="D6870" s="34"/>
      <c r="F6870" s="7"/>
      <c r="G6870" s="37"/>
    </row>
    <row r="6871" spans="2:7">
      <c r="B6871" s="4"/>
      <c r="C6871" s="4"/>
      <c r="D6871" s="34"/>
      <c r="F6871" s="7"/>
      <c r="G6871" s="37"/>
    </row>
    <row r="6872" spans="2:7">
      <c r="B6872" s="4"/>
      <c r="C6872" s="4"/>
      <c r="D6872" s="36"/>
      <c r="F6872" s="7"/>
      <c r="G6872" s="37"/>
    </row>
    <row r="6873" spans="2:7">
      <c r="B6873" s="4"/>
      <c r="C6873" s="4"/>
      <c r="D6873" s="34"/>
      <c r="F6873" s="7"/>
      <c r="G6873" s="37"/>
    </row>
    <row r="6874" spans="2:7">
      <c r="B6874" s="4"/>
      <c r="C6874" s="4"/>
      <c r="D6874" s="34"/>
      <c r="F6874" s="7"/>
      <c r="G6874" s="37"/>
    </row>
    <row r="6875" spans="2:7">
      <c r="B6875" s="4"/>
      <c r="C6875" s="4"/>
      <c r="D6875" s="34"/>
      <c r="F6875" s="7"/>
      <c r="G6875" s="37"/>
    </row>
    <row r="6876" spans="2:7">
      <c r="B6876" s="4"/>
      <c r="C6876" s="4"/>
      <c r="D6876" s="34"/>
      <c r="F6876" s="7"/>
      <c r="G6876" s="37"/>
    </row>
    <row r="6877" spans="2:7">
      <c r="B6877" s="4"/>
      <c r="C6877" s="4"/>
      <c r="D6877" s="34"/>
      <c r="F6877" s="7"/>
      <c r="G6877" s="37"/>
    </row>
    <row r="6878" spans="2:7">
      <c r="B6878" s="4"/>
      <c r="C6878" s="4"/>
      <c r="D6878" s="34"/>
      <c r="F6878" s="7"/>
      <c r="G6878" s="37"/>
    </row>
    <row r="6879" spans="2:7">
      <c r="B6879" s="4"/>
      <c r="C6879" s="4"/>
      <c r="D6879" s="36"/>
      <c r="F6879" s="7"/>
      <c r="G6879" s="37"/>
    </row>
    <row r="6880" spans="2:7">
      <c r="B6880" s="4"/>
      <c r="C6880" s="4"/>
      <c r="D6880" s="34"/>
      <c r="F6880" s="7"/>
      <c r="G6880" s="37"/>
    </row>
    <row r="6881" spans="2:7">
      <c r="B6881" s="4"/>
      <c r="C6881" s="4"/>
      <c r="D6881" s="34"/>
      <c r="F6881" s="7"/>
      <c r="G6881" s="37"/>
    </row>
    <row r="6882" spans="2:7">
      <c r="B6882" s="4"/>
      <c r="C6882" s="4"/>
      <c r="D6882" s="34"/>
      <c r="F6882" s="7"/>
      <c r="G6882" s="37"/>
    </row>
    <row r="6883" spans="2:7">
      <c r="B6883" s="4"/>
      <c r="C6883" s="4"/>
      <c r="D6883" s="34"/>
      <c r="F6883" s="7"/>
      <c r="G6883" s="37"/>
    </row>
    <row r="6884" spans="2:7">
      <c r="B6884" s="4"/>
      <c r="C6884" s="4"/>
      <c r="D6884" s="34"/>
      <c r="F6884" s="7"/>
      <c r="G6884" s="37"/>
    </row>
    <row r="6885" spans="2:7">
      <c r="B6885" s="4"/>
      <c r="C6885" s="4"/>
      <c r="D6885" s="34"/>
      <c r="F6885" s="7"/>
      <c r="G6885" s="37"/>
    </row>
    <row r="6886" spans="2:7">
      <c r="B6886" s="4"/>
      <c r="C6886" s="4"/>
      <c r="D6886" s="34"/>
      <c r="F6886" s="7"/>
      <c r="G6886" s="37"/>
    </row>
    <row r="6887" spans="2:7">
      <c r="B6887" s="4"/>
      <c r="C6887" s="4"/>
      <c r="D6887" s="34"/>
      <c r="F6887" s="7"/>
      <c r="G6887" s="37"/>
    </row>
    <row r="6888" spans="2:7">
      <c r="B6888" s="4"/>
      <c r="C6888" s="4"/>
      <c r="D6888" s="36"/>
      <c r="F6888" s="7"/>
      <c r="G6888" s="37"/>
    </row>
    <row r="6889" spans="2:7">
      <c r="B6889" s="4"/>
      <c r="C6889" s="4"/>
      <c r="D6889" s="34"/>
      <c r="F6889" s="7"/>
      <c r="G6889" s="37"/>
    </row>
    <row r="6890" spans="2:7">
      <c r="B6890" s="4"/>
      <c r="C6890" s="4"/>
      <c r="D6890" s="34"/>
      <c r="F6890" s="7"/>
      <c r="G6890" s="37"/>
    </row>
    <row r="6891" spans="2:7">
      <c r="B6891" s="4"/>
      <c r="C6891" s="4"/>
      <c r="D6891" s="34"/>
      <c r="F6891" s="7"/>
      <c r="G6891" s="37"/>
    </row>
    <row r="6892" spans="2:7">
      <c r="B6892" s="4"/>
      <c r="C6892" s="4"/>
      <c r="D6892" s="34"/>
      <c r="F6892" s="7"/>
      <c r="G6892" s="37"/>
    </row>
    <row r="6893" spans="2:7">
      <c r="B6893" s="4"/>
      <c r="C6893" s="4"/>
      <c r="D6893" s="34"/>
      <c r="F6893" s="7"/>
      <c r="G6893" s="37"/>
    </row>
    <row r="6894" spans="2:7">
      <c r="B6894" s="4"/>
      <c r="C6894" s="4"/>
      <c r="D6894" s="34"/>
      <c r="F6894" s="7"/>
      <c r="G6894" s="37"/>
    </row>
    <row r="6895" spans="2:7">
      <c r="B6895" s="4"/>
      <c r="C6895" s="4"/>
      <c r="D6895" s="34"/>
      <c r="F6895" s="7"/>
      <c r="G6895" s="37"/>
    </row>
    <row r="6896" spans="2:7">
      <c r="B6896" s="4"/>
      <c r="C6896" s="4"/>
      <c r="D6896" s="34"/>
      <c r="F6896" s="7"/>
      <c r="G6896" s="37"/>
    </row>
    <row r="6897" spans="2:7">
      <c r="B6897" s="4"/>
      <c r="C6897" s="4"/>
      <c r="D6897" s="34"/>
      <c r="F6897" s="7"/>
      <c r="G6897" s="37"/>
    </row>
    <row r="6898" spans="2:7">
      <c r="B6898" s="4"/>
      <c r="C6898" s="4"/>
      <c r="D6898" s="34"/>
      <c r="F6898" s="7"/>
      <c r="G6898" s="37"/>
    </row>
    <row r="6899" spans="2:7">
      <c r="B6899" s="4"/>
      <c r="C6899" s="4"/>
      <c r="D6899" s="34"/>
      <c r="F6899" s="7"/>
      <c r="G6899" s="37"/>
    </row>
    <row r="6900" spans="2:7">
      <c r="B6900" s="4"/>
      <c r="C6900" s="4"/>
      <c r="D6900" s="34"/>
      <c r="F6900" s="7"/>
      <c r="G6900" s="37"/>
    </row>
    <row r="6901" spans="2:7">
      <c r="B6901" s="4"/>
      <c r="C6901" s="4"/>
      <c r="D6901" s="34"/>
      <c r="F6901" s="7"/>
      <c r="G6901" s="37"/>
    </row>
    <row r="6902" spans="2:7">
      <c r="B6902" s="4"/>
      <c r="C6902" s="4"/>
      <c r="D6902" s="34"/>
      <c r="F6902" s="7"/>
      <c r="G6902" s="37"/>
    </row>
    <row r="6903" spans="2:7">
      <c r="B6903" s="4"/>
      <c r="C6903" s="4"/>
      <c r="D6903" s="34"/>
      <c r="F6903" s="7"/>
      <c r="G6903" s="37"/>
    </row>
    <row r="6904" spans="2:7">
      <c r="B6904" s="4"/>
      <c r="C6904" s="4"/>
      <c r="D6904" s="34"/>
      <c r="F6904" s="7"/>
      <c r="G6904" s="37"/>
    </row>
    <row r="6905" spans="2:7">
      <c r="B6905" s="4"/>
      <c r="C6905" s="4"/>
      <c r="D6905" s="34"/>
      <c r="F6905" s="7"/>
      <c r="G6905" s="37"/>
    </row>
    <row r="6906" spans="2:7">
      <c r="B6906" s="4"/>
      <c r="C6906" s="4"/>
      <c r="D6906" s="34"/>
      <c r="F6906" s="7"/>
      <c r="G6906" s="37"/>
    </row>
    <row r="6907" spans="2:7">
      <c r="B6907" s="4"/>
      <c r="C6907" s="4"/>
      <c r="D6907" s="34"/>
      <c r="F6907" s="7"/>
      <c r="G6907" s="37"/>
    </row>
    <row r="6908" spans="2:7">
      <c r="B6908" s="4"/>
      <c r="C6908" s="4"/>
      <c r="D6908" s="36"/>
      <c r="F6908" s="7"/>
      <c r="G6908" s="37"/>
    </row>
    <row r="6909" spans="2:7">
      <c r="B6909" s="4"/>
      <c r="C6909" s="4"/>
      <c r="D6909" s="34"/>
      <c r="F6909" s="7"/>
      <c r="G6909" s="37"/>
    </row>
    <row r="6910" spans="2:7">
      <c r="B6910" s="4"/>
      <c r="C6910" s="4"/>
      <c r="D6910" s="34"/>
      <c r="F6910" s="7"/>
      <c r="G6910" s="37"/>
    </row>
    <row r="6911" spans="2:7">
      <c r="B6911" s="4"/>
      <c r="C6911" s="4"/>
      <c r="D6911" s="34"/>
      <c r="F6911" s="7"/>
      <c r="G6911" s="37"/>
    </row>
    <row r="6912" spans="2:7">
      <c r="B6912" s="4"/>
      <c r="C6912" s="4"/>
      <c r="D6912" s="34"/>
      <c r="F6912" s="7"/>
      <c r="G6912" s="37"/>
    </row>
    <row r="6913" spans="2:7">
      <c r="B6913" s="4"/>
      <c r="C6913" s="4"/>
      <c r="D6913" s="36"/>
      <c r="F6913" s="7"/>
      <c r="G6913" s="37"/>
    </row>
    <row r="6914" spans="2:7">
      <c r="B6914" s="4"/>
      <c r="C6914" s="4"/>
      <c r="D6914" s="34"/>
      <c r="F6914" s="7"/>
      <c r="G6914" s="37"/>
    </row>
    <row r="6915" spans="2:7">
      <c r="B6915" s="4"/>
      <c r="C6915" s="4"/>
      <c r="D6915" s="34"/>
      <c r="F6915" s="7"/>
      <c r="G6915" s="37"/>
    </row>
    <row r="6916" spans="2:7">
      <c r="B6916" s="4"/>
      <c r="C6916" s="4"/>
      <c r="D6916" s="34"/>
      <c r="F6916" s="7"/>
      <c r="G6916" s="37"/>
    </row>
    <row r="6917" spans="2:7">
      <c r="B6917" s="4"/>
      <c r="C6917" s="4"/>
      <c r="D6917" s="34"/>
      <c r="F6917" s="7"/>
      <c r="G6917" s="37"/>
    </row>
    <row r="6918" spans="2:7">
      <c r="B6918" s="4"/>
      <c r="C6918" s="4"/>
      <c r="D6918" s="34"/>
      <c r="F6918" s="7"/>
      <c r="G6918" s="37"/>
    </row>
    <row r="6919" spans="2:7">
      <c r="B6919" s="4"/>
      <c r="C6919" s="4"/>
      <c r="D6919" s="36"/>
      <c r="F6919" s="7"/>
      <c r="G6919" s="37"/>
    </row>
    <row r="6920" spans="2:7">
      <c r="B6920" s="4"/>
      <c r="C6920" s="4"/>
      <c r="D6920" s="34"/>
      <c r="F6920" s="7"/>
      <c r="G6920" s="37"/>
    </row>
    <row r="6921" spans="2:7">
      <c r="B6921" s="4"/>
      <c r="C6921" s="4"/>
      <c r="D6921" s="36"/>
      <c r="F6921" s="7"/>
      <c r="G6921" s="37"/>
    </row>
    <row r="6922" spans="2:7">
      <c r="B6922" s="4"/>
      <c r="C6922" s="4"/>
      <c r="D6922" s="34"/>
      <c r="F6922" s="7"/>
      <c r="G6922" s="37"/>
    </row>
    <row r="6923" spans="2:7">
      <c r="B6923" s="4"/>
      <c r="C6923" s="4"/>
      <c r="D6923" s="34"/>
      <c r="F6923" s="7"/>
      <c r="G6923" s="37"/>
    </row>
    <row r="6924" spans="2:7">
      <c r="B6924" s="4"/>
      <c r="C6924" s="4"/>
      <c r="D6924" s="34"/>
      <c r="F6924" s="7"/>
      <c r="G6924" s="37"/>
    </row>
    <row r="6925" spans="2:7">
      <c r="B6925" s="4"/>
      <c r="C6925" s="4"/>
      <c r="D6925" s="34"/>
      <c r="F6925" s="7"/>
      <c r="G6925" s="37"/>
    </row>
    <row r="6926" spans="2:7">
      <c r="B6926" s="4"/>
      <c r="C6926" s="4"/>
      <c r="D6926" s="34"/>
      <c r="F6926" s="7"/>
      <c r="G6926" s="37"/>
    </row>
    <row r="6927" spans="2:7">
      <c r="B6927" s="4"/>
      <c r="C6927" s="4"/>
      <c r="D6927" s="36"/>
      <c r="F6927" s="7"/>
      <c r="G6927" s="37"/>
    </row>
    <row r="6928" spans="2:7">
      <c r="B6928" s="4"/>
      <c r="C6928" s="4"/>
      <c r="D6928" s="34"/>
      <c r="F6928" s="7"/>
      <c r="G6928" s="37"/>
    </row>
    <row r="6929" spans="2:7">
      <c r="B6929" s="4"/>
      <c r="C6929" s="4"/>
      <c r="D6929" s="34"/>
      <c r="F6929" s="7"/>
      <c r="G6929" s="37"/>
    </row>
    <row r="6930" spans="2:7">
      <c r="B6930" s="4"/>
      <c r="C6930" s="4"/>
      <c r="D6930" s="34"/>
      <c r="F6930" s="7"/>
      <c r="G6930" s="37"/>
    </row>
    <row r="6931" spans="2:7">
      <c r="B6931" s="4"/>
      <c r="C6931" s="4"/>
      <c r="D6931" s="36"/>
      <c r="F6931" s="7"/>
      <c r="G6931" s="37"/>
    </row>
    <row r="6932" spans="2:7">
      <c r="B6932" s="4"/>
      <c r="C6932" s="4"/>
      <c r="D6932" s="34"/>
      <c r="F6932" s="7"/>
      <c r="G6932" s="37"/>
    </row>
    <row r="6933" spans="2:7">
      <c r="B6933" s="4"/>
      <c r="C6933" s="4"/>
      <c r="D6933" s="34"/>
      <c r="F6933" s="7"/>
      <c r="G6933" s="37"/>
    </row>
    <row r="6934" spans="2:7">
      <c r="B6934" s="4"/>
      <c r="C6934" s="4"/>
      <c r="D6934" s="34"/>
      <c r="F6934" s="7"/>
      <c r="G6934" s="37"/>
    </row>
    <row r="6935" spans="2:7">
      <c r="B6935" s="4"/>
      <c r="C6935" s="4"/>
      <c r="D6935" s="34"/>
      <c r="F6935" s="7"/>
      <c r="G6935" s="37"/>
    </row>
    <row r="6936" spans="2:7">
      <c r="B6936" s="4"/>
      <c r="C6936" s="4"/>
      <c r="D6936" s="34"/>
      <c r="F6936" s="7"/>
      <c r="G6936" s="37"/>
    </row>
    <row r="6937" spans="2:7">
      <c r="B6937" s="4"/>
      <c r="C6937" s="4"/>
      <c r="D6937" s="34"/>
      <c r="F6937" s="7"/>
      <c r="G6937" s="37"/>
    </row>
    <row r="6938" spans="2:7">
      <c r="B6938" s="4"/>
      <c r="C6938" s="4"/>
      <c r="D6938" s="36"/>
      <c r="F6938" s="7"/>
      <c r="G6938" s="37"/>
    </row>
    <row r="6939" spans="2:7">
      <c r="B6939" s="4"/>
      <c r="C6939" s="4"/>
      <c r="D6939" s="34"/>
      <c r="F6939" s="7"/>
      <c r="G6939" s="37"/>
    </row>
    <row r="6940" spans="2:7">
      <c r="B6940" s="4"/>
      <c r="C6940" s="4"/>
      <c r="D6940" s="34"/>
      <c r="F6940" s="7"/>
      <c r="G6940" s="37"/>
    </row>
    <row r="6941" spans="2:7">
      <c r="B6941" s="4"/>
      <c r="C6941" s="4"/>
      <c r="D6941" s="34"/>
      <c r="F6941" s="7"/>
      <c r="G6941" s="37"/>
    </row>
    <row r="6942" spans="2:7">
      <c r="B6942" s="4"/>
      <c r="C6942" s="4"/>
      <c r="D6942" s="36"/>
      <c r="F6942" s="7"/>
      <c r="G6942" s="37"/>
    </row>
    <row r="6943" spans="2:7">
      <c r="B6943" s="4"/>
      <c r="C6943" s="4"/>
      <c r="D6943" s="36"/>
      <c r="F6943" s="7"/>
      <c r="G6943" s="37"/>
    </row>
    <row r="6944" spans="2:7">
      <c r="B6944" s="4"/>
      <c r="C6944" s="4"/>
      <c r="D6944" s="34"/>
      <c r="F6944" s="7"/>
      <c r="G6944" s="37"/>
    </row>
    <row r="6945" spans="2:7">
      <c r="B6945" s="4"/>
      <c r="C6945" s="4"/>
      <c r="D6945" s="34"/>
      <c r="F6945" s="7"/>
      <c r="G6945" s="37"/>
    </row>
    <row r="6946" spans="2:7">
      <c r="B6946" s="4"/>
      <c r="C6946" s="4"/>
      <c r="D6946" s="34"/>
      <c r="F6946" s="7"/>
      <c r="G6946" s="37"/>
    </row>
    <row r="6947" spans="2:7">
      <c r="B6947" s="4"/>
      <c r="C6947" s="4"/>
      <c r="D6947" s="34"/>
      <c r="F6947" s="7"/>
      <c r="G6947" s="37"/>
    </row>
    <row r="6948" spans="2:7">
      <c r="B6948" s="4"/>
      <c r="C6948" s="4"/>
      <c r="D6948" s="34"/>
      <c r="F6948" s="7"/>
      <c r="G6948" s="37"/>
    </row>
    <row r="6949" spans="2:7">
      <c r="B6949" s="4"/>
      <c r="C6949" s="4"/>
      <c r="D6949" s="34"/>
      <c r="F6949" s="7"/>
      <c r="G6949" s="37"/>
    </row>
    <row r="6950" spans="2:7">
      <c r="B6950" s="4"/>
      <c r="C6950" s="4"/>
      <c r="D6950" s="34"/>
      <c r="F6950" s="7"/>
      <c r="G6950" s="37"/>
    </row>
    <row r="6951" spans="2:7">
      <c r="B6951" s="4"/>
      <c r="C6951" s="4"/>
      <c r="D6951" s="34"/>
      <c r="F6951" s="7"/>
      <c r="G6951" s="37"/>
    </row>
    <row r="6952" spans="2:7">
      <c r="B6952" s="4"/>
      <c r="C6952" s="4"/>
      <c r="D6952" s="34"/>
      <c r="F6952" s="7"/>
      <c r="G6952" s="37"/>
    </row>
    <row r="6953" spans="2:7">
      <c r="B6953" s="4"/>
      <c r="C6953" s="4"/>
      <c r="D6953" s="34"/>
      <c r="F6953" s="7"/>
      <c r="G6953" s="37"/>
    </row>
    <row r="6954" spans="2:7">
      <c r="B6954" s="4"/>
      <c r="C6954" s="4"/>
      <c r="D6954" s="34"/>
      <c r="F6954" s="7"/>
      <c r="G6954" s="37"/>
    </row>
    <row r="6955" spans="2:7">
      <c r="B6955" s="4"/>
      <c r="C6955" s="4"/>
      <c r="D6955" s="34"/>
      <c r="F6955" s="7"/>
      <c r="G6955" s="37"/>
    </row>
    <row r="6956" spans="2:7">
      <c r="B6956" s="4"/>
      <c r="C6956" s="4"/>
      <c r="D6956" s="34"/>
      <c r="F6956" s="7"/>
      <c r="G6956" s="37"/>
    </row>
    <row r="6957" spans="2:7">
      <c r="B6957" s="4"/>
      <c r="C6957" s="4"/>
      <c r="D6957" s="34"/>
      <c r="F6957" s="7"/>
      <c r="G6957" s="37"/>
    </row>
    <row r="6958" spans="2:7">
      <c r="B6958" s="4"/>
      <c r="C6958" s="4"/>
      <c r="D6958" s="36"/>
      <c r="F6958" s="7"/>
      <c r="G6958" s="37"/>
    </row>
    <row r="6959" spans="2:7">
      <c r="B6959" s="4"/>
      <c r="C6959" s="4"/>
      <c r="D6959" s="34"/>
      <c r="F6959" s="7"/>
      <c r="G6959" s="37"/>
    </row>
    <row r="6960" spans="2:7">
      <c r="B6960" s="4"/>
      <c r="C6960" s="4"/>
      <c r="D6960" s="34"/>
      <c r="F6960" s="7"/>
      <c r="G6960" s="37"/>
    </row>
    <row r="6961" spans="2:7">
      <c r="B6961" s="4"/>
      <c r="C6961" s="4"/>
      <c r="D6961" s="34"/>
      <c r="F6961" s="7"/>
      <c r="G6961" s="37"/>
    </row>
    <row r="6962" spans="2:7">
      <c r="B6962" s="4"/>
      <c r="C6962" s="4"/>
      <c r="D6962" s="34"/>
      <c r="F6962" s="7"/>
      <c r="G6962" s="37"/>
    </row>
    <row r="6963" spans="2:7">
      <c r="B6963" s="4"/>
      <c r="C6963" s="4"/>
      <c r="D6963" s="34"/>
      <c r="F6963" s="7"/>
      <c r="G6963" s="37"/>
    </row>
    <row r="6964" spans="2:7">
      <c r="B6964" s="4"/>
      <c r="C6964" s="4"/>
      <c r="D6964" s="34"/>
      <c r="F6964" s="7"/>
      <c r="G6964" s="37"/>
    </row>
    <row r="6965" spans="2:7">
      <c r="B6965" s="4"/>
      <c r="C6965" s="4"/>
      <c r="D6965" s="34"/>
      <c r="F6965" s="7"/>
      <c r="G6965" s="37"/>
    </row>
    <row r="6966" spans="2:7">
      <c r="B6966" s="4"/>
      <c r="C6966" s="4"/>
      <c r="D6966" s="34"/>
      <c r="F6966" s="7"/>
      <c r="G6966" s="37"/>
    </row>
    <row r="6967" spans="2:7">
      <c r="B6967" s="4"/>
      <c r="C6967" s="4"/>
      <c r="D6967" s="34"/>
      <c r="F6967" s="7"/>
      <c r="G6967" s="37"/>
    </row>
    <row r="6968" spans="2:7">
      <c r="B6968" s="4"/>
      <c r="C6968" s="4"/>
      <c r="D6968" s="34"/>
      <c r="F6968" s="7"/>
      <c r="G6968" s="37"/>
    </row>
    <row r="6969" spans="2:7">
      <c r="B6969" s="4"/>
      <c r="C6969" s="4"/>
      <c r="D6969" s="34"/>
      <c r="F6969" s="7"/>
      <c r="G6969" s="37"/>
    </row>
    <row r="6970" spans="2:7">
      <c r="B6970" s="4"/>
      <c r="C6970" s="4"/>
      <c r="D6970" s="34"/>
      <c r="F6970" s="7"/>
      <c r="G6970" s="37"/>
    </row>
    <row r="6971" spans="2:7">
      <c r="B6971" s="4"/>
      <c r="C6971" s="4"/>
      <c r="D6971" s="34"/>
      <c r="F6971" s="7"/>
      <c r="G6971" s="37"/>
    </row>
    <row r="6972" spans="2:7">
      <c r="B6972" s="4"/>
      <c r="C6972" s="4"/>
      <c r="D6972" s="34"/>
      <c r="F6972" s="7"/>
      <c r="G6972" s="37"/>
    </row>
    <row r="6973" spans="2:7">
      <c r="B6973" s="4"/>
      <c r="C6973" s="4"/>
      <c r="D6973" s="34"/>
      <c r="F6973" s="7"/>
      <c r="G6973" s="37"/>
    </row>
    <row r="6974" spans="2:7">
      <c r="B6974" s="4"/>
      <c r="C6974" s="4"/>
      <c r="D6974" s="34"/>
      <c r="F6974" s="7"/>
      <c r="G6974" s="37"/>
    </row>
    <row r="6975" spans="2:7">
      <c r="B6975" s="4"/>
      <c r="C6975" s="4"/>
      <c r="D6975" s="34"/>
      <c r="F6975" s="7"/>
      <c r="G6975" s="37"/>
    </row>
    <row r="6976" spans="2:7">
      <c r="B6976" s="4"/>
      <c r="C6976" s="4"/>
      <c r="D6976" s="34"/>
      <c r="F6976" s="7"/>
      <c r="G6976" s="37"/>
    </row>
    <row r="6977" spans="2:7">
      <c r="B6977" s="4"/>
      <c r="C6977" s="4"/>
      <c r="D6977" s="34"/>
      <c r="F6977" s="7"/>
      <c r="G6977" s="37"/>
    </row>
    <row r="6978" spans="2:7">
      <c r="B6978" s="4"/>
      <c r="C6978" s="4"/>
      <c r="D6978" s="34"/>
      <c r="F6978" s="7"/>
      <c r="G6978" s="37"/>
    </row>
    <row r="6979" spans="2:7">
      <c r="B6979" s="4"/>
      <c r="C6979" s="4"/>
      <c r="D6979" s="34"/>
      <c r="F6979" s="7"/>
      <c r="G6979" s="37"/>
    </row>
    <row r="6980" spans="2:7">
      <c r="B6980" s="4"/>
      <c r="C6980" s="4"/>
      <c r="D6980" s="34"/>
      <c r="F6980" s="7"/>
      <c r="G6980" s="37"/>
    </row>
    <row r="6981" spans="2:7">
      <c r="B6981" s="4"/>
      <c r="C6981" s="4"/>
      <c r="D6981" s="36"/>
      <c r="F6981" s="7"/>
      <c r="G6981" s="37"/>
    </row>
    <row r="6982" spans="2:7">
      <c r="B6982" s="4"/>
      <c r="C6982" s="4"/>
      <c r="D6982" s="34"/>
      <c r="F6982" s="7"/>
      <c r="G6982" s="37"/>
    </row>
    <row r="6983" spans="2:7">
      <c r="B6983" s="4"/>
      <c r="C6983" s="4"/>
      <c r="D6983" s="34"/>
      <c r="F6983" s="7"/>
      <c r="G6983" s="37"/>
    </row>
    <row r="6984" spans="2:7">
      <c r="B6984" s="4"/>
      <c r="C6984" s="4"/>
      <c r="D6984" s="34"/>
      <c r="F6984" s="7"/>
      <c r="G6984" s="37"/>
    </row>
    <row r="6985" spans="2:7">
      <c r="B6985" s="4"/>
      <c r="C6985" s="4"/>
      <c r="D6985" s="34"/>
      <c r="F6985" s="7"/>
      <c r="G6985" s="37"/>
    </row>
    <row r="6986" spans="2:7">
      <c r="B6986" s="4"/>
      <c r="C6986" s="4"/>
      <c r="D6986" s="34"/>
      <c r="F6986" s="7"/>
      <c r="G6986" s="37"/>
    </row>
    <row r="6987" spans="2:7">
      <c r="B6987" s="4"/>
      <c r="C6987" s="4"/>
      <c r="D6987" s="34"/>
      <c r="F6987" s="7"/>
      <c r="G6987" s="37"/>
    </row>
    <row r="6988" spans="2:7">
      <c r="B6988" s="4"/>
      <c r="C6988" s="4"/>
      <c r="D6988" s="36"/>
      <c r="F6988" s="7"/>
      <c r="G6988" s="37"/>
    </row>
    <row r="6989" spans="2:7">
      <c r="B6989" s="4"/>
      <c r="C6989" s="4"/>
      <c r="D6989" s="34"/>
      <c r="F6989" s="7"/>
      <c r="G6989" s="37"/>
    </row>
    <row r="6990" spans="2:7">
      <c r="B6990" s="4"/>
      <c r="C6990" s="4"/>
      <c r="D6990" s="34"/>
      <c r="F6990" s="7"/>
      <c r="G6990" s="37"/>
    </row>
    <row r="6991" spans="2:7">
      <c r="B6991" s="4"/>
      <c r="C6991" s="4"/>
      <c r="D6991" s="34"/>
      <c r="F6991" s="7"/>
      <c r="G6991" s="37"/>
    </row>
    <row r="6992" spans="2:7">
      <c r="B6992" s="4"/>
      <c r="C6992" s="4"/>
      <c r="D6992" s="34"/>
      <c r="F6992" s="7"/>
      <c r="G6992" s="37"/>
    </row>
    <row r="6993" spans="2:7">
      <c r="B6993" s="4"/>
      <c r="C6993" s="4"/>
      <c r="D6993" s="34"/>
      <c r="F6993" s="7"/>
      <c r="G6993" s="37"/>
    </row>
    <row r="6994" spans="2:7">
      <c r="B6994" s="4"/>
      <c r="C6994" s="4"/>
      <c r="D6994" s="34"/>
      <c r="F6994" s="7"/>
      <c r="G6994" s="37"/>
    </row>
    <row r="6995" spans="2:7">
      <c r="B6995" s="4"/>
      <c r="C6995" s="4"/>
      <c r="D6995" s="34"/>
      <c r="F6995" s="7"/>
      <c r="G6995" s="37"/>
    </row>
    <row r="6996" spans="2:7">
      <c r="B6996" s="4"/>
      <c r="C6996" s="4"/>
      <c r="D6996" s="34"/>
      <c r="F6996" s="7"/>
      <c r="G6996" s="37"/>
    </row>
    <row r="6997" spans="2:7">
      <c r="B6997" s="4"/>
      <c r="C6997" s="4"/>
      <c r="D6997" s="34"/>
      <c r="F6997" s="7"/>
      <c r="G6997" s="37"/>
    </row>
    <row r="6998" spans="2:7">
      <c r="B6998" s="4"/>
      <c r="C6998" s="4"/>
      <c r="D6998" s="34"/>
      <c r="F6998" s="7"/>
      <c r="G6998" s="37"/>
    </row>
    <row r="6999" spans="2:7">
      <c r="B6999" s="4"/>
      <c r="C6999" s="4"/>
      <c r="D6999" s="34"/>
      <c r="F6999" s="7"/>
      <c r="G6999" s="37"/>
    </row>
    <row r="7000" spans="2:7">
      <c r="B7000" s="4"/>
      <c r="C7000" s="4"/>
      <c r="D7000" s="34"/>
      <c r="F7000" s="7"/>
      <c r="G7000" s="37"/>
    </row>
    <row r="7001" spans="2:7">
      <c r="B7001" s="4"/>
      <c r="C7001" s="4"/>
      <c r="D7001" s="34"/>
      <c r="F7001" s="7"/>
      <c r="G7001" s="37"/>
    </row>
    <row r="7002" spans="2:7">
      <c r="B7002" s="4"/>
      <c r="C7002" s="4"/>
      <c r="D7002" s="34"/>
      <c r="F7002" s="7"/>
      <c r="G7002" s="37"/>
    </row>
    <row r="7003" spans="2:7">
      <c r="B7003" s="4"/>
      <c r="C7003" s="4"/>
      <c r="D7003" s="36"/>
      <c r="F7003" s="7"/>
      <c r="G7003" s="37"/>
    </row>
    <row r="7004" spans="2:7">
      <c r="B7004" s="4"/>
      <c r="C7004" s="4"/>
      <c r="D7004" s="34"/>
      <c r="F7004" s="7"/>
      <c r="G7004" s="37"/>
    </row>
    <row r="7005" spans="2:7">
      <c r="B7005" s="4"/>
      <c r="C7005" s="4"/>
      <c r="D7005" s="34"/>
      <c r="F7005" s="7"/>
      <c r="G7005" s="37"/>
    </row>
    <row r="7006" spans="2:7">
      <c r="B7006" s="4"/>
      <c r="C7006" s="4"/>
      <c r="D7006" s="34"/>
      <c r="F7006" s="7"/>
      <c r="G7006" s="37"/>
    </row>
    <row r="7007" spans="2:7">
      <c r="B7007" s="4"/>
      <c r="C7007" s="4"/>
      <c r="D7007" s="34"/>
      <c r="F7007" s="7"/>
      <c r="G7007" s="37"/>
    </row>
    <row r="7008" spans="2:7">
      <c r="B7008" s="4"/>
      <c r="C7008" s="4"/>
      <c r="D7008" s="34"/>
      <c r="F7008" s="7"/>
      <c r="G7008" s="37"/>
    </row>
    <row r="7009" spans="2:7">
      <c r="B7009" s="4"/>
      <c r="C7009" s="4"/>
      <c r="D7009" s="36"/>
      <c r="F7009" s="7"/>
      <c r="G7009" s="37"/>
    </row>
    <row r="7010" spans="2:7">
      <c r="B7010" s="4"/>
      <c r="C7010" s="4"/>
      <c r="D7010" s="34"/>
      <c r="F7010" s="7"/>
      <c r="G7010" s="37"/>
    </row>
    <row r="7011" spans="2:7">
      <c r="B7011" s="4"/>
      <c r="C7011" s="4"/>
      <c r="D7011" s="34"/>
      <c r="F7011" s="7"/>
      <c r="G7011" s="37"/>
    </row>
    <row r="7012" spans="2:7">
      <c r="B7012" s="4"/>
      <c r="C7012" s="4"/>
      <c r="D7012" s="34"/>
      <c r="F7012" s="7"/>
      <c r="G7012" s="37"/>
    </row>
    <row r="7013" spans="2:7">
      <c r="B7013" s="4"/>
      <c r="C7013" s="4"/>
      <c r="D7013" s="36"/>
      <c r="F7013" s="7"/>
      <c r="G7013" s="37"/>
    </row>
    <row r="7014" spans="2:7">
      <c r="B7014" s="4"/>
      <c r="C7014" s="4"/>
      <c r="D7014" s="34"/>
      <c r="F7014" s="7"/>
      <c r="G7014" s="37"/>
    </row>
    <row r="7015" spans="2:7">
      <c r="B7015" s="4"/>
      <c r="C7015" s="4"/>
      <c r="D7015" s="34"/>
      <c r="F7015" s="7"/>
      <c r="G7015" s="37"/>
    </row>
    <row r="7016" spans="2:7">
      <c r="B7016" s="4"/>
      <c r="C7016" s="4"/>
      <c r="D7016" s="34"/>
      <c r="F7016" s="7"/>
      <c r="G7016" s="37"/>
    </row>
    <row r="7017" spans="2:7">
      <c r="B7017" s="4"/>
      <c r="C7017" s="4"/>
      <c r="D7017" s="34"/>
      <c r="F7017" s="7"/>
      <c r="G7017" s="37"/>
    </row>
    <row r="7018" spans="2:7">
      <c r="B7018" s="4"/>
      <c r="C7018" s="4"/>
      <c r="D7018" s="34"/>
      <c r="F7018" s="7"/>
      <c r="G7018" s="37"/>
    </row>
    <row r="7019" spans="2:7">
      <c r="B7019" s="4"/>
      <c r="C7019" s="4"/>
      <c r="D7019" s="34"/>
      <c r="F7019" s="7"/>
      <c r="G7019" s="37"/>
    </row>
    <row r="7020" spans="2:7">
      <c r="B7020" s="4"/>
      <c r="C7020" s="4"/>
      <c r="D7020" s="34"/>
      <c r="F7020" s="7"/>
      <c r="G7020" s="37"/>
    </row>
    <row r="7021" spans="2:7">
      <c r="B7021" s="4"/>
      <c r="C7021" s="4"/>
      <c r="D7021" s="34"/>
      <c r="F7021" s="7"/>
      <c r="G7021" s="37"/>
    </row>
    <row r="7022" spans="2:7">
      <c r="B7022" s="4"/>
      <c r="C7022" s="4"/>
      <c r="D7022" s="34"/>
      <c r="F7022" s="7"/>
      <c r="G7022" s="37"/>
    </row>
    <row r="7023" spans="2:7">
      <c r="B7023" s="4"/>
      <c r="C7023" s="4"/>
      <c r="D7023" s="34"/>
      <c r="F7023" s="7"/>
      <c r="G7023" s="37"/>
    </row>
    <row r="7024" spans="2:7">
      <c r="B7024" s="4"/>
      <c r="C7024" s="4"/>
      <c r="D7024" s="34"/>
      <c r="F7024" s="7"/>
      <c r="G7024" s="37"/>
    </row>
    <row r="7025" spans="2:7">
      <c r="B7025" s="4"/>
      <c r="C7025" s="4"/>
      <c r="D7025" s="34"/>
      <c r="F7025" s="7"/>
      <c r="G7025" s="37"/>
    </row>
    <row r="7026" spans="2:7">
      <c r="B7026" s="4"/>
      <c r="C7026" s="4"/>
      <c r="D7026" s="34"/>
      <c r="F7026" s="7"/>
      <c r="G7026" s="37"/>
    </row>
    <row r="7027" spans="2:7">
      <c r="B7027" s="4"/>
      <c r="C7027" s="4"/>
      <c r="D7027" s="34"/>
      <c r="F7027" s="7"/>
      <c r="G7027" s="37"/>
    </row>
    <row r="7028" spans="2:7">
      <c r="B7028" s="4"/>
      <c r="C7028" s="4"/>
      <c r="D7028" s="34"/>
      <c r="F7028" s="7"/>
      <c r="G7028" s="37"/>
    </row>
    <row r="7029" spans="2:7">
      <c r="B7029" s="4"/>
      <c r="C7029" s="4"/>
      <c r="D7029" s="34"/>
      <c r="F7029" s="7"/>
      <c r="G7029" s="37"/>
    </row>
    <row r="7030" spans="2:7">
      <c r="B7030" s="4"/>
      <c r="C7030" s="4"/>
      <c r="D7030" s="34"/>
      <c r="F7030" s="7"/>
      <c r="G7030" s="37"/>
    </row>
    <row r="7031" spans="2:7">
      <c r="B7031" s="4"/>
      <c r="C7031" s="4"/>
      <c r="D7031" s="34"/>
      <c r="F7031" s="7"/>
      <c r="G7031" s="37"/>
    </row>
    <row r="7032" spans="2:7">
      <c r="B7032" s="4"/>
      <c r="C7032" s="4"/>
      <c r="D7032" s="34"/>
      <c r="F7032" s="7"/>
      <c r="G7032" s="37"/>
    </row>
    <row r="7033" spans="2:7">
      <c r="B7033" s="4"/>
      <c r="C7033" s="4"/>
      <c r="D7033" s="34"/>
      <c r="F7033" s="7"/>
      <c r="G7033" s="37"/>
    </row>
    <row r="7034" spans="2:7">
      <c r="B7034" s="4"/>
      <c r="C7034" s="4"/>
      <c r="D7034" s="36"/>
      <c r="F7034" s="7"/>
      <c r="G7034" s="37"/>
    </row>
    <row r="7035" spans="2:7">
      <c r="B7035" s="4"/>
      <c r="C7035" s="4"/>
      <c r="D7035" s="34"/>
      <c r="F7035" s="7"/>
      <c r="G7035" s="37"/>
    </row>
    <row r="7036" spans="2:7">
      <c r="B7036" s="4"/>
      <c r="C7036" s="4"/>
      <c r="D7036" s="34"/>
      <c r="F7036" s="7"/>
      <c r="G7036" s="37"/>
    </row>
    <row r="7037" spans="2:7">
      <c r="B7037" s="4"/>
      <c r="C7037" s="4"/>
      <c r="D7037" s="34"/>
      <c r="F7037" s="7"/>
      <c r="G7037" s="37"/>
    </row>
    <row r="7038" spans="2:7">
      <c r="B7038" s="4"/>
      <c r="C7038" s="4"/>
      <c r="D7038" s="34"/>
      <c r="F7038" s="7"/>
      <c r="G7038" s="37"/>
    </row>
    <row r="7039" spans="2:7">
      <c r="B7039" s="4"/>
      <c r="C7039" s="4"/>
      <c r="D7039" s="34"/>
      <c r="F7039" s="7"/>
      <c r="G7039" s="37"/>
    </row>
    <row r="7040" spans="2:7">
      <c r="B7040" s="4"/>
      <c r="C7040" s="4"/>
      <c r="D7040" s="34"/>
      <c r="F7040" s="7"/>
      <c r="G7040" s="37"/>
    </row>
    <row r="7041" spans="2:7">
      <c r="B7041" s="4"/>
      <c r="C7041" s="4"/>
      <c r="D7041" s="34"/>
      <c r="F7041" s="7"/>
      <c r="G7041" s="37"/>
    </row>
    <row r="7042" spans="2:7">
      <c r="B7042" s="4"/>
      <c r="C7042" s="4"/>
      <c r="D7042" s="34"/>
      <c r="F7042" s="7"/>
      <c r="G7042" s="37"/>
    </row>
    <row r="7043" spans="2:7">
      <c r="B7043" s="4"/>
      <c r="C7043" s="4"/>
      <c r="D7043" s="34"/>
      <c r="F7043" s="7"/>
      <c r="G7043" s="37"/>
    </row>
    <row r="7044" spans="2:7">
      <c r="B7044" s="4"/>
      <c r="C7044" s="4"/>
      <c r="D7044" s="34"/>
      <c r="F7044" s="7"/>
      <c r="G7044" s="37"/>
    </row>
    <row r="7045" spans="2:7">
      <c r="B7045" s="4"/>
      <c r="C7045" s="4"/>
      <c r="D7045" s="34"/>
      <c r="F7045" s="7"/>
      <c r="G7045" s="37"/>
    </row>
    <row r="7046" spans="2:7">
      <c r="B7046" s="4"/>
      <c r="C7046" s="4"/>
      <c r="D7046" s="34"/>
      <c r="F7046" s="7"/>
      <c r="G7046" s="37"/>
    </row>
    <row r="7047" spans="2:7">
      <c r="B7047" s="4"/>
      <c r="C7047" s="4"/>
      <c r="D7047" s="34"/>
      <c r="F7047" s="7"/>
      <c r="G7047" s="37"/>
    </row>
    <row r="7048" spans="2:7">
      <c r="B7048" s="4"/>
      <c r="C7048" s="4"/>
      <c r="D7048" s="34"/>
      <c r="F7048" s="7"/>
      <c r="G7048" s="37"/>
    </row>
    <row r="7049" spans="2:7">
      <c r="B7049" s="4"/>
      <c r="C7049" s="4"/>
      <c r="D7049" s="34"/>
      <c r="F7049" s="7"/>
      <c r="G7049" s="37"/>
    </row>
    <row r="7050" spans="2:7">
      <c r="B7050" s="4"/>
      <c r="C7050" s="4"/>
      <c r="D7050" s="34"/>
      <c r="F7050" s="7"/>
      <c r="G7050" s="37"/>
    </row>
    <row r="7051" spans="2:7">
      <c r="B7051" s="4"/>
      <c r="C7051" s="4"/>
      <c r="D7051" s="34"/>
      <c r="F7051" s="7"/>
      <c r="G7051" s="37"/>
    </row>
    <row r="7052" spans="2:7">
      <c r="B7052" s="4"/>
      <c r="C7052" s="4"/>
      <c r="D7052" s="34"/>
      <c r="F7052" s="7"/>
      <c r="G7052" s="37"/>
    </row>
    <row r="7053" spans="2:7">
      <c r="B7053" s="4"/>
      <c r="C7053" s="4"/>
      <c r="D7053" s="36"/>
      <c r="F7053" s="7"/>
      <c r="G7053" s="37"/>
    </row>
    <row r="7054" spans="2:7">
      <c r="B7054" s="4"/>
      <c r="C7054" s="4"/>
      <c r="D7054" s="34"/>
      <c r="F7054" s="7"/>
      <c r="G7054" s="37"/>
    </row>
    <row r="7055" spans="2:7">
      <c r="B7055" s="4"/>
      <c r="C7055" s="4"/>
      <c r="D7055" s="34"/>
      <c r="F7055" s="7"/>
      <c r="G7055" s="37"/>
    </row>
    <row r="7056" spans="2:7">
      <c r="B7056" s="4"/>
      <c r="C7056" s="4"/>
      <c r="D7056" s="36"/>
      <c r="F7056" s="7"/>
      <c r="G7056" s="37"/>
    </row>
    <row r="7057" spans="2:7">
      <c r="B7057" s="4"/>
      <c r="C7057" s="4"/>
      <c r="D7057" s="34"/>
      <c r="F7057" s="7"/>
      <c r="G7057" s="37"/>
    </row>
    <row r="7058" spans="2:7">
      <c r="B7058" s="4"/>
      <c r="C7058" s="4"/>
      <c r="D7058" s="34"/>
      <c r="F7058" s="7"/>
      <c r="G7058" s="37"/>
    </row>
    <row r="7059" spans="2:7">
      <c r="B7059" s="4"/>
      <c r="C7059" s="4"/>
      <c r="D7059" s="34"/>
      <c r="F7059" s="7"/>
      <c r="G7059" s="37"/>
    </row>
    <row r="7060" spans="2:7">
      <c r="B7060" s="4"/>
      <c r="C7060" s="4"/>
      <c r="D7060" s="34"/>
      <c r="F7060" s="7"/>
      <c r="G7060" s="37"/>
    </row>
    <row r="7061" spans="2:7">
      <c r="B7061" s="4"/>
      <c r="C7061" s="4"/>
      <c r="D7061" s="34"/>
      <c r="F7061" s="7"/>
      <c r="G7061" s="37"/>
    </row>
    <row r="7062" spans="2:7">
      <c r="B7062" s="4"/>
      <c r="C7062" s="4"/>
      <c r="D7062" s="34"/>
      <c r="F7062" s="7"/>
      <c r="G7062" s="37"/>
    </row>
    <row r="7063" spans="2:7">
      <c r="B7063" s="4"/>
      <c r="C7063" s="4"/>
      <c r="D7063" s="36"/>
      <c r="F7063" s="7"/>
      <c r="G7063" s="37"/>
    </row>
    <row r="7064" spans="2:7">
      <c r="B7064" s="4"/>
      <c r="C7064" s="4"/>
      <c r="D7064" s="36"/>
      <c r="F7064" s="7"/>
      <c r="G7064" s="37"/>
    </row>
    <row r="7065" spans="2:7">
      <c r="B7065" s="4"/>
      <c r="C7065" s="4"/>
      <c r="D7065" s="34"/>
      <c r="F7065" s="7"/>
      <c r="G7065" s="37"/>
    </row>
    <row r="7066" spans="2:7">
      <c r="B7066" s="4"/>
      <c r="C7066" s="4"/>
      <c r="D7066" s="34"/>
      <c r="F7066" s="7"/>
      <c r="G7066" s="37"/>
    </row>
    <row r="7067" spans="2:7">
      <c r="B7067" s="4"/>
      <c r="C7067" s="4"/>
      <c r="D7067" s="34"/>
      <c r="F7067" s="7"/>
      <c r="G7067" s="37"/>
    </row>
    <row r="7068" spans="2:7">
      <c r="B7068" s="4"/>
      <c r="C7068" s="4"/>
      <c r="D7068" s="34"/>
      <c r="F7068" s="7"/>
      <c r="G7068" s="37"/>
    </row>
    <row r="7069" spans="2:7">
      <c r="B7069" s="4"/>
      <c r="C7069" s="4"/>
      <c r="D7069" s="36"/>
      <c r="F7069" s="7"/>
      <c r="G7069" s="37"/>
    </row>
    <row r="7070" spans="2:7">
      <c r="B7070" s="4"/>
      <c r="C7070" s="4"/>
      <c r="D7070" s="34"/>
      <c r="F7070" s="7"/>
      <c r="G7070" s="37"/>
    </row>
    <row r="7071" spans="2:7">
      <c r="B7071" s="4"/>
      <c r="C7071" s="4"/>
      <c r="D7071" s="34"/>
      <c r="F7071" s="7"/>
      <c r="G7071" s="37"/>
    </row>
    <row r="7072" spans="2:7">
      <c r="B7072" s="4"/>
      <c r="C7072" s="4"/>
      <c r="D7072" s="34"/>
      <c r="F7072" s="7"/>
      <c r="G7072" s="37"/>
    </row>
    <row r="7073" spans="2:7">
      <c r="B7073" s="4"/>
      <c r="C7073" s="4"/>
      <c r="D7073" s="36"/>
      <c r="F7073" s="7"/>
      <c r="G7073" s="37"/>
    </row>
    <row r="7074" spans="2:7">
      <c r="B7074" s="4"/>
      <c r="C7074" s="4"/>
      <c r="D7074" s="34"/>
      <c r="F7074" s="7"/>
      <c r="G7074" s="37"/>
    </row>
    <row r="7075" spans="2:7">
      <c r="B7075" s="4"/>
      <c r="C7075" s="4"/>
      <c r="D7075" s="34"/>
      <c r="F7075" s="7"/>
      <c r="G7075" s="37"/>
    </row>
    <row r="7076" spans="2:7">
      <c r="B7076" s="4"/>
      <c r="C7076" s="4"/>
      <c r="D7076" s="34"/>
      <c r="F7076" s="7"/>
      <c r="G7076" s="37"/>
    </row>
    <row r="7077" spans="2:7">
      <c r="B7077" s="4"/>
      <c r="C7077" s="4"/>
      <c r="D7077" s="34"/>
      <c r="F7077" s="7"/>
      <c r="G7077" s="37"/>
    </row>
    <row r="7078" spans="2:7">
      <c r="B7078" s="4"/>
      <c r="C7078" s="4"/>
      <c r="D7078" s="34"/>
      <c r="F7078" s="7"/>
      <c r="G7078" s="37"/>
    </row>
    <row r="7079" spans="2:7">
      <c r="B7079" s="4"/>
      <c r="C7079" s="4"/>
      <c r="D7079" s="34"/>
      <c r="F7079" s="7"/>
      <c r="G7079" s="37"/>
    </row>
    <row r="7080" spans="2:7">
      <c r="B7080" s="4"/>
      <c r="C7080" s="4"/>
      <c r="D7080" s="34"/>
      <c r="F7080" s="7"/>
      <c r="G7080" s="37"/>
    </row>
    <row r="7081" spans="2:7">
      <c r="B7081" s="4"/>
      <c r="C7081" s="4"/>
      <c r="D7081" s="34"/>
      <c r="F7081" s="7"/>
      <c r="G7081" s="37"/>
    </row>
    <row r="7082" spans="2:7">
      <c r="B7082" s="4"/>
      <c r="C7082" s="4"/>
      <c r="D7082" s="34"/>
      <c r="F7082" s="7"/>
      <c r="G7082" s="37"/>
    </row>
    <row r="7083" spans="2:7">
      <c r="B7083" s="4"/>
      <c r="C7083" s="4"/>
      <c r="D7083" s="34"/>
      <c r="F7083" s="7"/>
      <c r="G7083" s="37"/>
    </row>
    <row r="7084" spans="2:7">
      <c r="B7084" s="4"/>
      <c r="C7084" s="4"/>
      <c r="D7084" s="34"/>
      <c r="F7084" s="7"/>
      <c r="G7084" s="37"/>
    </row>
    <row r="7085" spans="2:7">
      <c r="B7085" s="4"/>
      <c r="C7085" s="4"/>
      <c r="D7085" s="34"/>
      <c r="F7085" s="7"/>
      <c r="G7085" s="37"/>
    </row>
    <row r="7086" spans="2:7">
      <c r="B7086" s="4"/>
      <c r="C7086" s="4"/>
      <c r="D7086" s="34"/>
      <c r="F7086" s="7"/>
      <c r="G7086" s="37"/>
    </row>
    <row r="7087" spans="2:7">
      <c r="B7087" s="4"/>
      <c r="C7087" s="4"/>
      <c r="D7087" s="34"/>
      <c r="F7087" s="7"/>
      <c r="G7087" s="37"/>
    </row>
    <row r="7088" spans="2:7">
      <c r="B7088" s="4"/>
      <c r="C7088" s="4"/>
      <c r="D7088" s="34"/>
      <c r="F7088" s="7"/>
      <c r="G7088" s="37"/>
    </row>
    <row r="7089" spans="2:7">
      <c r="B7089" s="4"/>
      <c r="C7089" s="4"/>
      <c r="D7089" s="34"/>
      <c r="F7089" s="7"/>
      <c r="G7089" s="37"/>
    </row>
    <row r="7090" spans="2:7">
      <c r="B7090" s="4"/>
      <c r="C7090" s="4"/>
      <c r="D7090" s="36"/>
      <c r="F7090" s="7"/>
      <c r="G7090" s="37"/>
    </row>
    <row r="7091" spans="2:7">
      <c r="B7091" s="4"/>
      <c r="C7091" s="4"/>
      <c r="D7091" s="34"/>
      <c r="F7091" s="7"/>
      <c r="G7091" s="37"/>
    </row>
    <row r="7092" spans="2:7">
      <c r="B7092" s="4"/>
      <c r="C7092" s="4"/>
      <c r="D7092" s="36"/>
      <c r="F7092" s="7"/>
      <c r="G7092" s="37"/>
    </row>
    <row r="7093" spans="2:7">
      <c r="B7093" s="4"/>
      <c r="C7093" s="4"/>
      <c r="D7093" s="34"/>
      <c r="F7093" s="7"/>
      <c r="G7093" s="37"/>
    </row>
    <row r="7094" spans="2:7">
      <c r="B7094" s="4"/>
      <c r="C7094" s="4"/>
      <c r="D7094" s="34"/>
      <c r="F7094" s="7"/>
      <c r="G7094" s="37"/>
    </row>
    <row r="7095" spans="2:7">
      <c r="B7095" s="4"/>
      <c r="C7095" s="4"/>
      <c r="D7095" s="34"/>
      <c r="F7095" s="7"/>
      <c r="G7095" s="37"/>
    </row>
    <row r="7096" spans="2:7">
      <c r="B7096" s="4"/>
      <c r="C7096" s="4"/>
      <c r="D7096" s="34"/>
      <c r="F7096" s="7"/>
      <c r="G7096" s="37"/>
    </row>
    <row r="7097" spans="2:7">
      <c r="B7097" s="4"/>
      <c r="C7097" s="4"/>
      <c r="D7097" s="34"/>
      <c r="F7097" s="7"/>
      <c r="G7097" s="37"/>
    </row>
    <row r="7098" spans="2:7">
      <c r="B7098" s="4"/>
      <c r="C7098" s="4"/>
      <c r="D7098" s="34"/>
      <c r="F7098" s="7"/>
      <c r="G7098" s="37"/>
    </row>
    <row r="7099" spans="2:7">
      <c r="B7099" s="4"/>
      <c r="C7099" s="4"/>
      <c r="D7099" s="34"/>
      <c r="F7099" s="7"/>
      <c r="G7099" s="37"/>
    </row>
    <row r="7100" spans="2:7">
      <c r="B7100" s="4"/>
      <c r="C7100" s="4"/>
      <c r="D7100" s="34"/>
      <c r="F7100" s="7"/>
      <c r="G7100" s="37"/>
    </row>
    <row r="7101" spans="2:7">
      <c r="B7101" s="4"/>
      <c r="C7101" s="4"/>
      <c r="D7101" s="34"/>
      <c r="F7101" s="7"/>
      <c r="G7101" s="37"/>
    </row>
    <row r="7102" spans="2:7">
      <c r="B7102" s="4"/>
      <c r="C7102" s="4"/>
      <c r="D7102" s="34"/>
      <c r="F7102" s="7"/>
      <c r="G7102" s="37"/>
    </row>
    <row r="7103" spans="2:7">
      <c r="B7103" s="4"/>
      <c r="C7103" s="4"/>
      <c r="D7103" s="34"/>
      <c r="F7103" s="7"/>
      <c r="G7103" s="37"/>
    </row>
    <row r="7104" spans="2:7">
      <c r="B7104" s="4"/>
      <c r="C7104" s="4"/>
      <c r="D7104" s="34"/>
      <c r="F7104" s="7"/>
      <c r="G7104" s="37"/>
    </row>
    <row r="7105" spans="2:7">
      <c r="B7105" s="4"/>
      <c r="C7105" s="4"/>
      <c r="D7105" s="34"/>
      <c r="F7105" s="7"/>
      <c r="G7105" s="37"/>
    </row>
    <row r="7106" spans="2:7">
      <c r="B7106" s="4"/>
      <c r="C7106" s="4"/>
      <c r="D7106" s="34"/>
      <c r="F7106" s="7"/>
      <c r="G7106" s="37"/>
    </row>
    <row r="7107" spans="2:7">
      <c r="B7107" s="4"/>
      <c r="C7107" s="4"/>
      <c r="D7107" s="34"/>
      <c r="F7107" s="7"/>
      <c r="G7107" s="37"/>
    </row>
    <row r="7108" spans="2:7">
      <c r="B7108" s="4"/>
      <c r="C7108" s="4"/>
      <c r="D7108" s="34"/>
      <c r="F7108" s="7"/>
      <c r="G7108" s="37"/>
    </row>
    <row r="7109" spans="2:7">
      <c r="B7109" s="4"/>
      <c r="C7109" s="4"/>
      <c r="D7109" s="34"/>
      <c r="F7109" s="7"/>
      <c r="G7109" s="37"/>
    </row>
    <row r="7110" spans="2:7">
      <c r="B7110" s="4"/>
      <c r="C7110" s="4"/>
      <c r="D7110" s="34"/>
      <c r="F7110" s="7"/>
      <c r="G7110" s="37"/>
    </row>
    <row r="7111" spans="2:7">
      <c r="B7111" s="4"/>
      <c r="C7111" s="4"/>
      <c r="D7111" s="34"/>
      <c r="F7111" s="7"/>
      <c r="G7111" s="37"/>
    </row>
    <row r="7112" spans="2:7">
      <c r="B7112" s="4"/>
      <c r="C7112" s="4"/>
      <c r="D7112" s="34"/>
      <c r="F7112" s="7"/>
      <c r="G7112" s="37"/>
    </row>
    <row r="7113" spans="2:7">
      <c r="B7113" s="4"/>
      <c r="C7113" s="4"/>
      <c r="D7113" s="34"/>
      <c r="F7113" s="7"/>
      <c r="G7113" s="37"/>
    </row>
    <row r="7114" spans="2:7">
      <c r="B7114" s="4"/>
      <c r="C7114" s="4"/>
      <c r="D7114" s="34"/>
      <c r="F7114" s="7"/>
      <c r="G7114" s="37"/>
    </row>
    <row r="7115" spans="2:7">
      <c r="B7115" s="4"/>
      <c r="C7115" s="4"/>
      <c r="D7115" s="34"/>
      <c r="F7115" s="7"/>
      <c r="G7115" s="37"/>
    </row>
    <row r="7116" spans="2:7">
      <c r="B7116" s="4"/>
      <c r="C7116" s="4"/>
      <c r="D7116" s="34"/>
      <c r="F7116" s="7"/>
      <c r="G7116" s="37"/>
    </row>
    <row r="7117" spans="2:7">
      <c r="B7117" s="4"/>
      <c r="C7117" s="4"/>
      <c r="D7117" s="34"/>
      <c r="F7117" s="7"/>
      <c r="G7117" s="37"/>
    </row>
    <row r="7118" spans="2:7">
      <c r="B7118" s="4"/>
      <c r="C7118" s="4"/>
      <c r="D7118" s="34"/>
      <c r="F7118" s="7"/>
      <c r="G7118" s="37"/>
    </row>
    <row r="7119" spans="2:7">
      <c r="B7119" s="4"/>
      <c r="C7119" s="4"/>
      <c r="D7119" s="34"/>
      <c r="F7119" s="7"/>
      <c r="G7119" s="37"/>
    </row>
    <row r="7120" spans="2:7">
      <c r="B7120" s="4"/>
      <c r="C7120" s="4"/>
      <c r="D7120" s="34"/>
      <c r="F7120" s="7"/>
      <c r="G7120" s="37"/>
    </row>
    <row r="7121" spans="2:7">
      <c r="B7121" s="4"/>
      <c r="C7121" s="4"/>
      <c r="D7121" s="34"/>
      <c r="F7121" s="7"/>
      <c r="G7121" s="37"/>
    </row>
    <row r="7122" spans="2:7">
      <c r="B7122" s="4"/>
      <c r="C7122" s="4"/>
      <c r="D7122" s="34"/>
      <c r="F7122" s="7"/>
      <c r="G7122" s="37"/>
    </row>
    <row r="7123" spans="2:7">
      <c r="B7123" s="4"/>
      <c r="C7123" s="4"/>
      <c r="D7123" s="34"/>
      <c r="F7123" s="7"/>
      <c r="G7123" s="37"/>
    </row>
    <row r="7124" spans="2:7">
      <c r="B7124" s="4"/>
      <c r="C7124" s="4"/>
      <c r="D7124" s="34"/>
      <c r="F7124" s="7"/>
      <c r="G7124" s="37"/>
    </row>
    <row r="7125" spans="2:7">
      <c r="B7125" s="4"/>
      <c r="C7125" s="4"/>
      <c r="D7125" s="34"/>
      <c r="F7125" s="7"/>
      <c r="G7125" s="37"/>
    </row>
    <row r="7126" spans="2:7">
      <c r="B7126" s="4"/>
      <c r="C7126" s="4"/>
      <c r="D7126" s="34"/>
      <c r="F7126" s="7"/>
      <c r="G7126" s="37"/>
    </row>
    <row r="7127" spans="2:7">
      <c r="B7127" s="4"/>
      <c r="C7127" s="4"/>
      <c r="D7127" s="34"/>
      <c r="F7127" s="7"/>
      <c r="G7127" s="37"/>
    </row>
    <row r="7128" spans="2:7">
      <c r="B7128" s="4"/>
      <c r="C7128" s="4"/>
      <c r="D7128" s="34"/>
      <c r="F7128" s="7"/>
      <c r="G7128" s="37"/>
    </row>
    <row r="7129" spans="2:7">
      <c r="B7129" s="4"/>
      <c r="C7129" s="4"/>
      <c r="D7129" s="34"/>
      <c r="F7129" s="7"/>
      <c r="G7129" s="37"/>
    </row>
    <row r="7130" spans="2:7">
      <c r="B7130" s="4"/>
      <c r="C7130" s="4"/>
      <c r="D7130" s="34"/>
      <c r="F7130" s="7"/>
      <c r="G7130" s="37"/>
    </row>
    <row r="7131" spans="2:7">
      <c r="B7131" s="4"/>
      <c r="C7131" s="4"/>
      <c r="D7131" s="36"/>
      <c r="F7131" s="7"/>
      <c r="G7131" s="37"/>
    </row>
    <row r="7132" spans="2:7">
      <c r="B7132" s="4"/>
      <c r="C7132" s="4"/>
      <c r="D7132" s="34"/>
      <c r="F7132" s="7"/>
      <c r="G7132" s="37"/>
    </row>
    <row r="7133" spans="2:7">
      <c r="B7133" s="4"/>
      <c r="C7133" s="4"/>
      <c r="D7133" s="34"/>
      <c r="F7133" s="7"/>
      <c r="G7133" s="37"/>
    </row>
    <row r="7134" spans="2:7">
      <c r="B7134" s="4"/>
      <c r="C7134" s="4"/>
      <c r="D7134" s="34"/>
      <c r="F7134" s="7"/>
      <c r="G7134" s="37"/>
    </row>
    <row r="7135" spans="2:7">
      <c r="B7135" s="4"/>
      <c r="C7135" s="4"/>
      <c r="D7135" s="34"/>
      <c r="F7135" s="7"/>
      <c r="G7135" s="37"/>
    </row>
    <row r="7136" spans="2:7">
      <c r="B7136" s="4"/>
      <c r="C7136" s="4"/>
      <c r="D7136" s="34"/>
      <c r="F7136" s="7"/>
      <c r="G7136" s="37"/>
    </row>
    <row r="7137" spans="2:7">
      <c r="B7137" s="4"/>
      <c r="C7137" s="4"/>
      <c r="D7137" s="34"/>
      <c r="F7137" s="7"/>
      <c r="G7137" s="37"/>
    </row>
    <row r="7138" spans="2:7">
      <c r="B7138" s="4"/>
      <c r="C7138" s="4"/>
      <c r="D7138" s="34"/>
      <c r="F7138" s="7"/>
      <c r="G7138" s="37"/>
    </row>
    <row r="7139" spans="2:7">
      <c r="B7139" s="4"/>
      <c r="C7139" s="4"/>
      <c r="D7139" s="34"/>
      <c r="F7139" s="7"/>
      <c r="G7139" s="37"/>
    </row>
    <row r="7140" spans="2:7">
      <c r="B7140" s="4"/>
      <c r="C7140" s="4"/>
      <c r="D7140" s="34"/>
      <c r="F7140" s="7"/>
      <c r="G7140" s="37"/>
    </row>
    <row r="7141" spans="2:7">
      <c r="B7141" s="4"/>
      <c r="C7141" s="4"/>
      <c r="D7141" s="34"/>
      <c r="F7141" s="7"/>
      <c r="G7141" s="37"/>
    </row>
    <row r="7142" spans="2:7">
      <c r="B7142" s="4"/>
      <c r="C7142" s="4"/>
      <c r="D7142" s="34"/>
      <c r="F7142" s="7"/>
      <c r="G7142" s="37"/>
    </row>
    <row r="7143" spans="2:7">
      <c r="B7143" s="4"/>
      <c r="C7143" s="4"/>
      <c r="D7143" s="34"/>
      <c r="F7143" s="7"/>
      <c r="G7143" s="37"/>
    </row>
    <row r="7144" spans="2:7">
      <c r="B7144" s="4"/>
      <c r="C7144" s="4"/>
      <c r="D7144" s="34"/>
      <c r="F7144" s="7"/>
      <c r="G7144" s="37"/>
    </row>
    <row r="7145" spans="2:7">
      <c r="B7145" s="4"/>
      <c r="C7145" s="4"/>
      <c r="D7145" s="34"/>
      <c r="F7145" s="7"/>
      <c r="G7145" s="37"/>
    </row>
    <row r="7146" spans="2:7">
      <c r="B7146" s="4"/>
      <c r="C7146" s="4"/>
      <c r="D7146" s="34"/>
      <c r="F7146" s="7"/>
      <c r="G7146" s="37"/>
    </row>
    <row r="7147" spans="2:7">
      <c r="B7147" s="4"/>
      <c r="C7147" s="4"/>
      <c r="D7147" s="34"/>
      <c r="F7147" s="7"/>
      <c r="G7147" s="37"/>
    </row>
    <row r="7148" spans="2:7">
      <c r="B7148" s="4"/>
      <c r="C7148" s="4"/>
      <c r="D7148" s="34"/>
      <c r="F7148" s="7"/>
      <c r="G7148" s="37"/>
    </row>
    <row r="7149" spans="2:7">
      <c r="B7149" s="4"/>
      <c r="C7149" s="4"/>
      <c r="D7149" s="34"/>
      <c r="F7149" s="7"/>
      <c r="G7149" s="37"/>
    </row>
    <row r="7150" spans="2:7">
      <c r="B7150" s="4"/>
      <c r="C7150" s="4"/>
      <c r="D7150" s="34"/>
      <c r="F7150" s="7"/>
      <c r="G7150" s="37"/>
    </row>
    <row r="7151" spans="2:7">
      <c r="B7151" s="4"/>
      <c r="C7151" s="4"/>
      <c r="D7151" s="34"/>
      <c r="F7151" s="7"/>
      <c r="G7151" s="37"/>
    </row>
    <row r="7152" spans="2:7">
      <c r="B7152" s="4"/>
      <c r="C7152" s="4"/>
      <c r="D7152" s="34"/>
      <c r="F7152" s="7"/>
      <c r="G7152" s="37"/>
    </row>
    <row r="7153" spans="2:7">
      <c r="B7153" s="4"/>
      <c r="C7153" s="4"/>
      <c r="D7153" s="34"/>
      <c r="F7153" s="7"/>
      <c r="G7153" s="37"/>
    </row>
    <row r="7154" spans="2:7">
      <c r="B7154" s="4"/>
      <c r="C7154" s="4"/>
      <c r="D7154" s="34"/>
      <c r="F7154" s="7"/>
      <c r="G7154" s="37"/>
    </row>
    <row r="7155" spans="2:7">
      <c r="B7155" s="4"/>
      <c r="C7155" s="4"/>
      <c r="D7155" s="34"/>
      <c r="F7155" s="7"/>
      <c r="G7155" s="37"/>
    </row>
    <row r="7156" spans="2:7">
      <c r="B7156" s="4"/>
      <c r="C7156" s="4"/>
      <c r="D7156" s="34"/>
      <c r="F7156" s="7"/>
      <c r="G7156" s="37"/>
    </row>
    <row r="7157" spans="2:7">
      <c r="B7157" s="4"/>
      <c r="C7157" s="4"/>
      <c r="D7157" s="34"/>
      <c r="F7157" s="7"/>
      <c r="G7157" s="37"/>
    </row>
    <row r="7158" spans="2:7">
      <c r="B7158" s="4"/>
      <c r="C7158" s="4"/>
      <c r="D7158" s="34"/>
      <c r="F7158" s="7"/>
      <c r="G7158" s="37"/>
    </row>
    <row r="7159" spans="2:7">
      <c r="B7159" s="4"/>
      <c r="C7159" s="4"/>
      <c r="D7159" s="34"/>
      <c r="F7159" s="7"/>
      <c r="G7159" s="37"/>
    </row>
    <row r="7160" spans="2:7">
      <c r="B7160" s="4"/>
      <c r="C7160" s="4"/>
      <c r="D7160" s="34"/>
      <c r="F7160" s="7"/>
      <c r="G7160" s="37"/>
    </row>
    <row r="7161" spans="2:7">
      <c r="B7161" s="4"/>
      <c r="C7161" s="4"/>
      <c r="D7161" s="34"/>
      <c r="F7161" s="7"/>
      <c r="G7161" s="37"/>
    </row>
    <row r="7162" spans="2:7">
      <c r="B7162" s="4"/>
      <c r="C7162" s="4"/>
      <c r="D7162" s="34"/>
      <c r="F7162" s="7"/>
      <c r="G7162" s="37"/>
    </row>
    <row r="7163" spans="2:7">
      <c r="B7163" s="4"/>
      <c r="C7163" s="4"/>
      <c r="D7163" s="34"/>
      <c r="F7163" s="7"/>
      <c r="G7163" s="37"/>
    </row>
    <row r="7164" spans="2:7">
      <c r="B7164" s="4"/>
      <c r="C7164" s="4"/>
      <c r="D7164" s="34"/>
      <c r="F7164" s="7"/>
      <c r="G7164" s="37"/>
    </row>
    <row r="7165" spans="2:7">
      <c r="B7165" s="4"/>
      <c r="C7165" s="4"/>
      <c r="D7165" s="34"/>
      <c r="F7165" s="7"/>
      <c r="G7165" s="37"/>
    </row>
    <row r="7166" spans="2:7">
      <c r="B7166" s="4"/>
      <c r="C7166" s="4"/>
      <c r="D7166" s="34"/>
      <c r="F7166" s="7"/>
      <c r="G7166" s="37"/>
    </row>
    <row r="7167" spans="2:7">
      <c r="B7167" s="4"/>
      <c r="C7167" s="4"/>
      <c r="D7167" s="34"/>
      <c r="F7167" s="7"/>
      <c r="G7167" s="37"/>
    </row>
    <row r="7168" spans="2:7">
      <c r="B7168" s="4"/>
      <c r="C7168" s="4"/>
      <c r="D7168" s="34"/>
      <c r="F7168" s="7"/>
      <c r="G7168" s="37"/>
    </row>
    <row r="7169" spans="2:7">
      <c r="B7169" s="4"/>
      <c r="C7169" s="4"/>
      <c r="D7169" s="36"/>
      <c r="F7169" s="7"/>
      <c r="G7169" s="37"/>
    </row>
    <row r="7170" spans="2:7">
      <c r="B7170" s="4"/>
      <c r="C7170" s="4"/>
      <c r="D7170" s="34"/>
      <c r="F7170" s="7"/>
      <c r="G7170" s="37"/>
    </row>
    <row r="7171" spans="2:7">
      <c r="B7171" s="4"/>
      <c r="C7171" s="4"/>
      <c r="D7171" s="34"/>
      <c r="F7171" s="7"/>
      <c r="G7171" s="37"/>
    </row>
    <row r="7172" spans="2:7">
      <c r="B7172" s="4"/>
      <c r="C7172" s="4"/>
      <c r="D7172" s="34"/>
      <c r="F7172" s="7"/>
      <c r="G7172" s="37"/>
    </row>
    <row r="7173" spans="2:7">
      <c r="B7173" s="4"/>
      <c r="C7173" s="4"/>
      <c r="D7173" s="34"/>
      <c r="F7173" s="7"/>
      <c r="G7173" s="37"/>
    </row>
    <row r="7174" spans="2:7">
      <c r="B7174" s="4"/>
      <c r="C7174" s="4"/>
      <c r="D7174" s="34"/>
      <c r="F7174" s="7"/>
      <c r="G7174" s="37"/>
    </row>
    <row r="7175" spans="2:7">
      <c r="B7175" s="4"/>
      <c r="C7175" s="4"/>
      <c r="D7175" s="34"/>
      <c r="F7175" s="7"/>
      <c r="G7175" s="37"/>
    </row>
    <row r="7176" spans="2:7">
      <c r="B7176" s="4"/>
      <c r="C7176" s="4"/>
      <c r="D7176" s="34"/>
      <c r="F7176" s="7"/>
      <c r="G7176" s="37"/>
    </row>
    <row r="7177" spans="2:7">
      <c r="B7177" s="4"/>
      <c r="C7177" s="4"/>
      <c r="D7177" s="34"/>
      <c r="F7177" s="7"/>
      <c r="G7177" s="37"/>
    </row>
    <row r="7178" spans="2:7">
      <c r="B7178" s="4"/>
      <c r="C7178" s="4"/>
      <c r="D7178" s="34"/>
      <c r="F7178" s="7"/>
      <c r="G7178" s="37"/>
    </row>
    <row r="7179" spans="2:7">
      <c r="B7179" s="4"/>
      <c r="C7179" s="4"/>
      <c r="D7179" s="34"/>
      <c r="F7179" s="7"/>
      <c r="G7179" s="37"/>
    </row>
    <row r="7180" spans="2:7">
      <c r="B7180" s="4"/>
      <c r="C7180" s="4"/>
      <c r="D7180" s="34"/>
      <c r="F7180" s="7"/>
      <c r="G7180" s="37"/>
    </row>
    <row r="7181" spans="2:7">
      <c r="B7181" s="4"/>
      <c r="C7181" s="4"/>
      <c r="D7181" s="34"/>
      <c r="F7181" s="7"/>
      <c r="G7181" s="37"/>
    </row>
    <row r="7182" spans="2:7">
      <c r="B7182" s="4"/>
      <c r="C7182" s="4"/>
      <c r="D7182" s="34"/>
      <c r="F7182" s="7"/>
      <c r="G7182" s="37"/>
    </row>
    <row r="7183" spans="2:7">
      <c r="B7183" s="4"/>
      <c r="C7183" s="4"/>
      <c r="D7183" s="36"/>
      <c r="F7183" s="7"/>
      <c r="G7183" s="37"/>
    </row>
    <row r="7184" spans="2:7">
      <c r="B7184" s="4"/>
      <c r="C7184" s="4"/>
      <c r="D7184" s="34"/>
      <c r="F7184" s="7"/>
      <c r="G7184" s="37"/>
    </row>
    <row r="7185" spans="2:7">
      <c r="B7185" s="4"/>
      <c r="C7185" s="4"/>
      <c r="D7185" s="36"/>
      <c r="F7185" s="7"/>
      <c r="G7185" s="37"/>
    </row>
    <row r="7186" spans="2:7">
      <c r="B7186" s="4"/>
      <c r="C7186" s="4"/>
      <c r="D7186" s="34"/>
      <c r="F7186" s="7"/>
      <c r="G7186" s="37"/>
    </row>
    <row r="7187" spans="2:7">
      <c r="B7187" s="4"/>
      <c r="C7187" s="4"/>
      <c r="D7187" s="34"/>
      <c r="F7187" s="7"/>
      <c r="G7187" s="37"/>
    </row>
    <row r="7188" spans="2:7">
      <c r="B7188" s="4"/>
      <c r="C7188" s="4"/>
      <c r="D7188" s="34"/>
      <c r="F7188" s="7"/>
      <c r="G7188" s="37"/>
    </row>
    <row r="7189" spans="2:7">
      <c r="B7189" s="4"/>
      <c r="C7189" s="4"/>
      <c r="D7189" s="34"/>
      <c r="F7189" s="7"/>
      <c r="G7189" s="37"/>
    </row>
    <row r="7190" spans="2:7">
      <c r="B7190" s="4"/>
      <c r="C7190" s="4"/>
      <c r="D7190" s="34"/>
      <c r="F7190" s="7"/>
      <c r="G7190" s="37"/>
    </row>
    <row r="7191" spans="2:7">
      <c r="B7191" s="4"/>
      <c r="C7191" s="4"/>
      <c r="D7191" s="34"/>
      <c r="F7191" s="7"/>
      <c r="G7191" s="37"/>
    </row>
    <row r="7192" spans="2:7">
      <c r="B7192" s="4"/>
      <c r="C7192" s="4"/>
      <c r="D7192" s="34"/>
      <c r="F7192" s="7"/>
      <c r="G7192" s="37"/>
    </row>
    <row r="7193" spans="2:7">
      <c r="B7193" s="4"/>
      <c r="C7193" s="4"/>
      <c r="D7193" s="34"/>
      <c r="F7193" s="7"/>
      <c r="G7193" s="37"/>
    </row>
    <row r="7194" spans="2:7">
      <c r="B7194" s="4"/>
      <c r="C7194" s="4"/>
      <c r="D7194" s="34"/>
      <c r="F7194" s="7"/>
      <c r="G7194" s="37"/>
    </row>
    <row r="7195" spans="2:7">
      <c r="B7195" s="4"/>
      <c r="C7195" s="4"/>
      <c r="D7195" s="34"/>
      <c r="F7195" s="7"/>
      <c r="G7195" s="37"/>
    </row>
    <row r="7196" spans="2:7">
      <c r="B7196" s="4"/>
      <c r="C7196" s="4"/>
      <c r="D7196" s="34"/>
      <c r="F7196" s="7"/>
      <c r="G7196" s="37"/>
    </row>
    <row r="7197" spans="2:7">
      <c r="B7197" s="4"/>
      <c r="C7197" s="4"/>
      <c r="D7197" s="34"/>
      <c r="F7197" s="7"/>
      <c r="G7197" s="37"/>
    </row>
    <row r="7198" spans="2:7">
      <c r="B7198" s="4"/>
      <c r="C7198" s="4"/>
      <c r="D7198" s="34"/>
      <c r="F7198" s="7"/>
      <c r="G7198" s="37"/>
    </row>
    <row r="7199" spans="2:7">
      <c r="B7199" s="4"/>
      <c r="C7199" s="4"/>
      <c r="D7199" s="34"/>
      <c r="F7199" s="7"/>
      <c r="G7199" s="37"/>
    </row>
    <row r="7200" spans="2:7">
      <c r="B7200" s="4"/>
      <c r="C7200" s="4"/>
      <c r="D7200" s="34"/>
      <c r="F7200" s="7"/>
      <c r="G7200" s="37"/>
    </row>
    <row r="7201" spans="2:7">
      <c r="B7201" s="4"/>
      <c r="C7201" s="4"/>
      <c r="D7201" s="34"/>
      <c r="F7201" s="7"/>
      <c r="G7201" s="37"/>
    </row>
    <row r="7202" spans="2:7">
      <c r="B7202" s="4"/>
      <c r="C7202" s="4"/>
      <c r="D7202" s="34"/>
      <c r="F7202" s="7"/>
      <c r="G7202" s="37"/>
    </row>
    <row r="7203" spans="2:7">
      <c r="B7203" s="4"/>
      <c r="C7203" s="4"/>
      <c r="D7203" s="34"/>
      <c r="F7203" s="7"/>
      <c r="G7203" s="37"/>
    </row>
    <row r="7204" spans="2:7">
      <c r="B7204" s="4"/>
      <c r="C7204" s="4"/>
      <c r="D7204" s="34"/>
      <c r="F7204" s="7"/>
      <c r="G7204" s="37"/>
    </row>
    <row r="7205" spans="2:7">
      <c r="B7205" s="4"/>
      <c r="C7205" s="4"/>
      <c r="D7205" s="34"/>
      <c r="F7205" s="7"/>
      <c r="G7205" s="37"/>
    </row>
    <row r="7206" spans="2:7">
      <c r="B7206" s="4"/>
      <c r="C7206" s="4"/>
      <c r="D7206" s="34"/>
      <c r="F7206" s="7"/>
      <c r="G7206" s="37"/>
    </row>
    <row r="7207" spans="2:7">
      <c r="B7207" s="4"/>
      <c r="C7207" s="4"/>
      <c r="D7207" s="34"/>
      <c r="F7207" s="7"/>
      <c r="G7207" s="37"/>
    </row>
    <row r="7208" spans="2:7">
      <c r="B7208" s="4"/>
      <c r="C7208" s="4"/>
      <c r="D7208" s="34"/>
      <c r="F7208" s="7"/>
      <c r="G7208" s="37"/>
    </row>
    <row r="7209" spans="2:7">
      <c r="B7209" s="4"/>
      <c r="C7209" s="4"/>
      <c r="D7209" s="36"/>
      <c r="F7209" s="7"/>
      <c r="G7209" s="37"/>
    </row>
    <row r="7210" spans="2:7">
      <c r="B7210" s="4"/>
      <c r="C7210" s="4"/>
      <c r="D7210" s="36"/>
      <c r="F7210" s="7"/>
      <c r="G7210" s="37"/>
    </row>
    <row r="7211" spans="2:7">
      <c r="B7211" s="4"/>
      <c r="C7211" s="4"/>
      <c r="D7211" s="34"/>
      <c r="F7211" s="7"/>
      <c r="G7211" s="37"/>
    </row>
    <row r="7212" spans="2:7">
      <c r="B7212" s="4"/>
      <c r="C7212" s="4"/>
      <c r="D7212" s="34"/>
      <c r="F7212" s="7"/>
      <c r="G7212" s="37"/>
    </row>
    <row r="7213" spans="2:7">
      <c r="B7213" s="4"/>
      <c r="C7213" s="4"/>
      <c r="D7213" s="34"/>
      <c r="F7213" s="7"/>
      <c r="G7213" s="37"/>
    </row>
    <row r="7214" spans="2:7">
      <c r="B7214" s="4"/>
      <c r="C7214" s="4"/>
      <c r="D7214" s="34"/>
      <c r="F7214" s="7"/>
      <c r="G7214" s="37"/>
    </row>
    <row r="7215" spans="2:7">
      <c r="B7215" s="4"/>
      <c r="C7215" s="4"/>
      <c r="D7215" s="34"/>
      <c r="F7215" s="7"/>
      <c r="G7215" s="37"/>
    </row>
    <row r="7216" spans="2:7">
      <c r="B7216" s="4"/>
      <c r="C7216" s="4"/>
      <c r="D7216" s="34"/>
      <c r="F7216" s="7"/>
      <c r="G7216" s="37"/>
    </row>
    <row r="7217" spans="2:7">
      <c r="B7217" s="4"/>
      <c r="C7217" s="4"/>
      <c r="D7217" s="34"/>
      <c r="F7217" s="7"/>
      <c r="G7217" s="37"/>
    </row>
    <row r="7218" spans="2:7">
      <c r="B7218" s="4"/>
      <c r="C7218" s="4"/>
      <c r="D7218" s="34"/>
      <c r="F7218" s="7"/>
      <c r="G7218" s="37"/>
    </row>
    <row r="7219" spans="2:7">
      <c r="B7219" s="4"/>
      <c r="C7219" s="4"/>
      <c r="D7219" s="34"/>
      <c r="F7219" s="7"/>
      <c r="G7219" s="37"/>
    </row>
    <row r="7220" spans="2:7">
      <c r="B7220" s="4"/>
      <c r="C7220" s="4"/>
      <c r="D7220" s="34"/>
      <c r="F7220" s="7"/>
      <c r="G7220" s="37"/>
    </row>
    <row r="7221" spans="2:7">
      <c r="B7221" s="4"/>
      <c r="C7221" s="4"/>
      <c r="D7221" s="34"/>
      <c r="F7221" s="7"/>
      <c r="G7221" s="37"/>
    </row>
    <row r="7222" spans="2:7">
      <c r="B7222" s="4"/>
      <c r="C7222" s="4"/>
      <c r="D7222" s="34"/>
      <c r="F7222" s="7"/>
      <c r="G7222" s="37"/>
    </row>
    <row r="7223" spans="2:7">
      <c r="B7223" s="4"/>
      <c r="C7223" s="4"/>
      <c r="D7223" s="34"/>
      <c r="F7223" s="7"/>
      <c r="G7223" s="37"/>
    </row>
    <row r="7224" spans="2:7">
      <c r="B7224" s="4"/>
      <c r="C7224" s="4"/>
      <c r="D7224" s="34"/>
      <c r="F7224" s="7"/>
      <c r="G7224" s="37"/>
    </row>
    <row r="7225" spans="2:7">
      <c r="B7225" s="4"/>
      <c r="C7225" s="4"/>
      <c r="D7225" s="34"/>
      <c r="F7225" s="7"/>
      <c r="G7225" s="37"/>
    </row>
    <row r="7226" spans="2:7">
      <c r="B7226" s="4"/>
      <c r="C7226" s="4"/>
      <c r="D7226" s="34"/>
      <c r="F7226" s="7"/>
      <c r="G7226" s="37"/>
    </row>
    <row r="7227" spans="2:7">
      <c r="B7227" s="4"/>
      <c r="C7227" s="4"/>
      <c r="D7227" s="34"/>
      <c r="F7227" s="7"/>
      <c r="G7227" s="37"/>
    </row>
    <row r="7228" spans="2:7">
      <c r="B7228" s="4"/>
      <c r="C7228" s="4"/>
      <c r="D7228" s="34"/>
      <c r="F7228" s="7"/>
      <c r="G7228" s="37"/>
    </row>
    <row r="7229" spans="2:7">
      <c r="B7229" s="4"/>
      <c r="C7229" s="4"/>
      <c r="D7229" s="34"/>
      <c r="F7229" s="7"/>
      <c r="G7229" s="37"/>
    </row>
    <row r="7230" spans="2:7">
      <c r="B7230" s="4"/>
      <c r="C7230" s="4"/>
      <c r="D7230" s="34"/>
      <c r="F7230" s="7"/>
      <c r="G7230" s="37"/>
    </row>
    <row r="7231" spans="2:7">
      <c r="B7231" s="4"/>
      <c r="C7231" s="4"/>
      <c r="D7231" s="34"/>
      <c r="F7231" s="7"/>
      <c r="G7231" s="37"/>
    </row>
    <row r="7232" spans="2:7">
      <c r="B7232" s="4"/>
      <c r="C7232" s="4"/>
      <c r="D7232" s="34"/>
      <c r="F7232" s="7"/>
      <c r="G7232" s="37"/>
    </row>
    <row r="7233" spans="2:7">
      <c r="B7233" s="4"/>
      <c r="C7233" s="4"/>
      <c r="D7233" s="34"/>
      <c r="F7233" s="7"/>
      <c r="G7233" s="37"/>
    </row>
    <row r="7234" spans="2:7">
      <c r="B7234" s="4"/>
      <c r="C7234" s="4"/>
      <c r="D7234" s="34"/>
      <c r="F7234" s="7"/>
      <c r="G7234" s="37"/>
    </row>
    <row r="7235" spans="2:7">
      <c r="B7235" s="4"/>
      <c r="C7235" s="4"/>
      <c r="D7235" s="34"/>
      <c r="F7235" s="7"/>
      <c r="G7235" s="37"/>
    </row>
    <row r="7236" spans="2:7">
      <c r="B7236" s="4"/>
      <c r="C7236" s="4"/>
      <c r="D7236" s="34"/>
      <c r="F7236" s="7"/>
      <c r="G7236" s="37"/>
    </row>
    <row r="7237" spans="2:7">
      <c r="B7237" s="4"/>
      <c r="C7237" s="4"/>
      <c r="D7237" s="34"/>
      <c r="F7237" s="7"/>
      <c r="G7237" s="37"/>
    </row>
    <row r="7238" spans="2:7">
      <c r="B7238" s="4"/>
      <c r="C7238" s="4"/>
      <c r="D7238" s="34"/>
      <c r="F7238" s="7"/>
      <c r="G7238" s="37"/>
    </row>
    <row r="7239" spans="2:7">
      <c r="B7239" s="4"/>
      <c r="C7239" s="4"/>
      <c r="D7239" s="34"/>
      <c r="F7239" s="7"/>
      <c r="G7239" s="37"/>
    </row>
    <row r="7240" spans="2:7">
      <c r="B7240" s="4"/>
      <c r="C7240" s="4"/>
      <c r="D7240" s="34"/>
      <c r="F7240" s="7"/>
      <c r="G7240" s="37"/>
    </row>
    <row r="7241" spans="2:7">
      <c r="B7241" s="4"/>
      <c r="C7241" s="4"/>
      <c r="D7241" s="34"/>
      <c r="F7241" s="7"/>
      <c r="G7241" s="37"/>
    </row>
    <row r="7242" spans="2:7">
      <c r="B7242" s="4"/>
      <c r="C7242" s="4"/>
      <c r="D7242" s="34"/>
      <c r="F7242" s="7"/>
      <c r="G7242" s="37"/>
    </row>
    <row r="7243" spans="2:7">
      <c r="B7243" s="4"/>
      <c r="C7243" s="4"/>
      <c r="D7243" s="34"/>
      <c r="F7243" s="7"/>
      <c r="G7243" s="37"/>
    </row>
    <row r="7244" spans="2:7">
      <c r="B7244" s="4"/>
      <c r="C7244" s="4"/>
      <c r="D7244" s="34"/>
      <c r="F7244" s="7"/>
      <c r="G7244" s="37"/>
    </row>
    <row r="7245" spans="2:7">
      <c r="B7245" s="4"/>
      <c r="C7245" s="4"/>
      <c r="D7245" s="34"/>
      <c r="F7245" s="7"/>
      <c r="G7245" s="37"/>
    </row>
    <row r="7246" spans="2:7">
      <c r="B7246" s="4"/>
      <c r="C7246" s="4"/>
      <c r="D7246" s="34"/>
      <c r="F7246" s="7"/>
      <c r="G7246" s="37"/>
    </row>
    <row r="7247" spans="2:7">
      <c r="B7247" s="4"/>
      <c r="C7247" s="4"/>
      <c r="D7247" s="34"/>
      <c r="F7247" s="7"/>
      <c r="G7247" s="37"/>
    </row>
    <row r="7248" spans="2:7">
      <c r="B7248" s="4"/>
      <c r="C7248" s="4"/>
      <c r="D7248" s="34"/>
      <c r="F7248" s="7"/>
      <c r="G7248" s="37"/>
    </row>
    <row r="7249" spans="2:7">
      <c r="B7249" s="4"/>
      <c r="C7249" s="4"/>
      <c r="D7249" s="34"/>
      <c r="F7249" s="7"/>
      <c r="G7249" s="37"/>
    </row>
    <row r="7250" spans="2:7">
      <c r="B7250" s="4"/>
      <c r="C7250" s="4"/>
      <c r="D7250" s="36"/>
      <c r="F7250" s="7"/>
      <c r="G7250" s="37"/>
    </row>
    <row r="7251" spans="2:7">
      <c r="B7251" s="4"/>
      <c r="C7251" s="4"/>
      <c r="D7251" s="34"/>
      <c r="F7251" s="7"/>
      <c r="G7251" s="37"/>
    </row>
    <row r="7252" spans="2:7">
      <c r="B7252" s="4"/>
      <c r="C7252" s="4"/>
      <c r="D7252" s="34"/>
      <c r="F7252" s="7"/>
      <c r="G7252" s="37"/>
    </row>
    <row r="7253" spans="2:7">
      <c r="B7253" s="4"/>
      <c r="C7253" s="4"/>
      <c r="D7253" s="34"/>
      <c r="F7253" s="7"/>
      <c r="G7253" s="37"/>
    </row>
    <row r="7254" spans="2:7">
      <c r="B7254" s="4"/>
      <c r="C7254" s="4"/>
      <c r="D7254" s="34"/>
      <c r="F7254" s="7"/>
      <c r="G7254" s="37"/>
    </row>
    <row r="7255" spans="2:7">
      <c r="B7255" s="4"/>
      <c r="C7255" s="4"/>
      <c r="D7255" s="34"/>
      <c r="F7255" s="7"/>
      <c r="G7255" s="37"/>
    </row>
    <row r="7256" spans="2:7">
      <c r="B7256" s="4"/>
      <c r="C7256" s="4"/>
      <c r="D7256" s="34"/>
      <c r="F7256" s="7"/>
      <c r="G7256" s="37"/>
    </row>
    <row r="7257" spans="2:7">
      <c r="B7257" s="4"/>
      <c r="C7257" s="4"/>
      <c r="D7257" s="34"/>
      <c r="F7257" s="7"/>
      <c r="G7257" s="37"/>
    </row>
    <row r="7258" spans="2:7">
      <c r="B7258" s="4"/>
      <c r="C7258" s="4"/>
      <c r="D7258" s="34"/>
      <c r="F7258" s="7"/>
      <c r="G7258" s="37"/>
    </row>
    <row r="7259" spans="2:7">
      <c r="B7259" s="4"/>
      <c r="C7259" s="4"/>
      <c r="D7259" s="34"/>
      <c r="F7259" s="7"/>
      <c r="G7259" s="37"/>
    </row>
    <row r="7260" spans="2:7">
      <c r="B7260" s="4"/>
      <c r="C7260" s="4"/>
      <c r="D7260" s="34"/>
      <c r="F7260" s="7"/>
      <c r="G7260" s="37"/>
    </row>
    <row r="7261" spans="2:7">
      <c r="B7261" s="4"/>
      <c r="C7261" s="4"/>
      <c r="D7261" s="34"/>
      <c r="F7261" s="7"/>
      <c r="G7261" s="37"/>
    </row>
    <row r="7262" spans="2:7">
      <c r="B7262" s="4"/>
      <c r="C7262" s="4"/>
      <c r="D7262" s="36"/>
      <c r="F7262" s="7"/>
      <c r="G7262" s="37"/>
    </row>
    <row r="7263" spans="2:7">
      <c r="B7263" s="4"/>
      <c r="C7263" s="4"/>
      <c r="D7263" s="34"/>
      <c r="F7263" s="7"/>
      <c r="G7263" s="37"/>
    </row>
    <row r="7264" spans="2:7">
      <c r="B7264" s="4"/>
      <c r="C7264" s="4"/>
      <c r="D7264" s="34"/>
      <c r="F7264" s="7"/>
      <c r="G7264" s="37"/>
    </row>
    <row r="7265" spans="2:7">
      <c r="B7265" s="4"/>
      <c r="C7265" s="4"/>
      <c r="D7265" s="34"/>
      <c r="F7265" s="7"/>
      <c r="G7265" s="37"/>
    </row>
    <row r="7266" spans="2:7">
      <c r="B7266" s="4"/>
      <c r="C7266" s="4"/>
      <c r="D7266" s="34"/>
      <c r="F7266" s="7"/>
      <c r="G7266" s="37"/>
    </row>
    <row r="7267" spans="2:7">
      <c r="B7267" s="4"/>
      <c r="C7267" s="4"/>
      <c r="D7267" s="34"/>
      <c r="F7267" s="7"/>
      <c r="G7267" s="37"/>
    </row>
    <row r="7268" spans="2:7">
      <c r="B7268" s="4"/>
      <c r="C7268" s="4"/>
      <c r="D7268" s="34"/>
      <c r="F7268" s="7"/>
      <c r="G7268" s="37"/>
    </row>
    <row r="7269" spans="2:7">
      <c r="B7269" s="4"/>
      <c r="C7269" s="4"/>
      <c r="D7269" s="34"/>
      <c r="F7269" s="7"/>
      <c r="G7269" s="37"/>
    </row>
    <row r="7270" spans="2:7">
      <c r="B7270" s="4"/>
      <c r="C7270" s="4"/>
      <c r="D7270" s="34"/>
      <c r="F7270" s="7"/>
      <c r="G7270" s="37"/>
    </row>
    <row r="7271" spans="2:7">
      <c r="B7271" s="4"/>
      <c r="C7271" s="4"/>
      <c r="D7271" s="34"/>
      <c r="F7271" s="7"/>
      <c r="G7271" s="37"/>
    </row>
    <row r="7272" spans="2:7">
      <c r="B7272" s="4"/>
      <c r="C7272" s="4"/>
      <c r="D7272" s="34"/>
      <c r="F7272" s="7"/>
      <c r="G7272" s="37"/>
    </row>
    <row r="7273" spans="2:7">
      <c r="B7273" s="4"/>
      <c r="C7273" s="4"/>
      <c r="D7273" s="34"/>
      <c r="F7273" s="7"/>
      <c r="G7273" s="37"/>
    </row>
    <row r="7274" spans="2:7">
      <c r="B7274" s="4"/>
      <c r="C7274" s="4"/>
      <c r="D7274" s="34"/>
      <c r="F7274" s="7"/>
      <c r="G7274" s="37"/>
    </row>
    <row r="7275" spans="2:7">
      <c r="B7275" s="4"/>
      <c r="C7275" s="4"/>
      <c r="D7275" s="34"/>
      <c r="F7275" s="7"/>
      <c r="G7275" s="37"/>
    </row>
    <row r="7276" spans="2:7">
      <c r="B7276" s="4"/>
      <c r="C7276" s="4"/>
      <c r="D7276" s="34"/>
      <c r="F7276" s="7"/>
      <c r="G7276" s="37"/>
    </row>
    <row r="7277" spans="2:7">
      <c r="B7277" s="4"/>
      <c r="C7277" s="4"/>
      <c r="D7277" s="34"/>
      <c r="F7277" s="7"/>
      <c r="G7277" s="37"/>
    </row>
    <row r="7278" spans="2:7">
      <c r="B7278" s="4"/>
      <c r="C7278" s="4"/>
      <c r="D7278" s="34"/>
      <c r="F7278" s="7"/>
      <c r="G7278" s="37"/>
    </row>
    <row r="7279" spans="2:7">
      <c r="B7279" s="4"/>
      <c r="C7279" s="4"/>
      <c r="D7279" s="34"/>
      <c r="F7279" s="7"/>
      <c r="G7279" s="37"/>
    </row>
    <row r="7280" spans="2:7">
      <c r="B7280" s="4"/>
      <c r="C7280" s="4"/>
      <c r="D7280" s="34"/>
      <c r="F7280" s="7"/>
      <c r="G7280" s="37"/>
    </row>
    <row r="7281" spans="2:7">
      <c r="B7281" s="4"/>
      <c r="C7281" s="4"/>
      <c r="D7281" s="34"/>
      <c r="F7281" s="7"/>
      <c r="G7281" s="37"/>
    </row>
    <row r="7282" spans="2:7">
      <c r="B7282" s="4"/>
      <c r="C7282" s="4"/>
      <c r="D7282" s="34"/>
      <c r="F7282" s="7"/>
      <c r="G7282" s="37"/>
    </row>
    <row r="7283" spans="2:7">
      <c r="B7283" s="4"/>
      <c r="C7283" s="4"/>
      <c r="D7283" s="34"/>
      <c r="F7283" s="7"/>
      <c r="G7283" s="37"/>
    </row>
    <row r="7284" spans="2:7">
      <c r="B7284" s="4"/>
      <c r="C7284" s="4"/>
      <c r="D7284" s="34"/>
      <c r="F7284" s="7"/>
      <c r="G7284" s="37"/>
    </row>
    <row r="7285" spans="2:7">
      <c r="B7285" s="4"/>
      <c r="C7285" s="4"/>
      <c r="D7285" s="34"/>
      <c r="F7285" s="7"/>
      <c r="G7285" s="37"/>
    </row>
    <row r="7286" spans="2:7">
      <c r="B7286" s="4"/>
      <c r="C7286" s="4"/>
      <c r="D7286" s="34"/>
      <c r="F7286" s="7"/>
      <c r="G7286" s="37"/>
    </row>
    <row r="7287" spans="2:7">
      <c r="B7287" s="4"/>
      <c r="C7287" s="4"/>
      <c r="D7287" s="36"/>
      <c r="F7287" s="7"/>
      <c r="G7287" s="37"/>
    </row>
    <row r="7288" spans="2:7">
      <c r="B7288" s="4"/>
      <c r="C7288" s="4"/>
      <c r="D7288" s="34"/>
      <c r="F7288" s="7"/>
      <c r="G7288" s="37"/>
    </row>
    <row r="7289" spans="2:7">
      <c r="B7289" s="4"/>
      <c r="C7289" s="4"/>
      <c r="D7289" s="34"/>
      <c r="F7289" s="7"/>
      <c r="G7289" s="37"/>
    </row>
    <row r="7290" spans="2:7">
      <c r="B7290" s="4"/>
      <c r="C7290" s="4"/>
      <c r="D7290" s="34"/>
      <c r="F7290" s="7"/>
      <c r="G7290" s="37"/>
    </row>
    <row r="7291" spans="2:7">
      <c r="B7291" s="4"/>
      <c r="C7291" s="4"/>
      <c r="D7291" s="34"/>
      <c r="F7291" s="7"/>
      <c r="G7291" s="37"/>
    </row>
    <row r="7292" spans="2:7">
      <c r="B7292" s="4"/>
      <c r="C7292" s="4"/>
      <c r="D7292" s="36"/>
      <c r="F7292" s="7"/>
      <c r="G7292" s="37"/>
    </row>
    <row r="7293" spans="2:7">
      <c r="B7293" s="4"/>
      <c r="C7293" s="4"/>
      <c r="D7293" s="34"/>
      <c r="F7293" s="7"/>
      <c r="G7293" s="37"/>
    </row>
    <row r="7294" spans="2:7">
      <c r="B7294" s="4"/>
      <c r="C7294" s="4"/>
      <c r="D7294" s="34"/>
      <c r="F7294" s="7"/>
      <c r="G7294" s="37"/>
    </row>
    <row r="7295" spans="2:7">
      <c r="B7295" s="4"/>
      <c r="C7295" s="4"/>
      <c r="D7295" s="34"/>
      <c r="F7295" s="7"/>
      <c r="G7295" s="37"/>
    </row>
    <row r="7296" spans="2:7">
      <c r="B7296" s="4"/>
      <c r="C7296" s="4"/>
      <c r="D7296" s="34"/>
      <c r="F7296" s="7"/>
      <c r="G7296" s="37"/>
    </row>
    <row r="7297" spans="2:7">
      <c r="B7297" s="4"/>
      <c r="C7297" s="4"/>
      <c r="D7297" s="34"/>
      <c r="F7297" s="7"/>
      <c r="G7297" s="37"/>
    </row>
    <row r="7298" spans="2:7">
      <c r="B7298" s="4"/>
      <c r="C7298" s="4"/>
      <c r="D7298" s="34"/>
      <c r="F7298" s="7"/>
      <c r="G7298" s="37"/>
    </row>
    <row r="7299" spans="2:7">
      <c r="B7299" s="4"/>
      <c r="C7299" s="4"/>
      <c r="D7299" s="34"/>
      <c r="F7299" s="7"/>
      <c r="G7299" s="37"/>
    </row>
    <row r="7300" spans="2:7">
      <c r="B7300" s="4"/>
      <c r="C7300" s="4"/>
      <c r="D7300" s="34"/>
      <c r="F7300" s="7"/>
      <c r="G7300" s="37"/>
    </row>
    <row r="7301" spans="2:7">
      <c r="B7301" s="4"/>
      <c r="C7301" s="4"/>
      <c r="D7301" s="34"/>
      <c r="F7301" s="7"/>
      <c r="G7301" s="37"/>
    </row>
    <row r="7302" spans="2:7">
      <c r="B7302" s="4"/>
      <c r="C7302" s="4"/>
      <c r="D7302" s="34"/>
      <c r="F7302" s="7"/>
      <c r="G7302" s="37"/>
    </row>
    <row r="7303" spans="2:7">
      <c r="B7303" s="4"/>
      <c r="C7303" s="4"/>
      <c r="D7303" s="34"/>
      <c r="F7303" s="7"/>
      <c r="G7303" s="37"/>
    </row>
    <row r="7304" spans="2:7">
      <c r="B7304" s="4"/>
      <c r="C7304" s="4"/>
      <c r="D7304" s="36"/>
      <c r="F7304" s="7"/>
      <c r="G7304" s="37"/>
    </row>
    <row r="7305" spans="2:7">
      <c r="B7305" s="4"/>
      <c r="C7305" s="4"/>
      <c r="D7305" s="34"/>
      <c r="F7305" s="7"/>
      <c r="G7305" s="37"/>
    </row>
    <row r="7306" spans="2:7">
      <c r="B7306" s="4"/>
      <c r="C7306" s="4"/>
      <c r="D7306" s="34"/>
      <c r="F7306" s="7"/>
      <c r="G7306" s="37"/>
    </row>
    <row r="7307" spans="2:7">
      <c r="B7307" s="4"/>
      <c r="C7307" s="4"/>
      <c r="D7307" s="34"/>
      <c r="F7307" s="7"/>
      <c r="G7307" s="37"/>
    </row>
    <row r="7308" spans="2:7">
      <c r="B7308" s="4"/>
      <c r="C7308" s="4"/>
      <c r="D7308" s="34"/>
      <c r="F7308" s="7"/>
      <c r="G7308" s="37"/>
    </row>
    <row r="7309" spans="2:7">
      <c r="B7309" s="4"/>
      <c r="C7309" s="4"/>
      <c r="D7309" s="34"/>
      <c r="F7309" s="7"/>
      <c r="G7309" s="37"/>
    </row>
    <row r="7310" spans="2:7">
      <c r="B7310" s="4"/>
      <c r="C7310" s="4"/>
      <c r="D7310" s="34"/>
      <c r="F7310" s="7"/>
      <c r="G7310" s="37"/>
    </row>
    <row r="7311" spans="2:7">
      <c r="B7311" s="4"/>
      <c r="C7311" s="4"/>
      <c r="D7311" s="34"/>
      <c r="F7311" s="7"/>
      <c r="G7311" s="37"/>
    </row>
    <row r="7312" spans="2:7">
      <c r="B7312" s="4"/>
      <c r="C7312" s="4"/>
      <c r="D7312" s="34"/>
      <c r="F7312" s="7"/>
      <c r="G7312" s="37"/>
    </row>
    <row r="7313" spans="2:7">
      <c r="B7313" s="4"/>
      <c r="C7313" s="4"/>
      <c r="D7313" s="34"/>
      <c r="F7313" s="7"/>
      <c r="G7313" s="37"/>
    </row>
    <row r="7314" spans="2:7">
      <c r="B7314" s="4"/>
      <c r="C7314" s="4"/>
      <c r="D7314" s="34"/>
      <c r="F7314" s="7"/>
      <c r="G7314" s="37"/>
    </row>
    <row r="7315" spans="2:7">
      <c r="B7315" s="4"/>
      <c r="C7315" s="4"/>
      <c r="D7315" s="34"/>
      <c r="F7315" s="7"/>
      <c r="G7315" s="37"/>
    </row>
    <row r="7316" spans="2:7">
      <c r="B7316" s="4"/>
      <c r="C7316" s="4"/>
      <c r="D7316" s="34"/>
      <c r="F7316" s="7"/>
      <c r="G7316" s="37"/>
    </row>
    <row r="7317" spans="2:7">
      <c r="B7317" s="4"/>
      <c r="C7317" s="4"/>
      <c r="D7317" s="34"/>
      <c r="F7317" s="7"/>
      <c r="G7317" s="37"/>
    </row>
    <row r="7318" spans="2:7">
      <c r="B7318" s="4"/>
      <c r="C7318" s="4"/>
      <c r="D7318" s="34"/>
      <c r="F7318" s="7"/>
      <c r="G7318" s="37"/>
    </row>
    <row r="7319" spans="2:7">
      <c r="B7319" s="4"/>
      <c r="C7319" s="4"/>
      <c r="D7319" s="34"/>
      <c r="F7319" s="7"/>
      <c r="G7319" s="37"/>
    </row>
    <row r="7320" spans="2:7">
      <c r="B7320" s="4"/>
      <c r="C7320" s="4"/>
      <c r="D7320" s="34"/>
      <c r="F7320" s="7"/>
      <c r="G7320" s="37"/>
    </row>
    <row r="7321" spans="2:7">
      <c r="B7321" s="4"/>
      <c r="C7321" s="4"/>
      <c r="D7321" s="34"/>
      <c r="F7321" s="7"/>
      <c r="G7321" s="37"/>
    </row>
    <row r="7322" spans="2:7">
      <c r="B7322" s="4"/>
      <c r="C7322" s="4"/>
      <c r="D7322" s="34"/>
      <c r="F7322" s="7"/>
      <c r="G7322" s="37"/>
    </row>
    <row r="7323" spans="2:7">
      <c r="B7323" s="4"/>
      <c r="C7323" s="4"/>
      <c r="D7323" s="34"/>
      <c r="F7323" s="7"/>
      <c r="G7323" s="37"/>
    </row>
    <row r="7324" spans="2:7">
      <c r="B7324" s="4"/>
      <c r="C7324" s="4"/>
      <c r="D7324" s="34"/>
      <c r="F7324" s="7"/>
      <c r="G7324" s="37"/>
    </row>
    <row r="7325" spans="2:7">
      <c r="B7325" s="4"/>
      <c r="C7325" s="4"/>
      <c r="D7325" s="34"/>
      <c r="F7325" s="7"/>
      <c r="G7325" s="37"/>
    </row>
    <row r="7326" spans="2:7">
      <c r="B7326" s="4"/>
      <c r="C7326" s="4"/>
      <c r="D7326" s="34"/>
      <c r="F7326" s="7"/>
      <c r="G7326" s="37"/>
    </row>
    <row r="7327" spans="2:7">
      <c r="B7327" s="4"/>
      <c r="C7327" s="4"/>
      <c r="D7327" s="34"/>
      <c r="F7327" s="7"/>
      <c r="G7327" s="37"/>
    </row>
    <row r="7328" spans="2:7">
      <c r="B7328" s="4"/>
      <c r="C7328" s="4"/>
      <c r="D7328" s="36"/>
      <c r="F7328" s="7"/>
      <c r="G7328" s="37"/>
    </row>
    <row r="7329" spans="2:7">
      <c r="B7329" s="4"/>
      <c r="C7329" s="4"/>
      <c r="D7329" s="34"/>
      <c r="F7329" s="7"/>
      <c r="G7329" s="37"/>
    </row>
    <row r="7330" spans="2:7">
      <c r="B7330" s="4"/>
      <c r="C7330" s="4"/>
      <c r="D7330" s="34"/>
      <c r="F7330" s="7"/>
      <c r="G7330" s="37"/>
    </row>
    <row r="7331" spans="2:7">
      <c r="B7331" s="4"/>
      <c r="C7331" s="4"/>
      <c r="D7331" s="34"/>
      <c r="F7331" s="7"/>
      <c r="G7331" s="37"/>
    </row>
    <row r="7332" spans="2:7">
      <c r="B7332" s="4"/>
      <c r="C7332" s="4"/>
      <c r="D7332" s="34"/>
      <c r="F7332" s="7"/>
      <c r="G7332" s="37"/>
    </row>
    <row r="7333" spans="2:7">
      <c r="B7333" s="4"/>
      <c r="C7333" s="4"/>
      <c r="D7333" s="34"/>
      <c r="F7333" s="7"/>
      <c r="G7333" s="37"/>
    </row>
    <row r="7334" spans="2:7">
      <c r="B7334" s="4"/>
      <c r="C7334" s="4"/>
      <c r="D7334" s="34"/>
      <c r="F7334" s="7"/>
      <c r="G7334" s="37"/>
    </row>
    <row r="7335" spans="2:7">
      <c r="B7335" s="4"/>
      <c r="C7335" s="4"/>
      <c r="D7335" s="34"/>
      <c r="F7335" s="7"/>
      <c r="G7335" s="37"/>
    </row>
    <row r="7336" spans="2:7">
      <c r="B7336" s="4"/>
      <c r="C7336" s="4"/>
      <c r="D7336" s="34"/>
      <c r="F7336" s="7"/>
      <c r="G7336" s="37"/>
    </row>
    <row r="7337" spans="2:7">
      <c r="B7337" s="4"/>
      <c r="C7337" s="4"/>
      <c r="D7337" s="34"/>
      <c r="F7337" s="7"/>
      <c r="G7337" s="37"/>
    </row>
    <row r="7338" spans="2:7">
      <c r="B7338" s="4"/>
      <c r="C7338" s="4"/>
      <c r="D7338" s="34"/>
      <c r="F7338" s="7"/>
      <c r="G7338" s="37"/>
    </row>
    <row r="7339" spans="2:7">
      <c r="B7339" s="4"/>
      <c r="C7339" s="4"/>
      <c r="D7339" s="34"/>
      <c r="F7339" s="7"/>
      <c r="G7339" s="37"/>
    </row>
    <row r="7340" spans="2:7">
      <c r="B7340" s="4"/>
      <c r="C7340" s="4"/>
      <c r="D7340" s="34"/>
      <c r="F7340" s="7"/>
      <c r="G7340" s="37"/>
    </row>
    <row r="7341" spans="2:7">
      <c r="B7341" s="4"/>
      <c r="C7341" s="4"/>
      <c r="D7341" s="36"/>
      <c r="F7341" s="7"/>
      <c r="G7341" s="37"/>
    </row>
    <row r="7342" spans="2:7">
      <c r="B7342" s="4"/>
      <c r="C7342" s="4"/>
      <c r="D7342" s="34"/>
      <c r="F7342" s="7"/>
      <c r="G7342" s="37"/>
    </row>
    <row r="7343" spans="2:7">
      <c r="B7343" s="4"/>
      <c r="C7343" s="4"/>
      <c r="D7343" s="34"/>
      <c r="F7343" s="7"/>
      <c r="G7343" s="37"/>
    </row>
    <row r="7344" spans="2:7">
      <c r="B7344" s="4"/>
      <c r="C7344" s="4"/>
      <c r="D7344" s="34"/>
      <c r="F7344" s="7"/>
      <c r="G7344" s="37"/>
    </row>
    <row r="7345" spans="2:7">
      <c r="B7345" s="4"/>
      <c r="C7345" s="4"/>
      <c r="D7345" s="34"/>
      <c r="F7345" s="7"/>
      <c r="G7345" s="37"/>
    </row>
    <row r="7346" spans="2:7">
      <c r="B7346" s="4"/>
      <c r="C7346" s="4"/>
      <c r="D7346" s="34"/>
      <c r="F7346" s="7"/>
      <c r="G7346" s="37"/>
    </row>
    <row r="7347" spans="2:7">
      <c r="B7347" s="4"/>
      <c r="C7347" s="4"/>
      <c r="D7347" s="34"/>
      <c r="F7347" s="7"/>
      <c r="G7347" s="37"/>
    </row>
    <row r="7348" spans="2:7">
      <c r="B7348" s="4"/>
      <c r="C7348" s="4"/>
      <c r="D7348" s="34"/>
      <c r="F7348" s="7"/>
      <c r="G7348" s="37"/>
    </row>
    <row r="7349" spans="2:7">
      <c r="B7349" s="4"/>
      <c r="C7349" s="4"/>
      <c r="D7349" s="34"/>
      <c r="F7349" s="7"/>
      <c r="G7349" s="37"/>
    </row>
    <row r="7350" spans="2:7">
      <c r="B7350" s="4"/>
      <c r="C7350" s="4"/>
      <c r="D7350" s="34"/>
      <c r="F7350" s="7"/>
      <c r="G7350" s="37"/>
    </row>
    <row r="7351" spans="2:7">
      <c r="B7351" s="4"/>
      <c r="C7351" s="4"/>
      <c r="D7351" s="36"/>
      <c r="F7351" s="7"/>
      <c r="G7351" s="37"/>
    </row>
    <row r="7352" spans="2:7">
      <c r="B7352" s="4"/>
      <c r="C7352" s="4"/>
      <c r="D7352" s="34"/>
      <c r="F7352" s="7"/>
      <c r="G7352" s="37"/>
    </row>
    <row r="7353" spans="2:7">
      <c r="B7353" s="4"/>
      <c r="C7353" s="4"/>
      <c r="D7353" s="34"/>
      <c r="F7353" s="7"/>
      <c r="G7353" s="37"/>
    </row>
    <row r="7354" spans="2:7">
      <c r="B7354" s="4"/>
      <c r="C7354" s="4"/>
      <c r="D7354" s="34"/>
      <c r="F7354" s="7"/>
      <c r="G7354" s="37"/>
    </row>
    <row r="7355" spans="2:7">
      <c r="B7355" s="4"/>
      <c r="C7355" s="4"/>
      <c r="D7355" s="34"/>
      <c r="F7355" s="7"/>
      <c r="G7355" s="37"/>
    </row>
    <row r="7356" spans="2:7">
      <c r="B7356" s="4"/>
      <c r="C7356" s="4"/>
      <c r="D7356" s="34"/>
      <c r="F7356" s="7"/>
      <c r="G7356" s="37"/>
    </row>
    <row r="7357" spans="2:7">
      <c r="B7357" s="4"/>
      <c r="C7357" s="4"/>
      <c r="D7357" s="34"/>
      <c r="F7357" s="7"/>
      <c r="G7357" s="37"/>
    </row>
    <row r="7358" spans="2:7">
      <c r="B7358" s="4"/>
      <c r="C7358" s="4"/>
      <c r="D7358" s="34"/>
      <c r="F7358" s="7"/>
      <c r="G7358" s="37"/>
    </row>
    <row r="7359" spans="2:7">
      <c r="B7359" s="4"/>
      <c r="C7359" s="4"/>
      <c r="D7359" s="34"/>
      <c r="F7359" s="7"/>
      <c r="G7359" s="37"/>
    </row>
    <row r="7360" spans="2:7">
      <c r="B7360" s="4"/>
      <c r="C7360" s="4"/>
      <c r="D7360" s="34"/>
      <c r="F7360" s="7"/>
      <c r="G7360" s="37"/>
    </row>
    <row r="7361" spans="2:7">
      <c r="B7361" s="4"/>
      <c r="C7361" s="4"/>
      <c r="D7361" s="34"/>
      <c r="F7361" s="7"/>
      <c r="G7361" s="37"/>
    </row>
    <row r="7362" spans="2:7">
      <c r="B7362" s="4"/>
      <c r="C7362" s="4"/>
      <c r="D7362" s="34"/>
      <c r="F7362" s="7"/>
      <c r="G7362" s="37"/>
    </row>
    <row r="7363" spans="2:7">
      <c r="B7363" s="4"/>
      <c r="C7363" s="4"/>
      <c r="D7363" s="34"/>
      <c r="F7363" s="7"/>
      <c r="G7363" s="37"/>
    </row>
    <row r="7364" spans="2:7">
      <c r="B7364" s="4"/>
      <c r="C7364" s="4"/>
      <c r="D7364" s="36"/>
      <c r="F7364" s="7"/>
      <c r="G7364" s="37"/>
    </row>
    <row r="7365" spans="2:7">
      <c r="B7365" s="4"/>
      <c r="C7365" s="4"/>
      <c r="D7365" s="34"/>
      <c r="F7365" s="7"/>
      <c r="G7365" s="37"/>
    </row>
    <row r="7366" spans="2:7">
      <c r="B7366" s="4"/>
      <c r="C7366" s="4"/>
      <c r="D7366" s="34"/>
      <c r="F7366" s="7"/>
      <c r="G7366" s="37"/>
    </row>
    <row r="7367" spans="2:7">
      <c r="B7367" s="4"/>
      <c r="C7367" s="4"/>
      <c r="D7367" s="34"/>
      <c r="F7367" s="7"/>
      <c r="G7367" s="37"/>
    </row>
    <row r="7368" spans="2:7">
      <c r="B7368" s="4"/>
      <c r="C7368" s="4"/>
      <c r="D7368" s="34"/>
      <c r="F7368" s="7"/>
      <c r="G7368" s="37"/>
    </row>
    <row r="7369" spans="2:7">
      <c r="B7369" s="4"/>
      <c r="C7369" s="4"/>
      <c r="D7369" s="34"/>
      <c r="F7369" s="7"/>
      <c r="G7369" s="37"/>
    </row>
    <row r="7370" spans="2:7">
      <c r="B7370" s="4"/>
      <c r="C7370" s="4"/>
      <c r="D7370" s="34"/>
      <c r="F7370" s="7"/>
      <c r="G7370" s="37"/>
    </row>
    <row r="7371" spans="2:7">
      <c r="B7371" s="4"/>
      <c r="C7371" s="4"/>
      <c r="D7371" s="34"/>
      <c r="F7371" s="7"/>
      <c r="G7371" s="37"/>
    </row>
    <row r="7372" spans="2:7">
      <c r="B7372" s="4"/>
      <c r="C7372" s="4"/>
      <c r="D7372" s="34"/>
      <c r="F7372" s="7"/>
      <c r="G7372" s="37"/>
    </row>
    <row r="7373" spans="2:7">
      <c r="B7373" s="4"/>
      <c r="C7373" s="4"/>
      <c r="D7373" s="34"/>
      <c r="F7373" s="7"/>
      <c r="G7373" s="37"/>
    </row>
    <row r="7374" spans="2:7">
      <c r="B7374" s="4"/>
      <c r="C7374" s="4"/>
      <c r="D7374" s="34"/>
      <c r="F7374" s="7"/>
      <c r="G7374" s="37"/>
    </row>
    <row r="7375" spans="2:7">
      <c r="B7375" s="4"/>
      <c r="C7375" s="4"/>
      <c r="D7375" s="34"/>
      <c r="F7375" s="7"/>
      <c r="G7375" s="37"/>
    </row>
    <row r="7376" spans="2:7">
      <c r="B7376" s="4"/>
      <c r="C7376" s="4"/>
      <c r="D7376" s="34"/>
      <c r="F7376" s="7"/>
      <c r="G7376" s="37"/>
    </row>
    <row r="7377" spans="2:7">
      <c r="B7377" s="4"/>
      <c r="C7377" s="4"/>
      <c r="D7377" s="34"/>
      <c r="F7377" s="7"/>
      <c r="G7377" s="37"/>
    </row>
    <row r="7378" spans="2:7">
      <c r="B7378" s="4"/>
      <c r="C7378" s="4"/>
      <c r="D7378" s="34"/>
      <c r="F7378" s="7"/>
      <c r="G7378" s="37"/>
    </row>
    <row r="7379" spans="2:7">
      <c r="B7379" s="4"/>
      <c r="C7379" s="4"/>
      <c r="D7379" s="34"/>
      <c r="F7379" s="7"/>
      <c r="G7379" s="37"/>
    </row>
    <row r="7380" spans="2:7">
      <c r="B7380" s="4"/>
      <c r="C7380" s="4"/>
      <c r="D7380" s="34"/>
      <c r="F7380" s="7"/>
      <c r="G7380" s="37"/>
    </row>
    <row r="7381" spans="2:7">
      <c r="B7381" s="4"/>
      <c r="C7381" s="4"/>
      <c r="D7381" s="34"/>
      <c r="F7381" s="7"/>
      <c r="G7381" s="37"/>
    </row>
    <row r="7382" spans="2:7">
      <c r="B7382" s="4"/>
      <c r="C7382" s="4"/>
      <c r="D7382" s="34"/>
      <c r="F7382" s="7"/>
      <c r="G7382" s="37"/>
    </row>
    <row r="7383" spans="2:7">
      <c r="B7383" s="4"/>
      <c r="C7383" s="4"/>
      <c r="D7383" s="34"/>
      <c r="F7383" s="7"/>
      <c r="G7383" s="37"/>
    </row>
    <row r="7384" spans="2:7">
      <c r="B7384" s="4"/>
      <c r="C7384" s="4"/>
      <c r="D7384" s="34"/>
      <c r="F7384" s="7"/>
      <c r="G7384" s="37"/>
    </row>
    <row r="7385" spans="2:7">
      <c r="B7385" s="4"/>
      <c r="C7385" s="4"/>
      <c r="D7385" s="34"/>
      <c r="F7385" s="7"/>
      <c r="G7385" s="37"/>
    </row>
    <row r="7386" spans="2:7">
      <c r="B7386" s="4"/>
      <c r="C7386" s="4"/>
      <c r="D7386" s="34"/>
      <c r="F7386" s="7"/>
      <c r="G7386" s="37"/>
    </row>
    <row r="7387" spans="2:7">
      <c r="B7387" s="4"/>
      <c r="C7387" s="4"/>
      <c r="D7387" s="34"/>
      <c r="F7387" s="7"/>
      <c r="G7387" s="37"/>
    </row>
    <row r="7388" spans="2:7">
      <c r="B7388" s="4"/>
      <c r="C7388" s="4"/>
      <c r="D7388" s="34"/>
      <c r="F7388" s="7"/>
      <c r="G7388" s="37"/>
    </row>
    <row r="7389" spans="2:7">
      <c r="B7389" s="4"/>
      <c r="C7389" s="4"/>
      <c r="D7389" s="34"/>
      <c r="F7389" s="7"/>
      <c r="G7389" s="37"/>
    </row>
    <row r="7390" spans="2:7">
      <c r="B7390" s="4"/>
      <c r="C7390" s="4"/>
      <c r="D7390" s="34"/>
      <c r="F7390" s="7"/>
      <c r="G7390" s="37"/>
    </row>
    <row r="7391" spans="2:7">
      <c r="B7391" s="4"/>
      <c r="C7391" s="4"/>
      <c r="D7391" s="34"/>
      <c r="F7391" s="7"/>
      <c r="G7391" s="37"/>
    </row>
    <row r="7392" spans="2:7">
      <c r="B7392" s="4"/>
      <c r="C7392" s="4"/>
      <c r="D7392" s="34"/>
      <c r="F7392" s="7"/>
      <c r="G7392" s="37"/>
    </row>
    <row r="7393" spans="2:7">
      <c r="B7393" s="4"/>
      <c r="C7393" s="4"/>
      <c r="D7393" s="34"/>
      <c r="F7393" s="7"/>
      <c r="G7393" s="37"/>
    </row>
    <row r="7394" spans="2:7">
      <c r="B7394" s="4"/>
      <c r="C7394" s="4"/>
      <c r="D7394" s="34"/>
      <c r="F7394" s="7"/>
      <c r="G7394" s="37"/>
    </row>
    <row r="7395" spans="2:7">
      <c r="B7395" s="4"/>
      <c r="C7395" s="4"/>
      <c r="D7395" s="34"/>
      <c r="F7395" s="7"/>
      <c r="G7395" s="37"/>
    </row>
    <row r="7396" spans="2:7">
      <c r="B7396" s="4"/>
      <c r="C7396" s="4"/>
      <c r="D7396" s="34"/>
      <c r="F7396" s="7"/>
      <c r="G7396" s="37"/>
    </row>
    <row r="7397" spans="2:7">
      <c r="B7397" s="4"/>
      <c r="C7397" s="4"/>
      <c r="D7397" s="34"/>
      <c r="F7397" s="7"/>
      <c r="G7397" s="37"/>
    </row>
    <row r="7398" spans="2:7">
      <c r="B7398" s="4"/>
      <c r="C7398" s="4"/>
      <c r="D7398" s="34"/>
      <c r="F7398" s="7"/>
      <c r="G7398" s="37"/>
    </row>
    <row r="7399" spans="2:7">
      <c r="B7399" s="4"/>
      <c r="C7399" s="4"/>
      <c r="D7399" s="34"/>
      <c r="F7399" s="7"/>
      <c r="G7399" s="37"/>
    </row>
    <row r="7400" spans="2:7">
      <c r="B7400" s="4"/>
      <c r="C7400" s="4"/>
      <c r="D7400" s="34"/>
      <c r="F7400" s="7"/>
      <c r="G7400" s="37"/>
    </row>
    <row r="7401" spans="2:7">
      <c r="B7401" s="4"/>
      <c r="C7401" s="4"/>
      <c r="D7401" s="34"/>
      <c r="F7401" s="7"/>
      <c r="G7401" s="37"/>
    </row>
    <row r="7402" spans="2:7">
      <c r="B7402" s="4"/>
      <c r="C7402" s="4"/>
      <c r="D7402" s="34"/>
      <c r="F7402" s="7"/>
      <c r="G7402" s="37"/>
    </row>
    <row r="7403" spans="2:7">
      <c r="B7403" s="4"/>
      <c r="C7403" s="4"/>
      <c r="D7403" s="36"/>
      <c r="F7403" s="7"/>
      <c r="G7403" s="37"/>
    </row>
    <row r="7404" spans="2:7">
      <c r="B7404" s="4"/>
      <c r="C7404" s="4"/>
      <c r="D7404" s="34"/>
      <c r="F7404" s="7"/>
      <c r="G7404" s="37"/>
    </row>
    <row r="7405" spans="2:7">
      <c r="B7405" s="4"/>
      <c r="C7405" s="4"/>
      <c r="D7405" s="34"/>
      <c r="F7405" s="7"/>
      <c r="G7405" s="37"/>
    </row>
    <row r="7406" spans="2:7">
      <c r="B7406" s="4"/>
      <c r="C7406" s="4"/>
      <c r="D7406" s="34"/>
      <c r="F7406" s="7"/>
      <c r="G7406" s="37"/>
    </row>
    <row r="7407" spans="2:7">
      <c r="B7407" s="4"/>
      <c r="C7407" s="4"/>
      <c r="D7407" s="34"/>
      <c r="F7407" s="7"/>
      <c r="G7407" s="37"/>
    </row>
    <row r="7408" spans="2:7">
      <c r="B7408" s="4"/>
      <c r="C7408" s="4"/>
      <c r="D7408" s="34"/>
      <c r="F7408" s="7"/>
      <c r="G7408" s="37"/>
    </row>
    <row r="7409" spans="2:7">
      <c r="B7409" s="4"/>
      <c r="C7409" s="4"/>
      <c r="D7409" s="34"/>
      <c r="F7409" s="7"/>
      <c r="G7409" s="37"/>
    </row>
    <row r="7410" spans="2:7">
      <c r="B7410" s="4"/>
      <c r="C7410" s="4"/>
      <c r="D7410" s="34"/>
      <c r="F7410" s="7"/>
      <c r="G7410" s="37"/>
    </row>
    <row r="7411" spans="2:7">
      <c r="B7411" s="4"/>
      <c r="C7411" s="4"/>
      <c r="D7411" s="34"/>
      <c r="F7411" s="7"/>
      <c r="G7411" s="37"/>
    </row>
    <row r="7412" spans="2:7">
      <c r="B7412" s="4"/>
      <c r="C7412" s="4"/>
      <c r="D7412" s="34"/>
      <c r="F7412" s="7"/>
      <c r="G7412" s="37"/>
    </row>
    <row r="7413" spans="2:7">
      <c r="B7413" s="4"/>
      <c r="C7413" s="4"/>
      <c r="D7413" s="34"/>
      <c r="F7413" s="7"/>
      <c r="G7413" s="37"/>
    </row>
    <row r="7414" spans="2:7">
      <c r="B7414" s="4"/>
      <c r="C7414" s="4"/>
      <c r="D7414" s="34"/>
      <c r="F7414" s="7"/>
      <c r="G7414" s="37"/>
    </row>
    <row r="7415" spans="2:7">
      <c r="B7415" s="4"/>
      <c r="C7415" s="4"/>
      <c r="D7415" s="34"/>
      <c r="F7415" s="7"/>
      <c r="G7415" s="37"/>
    </row>
    <row r="7416" spans="2:7">
      <c r="B7416" s="4"/>
      <c r="C7416" s="4"/>
      <c r="D7416" s="34"/>
      <c r="F7416" s="7"/>
      <c r="G7416" s="37"/>
    </row>
    <row r="7417" spans="2:7">
      <c r="B7417" s="4"/>
      <c r="C7417" s="4"/>
      <c r="D7417" s="34"/>
      <c r="F7417" s="7"/>
      <c r="G7417" s="37"/>
    </row>
    <row r="7418" spans="2:7">
      <c r="B7418" s="4"/>
      <c r="C7418" s="4"/>
      <c r="D7418" s="34"/>
      <c r="F7418" s="7"/>
      <c r="G7418" s="37"/>
    </row>
    <row r="7419" spans="2:7">
      <c r="B7419" s="4"/>
      <c r="C7419" s="4"/>
      <c r="D7419" s="34"/>
      <c r="F7419" s="7"/>
      <c r="G7419" s="37"/>
    </row>
    <row r="7420" spans="2:7">
      <c r="B7420" s="4"/>
      <c r="C7420" s="4"/>
      <c r="D7420" s="34"/>
      <c r="F7420" s="7"/>
      <c r="G7420" s="37"/>
    </row>
    <row r="7421" spans="2:7">
      <c r="B7421" s="4"/>
      <c r="C7421" s="4"/>
      <c r="D7421" s="34"/>
      <c r="F7421" s="7"/>
      <c r="G7421" s="37"/>
    </row>
    <row r="7422" spans="2:7">
      <c r="B7422" s="4"/>
      <c r="C7422" s="4"/>
      <c r="D7422" s="34"/>
      <c r="F7422" s="7"/>
      <c r="G7422" s="37"/>
    </row>
    <row r="7423" spans="2:7">
      <c r="B7423" s="4"/>
      <c r="C7423" s="4"/>
      <c r="D7423" s="34"/>
      <c r="F7423" s="7"/>
      <c r="G7423" s="37"/>
    </row>
    <row r="7424" spans="2:7">
      <c r="B7424" s="4"/>
      <c r="C7424" s="4"/>
      <c r="D7424" s="34"/>
      <c r="F7424" s="7"/>
      <c r="G7424" s="37"/>
    </row>
    <row r="7425" spans="2:7">
      <c r="B7425" s="4"/>
      <c r="C7425" s="4"/>
      <c r="D7425" s="34"/>
      <c r="F7425" s="7"/>
      <c r="G7425" s="37"/>
    </row>
    <row r="7426" spans="2:7">
      <c r="B7426" s="4"/>
      <c r="C7426" s="4"/>
      <c r="D7426" s="34"/>
      <c r="F7426" s="7"/>
      <c r="G7426" s="37"/>
    </row>
    <row r="7427" spans="2:7">
      <c r="B7427" s="4"/>
      <c r="C7427" s="4"/>
      <c r="D7427" s="34"/>
      <c r="F7427" s="7"/>
      <c r="G7427" s="37"/>
    </row>
    <row r="7428" spans="2:7">
      <c r="B7428" s="4"/>
      <c r="C7428" s="4"/>
      <c r="D7428" s="34"/>
      <c r="F7428" s="7"/>
      <c r="G7428" s="37"/>
    </row>
    <row r="7429" spans="2:7">
      <c r="B7429" s="4"/>
      <c r="C7429" s="4"/>
      <c r="D7429" s="34"/>
      <c r="F7429" s="7"/>
      <c r="G7429" s="37"/>
    </row>
    <row r="7430" spans="2:7">
      <c r="B7430" s="4"/>
      <c r="C7430" s="4"/>
      <c r="D7430" s="34"/>
      <c r="F7430" s="7"/>
      <c r="G7430" s="37"/>
    </row>
    <row r="7431" spans="2:7">
      <c r="B7431" s="4"/>
      <c r="C7431" s="4"/>
      <c r="D7431" s="34"/>
      <c r="F7431" s="7"/>
      <c r="G7431" s="37"/>
    </row>
    <row r="7432" spans="2:7">
      <c r="B7432" s="4"/>
      <c r="C7432" s="4"/>
      <c r="D7432" s="34"/>
      <c r="F7432" s="7"/>
      <c r="G7432" s="37"/>
    </row>
    <row r="7433" spans="2:7">
      <c r="B7433" s="4"/>
      <c r="C7433" s="4"/>
      <c r="D7433" s="34"/>
      <c r="F7433" s="7"/>
      <c r="G7433" s="37"/>
    </row>
    <row r="7434" spans="2:7">
      <c r="B7434" s="4"/>
      <c r="C7434" s="4"/>
      <c r="D7434" s="34"/>
      <c r="F7434" s="7"/>
      <c r="G7434" s="37"/>
    </row>
    <row r="7435" spans="2:7">
      <c r="B7435" s="4"/>
      <c r="C7435" s="4"/>
      <c r="D7435" s="34"/>
      <c r="F7435" s="7"/>
      <c r="G7435" s="37"/>
    </row>
    <row r="7436" spans="2:7">
      <c r="B7436" s="4"/>
      <c r="C7436" s="4"/>
      <c r="D7436" s="34"/>
      <c r="F7436" s="7"/>
      <c r="G7436" s="37"/>
    </row>
    <row r="7437" spans="2:7">
      <c r="B7437" s="4"/>
      <c r="C7437" s="4"/>
      <c r="D7437" s="34"/>
      <c r="F7437" s="7"/>
      <c r="G7437" s="37"/>
    </row>
    <row r="7438" spans="2:7">
      <c r="B7438" s="4"/>
      <c r="C7438" s="4"/>
      <c r="D7438" s="34"/>
      <c r="F7438" s="7"/>
      <c r="G7438" s="37"/>
    </row>
    <row r="7439" spans="2:7">
      <c r="B7439" s="4"/>
      <c r="C7439" s="4"/>
      <c r="D7439" s="34"/>
      <c r="F7439" s="7"/>
      <c r="G7439" s="37"/>
    </row>
    <row r="7440" spans="2:7">
      <c r="B7440" s="4"/>
      <c r="C7440" s="4"/>
      <c r="D7440" s="34"/>
      <c r="F7440" s="7"/>
      <c r="G7440" s="37"/>
    </row>
    <row r="7441" spans="2:7">
      <c r="B7441" s="4"/>
      <c r="C7441" s="4"/>
      <c r="D7441" s="34"/>
      <c r="F7441" s="7"/>
      <c r="G7441" s="37"/>
    </row>
    <row r="7442" spans="2:7">
      <c r="B7442" s="4"/>
      <c r="C7442" s="4"/>
      <c r="D7442" s="34"/>
      <c r="F7442" s="7"/>
      <c r="G7442" s="37"/>
    </row>
    <row r="7443" spans="2:7">
      <c r="B7443" s="4"/>
      <c r="C7443" s="4"/>
      <c r="D7443" s="34"/>
      <c r="F7443" s="7"/>
      <c r="G7443" s="37"/>
    </row>
    <row r="7444" spans="2:7">
      <c r="B7444" s="4"/>
      <c r="C7444" s="4"/>
      <c r="D7444" s="34"/>
      <c r="F7444" s="7"/>
      <c r="G7444" s="37"/>
    </row>
    <row r="7445" spans="2:7">
      <c r="B7445" s="4"/>
      <c r="C7445" s="4"/>
      <c r="D7445" s="34"/>
      <c r="F7445" s="7"/>
      <c r="G7445" s="37"/>
    </row>
    <row r="7446" spans="2:7">
      <c r="B7446" s="4"/>
      <c r="C7446" s="4"/>
      <c r="D7446" s="34"/>
      <c r="F7446" s="7"/>
      <c r="G7446" s="37"/>
    </row>
    <row r="7447" spans="2:7">
      <c r="B7447" s="4"/>
      <c r="C7447" s="4"/>
      <c r="D7447" s="36"/>
      <c r="F7447" s="7"/>
      <c r="G7447" s="37"/>
    </row>
    <row r="7448" spans="2:7">
      <c r="B7448" s="4"/>
      <c r="C7448" s="4"/>
      <c r="D7448" s="34"/>
      <c r="F7448" s="7"/>
      <c r="G7448" s="37"/>
    </row>
    <row r="7449" spans="2:7">
      <c r="B7449" s="4"/>
      <c r="C7449" s="4"/>
      <c r="D7449" s="36"/>
      <c r="F7449" s="7"/>
      <c r="G7449" s="37"/>
    </row>
    <row r="7450" spans="2:7">
      <c r="B7450" s="4"/>
      <c r="C7450" s="4"/>
      <c r="D7450" s="34"/>
      <c r="F7450" s="7"/>
      <c r="G7450" s="37"/>
    </row>
    <row r="7451" spans="2:7">
      <c r="B7451" s="4"/>
      <c r="C7451" s="4"/>
      <c r="D7451" s="34"/>
      <c r="F7451" s="7"/>
      <c r="G7451" s="37"/>
    </row>
    <row r="7452" spans="2:7">
      <c r="B7452" s="4"/>
      <c r="C7452" s="4"/>
      <c r="D7452" s="34"/>
      <c r="F7452" s="7"/>
      <c r="G7452" s="37"/>
    </row>
    <row r="7453" spans="2:7">
      <c r="B7453" s="4"/>
      <c r="C7453" s="4"/>
      <c r="D7453" s="34"/>
      <c r="F7453" s="7"/>
      <c r="G7453" s="37"/>
    </row>
    <row r="7454" spans="2:7">
      <c r="B7454" s="4"/>
      <c r="C7454" s="4"/>
      <c r="D7454" s="34"/>
      <c r="F7454" s="7"/>
      <c r="G7454" s="37"/>
    </row>
    <row r="7455" spans="2:7">
      <c r="B7455" s="4"/>
      <c r="C7455" s="4"/>
      <c r="D7455" s="34"/>
      <c r="F7455" s="7"/>
      <c r="G7455" s="37"/>
    </row>
    <row r="7456" spans="2:7">
      <c r="B7456" s="4"/>
      <c r="C7456" s="4"/>
      <c r="D7456" s="34"/>
      <c r="F7456" s="7"/>
      <c r="G7456" s="37"/>
    </row>
    <row r="7457" spans="2:7">
      <c r="B7457" s="4"/>
      <c r="C7457" s="4"/>
      <c r="D7457" s="34"/>
      <c r="F7457" s="7"/>
      <c r="G7457" s="37"/>
    </row>
    <row r="7458" spans="2:7">
      <c r="B7458" s="4"/>
      <c r="C7458" s="4"/>
      <c r="D7458" s="34"/>
      <c r="F7458" s="7"/>
      <c r="G7458" s="37"/>
    </row>
    <row r="7459" spans="2:7">
      <c r="B7459" s="4"/>
      <c r="C7459" s="4"/>
      <c r="D7459" s="34"/>
      <c r="F7459" s="7"/>
      <c r="G7459" s="37"/>
    </row>
    <row r="7460" spans="2:7">
      <c r="B7460" s="4"/>
      <c r="C7460" s="4"/>
      <c r="D7460" s="34"/>
      <c r="F7460" s="7"/>
      <c r="G7460" s="37"/>
    </row>
    <row r="7461" spans="2:7">
      <c r="B7461" s="4"/>
      <c r="C7461" s="4"/>
      <c r="D7461" s="34"/>
      <c r="F7461" s="7"/>
      <c r="G7461" s="37"/>
    </row>
    <row r="7462" spans="2:7">
      <c r="B7462" s="4"/>
      <c r="C7462" s="4"/>
      <c r="D7462" s="34"/>
      <c r="F7462" s="7"/>
      <c r="G7462" s="37"/>
    </row>
    <row r="7463" spans="2:7">
      <c r="B7463" s="4"/>
      <c r="C7463" s="4"/>
      <c r="D7463" s="34"/>
      <c r="F7463" s="7"/>
      <c r="G7463" s="37"/>
    </row>
    <row r="7464" spans="2:7">
      <c r="B7464" s="4"/>
      <c r="C7464" s="4"/>
      <c r="D7464" s="34"/>
      <c r="F7464" s="7"/>
      <c r="G7464" s="37"/>
    </row>
    <row r="7465" spans="2:7">
      <c r="B7465" s="4"/>
      <c r="C7465" s="4"/>
      <c r="D7465" s="34"/>
      <c r="F7465" s="7"/>
      <c r="G7465" s="37"/>
    </row>
    <row r="7466" spans="2:7">
      <c r="B7466" s="4"/>
      <c r="C7466" s="4"/>
      <c r="D7466" s="34"/>
      <c r="F7466" s="7"/>
      <c r="G7466" s="37"/>
    </row>
    <row r="7467" spans="2:7">
      <c r="B7467" s="4"/>
      <c r="C7467" s="4"/>
      <c r="D7467" s="34"/>
      <c r="F7467" s="7"/>
      <c r="G7467" s="37"/>
    </row>
    <row r="7468" spans="2:7">
      <c r="B7468" s="4"/>
      <c r="C7468" s="4"/>
      <c r="D7468" s="34"/>
      <c r="F7468" s="7"/>
      <c r="G7468" s="37"/>
    </row>
    <row r="7469" spans="2:7">
      <c r="B7469" s="4"/>
      <c r="C7469" s="4"/>
      <c r="D7469" s="36"/>
      <c r="F7469" s="7"/>
      <c r="G7469" s="37"/>
    </row>
    <row r="7470" spans="2:7">
      <c r="B7470" s="4"/>
      <c r="C7470" s="4"/>
      <c r="D7470" s="34"/>
      <c r="F7470" s="7"/>
      <c r="G7470" s="37"/>
    </row>
    <row r="7471" spans="2:7">
      <c r="B7471" s="4"/>
      <c r="C7471" s="4"/>
      <c r="D7471" s="34"/>
      <c r="F7471" s="7"/>
      <c r="G7471" s="37"/>
    </row>
    <row r="7472" spans="2:7">
      <c r="B7472" s="4"/>
      <c r="C7472" s="4"/>
      <c r="D7472" s="34"/>
      <c r="F7472" s="7"/>
      <c r="G7472" s="37"/>
    </row>
    <row r="7473" spans="2:7">
      <c r="B7473" s="4"/>
      <c r="C7473" s="4"/>
      <c r="D7473" s="34"/>
      <c r="F7473" s="7"/>
      <c r="G7473" s="37"/>
    </row>
    <row r="7474" spans="2:7">
      <c r="B7474" s="4"/>
      <c r="C7474" s="4"/>
      <c r="D7474" s="34"/>
      <c r="F7474" s="7"/>
      <c r="G7474" s="37"/>
    </row>
    <row r="7475" spans="2:7">
      <c r="B7475" s="4"/>
      <c r="C7475" s="4"/>
      <c r="D7475" s="34"/>
      <c r="F7475" s="7"/>
      <c r="G7475" s="37"/>
    </row>
    <row r="7476" spans="2:7">
      <c r="B7476" s="4"/>
      <c r="C7476" s="4"/>
      <c r="D7476" s="34"/>
      <c r="F7476" s="7"/>
      <c r="G7476" s="37"/>
    </row>
    <row r="7477" spans="2:7">
      <c r="B7477" s="4"/>
      <c r="C7477" s="4"/>
      <c r="D7477" s="34"/>
      <c r="F7477" s="7"/>
      <c r="G7477" s="37"/>
    </row>
    <row r="7478" spans="2:7">
      <c r="B7478" s="4"/>
      <c r="C7478" s="4"/>
      <c r="D7478" s="34"/>
      <c r="F7478" s="7"/>
      <c r="G7478" s="37"/>
    </row>
    <row r="7479" spans="2:7">
      <c r="B7479" s="4"/>
      <c r="C7479" s="4"/>
      <c r="D7479" s="34"/>
      <c r="F7479" s="7"/>
      <c r="G7479" s="37"/>
    </row>
    <row r="7480" spans="2:7">
      <c r="B7480" s="4"/>
      <c r="C7480" s="4"/>
      <c r="D7480" s="34"/>
      <c r="F7480" s="7"/>
      <c r="G7480" s="37"/>
    </row>
    <row r="7481" spans="2:7">
      <c r="B7481" s="4"/>
      <c r="C7481" s="4"/>
      <c r="D7481" s="34"/>
      <c r="F7481" s="7"/>
      <c r="G7481" s="37"/>
    </row>
    <row r="7482" spans="2:7">
      <c r="B7482" s="4"/>
      <c r="C7482" s="4"/>
      <c r="D7482" s="34"/>
      <c r="F7482" s="7"/>
      <c r="G7482" s="37"/>
    </row>
    <row r="7483" spans="2:7">
      <c r="B7483" s="4"/>
      <c r="C7483" s="4"/>
      <c r="D7483" s="34"/>
      <c r="F7483" s="7"/>
      <c r="G7483" s="37"/>
    </row>
    <row r="7484" spans="2:7">
      <c r="B7484" s="4"/>
      <c r="C7484" s="4"/>
      <c r="D7484" s="34"/>
      <c r="F7484" s="7"/>
      <c r="G7484" s="37"/>
    </row>
    <row r="7485" spans="2:7">
      <c r="B7485" s="4"/>
      <c r="C7485" s="4"/>
      <c r="D7485" s="34"/>
      <c r="F7485" s="7"/>
      <c r="G7485" s="37"/>
    </row>
    <row r="7486" spans="2:7">
      <c r="B7486" s="4"/>
      <c r="C7486" s="4"/>
      <c r="D7486" s="34"/>
      <c r="F7486" s="7"/>
      <c r="G7486" s="37"/>
    </row>
    <row r="7487" spans="2:7">
      <c r="B7487" s="4"/>
      <c r="C7487" s="4"/>
      <c r="D7487" s="34"/>
      <c r="F7487" s="7"/>
      <c r="G7487" s="37"/>
    </row>
    <row r="7488" spans="2:7">
      <c r="B7488" s="4"/>
      <c r="C7488" s="4"/>
      <c r="D7488" s="34"/>
      <c r="F7488" s="7"/>
      <c r="G7488" s="37"/>
    </row>
    <row r="7489" spans="2:7">
      <c r="B7489" s="4"/>
      <c r="C7489" s="4"/>
      <c r="D7489" s="34"/>
      <c r="F7489" s="7"/>
      <c r="G7489" s="37"/>
    </row>
    <row r="7490" spans="2:7">
      <c r="B7490" s="4"/>
      <c r="C7490" s="4"/>
      <c r="D7490" s="34"/>
      <c r="F7490" s="7"/>
      <c r="G7490" s="37"/>
    </row>
    <row r="7491" spans="2:7">
      <c r="B7491" s="4"/>
      <c r="C7491" s="4"/>
      <c r="D7491" s="36"/>
      <c r="F7491" s="7"/>
      <c r="G7491" s="37"/>
    </row>
    <row r="7492" spans="2:7">
      <c r="B7492" s="4"/>
      <c r="C7492" s="4"/>
      <c r="D7492" s="34"/>
      <c r="F7492" s="7"/>
      <c r="G7492" s="37"/>
    </row>
    <row r="7493" spans="2:7">
      <c r="B7493" s="4"/>
      <c r="C7493" s="4"/>
      <c r="D7493" s="34"/>
      <c r="F7493" s="7"/>
      <c r="G7493" s="37"/>
    </row>
    <row r="7494" spans="2:7">
      <c r="B7494" s="4"/>
      <c r="C7494" s="4"/>
      <c r="D7494" s="34"/>
      <c r="F7494" s="7"/>
      <c r="G7494" s="37"/>
    </row>
    <row r="7495" spans="2:7">
      <c r="B7495" s="4"/>
      <c r="C7495" s="4"/>
      <c r="D7495" s="34"/>
      <c r="F7495" s="7"/>
      <c r="G7495" s="37"/>
    </row>
    <row r="7496" spans="2:7">
      <c r="B7496" s="4"/>
      <c r="C7496" s="4"/>
      <c r="D7496" s="34"/>
      <c r="F7496" s="7"/>
      <c r="G7496" s="37"/>
    </row>
    <row r="7497" spans="2:7">
      <c r="B7497" s="4"/>
      <c r="C7497" s="4"/>
      <c r="D7497" s="34"/>
      <c r="F7497" s="7"/>
      <c r="G7497" s="37"/>
    </row>
    <row r="7498" spans="2:7">
      <c r="B7498" s="4"/>
      <c r="C7498" s="4"/>
      <c r="D7498" s="34"/>
      <c r="F7498" s="7"/>
      <c r="G7498" s="37"/>
    </row>
    <row r="7499" spans="2:7">
      <c r="B7499" s="4"/>
      <c r="C7499" s="4"/>
      <c r="D7499" s="34"/>
      <c r="F7499" s="7"/>
      <c r="G7499" s="37"/>
    </row>
    <row r="7500" spans="2:7">
      <c r="B7500" s="4"/>
      <c r="C7500" s="4"/>
      <c r="D7500" s="34"/>
      <c r="F7500" s="7"/>
      <c r="G7500" s="37"/>
    </row>
    <row r="7501" spans="2:7">
      <c r="B7501" s="4"/>
      <c r="C7501" s="4"/>
      <c r="D7501" s="34"/>
      <c r="F7501" s="7"/>
      <c r="G7501" s="37"/>
    </row>
    <row r="7502" spans="2:7">
      <c r="B7502" s="4"/>
      <c r="C7502" s="4"/>
      <c r="D7502" s="34"/>
      <c r="F7502" s="7"/>
      <c r="G7502" s="37"/>
    </row>
    <row r="7503" spans="2:7">
      <c r="B7503" s="4"/>
      <c r="C7503" s="4"/>
      <c r="D7503" s="34"/>
      <c r="F7503" s="7"/>
      <c r="G7503" s="37"/>
    </row>
    <row r="7504" spans="2:7">
      <c r="B7504" s="4"/>
      <c r="C7504" s="4"/>
      <c r="D7504" s="34"/>
      <c r="F7504" s="7"/>
      <c r="G7504" s="37"/>
    </row>
    <row r="7505" spans="2:7">
      <c r="B7505" s="4"/>
      <c r="C7505" s="4"/>
      <c r="D7505" s="34"/>
      <c r="F7505" s="7"/>
      <c r="G7505" s="37"/>
    </row>
    <row r="7506" spans="2:7">
      <c r="B7506" s="4"/>
      <c r="C7506" s="4"/>
      <c r="D7506" s="34"/>
      <c r="F7506" s="7"/>
      <c r="G7506" s="37"/>
    </row>
    <row r="7507" spans="2:7">
      <c r="B7507" s="4"/>
      <c r="C7507" s="4"/>
      <c r="D7507" s="34"/>
      <c r="F7507" s="7"/>
      <c r="G7507" s="37"/>
    </row>
    <row r="7508" spans="2:7">
      <c r="B7508" s="4"/>
      <c r="C7508" s="4"/>
      <c r="D7508" s="34"/>
      <c r="F7508" s="7"/>
      <c r="G7508" s="37"/>
    </row>
    <row r="7509" spans="2:7">
      <c r="B7509" s="4"/>
      <c r="C7509" s="4"/>
      <c r="D7509" s="34"/>
      <c r="F7509" s="7"/>
      <c r="G7509" s="37"/>
    </row>
    <row r="7510" spans="2:7">
      <c r="B7510" s="4"/>
      <c r="C7510" s="4"/>
      <c r="D7510" s="34"/>
      <c r="F7510" s="7"/>
      <c r="G7510" s="37"/>
    </row>
    <row r="7511" spans="2:7">
      <c r="B7511" s="4"/>
      <c r="C7511" s="4"/>
      <c r="D7511" s="34"/>
      <c r="F7511" s="7"/>
      <c r="G7511" s="37"/>
    </row>
    <row r="7512" spans="2:7">
      <c r="B7512" s="4"/>
      <c r="C7512" s="4"/>
      <c r="D7512" s="34"/>
      <c r="F7512" s="7"/>
      <c r="G7512" s="37"/>
    </row>
    <row r="7513" spans="2:7">
      <c r="B7513" s="4"/>
      <c r="C7513" s="4"/>
      <c r="D7513" s="34"/>
      <c r="F7513" s="7"/>
      <c r="G7513" s="37"/>
    </row>
    <row r="7514" spans="2:7">
      <c r="B7514" s="4"/>
      <c r="C7514" s="4"/>
      <c r="D7514" s="34"/>
      <c r="F7514" s="7"/>
      <c r="G7514" s="37"/>
    </row>
    <row r="7515" spans="2:7">
      <c r="B7515" s="4"/>
      <c r="C7515" s="4"/>
      <c r="D7515" s="34"/>
      <c r="F7515" s="7"/>
      <c r="G7515" s="37"/>
    </row>
    <row r="7516" spans="2:7">
      <c r="B7516" s="4"/>
      <c r="C7516" s="4"/>
      <c r="D7516" s="34"/>
      <c r="F7516" s="7"/>
      <c r="G7516" s="37"/>
    </row>
    <row r="7517" spans="2:7">
      <c r="B7517" s="4"/>
      <c r="C7517" s="4"/>
      <c r="D7517" s="34"/>
      <c r="F7517" s="7"/>
      <c r="G7517" s="37"/>
    </row>
    <row r="7518" spans="2:7">
      <c r="B7518" s="4"/>
      <c r="C7518" s="4"/>
      <c r="D7518" s="36"/>
      <c r="F7518" s="7"/>
      <c r="G7518" s="37"/>
    </row>
    <row r="7519" spans="2:7">
      <c r="B7519" s="4"/>
      <c r="C7519" s="4"/>
      <c r="D7519" s="34"/>
      <c r="F7519" s="7"/>
      <c r="G7519" s="37"/>
    </row>
    <row r="7520" spans="2:7">
      <c r="B7520" s="4"/>
      <c r="C7520" s="4"/>
      <c r="D7520" s="34"/>
      <c r="F7520" s="7"/>
      <c r="G7520" s="37"/>
    </row>
    <row r="7521" spans="2:7">
      <c r="B7521" s="4"/>
      <c r="C7521" s="4"/>
      <c r="D7521" s="34"/>
      <c r="F7521" s="7"/>
      <c r="G7521" s="37"/>
    </row>
    <row r="7522" spans="2:7">
      <c r="B7522" s="4"/>
      <c r="C7522" s="4"/>
      <c r="D7522" s="34"/>
      <c r="F7522" s="7"/>
      <c r="G7522" s="37"/>
    </row>
    <row r="7523" spans="2:7">
      <c r="B7523" s="4"/>
      <c r="C7523" s="4"/>
      <c r="D7523" s="34"/>
      <c r="F7523" s="7"/>
      <c r="G7523" s="37"/>
    </row>
    <row r="7524" spans="2:7">
      <c r="B7524" s="4"/>
      <c r="C7524" s="4"/>
      <c r="D7524" s="34"/>
      <c r="F7524" s="7"/>
      <c r="G7524" s="37"/>
    </row>
    <row r="7525" spans="2:7">
      <c r="B7525" s="4"/>
      <c r="C7525" s="4"/>
      <c r="D7525" s="34"/>
      <c r="F7525" s="7"/>
      <c r="G7525" s="37"/>
    </row>
    <row r="7526" spans="2:7">
      <c r="B7526" s="4"/>
      <c r="C7526" s="4"/>
      <c r="D7526" s="34"/>
      <c r="F7526" s="7"/>
      <c r="G7526" s="37"/>
    </row>
    <row r="7527" spans="2:7">
      <c r="B7527" s="4"/>
      <c r="C7527" s="4"/>
      <c r="D7527" s="34"/>
      <c r="F7527" s="7"/>
      <c r="G7527" s="37"/>
    </row>
    <row r="7528" spans="2:7">
      <c r="B7528" s="4"/>
      <c r="C7528" s="4"/>
      <c r="D7528" s="34"/>
      <c r="F7528" s="7"/>
      <c r="G7528" s="37"/>
    </row>
    <row r="7529" spans="2:7">
      <c r="B7529" s="4"/>
      <c r="C7529" s="4"/>
      <c r="D7529" s="34"/>
      <c r="F7529" s="7"/>
      <c r="G7529" s="37"/>
    </row>
    <row r="7530" spans="2:7">
      <c r="B7530" s="4"/>
      <c r="C7530" s="4"/>
      <c r="D7530" s="34"/>
      <c r="F7530" s="7"/>
      <c r="G7530" s="37"/>
    </row>
    <row r="7531" spans="2:7">
      <c r="B7531" s="4"/>
      <c r="C7531" s="4"/>
      <c r="D7531" s="34"/>
      <c r="F7531" s="7"/>
      <c r="G7531" s="37"/>
    </row>
    <row r="7532" spans="2:7">
      <c r="B7532" s="4"/>
      <c r="C7532" s="4"/>
      <c r="D7532" s="34"/>
      <c r="F7532" s="7"/>
      <c r="G7532" s="37"/>
    </row>
    <row r="7533" spans="2:7">
      <c r="B7533" s="4"/>
      <c r="C7533" s="4"/>
      <c r="D7533" s="34"/>
      <c r="F7533" s="7"/>
      <c r="G7533" s="37"/>
    </row>
    <row r="7534" spans="2:7">
      <c r="B7534" s="4"/>
      <c r="C7534" s="4"/>
      <c r="D7534" s="34"/>
      <c r="F7534" s="7"/>
      <c r="G7534" s="37"/>
    </row>
    <row r="7535" spans="2:7">
      <c r="B7535" s="4"/>
      <c r="C7535" s="4"/>
      <c r="D7535" s="34"/>
      <c r="F7535" s="7"/>
      <c r="G7535" s="37"/>
    </row>
    <row r="7536" spans="2:7">
      <c r="B7536" s="4"/>
      <c r="C7536" s="4"/>
      <c r="D7536" s="34"/>
      <c r="F7536" s="7"/>
      <c r="G7536" s="37"/>
    </row>
    <row r="7537" spans="2:7">
      <c r="B7537" s="4"/>
      <c r="C7537" s="4"/>
      <c r="D7537" s="34"/>
      <c r="F7537" s="7"/>
      <c r="G7537" s="37"/>
    </row>
    <row r="7538" spans="2:7">
      <c r="B7538" s="4"/>
      <c r="C7538" s="4"/>
      <c r="D7538" s="34"/>
      <c r="F7538" s="7"/>
      <c r="G7538" s="37"/>
    </row>
    <row r="7539" spans="2:7">
      <c r="B7539" s="4"/>
      <c r="C7539" s="4"/>
      <c r="D7539" s="34"/>
      <c r="F7539" s="7"/>
      <c r="G7539" s="37"/>
    </row>
    <row r="7540" spans="2:7">
      <c r="B7540" s="4"/>
      <c r="C7540" s="4"/>
      <c r="D7540" s="34"/>
      <c r="F7540" s="7"/>
      <c r="G7540" s="37"/>
    </row>
    <row r="7541" spans="2:7">
      <c r="B7541" s="4"/>
      <c r="C7541" s="4"/>
      <c r="D7541" s="34"/>
      <c r="F7541" s="7"/>
      <c r="G7541" s="37"/>
    </row>
    <row r="7542" spans="2:7">
      <c r="B7542" s="4"/>
      <c r="C7542" s="4"/>
      <c r="D7542" s="34"/>
      <c r="F7542" s="7"/>
      <c r="G7542" s="37"/>
    </row>
    <row r="7543" spans="2:7">
      <c r="B7543" s="4"/>
      <c r="C7543" s="4"/>
      <c r="D7543" s="34"/>
      <c r="F7543" s="7"/>
      <c r="G7543" s="37"/>
    </row>
    <row r="7544" spans="2:7">
      <c r="B7544" s="4"/>
      <c r="C7544" s="4"/>
      <c r="D7544" s="34"/>
      <c r="F7544" s="7"/>
      <c r="G7544" s="37"/>
    </row>
    <row r="7545" spans="2:7">
      <c r="B7545" s="4"/>
      <c r="C7545" s="4"/>
      <c r="D7545" s="34"/>
      <c r="F7545" s="7"/>
      <c r="G7545" s="37"/>
    </row>
    <row r="7546" spans="2:7">
      <c r="B7546" s="4"/>
      <c r="C7546" s="4"/>
      <c r="D7546" s="34"/>
      <c r="F7546" s="7"/>
      <c r="G7546" s="37"/>
    </row>
    <row r="7547" spans="2:7">
      <c r="B7547" s="4"/>
      <c r="C7547" s="4"/>
      <c r="D7547" s="34"/>
      <c r="F7547" s="7"/>
      <c r="G7547" s="37"/>
    </row>
    <row r="7548" spans="2:7">
      <c r="B7548" s="4"/>
      <c r="C7548" s="4"/>
      <c r="D7548" s="34"/>
      <c r="F7548" s="7"/>
      <c r="G7548" s="37"/>
    </row>
    <row r="7549" spans="2:7">
      <c r="B7549" s="4"/>
      <c r="C7549" s="4"/>
      <c r="D7549" s="34"/>
      <c r="F7549" s="7"/>
      <c r="G7549" s="37"/>
    </row>
    <row r="7550" spans="2:7">
      <c r="B7550" s="4"/>
      <c r="C7550" s="4"/>
      <c r="D7550" s="34"/>
      <c r="F7550" s="7"/>
      <c r="G7550" s="37"/>
    </row>
    <row r="7551" spans="2:7">
      <c r="B7551" s="4"/>
      <c r="C7551" s="4"/>
      <c r="D7551" s="34"/>
      <c r="F7551" s="7"/>
      <c r="G7551" s="37"/>
    </row>
    <row r="7552" spans="2:7">
      <c r="B7552" s="4"/>
      <c r="C7552" s="4"/>
      <c r="D7552" s="34"/>
      <c r="F7552" s="7"/>
      <c r="G7552" s="37"/>
    </row>
    <row r="7553" spans="2:7">
      <c r="B7553" s="4"/>
      <c r="C7553" s="4"/>
      <c r="D7553" s="34"/>
      <c r="F7553" s="7"/>
      <c r="G7553" s="37"/>
    </row>
    <row r="7554" spans="2:7">
      <c r="B7554" s="4"/>
      <c r="C7554" s="4"/>
      <c r="D7554" s="34"/>
      <c r="F7554" s="7"/>
      <c r="G7554" s="37"/>
    </row>
    <row r="7555" spans="2:7">
      <c r="B7555" s="4"/>
      <c r="C7555" s="4"/>
      <c r="D7555" s="34"/>
      <c r="F7555" s="7"/>
      <c r="G7555" s="37"/>
    </row>
    <row r="7556" spans="2:7">
      <c r="B7556" s="4"/>
      <c r="C7556" s="4"/>
      <c r="D7556" s="34"/>
      <c r="F7556" s="7"/>
      <c r="G7556" s="37"/>
    </row>
    <row r="7557" spans="2:7">
      <c r="B7557" s="4"/>
      <c r="C7557" s="4"/>
      <c r="D7557" s="34"/>
      <c r="F7557" s="7"/>
      <c r="G7557" s="37"/>
    </row>
    <row r="7558" spans="2:7">
      <c r="B7558" s="4"/>
      <c r="C7558" s="4"/>
      <c r="D7558" s="34"/>
      <c r="F7558" s="7"/>
      <c r="G7558" s="37"/>
    </row>
    <row r="7559" spans="2:7">
      <c r="B7559" s="4"/>
      <c r="C7559" s="4"/>
      <c r="D7559" s="34"/>
      <c r="F7559" s="7"/>
      <c r="G7559" s="37"/>
    </row>
    <row r="7560" spans="2:7">
      <c r="B7560" s="4"/>
      <c r="C7560" s="4"/>
      <c r="D7560" s="34"/>
      <c r="F7560" s="7"/>
      <c r="G7560" s="37"/>
    </row>
    <row r="7561" spans="2:7">
      <c r="B7561" s="4"/>
      <c r="C7561" s="4"/>
      <c r="D7561" s="34"/>
      <c r="F7561" s="7"/>
      <c r="G7561" s="37"/>
    </row>
    <row r="7562" spans="2:7">
      <c r="B7562" s="4"/>
      <c r="C7562" s="4"/>
      <c r="D7562" s="34"/>
      <c r="F7562" s="7"/>
      <c r="G7562" s="37"/>
    </row>
    <row r="7563" spans="2:7">
      <c r="B7563" s="4"/>
      <c r="C7563" s="4"/>
      <c r="D7563" s="34"/>
      <c r="F7563" s="7"/>
      <c r="G7563" s="37"/>
    </row>
    <row r="7564" spans="2:7">
      <c r="B7564" s="4"/>
      <c r="C7564" s="4"/>
      <c r="D7564" s="34"/>
      <c r="F7564" s="7"/>
      <c r="G7564" s="37"/>
    </row>
    <row r="7565" spans="2:7">
      <c r="B7565" s="4"/>
      <c r="C7565" s="4"/>
      <c r="D7565" s="34"/>
      <c r="F7565" s="7"/>
      <c r="G7565" s="37"/>
    </row>
    <row r="7566" spans="2:7">
      <c r="B7566" s="4"/>
      <c r="C7566" s="4"/>
      <c r="D7566" s="34"/>
      <c r="F7566" s="7"/>
      <c r="G7566" s="37"/>
    </row>
    <row r="7567" spans="2:7">
      <c r="B7567" s="4"/>
      <c r="C7567" s="4"/>
      <c r="D7567" s="34"/>
      <c r="F7567" s="7"/>
      <c r="G7567" s="37"/>
    </row>
    <row r="7568" spans="2:7">
      <c r="B7568" s="4"/>
      <c r="C7568" s="4"/>
      <c r="D7568" s="34"/>
      <c r="F7568" s="7"/>
      <c r="G7568" s="37"/>
    </row>
    <row r="7569" spans="2:7">
      <c r="B7569" s="4"/>
      <c r="C7569" s="4"/>
      <c r="D7569" s="34"/>
      <c r="F7569" s="7"/>
      <c r="G7569" s="37"/>
    </row>
    <row r="7570" spans="2:7">
      <c r="B7570" s="4"/>
      <c r="C7570" s="4"/>
      <c r="D7570" s="34"/>
      <c r="F7570" s="7"/>
      <c r="G7570" s="37"/>
    </row>
    <row r="7571" spans="2:7">
      <c r="B7571" s="4"/>
      <c r="C7571" s="4"/>
      <c r="D7571" s="34"/>
      <c r="F7571" s="7"/>
      <c r="G7571" s="37"/>
    </row>
    <row r="7572" spans="2:7">
      <c r="B7572" s="4"/>
      <c r="C7572" s="4"/>
      <c r="D7572" s="34"/>
      <c r="F7572" s="7"/>
      <c r="G7572" s="37"/>
    </row>
    <row r="7573" spans="2:7">
      <c r="B7573" s="4"/>
      <c r="C7573" s="4"/>
      <c r="D7573" s="34"/>
      <c r="F7573" s="7"/>
      <c r="G7573" s="37"/>
    </row>
    <row r="7574" spans="2:7">
      <c r="B7574" s="4"/>
      <c r="C7574" s="4"/>
      <c r="D7574" s="34"/>
      <c r="F7574" s="7"/>
      <c r="G7574" s="37"/>
    </row>
    <row r="7575" spans="2:7">
      <c r="B7575" s="4"/>
      <c r="C7575" s="4"/>
      <c r="D7575" s="34"/>
      <c r="F7575" s="7"/>
      <c r="G7575" s="37"/>
    </row>
    <row r="7576" spans="2:7">
      <c r="B7576" s="4"/>
      <c r="C7576" s="4"/>
      <c r="D7576" s="34"/>
      <c r="F7576" s="7"/>
      <c r="G7576" s="37"/>
    </row>
    <row r="7577" spans="2:7">
      <c r="B7577" s="4"/>
      <c r="C7577" s="4"/>
      <c r="D7577" s="36"/>
      <c r="F7577" s="7"/>
      <c r="G7577" s="37"/>
    </row>
    <row r="7578" spans="2:7">
      <c r="B7578" s="4"/>
      <c r="C7578" s="4"/>
      <c r="D7578" s="34"/>
      <c r="F7578" s="7"/>
      <c r="G7578" s="37"/>
    </row>
    <row r="7579" spans="2:7">
      <c r="B7579" s="4"/>
      <c r="C7579" s="4"/>
      <c r="D7579" s="34"/>
      <c r="F7579" s="7"/>
      <c r="G7579" s="37"/>
    </row>
    <row r="7580" spans="2:7">
      <c r="B7580" s="4"/>
      <c r="C7580" s="4"/>
      <c r="D7580" s="34"/>
      <c r="F7580" s="7"/>
      <c r="G7580" s="37"/>
    </row>
    <row r="7581" spans="2:7">
      <c r="B7581" s="4"/>
      <c r="C7581" s="4"/>
      <c r="D7581" s="34"/>
      <c r="F7581" s="7"/>
      <c r="G7581" s="37"/>
    </row>
    <row r="7582" spans="2:7">
      <c r="B7582" s="4"/>
      <c r="C7582" s="4"/>
      <c r="D7582" s="34"/>
      <c r="F7582" s="7"/>
      <c r="G7582" s="37"/>
    </row>
    <row r="7583" spans="2:7">
      <c r="B7583" s="4"/>
      <c r="C7583" s="4"/>
      <c r="D7583" s="34"/>
      <c r="F7583" s="7"/>
      <c r="G7583" s="37"/>
    </row>
    <row r="7584" spans="2:7">
      <c r="B7584" s="4"/>
      <c r="C7584" s="4"/>
      <c r="D7584" s="34"/>
      <c r="F7584" s="7"/>
      <c r="G7584" s="37"/>
    </row>
    <row r="7585" spans="2:7">
      <c r="B7585" s="4"/>
      <c r="C7585" s="4"/>
      <c r="D7585" s="34"/>
      <c r="F7585" s="7"/>
      <c r="G7585" s="37"/>
    </row>
    <row r="7586" spans="2:7">
      <c r="B7586" s="4"/>
      <c r="C7586" s="4"/>
      <c r="D7586" s="34"/>
      <c r="F7586" s="7"/>
      <c r="G7586" s="37"/>
    </row>
    <row r="7587" spans="2:7">
      <c r="B7587" s="4"/>
      <c r="C7587" s="4"/>
      <c r="D7587" s="34"/>
      <c r="F7587" s="7"/>
      <c r="G7587" s="37"/>
    </row>
    <row r="7588" spans="2:7">
      <c r="B7588" s="4"/>
      <c r="C7588" s="4"/>
      <c r="D7588" s="34"/>
      <c r="F7588" s="7"/>
      <c r="G7588" s="37"/>
    </row>
    <row r="7589" spans="2:7">
      <c r="B7589" s="4"/>
      <c r="C7589" s="4"/>
      <c r="D7589" s="34"/>
      <c r="F7589" s="7"/>
      <c r="G7589" s="37"/>
    </row>
    <row r="7590" spans="2:7">
      <c r="B7590" s="4"/>
      <c r="C7590" s="4"/>
      <c r="D7590" s="34"/>
      <c r="F7590" s="7"/>
      <c r="G7590" s="37"/>
    </row>
    <row r="7591" spans="2:7">
      <c r="B7591" s="4"/>
      <c r="C7591" s="4"/>
      <c r="D7591" s="34"/>
      <c r="F7591" s="7"/>
      <c r="G7591" s="37"/>
    </row>
    <row r="7592" spans="2:7">
      <c r="B7592" s="4"/>
      <c r="C7592" s="4"/>
      <c r="D7592" s="34"/>
      <c r="F7592" s="7"/>
      <c r="G7592" s="37"/>
    </row>
    <row r="7593" spans="2:7">
      <c r="B7593" s="4"/>
      <c r="C7593" s="4"/>
      <c r="D7593" s="36"/>
      <c r="F7593" s="7"/>
      <c r="G7593" s="37"/>
    </row>
    <row r="7594" spans="2:7">
      <c r="B7594" s="4"/>
      <c r="C7594" s="4"/>
      <c r="D7594" s="34"/>
      <c r="F7594" s="7"/>
      <c r="G7594" s="37"/>
    </row>
    <row r="7595" spans="2:7">
      <c r="B7595" s="4"/>
      <c r="C7595" s="4"/>
      <c r="D7595" s="34"/>
      <c r="F7595" s="7"/>
      <c r="G7595" s="37"/>
    </row>
    <row r="7596" spans="2:7">
      <c r="B7596" s="4"/>
      <c r="C7596" s="4"/>
      <c r="D7596" s="34"/>
      <c r="F7596" s="7"/>
      <c r="G7596" s="37"/>
    </row>
    <row r="7597" spans="2:7">
      <c r="B7597" s="4"/>
      <c r="C7597" s="4"/>
      <c r="D7597" s="34"/>
      <c r="F7597" s="7"/>
      <c r="G7597" s="37"/>
    </row>
    <row r="7598" spans="2:7">
      <c r="B7598" s="4"/>
      <c r="C7598" s="4"/>
      <c r="D7598" s="34"/>
      <c r="F7598" s="7"/>
      <c r="G7598" s="37"/>
    </row>
    <row r="7599" spans="2:7">
      <c r="B7599" s="4"/>
      <c r="C7599" s="4"/>
      <c r="D7599" s="34"/>
      <c r="F7599" s="7"/>
      <c r="G7599" s="37"/>
    </row>
    <row r="7600" spans="2:7">
      <c r="B7600" s="4"/>
      <c r="C7600" s="4"/>
      <c r="D7600" s="34"/>
      <c r="F7600" s="7"/>
      <c r="G7600" s="37"/>
    </row>
    <row r="7601" spans="2:7">
      <c r="B7601" s="4"/>
      <c r="C7601" s="4"/>
      <c r="D7601" s="34"/>
      <c r="F7601" s="7"/>
      <c r="G7601" s="37"/>
    </row>
    <row r="7602" spans="2:7">
      <c r="B7602" s="4"/>
      <c r="C7602" s="4"/>
      <c r="D7602" s="34"/>
      <c r="F7602" s="7"/>
      <c r="G7602" s="37"/>
    </row>
    <row r="7603" spans="2:7">
      <c r="B7603" s="4"/>
      <c r="C7603" s="4"/>
      <c r="D7603" s="34"/>
      <c r="F7603" s="7"/>
      <c r="G7603" s="37"/>
    </row>
    <row r="7604" spans="2:7">
      <c r="B7604" s="4"/>
      <c r="C7604" s="4"/>
      <c r="D7604" s="34"/>
      <c r="F7604" s="7"/>
      <c r="G7604" s="37"/>
    </row>
    <row r="7605" spans="2:7">
      <c r="B7605" s="4"/>
      <c r="C7605" s="4"/>
      <c r="D7605" s="36"/>
      <c r="F7605" s="7"/>
      <c r="G7605" s="37"/>
    </row>
    <row r="7606" spans="2:7">
      <c r="B7606" s="4"/>
      <c r="C7606" s="4"/>
      <c r="D7606" s="34"/>
      <c r="F7606" s="7"/>
      <c r="G7606" s="37"/>
    </row>
    <row r="7607" spans="2:7">
      <c r="B7607" s="4"/>
      <c r="C7607" s="4"/>
      <c r="D7607" s="34"/>
      <c r="F7607" s="7"/>
      <c r="G7607" s="37"/>
    </row>
    <row r="7608" spans="2:7">
      <c r="B7608" s="4"/>
      <c r="C7608" s="4"/>
      <c r="D7608" s="34"/>
      <c r="F7608" s="7"/>
      <c r="G7608" s="37"/>
    </row>
    <row r="7609" spans="2:7">
      <c r="B7609" s="4"/>
      <c r="C7609" s="4"/>
      <c r="D7609" s="34"/>
      <c r="F7609" s="7"/>
      <c r="G7609" s="37"/>
    </row>
    <row r="7610" spans="2:7">
      <c r="B7610" s="4"/>
      <c r="C7610" s="4"/>
      <c r="D7610" s="34"/>
      <c r="F7610" s="7"/>
      <c r="G7610" s="37"/>
    </row>
    <row r="7611" spans="2:7">
      <c r="B7611" s="4"/>
      <c r="C7611" s="4"/>
      <c r="D7611" s="34"/>
      <c r="F7611" s="7"/>
      <c r="G7611" s="37"/>
    </row>
    <row r="7612" spans="2:7">
      <c r="B7612" s="4"/>
      <c r="C7612" s="4"/>
      <c r="D7612" s="34"/>
      <c r="F7612" s="7"/>
      <c r="G7612" s="37"/>
    </row>
    <row r="7613" spans="2:7">
      <c r="B7613" s="4"/>
      <c r="C7613" s="4"/>
      <c r="D7613" s="34"/>
      <c r="F7613" s="7"/>
      <c r="G7613" s="37"/>
    </row>
    <row r="7614" spans="2:7">
      <c r="B7614" s="4"/>
      <c r="C7614" s="4"/>
      <c r="D7614" s="34"/>
      <c r="F7614" s="7"/>
      <c r="G7614" s="37"/>
    </row>
    <row r="7615" spans="2:7">
      <c r="B7615" s="4"/>
      <c r="C7615" s="4"/>
      <c r="D7615" s="36"/>
      <c r="F7615" s="7"/>
      <c r="G7615" s="37"/>
    </row>
    <row r="7616" spans="2:7">
      <c r="B7616" s="4"/>
      <c r="C7616" s="4"/>
      <c r="D7616" s="34"/>
      <c r="F7616" s="7"/>
      <c r="G7616" s="37"/>
    </row>
    <row r="7617" spans="2:7">
      <c r="B7617" s="4"/>
      <c r="C7617" s="4"/>
      <c r="D7617" s="34"/>
      <c r="F7617" s="7"/>
      <c r="G7617" s="37"/>
    </row>
    <row r="7618" spans="2:7">
      <c r="B7618" s="4"/>
      <c r="C7618" s="4"/>
      <c r="D7618" s="34"/>
      <c r="F7618" s="7"/>
      <c r="G7618" s="37"/>
    </row>
    <row r="7619" spans="2:7">
      <c r="B7619" s="4"/>
      <c r="C7619" s="4"/>
      <c r="D7619" s="34"/>
      <c r="F7619" s="7"/>
      <c r="G7619" s="37"/>
    </row>
    <row r="7620" spans="2:7">
      <c r="B7620" s="4"/>
      <c r="C7620" s="4"/>
      <c r="D7620" s="34"/>
      <c r="F7620" s="7"/>
      <c r="G7620" s="37"/>
    </row>
    <row r="7621" spans="2:7">
      <c r="B7621" s="4"/>
      <c r="C7621" s="4"/>
      <c r="D7621" s="34"/>
      <c r="F7621" s="7"/>
      <c r="G7621" s="37"/>
    </row>
    <row r="7622" spans="2:7">
      <c r="B7622" s="4"/>
      <c r="C7622" s="4"/>
      <c r="D7622" s="36"/>
      <c r="F7622" s="7"/>
      <c r="G7622" s="37"/>
    </row>
    <row r="7623" spans="2:7">
      <c r="B7623" s="4"/>
      <c r="C7623" s="4"/>
      <c r="D7623" s="34"/>
      <c r="F7623" s="7"/>
      <c r="G7623" s="37"/>
    </row>
    <row r="7624" spans="2:7">
      <c r="B7624" s="4"/>
      <c r="C7624" s="4"/>
      <c r="D7624" s="34"/>
      <c r="F7624" s="7"/>
      <c r="G7624" s="37"/>
    </row>
    <row r="7625" spans="2:7">
      <c r="B7625" s="4"/>
      <c r="C7625" s="4"/>
      <c r="D7625" s="34"/>
      <c r="F7625" s="7"/>
      <c r="G7625" s="37"/>
    </row>
    <row r="7626" spans="2:7">
      <c r="B7626" s="4"/>
      <c r="C7626" s="4"/>
      <c r="D7626" s="34"/>
      <c r="F7626" s="7"/>
      <c r="G7626" s="37"/>
    </row>
    <row r="7627" spans="2:7">
      <c r="B7627" s="4"/>
      <c r="C7627" s="4"/>
      <c r="D7627" s="34"/>
      <c r="F7627" s="7"/>
      <c r="G7627" s="37"/>
    </row>
    <row r="7628" spans="2:7">
      <c r="B7628" s="4"/>
      <c r="C7628" s="4"/>
      <c r="D7628" s="34"/>
      <c r="F7628" s="7"/>
      <c r="G7628" s="37"/>
    </row>
    <row r="7629" spans="2:7">
      <c r="B7629" s="4"/>
      <c r="C7629" s="4"/>
      <c r="D7629" s="36"/>
      <c r="F7629" s="7"/>
      <c r="G7629" s="37"/>
    </row>
    <row r="7630" spans="2:7">
      <c r="B7630" s="4"/>
      <c r="C7630" s="4"/>
      <c r="D7630" s="34"/>
      <c r="F7630" s="7"/>
      <c r="G7630" s="37"/>
    </row>
    <row r="7631" spans="2:7">
      <c r="B7631" s="4"/>
      <c r="C7631" s="4"/>
      <c r="D7631" s="34"/>
      <c r="F7631" s="7"/>
      <c r="G7631" s="37"/>
    </row>
    <row r="7632" spans="2:7">
      <c r="B7632" s="4"/>
      <c r="C7632" s="4"/>
      <c r="D7632" s="34"/>
      <c r="F7632" s="7"/>
      <c r="G7632" s="37"/>
    </row>
    <row r="7633" spans="2:7">
      <c r="B7633" s="4"/>
      <c r="C7633" s="4"/>
      <c r="D7633" s="34"/>
      <c r="F7633" s="7"/>
      <c r="G7633" s="37"/>
    </row>
    <row r="7634" spans="2:7">
      <c r="B7634" s="4"/>
      <c r="C7634" s="4"/>
      <c r="D7634" s="34"/>
      <c r="F7634" s="7"/>
      <c r="G7634" s="37"/>
    </row>
    <row r="7635" spans="2:7">
      <c r="B7635" s="4"/>
      <c r="C7635" s="4"/>
      <c r="D7635" s="34"/>
      <c r="F7635" s="7"/>
      <c r="G7635" s="37"/>
    </row>
    <row r="7636" spans="2:7">
      <c r="B7636" s="4"/>
      <c r="C7636" s="4"/>
      <c r="D7636" s="34"/>
      <c r="F7636" s="7"/>
      <c r="G7636" s="37"/>
    </row>
    <row r="7637" spans="2:7">
      <c r="B7637" s="4"/>
      <c r="C7637" s="4"/>
      <c r="D7637" s="34"/>
      <c r="F7637" s="7"/>
      <c r="G7637" s="37"/>
    </row>
    <row r="7638" spans="2:7">
      <c r="B7638" s="4"/>
      <c r="C7638" s="4"/>
      <c r="D7638" s="34"/>
      <c r="F7638" s="7"/>
      <c r="G7638" s="37"/>
    </row>
    <row r="7639" spans="2:7">
      <c r="B7639" s="4"/>
      <c r="C7639" s="4"/>
      <c r="D7639" s="34"/>
      <c r="F7639" s="7"/>
      <c r="G7639" s="37"/>
    </row>
    <row r="7640" spans="2:7">
      <c r="B7640" s="4"/>
      <c r="C7640" s="4"/>
      <c r="D7640" s="34"/>
      <c r="F7640" s="7"/>
      <c r="G7640" s="37"/>
    </row>
    <row r="7641" spans="2:7">
      <c r="B7641" s="4"/>
      <c r="C7641" s="4"/>
      <c r="D7641" s="34"/>
      <c r="F7641" s="7"/>
      <c r="G7641" s="37"/>
    </row>
    <row r="7642" spans="2:7">
      <c r="B7642" s="4"/>
      <c r="C7642" s="4"/>
      <c r="D7642" s="34"/>
      <c r="F7642" s="7"/>
      <c r="G7642" s="37"/>
    </row>
    <row r="7643" spans="2:7">
      <c r="B7643" s="4"/>
      <c r="C7643" s="4"/>
      <c r="D7643" s="34"/>
      <c r="F7643" s="7"/>
      <c r="G7643" s="37"/>
    </row>
    <row r="7644" spans="2:7">
      <c r="B7644" s="4"/>
      <c r="C7644" s="4"/>
      <c r="D7644" s="34"/>
      <c r="F7644" s="7"/>
      <c r="G7644" s="37"/>
    </row>
    <row r="7645" spans="2:7">
      <c r="B7645" s="4"/>
      <c r="C7645" s="4"/>
      <c r="D7645" s="34"/>
      <c r="F7645" s="7"/>
      <c r="G7645" s="37"/>
    </row>
    <row r="7646" spans="2:7">
      <c r="B7646" s="4"/>
      <c r="C7646" s="4"/>
      <c r="D7646" s="34"/>
      <c r="F7646" s="7"/>
      <c r="G7646" s="37"/>
    </row>
    <row r="7647" spans="2:7">
      <c r="B7647" s="4"/>
      <c r="C7647" s="4"/>
      <c r="D7647" s="34"/>
      <c r="F7647" s="7"/>
      <c r="G7647" s="37"/>
    </row>
    <row r="7648" spans="2:7">
      <c r="B7648" s="4"/>
      <c r="C7648" s="4"/>
      <c r="D7648" s="36"/>
      <c r="F7648" s="7"/>
      <c r="G7648" s="37"/>
    </row>
    <row r="7649" spans="2:7">
      <c r="B7649" s="4"/>
      <c r="C7649" s="4"/>
      <c r="D7649" s="34"/>
      <c r="F7649" s="7"/>
      <c r="G7649" s="37"/>
    </row>
    <row r="7650" spans="2:7">
      <c r="B7650" s="4"/>
      <c r="C7650" s="4"/>
      <c r="D7650" s="36"/>
      <c r="F7650" s="7"/>
      <c r="G7650" s="37"/>
    </row>
    <row r="7651" spans="2:7">
      <c r="B7651" s="4"/>
      <c r="C7651" s="4"/>
      <c r="D7651" s="34"/>
      <c r="F7651" s="7"/>
      <c r="G7651" s="37"/>
    </row>
    <row r="7652" spans="2:7">
      <c r="B7652" s="4"/>
      <c r="C7652" s="4"/>
      <c r="D7652" s="34"/>
      <c r="F7652" s="7"/>
      <c r="G7652" s="37"/>
    </row>
    <row r="7653" spans="2:7">
      <c r="B7653" s="4"/>
      <c r="C7653" s="4"/>
      <c r="D7653" s="34"/>
      <c r="F7653" s="7"/>
      <c r="G7653" s="37"/>
    </row>
    <row r="7654" spans="2:7">
      <c r="B7654" s="4"/>
      <c r="C7654" s="4"/>
      <c r="D7654" s="34"/>
      <c r="F7654" s="7"/>
      <c r="G7654" s="37"/>
    </row>
    <row r="7655" spans="2:7">
      <c r="B7655" s="4"/>
      <c r="C7655" s="4"/>
      <c r="D7655" s="33"/>
      <c r="F7655" s="7"/>
      <c r="G7655" s="37"/>
    </row>
    <row r="7656" spans="2:7">
      <c r="B7656" s="4"/>
      <c r="C7656" s="4"/>
      <c r="F7656" s="7"/>
      <c r="G7656" s="37"/>
    </row>
    <row r="7657" spans="2:7">
      <c r="B7657" s="4"/>
      <c r="C7657" s="4"/>
      <c r="F7657" s="7"/>
      <c r="G7657" s="37"/>
    </row>
    <row r="7658" spans="2:7">
      <c r="B7658" s="4"/>
      <c r="C7658" s="4"/>
      <c r="F7658" s="7"/>
      <c r="G7658" s="37"/>
    </row>
    <row r="7659" spans="2:7">
      <c r="B7659" s="4"/>
      <c r="C7659" s="4"/>
      <c r="F7659" s="7"/>
      <c r="G7659" s="37"/>
    </row>
    <row r="7660" spans="2:7">
      <c r="B7660" s="4"/>
      <c r="C7660" s="4"/>
      <c r="F7660" s="7"/>
      <c r="G7660" s="37"/>
    </row>
    <row r="7661" spans="2:7">
      <c r="B7661" s="4"/>
      <c r="C7661" s="4"/>
      <c r="F7661" s="7"/>
      <c r="G7661" s="37"/>
    </row>
    <row r="7662" spans="2:7">
      <c r="B7662" s="4"/>
      <c r="C7662" s="4"/>
      <c r="F7662" s="7"/>
      <c r="G7662" s="37"/>
    </row>
    <row r="7663" spans="2:7">
      <c r="B7663" s="4"/>
      <c r="C7663" s="4"/>
      <c r="F7663" s="7"/>
      <c r="G7663" s="37"/>
    </row>
    <row r="7664" spans="2:7">
      <c r="B7664" s="4"/>
      <c r="C7664" s="4"/>
      <c r="F7664" s="7"/>
      <c r="G7664" s="37"/>
    </row>
    <row r="7665" spans="2:7">
      <c r="B7665" s="4"/>
      <c r="C7665" s="4"/>
      <c r="F7665" s="7"/>
      <c r="G7665" s="37"/>
    </row>
    <row r="7666" spans="2:7">
      <c r="B7666" s="4"/>
      <c r="C7666" s="4"/>
      <c r="F7666" s="7"/>
      <c r="G7666" s="37"/>
    </row>
    <row r="7667" spans="2:7">
      <c r="B7667" s="4"/>
      <c r="C7667" s="4"/>
      <c r="F7667" s="7"/>
      <c r="G7667" s="37"/>
    </row>
    <row r="7668" spans="2:7">
      <c r="B7668" s="4"/>
      <c r="C7668" s="4"/>
      <c r="F7668" s="7"/>
      <c r="G7668" s="37"/>
    </row>
    <row r="7669" spans="2:7">
      <c r="B7669" s="4"/>
      <c r="C7669" s="4"/>
      <c r="F7669" s="7"/>
      <c r="G7669" s="37"/>
    </row>
    <row r="7670" spans="2:7">
      <c r="B7670" s="4"/>
      <c r="C7670" s="4"/>
      <c r="F7670" s="7"/>
      <c r="G7670" s="37"/>
    </row>
    <row r="7671" spans="2:7">
      <c r="B7671" s="4"/>
      <c r="C7671" s="4"/>
      <c r="F7671" s="7"/>
      <c r="G7671" s="37"/>
    </row>
    <row r="7672" spans="2:7">
      <c r="B7672" s="4"/>
      <c r="C7672" s="4"/>
      <c r="F7672" s="7"/>
      <c r="G7672" s="37"/>
    </row>
    <row r="7673" spans="2:7">
      <c r="B7673" s="4"/>
      <c r="C7673" s="4"/>
      <c r="F7673" s="7"/>
      <c r="G7673" s="37"/>
    </row>
    <row r="7674" spans="2:7">
      <c r="B7674" s="4"/>
      <c r="C7674" s="4"/>
      <c r="F7674" s="7"/>
      <c r="G7674" s="37"/>
    </row>
    <row r="7675" spans="2:7">
      <c r="B7675" s="4"/>
      <c r="C7675" s="4"/>
      <c r="F7675" s="7"/>
      <c r="G7675" s="37"/>
    </row>
    <row r="7676" spans="2:7">
      <c r="B7676" s="4"/>
      <c r="C7676" s="4"/>
      <c r="F7676" s="7"/>
      <c r="G7676" s="37"/>
    </row>
    <row r="7677" spans="2:7">
      <c r="B7677" s="4"/>
      <c r="C7677" s="4"/>
      <c r="F7677" s="7"/>
      <c r="G7677" s="37"/>
    </row>
    <row r="7678" spans="2:7">
      <c r="B7678" s="4"/>
      <c r="C7678" s="4"/>
      <c r="F7678" s="7"/>
      <c r="G7678" s="37"/>
    </row>
    <row r="7679" spans="2:7">
      <c r="B7679" s="4"/>
      <c r="C7679" s="4"/>
      <c r="F7679" s="7"/>
      <c r="G7679" s="37"/>
    </row>
    <row r="7680" spans="2:7">
      <c r="B7680" s="4"/>
      <c r="C7680" s="4"/>
      <c r="F7680" s="7"/>
      <c r="G7680" s="37"/>
    </row>
    <row r="7681" spans="2:7">
      <c r="B7681" s="4"/>
      <c r="C7681" s="4"/>
      <c r="F7681" s="7"/>
      <c r="G7681" s="37"/>
    </row>
    <row r="7682" spans="2:7">
      <c r="B7682" s="4"/>
      <c r="C7682" s="4"/>
      <c r="F7682" s="7"/>
      <c r="G7682" s="37"/>
    </row>
    <row r="7683" spans="2:7">
      <c r="B7683" s="4"/>
      <c r="C7683" s="4"/>
      <c r="D7683" s="33"/>
      <c r="F7683" s="7"/>
      <c r="G7683" s="37"/>
    </row>
    <row r="7684" spans="2:7">
      <c r="B7684" s="4"/>
      <c r="C7684" s="4"/>
      <c r="F7684" s="7"/>
      <c r="G7684" s="37"/>
    </row>
    <row r="7685" spans="2:7">
      <c r="B7685" s="4"/>
      <c r="C7685" s="4"/>
      <c r="F7685" s="7"/>
      <c r="G7685" s="37"/>
    </row>
    <row r="7686" spans="2:7">
      <c r="B7686" s="4"/>
      <c r="C7686" s="4"/>
      <c r="F7686" s="7"/>
      <c r="G7686" s="37"/>
    </row>
    <row r="7687" spans="2:7">
      <c r="B7687" s="4"/>
      <c r="C7687" s="4"/>
      <c r="F7687" s="7"/>
      <c r="G7687" s="37"/>
    </row>
    <row r="7688" spans="2:7">
      <c r="B7688" s="4"/>
      <c r="C7688" s="4"/>
      <c r="F7688" s="7"/>
      <c r="G7688" s="37"/>
    </row>
    <row r="7689" spans="2:7">
      <c r="B7689" s="4"/>
      <c r="C7689" s="4"/>
      <c r="F7689" s="7"/>
      <c r="G7689" s="37"/>
    </row>
    <row r="7690" spans="2:7">
      <c r="B7690" s="4"/>
      <c r="C7690" s="4"/>
      <c r="F7690" s="7"/>
      <c r="G7690" s="37"/>
    </row>
    <row r="7691" spans="2:7">
      <c r="B7691" s="4"/>
      <c r="C7691" s="4"/>
      <c r="F7691" s="7"/>
      <c r="G7691" s="37"/>
    </row>
    <row r="7692" spans="2:7">
      <c r="B7692" s="4"/>
      <c r="C7692" s="4"/>
      <c r="F7692" s="7"/>
      <c r="G7692" s="37"/>
    </row>
    <row r="7693" spans="2:7">
      <c r="B7693" s="4"/>
      <c r="C7693" s="4"/>
      <c r="D7693" s="33"/>
      <c r="F7693" s="7"/>
      <c r="G7693" s="37"/>
    </row>
    <row r="7694" spans="2:7">
      <c r="B7694" s="4"/>
      <c r="C7694" s="4"/>
      <c r="D7694" s="33"/>
      <c r="F7694" s="7"/>
      <c r="G7694" s="37"/>
    </row>
    <row r="7695" spans="2:7">
      <c r="B7695" s="4"/>
      <c r="C7695" s="4"/>
      <c r="F7695" s="7"/>
      <c r="G7695" s="37"/>
    </row>
    <row r="7696" spans="2:7">
      <c r="B7696" s="4"/>
      <c r="C7696" s="4"/>
      <c r="F7696" s="7"/>
      <c r="G7696" s="37"/>
    </row>
    <row r="7697" spans="2:7">
      <c r="B7697" s="4"/>
      <c r="C7697" s="4"/>
      <c r="F7697" s="7"/>
      <c r="G7697" s="37"/>
    </row>
    <row r="7698" spans="2:7">
      <c r="B7698" s="4"/>
      <c r="C7698" s="4"/>
      <c r="F7698" s="7"/>
      <c r="G7698" s="37"/>
    </row>
    <row r="7699" spans="2:7">
      <c r="B7699" s="4"/>
      <c r="C7699" s="4"/>
      <c r="F7699" s="7"/>
      <c r="G7699" s="37"/>
    </row>
    <row r="7700" spans="2:7">
      <c r="B7700" s="4"/>
      <c r="C7700" s="4"/>
      <c r="F7700" s="7"/>
      <c r="G7700" s="37"/>
    </row>
    <row r="7701" spans="2:7">
      <c r="B7701" s="4"/>
      <c r="C7701" s="4"/>
      <c r="F7701" s="7"/>
      <c r="G7701" s="37"/>
    </row>
    <row r="7702" spans="2:7">
      <c r="B7702" s="4"/>
      <c r="C7702" s="4"/>
      <c r="F7702" s="7"/>
      <c r="G7702" s="37"/>
    </row>
    <row r="7703" spans="2:7">
      <c r="B7703" s="4"/>
      <c r="C7703" s="4"/>
      <c r="F7703" s="7"/>
      <c r="G7703" s="37"/>
    </row>
    <row r="7704" spans="2:7">
      <c r="B7704" s="4"/>
      <c r="C7704" s="4"/>
      <c r="F7704" s="7"/>
      <c r="G7704" s="37"/>
    </row>
    <row r="7705" spans="2:7">
      <c r="B7705" s="4"/>
      <c r="C7705" s="4"/>
      <c r="F7705" s="7"/>
      <c r="G7705" s="37"/>
    </row>
    <row r="7706" spans="2:7">
      <c r="B7706" s="4"/>
      <c r="C7706" s="4"/>
      <c r="F7706" s="7"/>
      <c r="G7706" s="37"/>
    </row>
    <row r="7707" spans="2:7">
      <c r="B7707" s="4"/>
      <c r="C7707" s="4"/>
      <c r="F7707" s="7"/>
      <c r="G7707" s="37"/>
    </row>
    <row r="7708" spans="2:7">
      <c r="B7708" s="4"/>
      <c r="C7708" s="4"/>
      <c r="F7708" s="7"/>
      <c r="G7708" s="37"/>
    </row>
    <row r="7709" spans="2:7">
      <c r="B7709" s="4"/>
      <c r="C7709" s="4"/>
      <c r="F7709" s="7"/>
      <c r="G7709" s="37"/>
    </row>
    <row r="7710" spans="2:7">
      <c r="B7710" s="4"/>
      <c r="C7710" s="4"/>
      <c r="F7710" s="7"/>
      <c r="G7710" s="37"/>
    </row>
    <row r="7711" spans="2:7">
      <c r="B7711" s="4"/>
      <c r="C7711" s="4"/>
      <c r="D7711" s="33"/>
      <c r="F7711" s="7"/>
      <c r="G7711" s="37"/>
    </row>
    <row r="7712" spans="2:7">
      <c r="B7712" s="4"/>
      <c r="C7712" s="4"/>
      <c r="D7712" s="33"/>
      <c r="F7712" s="7"/>
      <c r="G7712" s="37"/>
    </row>
    <row r="7713" spans="2:7">
      <c r="B7713" s="4"/>
      <c r="C7713" s="4"/>
      <c r="F7713" s="7"/>
      <c r="G7713" s="37"/>
    </row>
    <row r="7714" spans="2:7">
      <c r="B7714" s="4"/>
      <c r="C7714" s="4"/>
      <c r="D7714" s="33"/>
      <c r="F7714" s="7"/>
      <c r="G7714" s="37"/>
    </row>
    <row r="7715" spans="2:7">
      <c r="B7715" s="4"/>
      <c r="C7715" s="4"/>
      <c r="F7715" s="7"/>
      <c r="G7715" s="37"/>
    </row>
    <row r="7716" spans="2:7">
      <c r="B7716" s="4"/>
      <c r="C7716" s="4"/>
      <c r="F7716" s="7"/>
      <c r="G7716" s="37"/>
    </row>
    <row r="7717" spans="2:7">
      <c r="B7717" s="4"/>
      <c r="C7717" s="4"/>
      <c r="F7717" s="7"/>
      <c r="G7717" s="37"/>
    </row>
    <row r="7718" spans="2:7">
      <c r="B7718" s="4"/>
      <c r="C7718" s="4"/>
      <c r="F7718" s="7"/>
      <c r="G7718" s="37"/>
    </row>
    <row r="7719" spans="2:7">
      <c r="B7719" s="4"/>
      <c r="C7719" s="4"/>
      <c r="F7719" s="7"/>
      <c r="G7719" s="37"/>
    </row>
    <row r="7720" spans="2:7">
      <c r="B7720" s="4"/>
      <c r="C7720" s="4"/>
      <c r="F7720" s="7"/>
      <c r="G7720" s="37"/>
    </row>
    <row r="7721" spans="2:7">
      <c r="B7721" s="4"/>
      <c r="C7721" s="4"/>
      <c r="F7721" s="7"/>
      <c r="G7721" s="37"/>
    </row>
    <row r="7722" spans="2:7">
      <c r="B7722" s="4"/>
      <c r="C7722" s="4"/>
      <c r="F7722" s="7"/>
      <c r="G7722" s="37"/>
    </row>
    <row r="7723" spans="2:7">
      <c r="B7723" s="4"/>
      <c r="C7723" s="4"/>
      <c r="F7723" s="7"/>
      <c r="G7723" s="37"/>
    </row>
    <row r="7724" spans="2:7">
      <c r="B7724" s="4"/>
      <c r="C7724" s="4"/>
      <c r="F7724" s="7"/>
      <c r="G7724" s="37"/>
    </row>
    <row r="7725" spans="2:7">
      <c r="B7725" s="4"/>
      <c r="C7725" s="4"/>
      <c r="F7725" s="7"/>
      <c r="G7725" s="37"/>
    </row>
    <row r="7726" spans="2:7">
      <c r="B7726" s="4"/>
      <c r="C7726" s="4"/>
      <c r="F7726" s="7"/>
      <c r="G7726" s="37"/>
    </row>
    <row r="7727" spans="2:7">
      <c r="B7727" s="4"/>
      <c r="C7727" s="4"/>
      <c r="F7727" s="7"/>
      <c r="G7727" s="37"/>
    </row>
    <row r="7728" spans="2:7">
      <c r="B7728" s="4"/>
      <c r="C7728" s="4"/>
      <c r="F7728" s="7"/>
      <c r="G7728" s="37"/>
    </row>
    <row r="7729" spans="2:7">
      <c r="B7729" s="4"/>
      <c r="C7729" s="4"/>
      <c r="F7729" s="7"/>
      <c r="G7729" s="37"/>
    </row>
    <row r="7730" spans="2:7">
      <c r="B7730" s="4"/>
      <c r="C7730" s="4"/>
      <c r="F7730" s="7"/>
      <c r="G7730" s="37"/>
    </row>
    <row r="7731" spans="2:7">
      <c r="B7731" s="4"/>
      <c r="C7731" s="4"/>
      <c r="F7731" s="7"/>
      <c r="G7731" s="37"/>
    </row>
    <row r="7732" spans="2:7">
      <c r="B7732" s="4"/>
      <c r="C7732" s="4"/>
      <c r="F7732" s="7"/>
      <c r="G7732" s="37"/>
    </row>
    <row r="7733" spans="2:7">
      <c r="B7733" s="4"/>
      <c r="C7733" s="4"/>
      <c r="F7733" s="7"/>
      <c r="G7733" s="37"/>
    </row>
    <row r="7734" spans="2:7">
      <c r="B7734" s="4"/>
      <c r="C7734" s="4"/>
      <c r="F7734" s="7"/>
      <c r="G7734" s="37"/>
    </row>
    <row r="7735" spans="2:7">
      <c r="B7735" s="4"/>
      <c r="C7735" s="4"/>
      <c r="F7735" s="7"/>
      <c r="G7735" s="37"/>
    </row>
    <row r="7736" spans="2:7">
      <c r="B7736" s="4"/>
      <c r="C7736" s="4"/>
      <c r="F7736" s="7"/>
      <c r="G7736" s="37"/>
    </row>
    <row r="7737" spans="2:7">
      <c r="B7737" s="4"/>
      <c r="C7737" s="4"/>
      <c r="F7737" s="7"/>
      <c r="G7737" s="37"/>
    </row>
    <row r="7738" spans="2:7">
      <c r="B7738" s="4"/>
      <c r="C7738" s="4"/>
      <c r="F7738" s="7"/>
      <c r="G7738" s="37"/>
    </row>
    <row r="7739" spans="2:7">
      <c r="B7739" s="4"/>
      <c r="C7739" s="4"/>
      <c r="F7739" s="7"/>
      <c r="G7739" s="37"/>
    </row>
    <row r="7740" spans="2:7">
      <c r="B7740" s="4"/>
      <c r="C7740" s="4"/>
      <c r="F7740" s="7"/>
      <c r="G7740" s="37"/>
    </row>
    <row r="7741" spans="2:7">
      <c r="B7741" s="4"/>
      <c r="C7741" s="4"/>
      <c r="F7741" s="7"/>
      <c r="G7741" s="37"/>
    </row>
    <row r="7742" spans="2:7">
      <c r="B7742" s="4"/>
      <c r="C7742" s="4"/>
      <c r="F7742" s="7"/>
      <c r="G7742" s="37"/>
    </row>
    <row r="7743" spans="2:7">
      <c r="B7743" s="4"/>
      <c r="C7743" s="4"/>
      <c r="F7743" s="7"/>
      <c r="G7743" s="37"/>
    </row>
    <row r="7744" spans="2:7">
      <c r="B7744" s="4"/>
      <c r="C7744" s="4"/>
      <c r="F7744" s="7"/>
      <c r="G7744" s="37"/>
    </row>
    <row r="7745" spans="2:7">
      <c r="B7745" s="4"/>
      <c r="C7745" s="4"/>
      <c r="F7745" s="7"/>
      <c r="G7745" s="37"/>
    </row>
    <row r="7746" spans="2:7">
      <c r="B7746" s="4"/>
      <c r="C7746" s="4"/>
      <c r="F7746" s="7"/>
      <c r="G7746" s="37"/>
    </row>
    <row r="7747" spans="2:7">
      <c r="B7747" s="4"/>
      <c r="C7747" s="4"/>
      <c r="F7747" s="7"/>
      <c r="G7747" s="37"/>
    </row>
    <row r="7748" spans="2:7">
      <c r="B7748" s="4"/>
      <c r="C7748" s="4"/>
      <c r="F7748" s="7"/>
      <c r="G7748" s="37"/>
    </row>
    <row r="7749" spans="2:7">
      <c r="B7749" s="4"/>
      <c r="C7749" s="4"/>
      <c r="D7749" s="33"/>
      <c r="F7749" s="7"/>
      <c r="G7749" s="37"/>
    </row>
    <row r="7750" spans="2:7">
      <c r="B7750" s="4"/>
      <c r="C7750" s="4"/>
      <c r="F7750" s="7"/>
      <c r="G7750" s="37"/>
    </row>
    <row r="7751" spans="2:7">
      <c r="B7751" s="4"/>
      <c r="C7751" s="4"/>
      <c r="F7751" s="7"/>
      <c r="G7751" s="37"/>
    </row>
    <row r="7752" spans="2:7">
      <c r="B7752" s="4"/>
      <c r="C7752" s="4"/>
      <c r="F7752" s="7"/>
      <c r="G7752" s="37"/>
    </row>
    <row r="7753" spans="2:7">
      <c r="B7753" s="4"/>
      <c r="C7753" s="4"/>
      <c r="F7753" s="7"/>
      <c r="G7753" s="37"/>
    </row>
    <row r="7754" spans="2:7">
      <c r="B7754" s="4"/>
      <c r="C7754" s="4"/>
      <c r="F7754" s="7"/>
      <c r="G7754" s="37"/>
    </row>
    <row r="7755" spans="2:7">
      <c r="B7755" s="4"/>
      <c r="C7755" s="4"/>
      <c r="F7755" s="7"/>
      <c r="G7755" s="37"/>
    </row>
    <row r="7756" spans="2:7">
      <c r="B7756" s="4"/>
      <c r="C7756" s="4"/>
      <c r="F7756" s="7"/>
      <c r="G7756" s="37"/>
    </row>
    <row r="7757" spans="2:7">
      <c r="B7757" s="4"/>
      <c r="C7757" s="4"/>
      <c r="F7757" s="7"/>
      <c r="G7757" s="37"/>
    </row>
    <row r="7758" spans="2:7">
      <c r="B7758" s="4"/>
      <c r="C7758" s="4"/>
      <c r="F7758" s="7"/>
      <c r="G7758" s="37"/>
    </row>
    <row r="7759" spans="2:7">
      <c r="B7759" s="4"/>
      <c r="C7759" s="4"/>
      <c r="F7759" s="7"/>
      <c r="G7759" s="37"/>
    </row>
    <row r="7760" spans="2:7">
      <c r="B7760" s="4"/>
      <c r="C7760" s="4"/>
      <c r="F7760" s="7"/>
      <c r="G7760" s="37"/>
    </row>
    <row r="7761" spans="2:7">
      <c r="B7761" s="4"/>
      <c r="C7761" s="4"/>
      <c r="F7761" s="7"/>
      <c r="G7761" s="37"/>
    </row>
    <row r="7762" spans="2:7">
      <c r="B7762" s="4"/>
      <c r="C7762" s="4"/>
      <c r="F7762" s="7"/>
      <c r="G7762" s="37"/>
    </row>
    <row r="7763" spans="2:7">
      <c r="B7763" s="4"/>
      <c r="C7763" s="4"/>
      <c r="F7763" s="7"/>
      <c r="G7763" s="37"/>
    </row>
    <row r="7764" spans="2:7">
      <c r="B7764" s="4"/>
      <c r="C7764" s="4"/>
      <c r="F7764" s="7"/>
      <c r="G7764" s="37"/>
    </row>
    <row r="7765" spans="2:7">
      <c r="B7765" s="4"/>
      <c r="C7765" s="4"/>
      <c r="F7765" s="7"/>
      <c r="G7765" s="37"/>
    </row>
    <row r="7766" spans="2:7">
      <c r="B7766" s="4"/>
      <c r="C7766" s="4"/>
      <c r="F7766" s="7"/>
      <c r="G7766" s="37"/>
    </row>
    <row r="7767" spans="2:7">
      <c r="B7767" s="4"/>
      <c r="C7767" s="4"/>
      <c r="F7767" s="7"/>
      <c r="G7767" s="37"/>
    </row>
    <row r="7768" spans="2:7">
      <c r="B7768" s="4"/>
      <c r="C7768" s="4"/>
      <c r="F7768" s="7"/>
      <c r="G7768" s="37"/>
    </row>
    <row r="7769" spans="2:7">
      <c r="B7769" s="4"/>
      <c r="C7769" s="4"/>
      <c r="F7769" s="7"/>
      <c r="G7769" s="37"/>
    </row>
    <row r="7770" spans="2:7">
      <c r="B7770" s="4"/>
      <c r="C7770" s="4"/>
      <c r="F7770" s="7"/>
      <c r="G7770" s="37"/>
    </row>
    <row r="7771" spans="2:7">
      <c r="B7771" s="4"/>
      <c r="C7771" s="4"/>
      <c r="F7771" s="7"/>
      <c r="G7771" s="37"/>
    </row>
    <row r="7772" spans="2:7">
      <c r="B7772" s="4"/>
      <c r="C7772" s="4"/>
      <c r="F7772" s="7"/>
      <c r="G7772" s="37"/>
    </row>
    <row r="7773" spans="2:7">
      <c r="B7773" s="4"/>
      <c r="C7773" s="4"/>
      <c r="F7773" s="7"/>
      <c r="G7773" s="37"/>
    </row>
    <row r="7774" spans="2:7">
      <c r="B7774" s="4"/>
      <c r="C7774" s="4"/>
      <c r="F7774" s="7"/>
      <c r="G7774" s="37"/>
    </row>
    <row r="7775" spans="2:7">
      <c r="B7775" s="4"/>
      <c r="C7775" s="4"/>
      <c r="F7775" s="7"/>
      <c r="G7775" s="37"/>
    </row>
    <row r="7776" spans="2:7">
      <c r="B7776" s="4"/>
      <c r="C7776" s="4"/>
      <c r="D7776" s="33"/>
      <c r="F7776" s="7"/>
      <c r="G7776" s="37"/>
    </row>
    <row r="7777" spans="2:7">
      <c r="B7777" s="4"/>
      <c r="C7777" s="4"/>
      <c r="F7777" s="7"/>
      <c r="G7777" s="37"/>
    </row>
    <row r="7778" spans="2:7">
      <c r="B7778" s="4"/>
      <c r="C7778" s="4"/>
      <c r="F7778" s="7"/>
      <c r="G7778" s="37"/>
    </row>
    <row r="7779" spans="2:7">
      <c r="B7779" s="4"/>
      <c r="C7779" s="4"/>
      <c r="F7779" s="7"/>
      <c r="G7779" s="37"/>
    </row>
    <row r="7780" spans="2:7">
      <c r="B7780" s="4"/>
      <c r="C7780" s="4"/>
      <c r="F7780" s="7"/>
      <c r="G7780" s="37"/>
    </row>
    <row r="7781" spans="2:7">
      <c r="B7781" s="4"/>
      <c r="C7781" s="4"/>
      <c r="D7781" s="33"/>
      <c r="F7781" s="7"/>
      <c r="G7781" s="37"/>
    </row>
    <row r="7782" spans="2:7">
      <c r="B7782" s="4"/>
      <c r="C7782" s="4"/>
      <c r="F7782" s="7"/>
      <c r="G7782" s="37"/>
    </row>
    <row r="7783" spans="2:7">
      <c r="B7783" s="4"/>
      <c r="C7783" s="4"/>
      <c r="F7783" s="7"/>
      <c r="G7783" s="37"/>
    </row>
    <row r="7784" spans="2:7">
      <c r="B7784" s="4"/>
      <c r="C7784" s="4"/>
      <c r="F7784" s="7"/>
      <c r="G7784" s="37"/>
    </row>
    <row r="7785" spans="2:7">
      <c r="B7785" s="4"/>
      <c r="C7785" s="4"/>
      <c r="F7785" s="7"/>
      <c r="G7785" s="37"/>
    </row>
    <row r="7786" spans="2:7">
      <c r="B7786" s="4"/>
      <c r="C7786" s="4"/>
      <c r="D7786" s="33"/>
      <c r="F7786" s="7"/>
      <c r="G7786" s="37"/>
    </row>
    <row r="7787" spans="2:7">
      <c r="B7787" s="4"/>
      <c r="C7787" s="4"/>
      <c r="F7787" s="7"/>
      <c r="G7787" s="37"/>
    </row>
    <row r="7788" spans="2:7">
      <c r="B7788" s="4"/>
      <c r="C7788" s="4"/>
      <c r="F7788" s="7"/>
      <c r="G7788" s="37"/>
    </row>
    <row r="7789" spans="2:7">
      <c r="B7789" s="4"/>
      <c r="C7789" s="4"/>
      <c r="D7789" s="33"/>
      <c r="F7789" s="7"/>
      <c r="G7789" s="37"/>
    </row>
    <row r="7790" spans="2:7">
      <c r="B7790" s="4"/>
      <c r="C7790" s="4"/>
      <c r="F7790" s="7"/>
      <c r="G7790" s="37"/>
    </row>
    <row r="7791" spans="2:7">
      <c r="B7791" s="4"/>
      <c r="C7791" s="4"/>
      <c r="F7791" s="7"/>
      <c r="G7791" s="37"/>
    </row>
    <row r="7792" spans="2:7">
      <c r="B7792" s="4"/>
      <c r="C7792" s="4"/>
      <c r="D7792" s="33"/>
      <c r="F7792" s="7"/>
      <c r="G7792" s="37"/>
    </row>
    <row r="7793" spans="2:7">
      <c r="B7793" s="4"/>
      <c r="C7793" s="4"/>
      <c r="F7793" s="7"/>
      <c r="G7793" s="37"/>
    </row>
    <row r="7794" spans="2:7">
      <c r="B7794" s="4"/>
      <c r="C7794" s="4"/>
      <c r="F7794" s="7"/>
      <c r="G7794" s="37"/>
    </row>
    <row r="7795" spans="2:7">
      <c r="B7795" s="4"/>
      <c r="C7795" s="4"/>
      <c r="F7795" s="7"/>
      <c r="G7795" s="37"/>
    </row>
    <row r="7796" spans="2:7">
      <c r="B7796" s="4"/>
      <c r="C7796" s="4"/>
      <c r="F7796" s="7"/>
      <c r="G7796" s="37"/>
    </row>
    <row r="7797" spans="2:7">
      <c r="B7797" s="4"/>
      <c r="C7797" s="4"/>
      <c r="F7797" s="7"/>
      <c r="G7797" s="37"/>
    </row>
    <row r="7798" spans="2:7">
      <c r="B7798" s="4"/>
      <c r="C7798" s="4"/>
      <c r="F7798" s="7"/>
      <c r="G7798" s="37"/>
    </row>
    <row r="7799" spans="2:7">
      <c r="B7799" s="4"/>
      <c r="C7799" s="4"/>
      <c r="F7799" s="7"/>
      <c r="G7799" s="37"/>
    </row>
    <row r="7800" spans="2:7">
      <c r="B7800" s="4"/>
      <c r="C7800" s="4"/>
      <c r="F7800" s="7"/>
      <c r="G7800" s="37"/>
    </row>
    <row r="7801" spans="2:7">
      <c r="B7801" s="4"/>
      <c r="C7801" s="4"/>
      <c r="F7801" s="7"/>
      <c r="G7801" s="37"/>
    </row>
    <row r="7802" spans="2:7">
      <c r="B7802" s="4"/>
      <c r="C7802" s="4"/>
      <c r="F7802" s="7"/>
      <c r="G7802" s="37"/>
    </row>
    <row r="7803" spans="2:7">
      <c r="B7803" s="4"/>
      <c r="C7803" s="4"/>
      <c r="F7803" s="7"/>
      <c r="G7803" s="37"/>
    </row>
    <row r="7804" spans="2:7">
      <c r="B7804" s="4"/>
      <c r="C7804" s="4"/>
      <c r="F7804" s="7"/>
      <c r="G7804" s="37"/>
    </row>
    <row r="7805" spans="2:7">
      <c r="B7805" s="4"/>
      <c r="C7805" s="4"/>
      <c r="F7805" s="7"/>
      <c r="G7805" s="37"/>
    </row>
    <row r="7806" spans="2:7">
      <c r="B7806" s="4"/>
      <c r="C7806" s="4"/>
      <c r="F7806" s="7"/>
      <c r="G7806" s="37"/>
    </row>
    <row r="7807" spans="2:7">
      <c r="B7807" s="4"/>
      <c r="C7807" s="4"/>
      <c r="F7807" s="7"/>
      <c r="G7807" s="37"/>
    </row>
    <row r="7808" spans="2:7">
      <c r="B7808" s="4"/>
      <c r="C7808" s="4"/>
      <c r="F7808" s="7"/>
      <c r="G7808" s="37"/>
    </row>
    <row r="7809" spans="2:7">
      <c r="B7809" s="4"/>
      <c r="C7809" s="4"/>
      <c r="F7809" s="7"/>
      <c r="G7809" s="37"/>
    </row>
    <row r="7810" spans="2:7">
      <c r="B7810" s="4"/>
      <c r="C7810" s="4"/>
      <c r="F7810" s="7"/>
      <c r="G7810" s="37"/>
    </row>
    <row r="7811" spans="2:7">
      <c r="B7811" s="4"/>
      <c r="C7811" s="4"/>
      <c r="F7811" s="7"/>
      <c r="G7811" s="37"/>
    </row>
    <row r="7812" spans="2:7">
      <c r="B7812" s="4"/>
      <c r="C7812" s="4"/>
      <c r="F7812" s="7"/>
      <c r="G7812" s="37"/>
    </row>
    <row r="7813" spans="2:7">
      <c r="B7813" s="4"/>
      <c r="C7813" s="4"/>
      <c r="F7813" s="7"/>
      <c r="G7813" s="37"/>
    </row>
    <row r="7814" spans="2:7">
      <c r="B7814" s="4"/>
      <c r="C7814" s="4"/>
      <c r="F7814" s="7"/>
      <c r="G7814" s="37"/>
    </row>
    <row r="7815" spans="2:7">
      <c r="B7815" s="4"/>
      <c r="C7815" s="4"/>
      <c r="F7815" s="7"/>
      <c r="G7815" s="37"/>
    </row>
    <row r="7816" spans="2:7">
      <c r="B7816" s="4"/>
      <c r="C7816" s="4"/>
      <c r="F7816" s="7"/>
      <c r="G7816" s="37"/>
    </row>
    <row r="7817" spans="2:7">
      <c r="B7817" s="4"/>
      <c r="C7817" s="4"/>
      <c r="F7817" s="7"/>
      <c r="G7817" s="37"/>
    </row>
    <row r="7818" spans="2:7">
      <c r="B7818" s="4"/>
      <c r="C7818" s="4"/>
      <c r="F7818" s="7"/>
      <c r="G7818" s="37"/>
    </row>
    <row r="7819" spans="2:7">
      <c r="B7819" s="4"/>
      <c r="C7819" s="4"/>
      <c r="F7819" s="7"/>
      <c r="G7819" s="37"/>
    </row>
    <row r="7820" spans="2:7">
      <c r="B7820" s="4"/>
      <c r="C7820" s="4"/>
      <c r="F7820" s="7"/>
      <c r="G7820" s="37"/>
    </row>
    <row r="7821" spans="2:7">
      <c r="B7821" s="4"/>
      <c r="C7821" s="4"/>
      <c r="F7821" s="7"/>
      <c r="G7821" s="37"/>
    </row>
    <row r="7822" spans="2:7">
      <c r="B7822" s="4"/>
      <c r="C7822" s="4"/>
      <c r="F7822" s="7"/>
      <c r="G7822" s="37"/>
    </row>
    <row r="7823" spans="2:7">
      <c r="B7823" s="4"/>
      <c r="C7823" s="4"/>
      <c r="F7823" s="7"/>
      <c r="G7823" s="37"/>
    </row>
    <row r="7824" spans="2:7">
      <c r="B7824" s="4"/>
      <c r="C7824" s="4"/>
      <c r="F7824" s="7"/>
      <c r="G7824" s="37"/>
    </row>
    <row r="7825" spans="2:7">
      <c r="B7825" s="4"/>
      <c r="C7825" s="4"/>
      <c r="F7825" s="7"/>
      <c r="G7825" s="37"/>
    </row>
    <row r="7826" spans="2:7">
      <c r="B7826" s="4"/>
      <c r="C7826" s="4"/>
      <c r="F7826" s="7"/>
      <c r="G7826" s="37"/>
    </row>
    <row r="7827" spans="2:7">
      <c r="B7827" s="4"/>
      <c r="C7827" s="4"/>
      <c r="F7827" s="7"/>
      <c r="G7827" s="37"/>
    </row>
    <row r="7828" spans="2:7">
      <c r="B7828" s="4"/>
      <c r="C7828" s="4"/>
      <c r="F7828" s="7"/>
      <c r="G7828" s="37"/>
    </row>
    <row r="7829" spans="2:7">
      <c r="B7829" s="4"/>
      <c r="C7829" s="4"/>
      <c r="F7829" s="7"/>
      <c r="G7829" s="37"/>
    </row>
    <row r="7830" spans="2:7">
      <c r="B7830" s="4"/>
      <c r="C7830" s="4"/>
      <c r="F7830" s="7"/>
      <c r="G7830" s="37"/>
    </row>
    <row r="7831" spans="2:7">
      <c r="B7831" s="4"/>
      <c r="C7831" s="4"/>
      <c r="F7831" s="7"/>
      <c r="G7831" s="37"/>
    </row>
    <row r="7832" spans="2:7">
      <c r="B7832" s="4"/>
      <c r="C7832" s="4"/>
      <c r="F7832" s="7"/>
      <c r="G7832" s="37"/>
    </row>
    <row r="7833" spans="2:7">
      <c r="B7833" s="4"/>
      <c r="C7833" s="4"/>
      <c r="F7833" s="7"/>
      <c r="G7833" s="37"/>
    </row>
    <row r="7834" spans="2:7">
      <c r="B7834" s="4"/>
      <c r="C7834" s="4"/>
      <c r="F7834" s="7"/>
      <c r="G7834" s="37"/>
    </row>
    <row r="7835" spans="2:7">
      <c r="B7835" s="4"/>
      <c r="C7835" s="4"/>
      <c r="F7835" s="7"/>
      <c r="G7835" s="37"/>
    </row>
    <row r="7836" spans="2:7">
      <c r="B7836" s="4"/>
      <c r="C7836" s="4"/>
      <c r="F7836" s="7"/>
      <c r="G7836" s="37"/>
    </row>
    <row r="7837" spans="2:7">
      <c r="B7837" s="4"/>
      <c r="C7837" s="4"/>
      <c r="F7837" s="7"/>
      <c r="G7837" s="37"/>
    </row>
    <row r="7838" spans="2:7">
      <c r="B7838" s="4"/>
      <c r="C7838" s="4"/>
      <c r="F7838" s="7"/>
      <c r="G7838" s="37"/>
    </row>
    <row r="7839" spans="2:7">
      <c r="B7839" s="4"/>
      <c r="C7839" s="4"/>
      <c r="F7839" s="7"/>
      <c r="G7839" s="37"/>
    </row>
    <row r="7840" spans="2:7">
      <c r="B7840" s="4"/>
      <c r="C7840" s="4"/>
      <c r="F7840" s="7"/>
      <c r="G7840" s="37"/>
    </row>
    <row r="7841" spans="2:7">
      <c r="B7841" s="4"/>
      <c r="C7841" s="4"/>
      <c r="D7841" s="33"/>
      <c r="F7841" s="7"/>
      <c r="G7841" s="37"/>
    </row>
    <row r="7842" spans="2:7">
      <c r="B7842" s="4"/>
      <c r="C7842" s="4"/>
      <c r="F7842" s="7"/>
      <c r="G7842" s="37"/>
    </row>
    <row r="7843" spans="2:7">
      <c r="B7843" s="4"/>
      <c r="C7843" s="4"/>
      <c r="F7843" s="7"/>
      <c r="G7843" s="37"/>
    </row>
    <row r="7844" spans="2:7">
      <c r="B7844" s="4"/>
      <c r="C7844" s="4"/>
      <c r="F7844" s="7"/>
      <c r="G7844" s="37"/>
    </row>
    <row r="7845" spans="2:7">
      <c r="B7845" s="4"/>
      <c r="C7845" s="4"/>
      <c r="F7845" s="7"/>
      <c r="G7845" s="37"/>
    </row>
    <row r="7846" spans="2:7">
      <c r="B7846" s="4"/>
      <c r="C7846" s="4"/>
      <c r="F7846" s="7"/>
      <c r="G7846" s="37"/>
    </row>
    <row r="7847" spans="2:7">
      <c r="B7847" s="4"/>
      <c r="C7847" s="4"/>
      <c r="F7847" s="7"/>
      <c r="G7847" s="37"/>
    </row>
    <row r="7848" spans="2:7">
      <c r="B7848" s="4"/>
      <c r="C7848" s="4"/>
      <c r="F7848" s="7"/>
      <c r="G7848" s="37"/>
    </row>
    <row r="7849" spans="2:7">
      <c r="B7849" s="4"/>
      <c r="C7849" s="4"/>
      <c r="F7849" s="7"/>
      <c r="G7849" s="37"/>
    </row>
    <row r="7850" spans="2:7">
      <c r="B7850" s="4"/>
      <c r="C7850" s="4"/>
      <c r="F7850" s="7"/>
      <c r="G7850" s="37"/>
    </row>
    <row r="7851" spans="2:7">
      <c r="B7851" s="4"/>
      <c r="C7851" s="4"/>
      <c r="F7851" s="7"/>
      <c r="G7851" s="37"/>
    </row>
    <row r="7852" spans="2:7">
      <c r="B7852" s="4"/>
      <c r="C7852" s="4"/>
      <c r="D7852" s="33"/>
      <c r="F7852" s="7"/>
      <c r="G7852" s="37"/>
    </row>
    <row r="7853" spans="2:7">
      <c r="B7853" s="4"/>
      <c r="C7853" s="4"/>
      <c r="F7853" s="7"/>
      <c r="G7853" s="37"/>
    </row>
    <row r="7854" spans="2:7">
      <c r="B7854" s="4"/>
      <c r="C7854" s="4"/>
      <c r="F7854" s="7"/>
      <c r="G7854" s="37"/>
    </row>
    <row r="7855" spans="2:7">
      <c r="B7855" s="4"/>
      <c r="C7855" s="4"/>
      <c r="F7855" s="7"/>
      <c r="G7855" s="37"/>
    </row>
    <row r="7856" spans="2:7">
      <c r="B7856" s="4"/>
      <c r="C7856" s="4"/>
      <c r="F7856" s="7"/>
      <c r="G7856" s="37"/>
    </row>
    <row r="7857" spans="2:7">
      <c r="B7857" s="4"/>
      <c r="C7857" s="4"/>
      <c r="F7857" s="7"/>
      <c r="G7857" s="37"/>
    </row>
    <row r="7858" spans="2:7">
      <c r="B7858" s="4"/>
      <c r="C7858" s="4"/>
      <c r="F7858" s="7"/>
      <c r="G7858" s="37"/>
    </row>
    <row r="7859" spans="2:7">
      <c r="B7859" s="4"/>
      <c r="C7859" s="4"/>
      <c r="F7859" s="7"/>
      <c r="G7859" s="37"/>
    </row>
    <row r="7860" spans="2:7">
      <c r="B7860" s="4"/>
      <c r="C7860" s="4"/>
      <c r="F7860" s="7"/>
      <c r="G7860" s="37"/>
    </row>
    <row r="7861" spans="2:7">
      <c r="B7861" s="4"/>
      <c r="C7861" s="4"/>
      <c r="F7861" s="7"/>
      <c r="G7861" s="37"/>
    </row>
    <row r="7862" spans="2:7">
      <c r="B7862" s="4"/>
      <c r="C7862" s="4"/>
      <c r="F7862" s="7"/>
      <c r="G7862" s="37"/>
    </row>
    <row r="7863" spans="2:7">
      <c r="B7863" s="4"/>
      <c r="C7863" s="4"/>
      <c r="F7863" s="7"/>
      <c r="G7863" s="37"/>
    </row>
    <row r="7864" spans="2:7">
      <c r="B7864" s="4"/>
      <c r="C7864" s="4"/>
      <c r="F7864" s="7"/>
      <c r="G7864" s="37"/>
    </row>
    <row r="7865" spans="2:7">
      <c r="B7865" s="4"/>
      <c r="C7865" s="4"/>
      <c r="F7865" s="7"/>
      <c r="G7865" s="37"/>
    </row>
    <row r="7866" spans="2:7">
      <c r="B7866" s="4"/>
      <c r="C7866" s="4"/>
      <c r="F7866" s="7"/>
      <c r="G7866" s="37"/>
    </row>
    <row r="7867" spans="2:7">
      <c r="B7867" s="4"/>
      <c r="C7867" s="4"/>
      <c r="F7867" s="7"/>
      <c r="G7867" s="37"/>
    </row>
    <row r="7868" spans="2:7">
      <c r="B7868" s="4"/>
      <c r="C7868" s="4"/>
      <c r="F7868" s="7"/>
      <c r="G7868" s="37"/>
    </row>
    <row r="7869" spans="2:7">
      <c r="B7869" s="4"/>
      <c r="C7869" s="4"/>
      <c r="F7869" s="7"/>
      <c r="G7869" s="37"/>
    </row>
    <row r="7870" spans="2:7">
      <c r="B7870" s="4"/>
      <c r="C7870" s="4"/>
      <c r="F7870" s="7"/>
      <c r="G7870" s="37"/>
    </row>
    <row r="7871" spans="2:7">
      <c r="B7871" s="4"/>
      <c r="C7871" s="4"/>
      <c r="F7871" s="7"/>
      <c r="G7871" s="37"/>
    </row>
    <row r="7872" spans="2:7">
      <c r="B7872" s="4"/>
      <c r="C7872" s="4"/>
      <c r="F7872" s="7"/>
      <c r="G7872" s="37"/>
    </row>
    <row r="7873" spans="2:7">
      <c r="B7873" s="4"/>
      <c r="C7873" s="4"/>
      <c r="F7873" s="7"/>
      <c r="G7873" s="37"/>
    </row>
    <row r="7874" spans="2:7">
      <c r="B7874" s="4"/>
      <c r="C7874" s="4"/>
      <c r="F7874" s="7"/>
      <c r="G7874" s="37"/>
    </row>
    <row r="7875" spans="2:7">
      <c r="B7875" s="4"/>
      <c r="C7875" s="4"/>
      <c r="F7875" s="7"/>
      <c r="G7875" s="37"/>
    </row>
    <row r="7876" spans="2:7">
      <c r="B7876" s="4"/>
      <c r="C7876" s="4"/>
      <c r="F7876" s="7"/>
      <c r="G7876" s="37"/>
    </row>
    <row r="7877" spans="2:7">
      <c r="B7877" s="4"/>
      <c r="C7877" s="4"/>
      <c r="F7877" s="7"/>
      <c r="G7877" s="37"/>
    </row>
    <row r="7878" spans="2:7">
      <c r="B7878" s="4"/>
      <c r="C7878" s="4"/>
      <c r="F7878" s="7"/>
      <c r="G7878" s="37"/>
    </row>
    <row r="7879" spans="2:7">
      <c r="B7879" s="4"/>
      <c r="C7879" s="4"/>
      <c r="F7879" s="7"/>
      <c r="G7879" s="37"/>
    </row>
    <row r="7880" spans="2:7">
      <c r="B7880" s="4"/>
      <c r="C7880" s="4"/>
      <c r="F7880" s="7"/>
      <c r="G7880" s="37"/>
    </row>
    <row r="7881" spans="2:7">
      <c r="B7881" s="4"/>
      <c r="C7881" s="4"/>
      <c r="F7881" s="7"/>
      <c r="G7881" s="37"/>
    </row>
    <row r="7882" spans="2:7">
      <c r="B7882" s="4"/>
      <c r="C7882" s="4"/>
      <c r="F7882" s="7"/>
      <c r="G7882" s="37"/>
    </row>
    <row r="7883" spans="2:7">
      <c r="B7883" s="4"/>
      <c r="C7883" s="4"/>
      <c r="F7883" s="7"/>
      <c r="G7883" s="37"/>
    </row>
    <row r="7884" spans="2:7">
      <c r="B7884" s="4"/>
      <c r="C7884" s="4"/>
      <c r="F7884" s="7"/>
      <c r="G7884" s="37"/>
    </row>
    <row r="7885" spans="2:7">
      <c r="B7885" s="4"/>
      <c r="C7885" s="4"/>
      <c r="F7885" s="7"/>
      <c r="G7885" s="37"/>
    </row>
    <row r="7886" spans="2:7">
      <c r="B7886" s="4"/>
      <c r="C7886" s="4"/>
      <c r="F7886" s="7"/>
      <c r="G7886" s="37"/>
    </row>
    <row r="7887" spans="2:7">
      <c r="B7887" s="4"/>
      <c r="C7887" s="4"/>
      <c r="F7887" s="7"/>
      <c r="G7887" s="37"/>
    </row>
    <row r="7888" spans="2:7">
      <c r="B7888" s="4"/>
      <c r="C7888" s="4"/>
      <c r="F7888" s="7"/>
      <c r="G7888" s="37"/>
    </row>
    <row r="7889" spans="2:7">
      <c r="B7889" s="4"/>
      <c r="C7889" s="4"/>
      <c r="F7889" s="7"/>
      <c r="G7889" s="37"/>
    </row>
    <row r="7890" spans="2:7">
      <c r="B7890" s="4"/>
      <c r="C7890" s="4"/>
      <c r="F7890" s="7"/>
      <c r="G7890" s="37"/>
    </row>
    <row r="7891" spans="2:7">
      <c r="B7891" s="4"/>
      <c r="C7891" s="4"/>
      <c r="F7891" s="7"/>
      <c r="G7891" s="37"/>
    </row>
    <row r="7892" spans="2:7">
      <c r="B7892" s="4"/>
      <c r="C7892" s="4"/>
      <c r="F7892" s="7"/>
      <c r="G7892" s="37"/>
    </row>
    <row r="7893" spans="2:7">
      <c r="B7893" s="4"/>
      <c r="C7893" s="4"/>
      <c r="F7893" s="7"/>
      <c r="G7893" s="37"/>
    </row>
    <row r="7894" spans="2:7">
      <c r="B7894" s="4"/>
      <c r="C7894" s="4"/>
      <c r="D7894" s="33"/>
      <c r="F7894" s="7"/>
      <c r="G7894" s="37"/>
    </row>
    <row r="7895" spans="2:7">
      <c r="B7895" s="4"/>
      <c r="C7895" s="4"/>
      <c r="F7895" s="7"/>
      <c r="G7895" s="37"/>
    </row>
    <row r="7896" spans="2:7">
      <c r="B7896" s="4"/>
      <c r="C7896" s="4"/>
      <c r="F7896" s="7"/>
      <c r="G7896" s="37"/>
    </row>
    <row r="7897" spans="2:7">
      <c r="B7897" s="4"/>
      <c r="C7897" s="4"/>
      <c r="F7897" s="7"/>
      <c r="G7897" s="37"/>
    </row>
    <row r="7898" spans="2:7">
      <c r="B7898" s="4"/>
      <c r="C7898" s="4"/>
      <c r="F7898" s="7"/>
      <c r="G7898" s="37"/>
    </row>
    <row r="7899" spans="2:7">
      <c r="B7899" s="4"/>
      <c r="C7899" s="4"/>
      <c r="F7899" s="7"/>
      <c r="G7899" s="37"/>
    </row>
    <row r="7900" spans="2:7">
      <c r="B7900" s="4"/>
      <c r="C7900" s="4"/>
      <c r="F7900" s="7"/>
      <c r="G7900" s="37"/>
    </row>
    <row r="7901" spans="2:7">
      <c r="B7901" s="4"/>
      <c r="C7901" s="4"/>
      <c r="F7901" s="7"/>
      <c r="G7901" s="37"/>
    </row>
    <row r="7902" spans="2:7">
      <c r="B7902" s="4"/>
      <c r="C7902" s="4"/>
      <c r="F7902" s="7"/>
      <c r="G7902" s="37"/>
    </row>
    <row r="7903" spans="2:7">
      <c r="B7903" s="4"/>
      <c r="C7903" s="4"/>
      <c r="F7903" s="7"/>
      <c r="G7903" s="37"/>
    </row>
    <row r="7904" spans="2:7">
      <c r="B7904" s="4"/>
      <c r="C7904" s="4"/>
      <c r="F7904" s="7"/>
      <c r="G7904" s="37"/>
    </row>
    <row r="7905" spans="2:7">
      <c r="B7905" s="4"/>
      <c r="C7905" s="4"/>
      <c r="F7905" s="7"/>
      <c r="G7905" s="37"/>
    </row>
    <row r="7906" spans="2:7">
      <c r="B7906" s="4"/>
      <c r="C7906" s="4"/>
      <c r="F7906" s="7"/>
      <c r="G7906" s="37"/>
    </row>
    <row r="7907" spans="2:7">
      <c r="B7907" s="4"/>
      <c r="C7907" s="4"/>
      <c r="F7907" s="7"/>
      <c r="G7907" s="37"/>
    </row>
    <row r="7908" spans="2:7">
      <c r="B7908" s="4"/>
      <c r="C7908" s="4"/>
      <c r="F7908" s="7"/>
      <c r="G7908" s="37"/>
    </row>
    <row r="7909" spans="2:7">
      <c r="B7909" s="4"/>
      <c r="C7909" s="4"/>
      <c r="F7909" s="7"/>
      <c r="G7909" s="37"/>
    </row>
    <row r="7910" spans="2:7">
      <c r="B7910" s="4"/>
      <c r="C7910" s="4"/>
      <c r="F7910" s="7"/>
      <c r="G7910" s="37"/>
    </row>
    <row r="7911" spans="2:7">
      <c r="B7911" s="4"/>
      <c r="C7911" s="4"/>
      <c r="F7911" s="7"/>
      <c r="G7911" s="37"/>
    </row>
    <row r="7912" spans="2:7">
      <c r="B7912" s="4"/>
      <c r="C7912" s="4"/>
      <c r="F7912" s="7"/>
      <c r="G7912" s="37"/>
    </row>
    <row r="7913" spans="2:7">
      <c r="B7913" s="4"/>
      <c r="C7913" s="4"/>
      <c r="F7913" s="7"/>
      <c r="G7913" s="37"/>
    </row>
    <row r="7914" spans="2:7">
      <c r="B7914" s="4"/>
      <c r="C7914" s="4"/>
      <c r="F7914" s="7"/>
      <c r="G7914" s="37"/>
    </row>
    <row r="7915" spans="2:7">
      <c r="B7915" s="4"/>
      <c r="C7915" s="4"/>
      <c r="F7915" s="7"/>
      <c r="G7915" s="37"/>
    </row>
    <row r="7916" spans="2:7">
      <c r="B7916" s="4"/>
      <c r="C7916" s="4"/>
      <c r="F7916" s="7"/>
      <c r="G7916" s="37"/>
    </row>
    <row r="7917" spans="2:7">
      <c r="B7917" s="4"/>
      <c r="C7917" s="4"/>
      <c r="F7917" s="7"/>
      <c r="G7917" s="37"/>
    </row>
    <row r="7918" spans="2:7">
      <c r="B7918" s="4"/>
      <c r="C7918" s="4"/>
      <c r="F7918" s="7"/>
      <c r="G7918" s="37"/>
    </row>
    <row r="7919" spans="2:7">
      <c r="B7919" s="4"/>
      <c r="C7919" s="4"/>
      <c r="F7919" s="7"/>
      <c r="G7919" s="37"/>
    </row>
    <row r="7920" spans="2:7">
      <c r="B7920" s="4"/>
      <c r="C7920" s="4"/>
      <c r="F7920" s="7"/>
      <c r="G7920" s="37"/>
    </row>
    <row r="7921" spans="2:7">
      <c r="B7921" s="4"/>
      <c r="C7921" s="4"/>
      <c r="F7921" s="7"/>
      <c r="G7921" s="37"/>
    </row>
    <row r="7922" spans="2:7">
      <c r="B7922" s="4"/>
      <c r="C7922" s="4"/>
      <c r="F7922" s="7"/>
      <c r="G7922" s="37"/>
    </row>
    <row r="7923" spans="2:7">
      <c r="B7923" s="4"/>
      <c r="C7923" s="4"/>
      <c r="F7923" s="7"/>
      <c r="G7923" s="37"/>
    </row>
    <row r="7924" spans="2:7">
      <c r="B7924" s="4"/>
      <c r="C7924" s="4"/>
      <c r="F7924" s="7"/>
      <c r="G7924" s="37"/>
    </row>
    <row r="7925" spans="2:7">
      <c r="B7925" s="4"/>
      <c r="C7925" s="4"/>
      <c r="F7925" s="7"/>
      <c r="G7925" s="37"/>
    </row>
    <row r="7926" spans="2:7">
      <c r="B7926" s="4"/>
      <c r="C7926" s="4"/>
      <c r="F7926" s="7"/>
      <c r="G7926" s="37"/>
    </row>
    <row r="7927" spans="2:7">
      <c r="B7927" s="4"/>
      <c r="C7927" s="4"/>
      <c r="F7927" s="7"/>
      <c r="G7927" s="37"/>
    </row>
    <row r="7928" spans="2:7">
      <c r="B7928" s="4"/>
      <c r="C7928" s="4"/>
      <c r="D7928" s="33"/>
      <c r="F7928" s="7"/>
      <c r="G7928" s="37"/>
    </row>
    <row r="7929" spans="2:7">
      <c r="B7929" s="4"/>
      <c r="C7929" s="4"/>
      <c r="F7929" s="7"/>
      <c r="G7929" s="37"/>
    </row>
    <row r="7930" spans="2:7">
      <c r="B7930" s="4"/>
      <c r="C7930" s="4"/>
      <c r="F7930" s="7"/>
      <c r="G7930" s="37"/>
    </row>
    <row r="7931" spans="2:7">
      <c r="B7931" s="4"/>
      <c r="C7931" s="4"/>
      <c r="F7931" s="7"/>
      <c r="G7931" s="37"/>
    </row>
    <row r="7932" spans="2:7">
      <c r="B7932" s="4"/>
      <c r="C7932" s="4"/>
      <c r="F7932" s="7"/>
      <c r="G7932" s="37"/>
    </row>
    <row r="7933" spans="2:7">
      <c r="B7933" s="4"/>
      <c r="C7933" s="4"/>
      <c r="F7933" s="7"/>
      <c r="G7933" s="37"/>
    </row>
    <row r="7934" spans="2:7">
      <c r="B7934" s="4"/>
      <c r="C7934" s="4"/>
      <c r="F7934" s="7"/>
      <c r="G7934" s="37"/>
    </row>
    <row r="7935" spans="2:7">
      <c r="B7935" s="4"/>
      <c r="C7935" s="4"/>
      <c r="F7935" s="7"/>
      <c r="G7935" s="37"/>
    </row>
    <row r="7936" spans="2:7">
      <c r="B7936" s="4"/>
      <c r="C7936" s="4"/>
      <c r="F7936" s="7"/>
      <c r="G7936" s="37"/>
    </row>
    <row r="7937" spans="2:7">
      <c r="B7937" s="4"/>
      <c r="C7937" s="4"/>
      <c r="F7937" s="7"/>
      <c r="G7937" s="37"/>
    </row>
    <row r="7938" spans="2:7">
      <c r="B7938" s="4"/>
      <c r="C7938" s="4"/>
      <c r="F7938" s="7"/>
      <c r="G7938" s="37"/>
    </row>
    <row r="7939" spans="2:7">
      <c r="B7939" s="4"/>
      <c r="C7939" s="4"/>
      <c r="F7939" s="7"/>
      <c r="G7939" s="37"/>
    </row>
    <row r="7940" spans="2:7">
      <c r="B7940" s="4"/>
      <c r="C7940" s="4"/>
      <c r="F7940" s="7"/>
      <c r="G7940" s="37"/>
    </row>
    <row r="7941" spans="2:7">
      <c r="B7941" s="4"/>
      <c r="C7941" s="4"/>
      <c r="F7941" s="7"/>
      <c r="G7941" s="37"/>
    </row>
    <row r="7942" spans="2:7">
      <c r="B7942" s="4"/>
      <c r="C7942" s="4"/>
      <c r="F7942" s="7"/>
      <c r="G7942" s="37"/>
    </row>
    <row r="7943" spans="2:7">
      <c r="B7943" s="4"/>
      <c r="C7943" s="4"/>
      <c r="F7943" s="7"/>
      <c r="G7943" s="37"/>
    </row>
    <row r="7944" spans="2:7">
      <c r="B7944" s="4"/>
      <c r="C7944" s="4"/>
      <c r="F7944" s="7"/>
      <c r="G7944" s="37"/>
    </row>
    <row r="7945" spans="2:7">
      <c r="B7945" s="4"/>
      <c r="C7945" s="4"/>
      <c r="F7945" s="7"/>
      <c r="G7945" s="37"/>
    </row>
    <row r="7946" spans="2:7">
      <c r="B7946" s="4"/>
      <c r="C7946" s="4"/>
      <c r="F7946" s="7"/>
      <c r="G7946" s="37"/>
    </row>
    <row r="7947" spans="2:7">
      <c r="B7947" s="4"/>
      <c r="C7947" s="4"/>
      <c r="F7947" s="7"/>
      <c r="G7947" s="37"/>
    </row>
    <row r="7948" spans="2:7">
      <c r="B7948" s="4"/>
      <c r="C7948" s="4"/>
      <c r="F7948" s="7"/>
      <c r="G7948" s="37"/>
    </row>
    <row r="7949" spans="2:7">
      <c r="B7949" s="4"/>
      <c r="C7949" s="4"/>
      <c r="F7949" s="7"/>
      <c r="G7949" s="37"/>
    </row>
    <row r="7950" spans="2:7">
      <c r="B7950" s="4"/>
      <c r="C7950" s="4"/>
      <c r="F7950" s="7"/>
      <c r="G7950" s="37"/>
    </row>
    <row r="7951" spans="2:7">
      <c r="B7951" s="4"/>
      <c r="C7951" s="4"/>
      <c r="F7951" s="7"/>
      <c r="G7951" s="37"/>
    </row>
    <row r="7952" spans="2:7">
      <c r="B7952" s="4"/>
      <c r="C7952" s="4"/>
      <c r="F7952" s="7"/>
      <c r="G7952" s="37"/>
    </row>
    <row r="7953" spans="2:7">
      <c r="B7953" s="4"/>
      <c r="C7953" s="4"/>
      <c r="D7953" s="33"/>
      <c r="F7953" s="7"/>
      <c r="G7953" s="37"/>
    </row>
    <row r="7954" spans="2:7">
      <c r="B7954" s="4"/>
      <c r="C7954" s="4"/>
      <c r="F7954" s="7"/>
      <c r="G7954" s="37"/>
    </row>
    <row r="7955" spans="2:7">
      <c r="B7955" s="4"/>
      <c r="C7955" s="4"/>
      <c r="F7955" s="7"/>
      <c r="G7955" s="37"/>
    </row>
    <row r="7956" spans="2:7">
      <c r="B7956" s="4"/>
      <c r="C7956" s="4"/>
      <c r="F7956" s="7"/>
      <c r="G7956" s="37"/>
    </row>
    <row r="7957" spans="2:7">
      <c r="B7957" s="4"/>
      <c r="C7957" s="4"/>
      <c r="F7957" s="7"/>
      <c r="G7957" s="37"/>
    </row>
    <row r="7958" spans="2:7">
      <c r="B7958" s="4"/>
      <c r="C7958" s="4"/>
      <c r="F7958" s="7"/>
      <c r="G7958" s="37"/>
    </row>
    <row r="7959" spans="2:7">
      <c r="B7959" s="4"/>
      <c r="C7959" s="4"/>
      <c r="F7959" s="7"/>
      <c r="G7959" s="37"/>
    </row>
    <row r="7960" spans="2:7">
      <c r="B7960" s="4"/>
      <c r="C7960" s="4"/>
      <c r="D7960" s="33"/>
      <c r="F7960" s="7"/>
      <c r="G7960" s="37"/>
    </row>
    <row r="7961" spans="2:7">
      <c r="B7961" s="4"/>
      <c r="C7961" s="4"/>
      <c r="F7961" s="7"/>
      <c r="G7961" s="37"/>
    </row>
    <row r="7962" spans="2:7">
      <c r="B7962" s="4"/>
      <c r="C7962" s="4"/>
      <c r="F7962" s="7"/>
      <c r="G7962" s="37"/>
    </row>
    <row r="7963" spans="2:7">
      <c r="B7963" s="4"/>
      <c r="C7963" s="4"/>
      <c r="F7963" s="7"/>
      <c r="G7963" s="37"/>
    </row>
    <row r="7964" spans="2:7">
      <c r="B7964" s="4"/>
      <c r="C7964" s="4"/>
      <c r="F7964" s="7"/>
      <c r="G7964" s="37"/>
    </row>
    <row r="7965" spans="2:7">
      <c r="B7965" s="4"/>
      <c r="C7965" s="4"/>
      <c r="F7965" s="7"/>
      <c r="G7965" s="37"/>
    </row>
    <row r="7966" spans="2:7">
      <c r="B7966" s="4"/>
      <c r="C7966" s="4"/>
      <c r="F7966" s="7"/>
      <c r="G7966" s="37"/>
    </row>
    <row r="7967" spans="2:7">
      <c r="B7967" s="4"/>
      <c r="C7967" s="4"/>
      <c r="F7967" s="7"/>
      <c r="G7967" s="37"/>
    </row>
    <row r="7968" spans="2:7">
      <c r="B7968" s="4"/>
      <c r="C7968" s="4"/>
      <c r="F7968" s="7"/>
      <c r="G7968" s="37"/>
    </row>
    <row r="7969" spans="2:7">
      <c r="B7969" s="4"/>
      <c r="C7969" s="4"/>
      <c r="F7969" s="7"/>
      <c r="G7969" s="37"/>
    </row>
    <row r="7970" spans="2:7">
      <c r="B7970" s="4"/>
      <c r="C7970" s="4"/>
      <c r="D7970" s="33"/>
      <c r="F7970" s="7"/>
      <c r="G7970" s="37"/>
    </row>
    <row r="7971" spans="2:7">
      <c r="B7971" s="4"/>
      <c r="C7971" s="4"/>
      <c r="F7971" s="7"/>
      <c r="G7971" s="37"/>
    </row>
    <row r="7972" spans="2:7">
      <c r="B7972" s="4"/>
      <c r="C7972" s="4"/>
      <c r="F7972" s="7"/>
      <c r="G7972" s="37"/>
    </row>
    <row r="7973" spans="2:7">
      <c r="B7973" s="4"/>
      <c r="C7973" s="4"/>
      <c r="F7973" s="7"/>
      <c r="G7973" s="37"/>
    </row>
    <row r="7974" spans="2:7">
      <c r="B7974" s="4"/>
      <c r="C7974" s="4"/>
      <c r="F7974" s="7"/>
      <c r="G7974" s="37"/>
    </row>
    <row r="7975" spans="2:7">
      <c r="B7975" s="4"/>
      <c r="C7975" s="4"/>
      <c r="F7975" s="7"/>
      <c r="G7975" s="37"/>
    </row>
    <row r="7976" spans="2:7">
      <c r="B7976" s="4"/>
      <c r="C7976" s="4"/>
      <c r="F7976" s="7"/>
      <c r="G7976" s="37"/>
    </row>
    <row r="7977" spans="2:7">
      <c r="B7977" s="4"/>
      <c r="C7977" s="4"/>
      <c r="F7977" s="7"/>
      <c r="G7977" s="37"/>
    </row>
    <row r="7978" spans="2:7">
      <c r="B7978" s="4"/>
      <c r="C7978" s="4"/>
      <c r="F7978" s="7"/>
      <c r="G7978" s="37"/>
    </row>
    <row r="7979" spans="2:7">
      <c r="B7979" s="4"/>
      <c r="C7979" s="4"/>
      <c r="F7979" s="7"/>
      <c r="G7979" s="37"/>
    </row>
    <row r="7980" spans="2:7">
      <c r="B7980" s="4"/>
      <c r="C7980" s="4"/>
      <c r="F7980" s="7"/>
      <c r="G7980" s="37"/>
    </row>
    <row r="7981" spans="2:7">
      <c r="B7981" s="4"/>
      <c r="C7981" s="4"/>
      <c r="F7981" s="7"/>
      <c r="G7981" s="37"/>
    </row>
    <row r="7982" spans="2:7">
      <c r="B7982" s="4"/>
      <c r="C7982" s="4"/>
      <c r="F7982" s="7"/>
      <c r="G7982" s="37"/>
    </row>
    <row r="7983" spans="2:7">
      <c r="B7983" s="4"/>
      <c r="C7983" s="4"/>
      <c r="F7983" s="7"/>
      <c r="G7983" s="37"/>
    </row>
    <row r="7984" spans="2:7">
      <c r="B7984" s="4"/>
      <c r="C7984" s="4"/>
      <c r="F7984" s="7"/>
      <c r="G7984" s="37"/>
    </row>
    <row r="7985" spans="2:7">
      <c r="B7985" s="4"/>
      <c r="C7985" s="4"/>
      <c r="F7985" s="7"/>
      <c r="G7985" s="37"/>
    </row>
    <row r="7986" spans="2:7">
      <c r="B7986" s="4"/>
      <c r="C7986" s="4"/>
      <c r="F7986" s="7"/>
      <c r="G7986" s="37"/>
    </row>
    <row r="7987" spans="2:7">
      <c r="B7987" s="4"/>
      <c r="C7987" s="4"/>
      <c r="F7987" s="7"/>
      <c r="G7987" s="37"/>
    </row>
    <row r="7988" spans="2:7">
      <c r="B7988" s="4"/>
      <c r="C7988" s="4"/>
      <c r="F7988" s="7"/>
      <c r="G7988" s="37"/>
    </row>
    <row r="7989" spans="2:7">
      <c r="B7989" s="4"/>
      <c r="C7989" s="4"/>
      <c r="F7989" s="7"/>
      <c r="G7989" s="37"/>
    </row>
    <row r="7990" spans="2:7">
      <c r="B7990" s="4"/>
      <c r="C7990" s="4"/>
      <c r="F7990" s="7"/>
      <c r="G7990" s="37"/>
    </row>
    <row r="7991" spans="2:7">
      <c r="B7991" s="4"/>
      <c r="C7991" s="4"/>
      <c r="F7991" s="7"/>
      <c r="G7991" s="37"/>
    </row>
    <row r="7992" spans="2:7">
      <c r="B7992" s="4"/>
      <c r="C7992" s="4"/>
      <c r="F7992" s="7"/>
      <c r="G7992" s="37"/>
    </row>
    <row r="7993" spans="2:7">
      <c r="B7993" s="4"/>
      <c r="C7993" s="4"/>
      <c r="F7993" s="7"/>
      <c r="G7993" s="37"/>
    </row>
    <row r="7994" spans="2:7">
      <c r="B7994" s="4"/>
      <c r="C7994" s="4"/>
      <c r="D7994" s="33"/>
      <c r="F7994" s="7"/>
      <c r="G7994" s="37"/>
    </row>
    <row r="7995" spans="2:7">
      <c r="B7995" s="4"/>
      <c r="C7995" s="4"/>
      <c r="F7995" s="7"/>
      <c r="G7995" s="37"/>
    </row>
    <row r="7996" spans="2:7">
      <c r="B7996" s="4"/>
      <c r="C7996" s="4"/>
      <c r="F7996" s="7"/>
      <c r="G7996" s="37"/>
    </row>
    <row r="7997" spans="2:7">
      <c r="B7997" s="4"/>
      <c r="C7997" s="4"/>
      <c r="F7997" s="7"/>
      <c r="G7997" s="37"/>
    </row>
    <row r="7998" spans="2:7">
      <c r="B7998" s="4"/>
      <c r="C7998" s="4"/>
      <c r="F7998" s="7"/>
      <c r="G7998" s="37"/>
    </row>
    <row r="7999" spans="2:7">
      <c r="B7999" s="4"/>
      <c r="C7999" s="4"/>
      <c r="F7999" s="7"/>
      <c r="G7999" s="37"/>
    </row>
    <row r="8000" spans="2:7">
      <c r="B8000" s="4"/>
      <c r="C8000" s="4"/>
      <c r="F8000" s="7"/>
      <c r="G8000" s="37"/>
    </row>
    <row r="8001" spans="2:7">
      <c r="B8001" s="4"/>
      <c r="C8001" s="4"/>
      <c r="F8001" s="7"/>
      <c r="G8001" s="37"/>
    </row>
    <row r="8002" spans="2:7">
      <c r="B8002" s="4"/>
      <c r="C8002" s="4"/>
      <c r="F8002" s="7"/>
      <c r="G8002" s="37"/>
    </row>
    <row r="8003" spans="2:7">
      <c r="B8003" s="4"/>
      <c r="C8003" s="4"/>
      <c r="F8003" s="7"/>
      <c r="G8003" s="37"/>
    </row>
    <row r="8004" spans="2:7">
      <c r="B8004" s="4"/>
      <c r="C8004" s="4"/>
      <c r="F8004" s="7"/>
      <c r="G8004" s="37"/>
    </row>
    <row r="8005" spans="2:7">
      <c r="B8005" s="4"/>
      <c r="C8005" s="4"/>
      <c r="F8005" s="7"/>
      <c r="G8005" s="37"/>
    </row>
    <row r="8006" spans="2:7">
      <c r="B8006" s="4"/>
      <c r="C8006" s="4"/>
      <c r="F8006" s="7"/>
      <c r="G8006" s="37"/>
    </row>
    <row r="8007" spans="2:7">
      <c r="B8007" s="4"/>
      <c r="C8007" s="4"/>
      <c r="F8007" s="7"/>
      <c r="G8007" s="37"/>
    </row>
    <row r="8008" spans="2:7">
      <c r="B8008" s="4"/>
      <c r="C8008" s="4"/>
      <c r="D8008" s="33"/>
      <c r="F8008" s="7"/>
      <c r="G8008" s="37"/>
    </row>
    <row r="8009" spans="2:7">
      <c r="B8009" s="4"/>
      <c r="C8009" s="4"/>
      <c r="F8009" s="7"/>
      <c r="G8009" s="37"/>
    </row>
    <row r="8010" spans="2:7">
      <c r="B8010" s="4"/>
      <c r="C8010" s="4"/>
      <c r="F8010" s="7"/>
      <c r="G8010" s="37"/>
    </row>
    <row r="8011" spans="2:7">
      <c r="B8011" s="4"/>
      <c r="C8011" s="4"/>
      <c r="F8011" s="7"/>
      <c r="G8011" s="37"/>
    </row>
    <row r="8012" spans="2:7">
      <c r="B8012" s="4"/>
      <c r="C8012" s="4"/>
      <c r="F8012" s="7"/>
      <c r="G8012" s="37"/>
    </row>
    <row r="8013" spans="2:7">
      <c r="B8013" s="4"/>
      <c r="C8013" s="4"/>
      <c r="F8013" s="7"/>
      <c r="G8013" s="37"/>
    </row>
    <row r="8014" spans="2:7">
      <c r="B8014" s="4"/>
      <c r="C8014" s="4"/>
      <c r="F8014" s="7"/>
      <c r="G8014" s="37"/>
    </row>
    <row r="8015" spans="2:7">
      <c r="B8015" s="4"/>
      <c r="C8015" s="4"/>
      <c r="F8015" s="7"/>
      <c r="G8015" s="37"/>
    </row>
    <row r="8016" spans="2:7">
      <c r="B8016" s="4"/>
      <c r="C8016" s="4"/>
      <c r="F8016" s="7"/>
      <c r="G8016" s="37"/>
    </row>
    <row r="8017" spans="2:7">
      <c r="B8017" s="4"/>
      <c r="C8017" s="4"/>
      <c r="F8017" s="7"/>
      <c r="G8017" s="37"/>
    </row>
    <row r="8018" spans="2:7">
      <c r="B8018" s="4"/>
      <c r="C8018" s="4"/>
      <c r="F8018" s="7"/>
      <c r="G8018" s="37"/>
    </row>
    <row r="8019" spans="2:7">
      <c r="B8019" s="4"/>
      <c r="C8019" s="4"/>
      <c r="F8019" s="7"/>
      <c r="G8019" s="37"/>
    </row>
    <row r="8020" spans="2:7">
      <c r="B8020" s="4"/>
      <c r="C8020" s="4"/>
      <c r="F8020" s="7"/>
      <c r="G8020" s="37"/>
    </row>
    <row r="8021" spans="2:7">
      <c r="B8021" s="4"/>
      <c r="C8021" s="4"/>
      <c r="F8021" s="7"/>
      <c r="G8021" s="37"/>
    </row>
    <row r="8022" spans="2:7">
      <c r="B8022" s="4"/>
      <c r="C8022" s="4"/>
      <c r="F8022" s="7"/>
      <c r="G8022" s="37"/>
    </row>
    <row r="8023" spans="2:7">
      <c r="B8023" s="4"/>
      <c r="C8023" s="4"/>
      <c r="D8023" s="33"/>
      <c r="F8023" s="7"/>
      <c r="G8023" s="37"/>
    </row>
    <row r="8024" spans="2:7">
      <c r="B8024" s="4"/>
      <c r="C8024" s="4"/>
      <c r="F8024" s="7"/>
      <c r="G8024" s="37"/>
    </row>
    <row r="8025" spans="2:7">
      <c r="B8025" s="4"/>
      <c r="C8025" s="4"/>
      <c r="F8025" s="7"/>
      <c r="G8025" s="37"/>
    </row>
    <row r="8026" spans="2:7">
      <c r="B8026" s="4"/>
      <c r="C8026" s="4"/>
      <c r="F8026" s="7"/>
      <c r="G8026" s="37"/>
    </row>
    <row r="8027" spans="2:7">
      <c r="B8027" s="4"/>
      <c r="C8027" s="4"/>
      <c r="F8027" s="7"/>
      <c r="G8027" s="37"/>
    </row>
    <row r="8028" spans="2:7">
      <c r="B8028" s="4"/>
      <c r="C8028" s="4"/>
      <c r="F8028" s="7"/>
      <c r="G8028" s="37"/>
    </row>
    <row r="8029" spans="2:7">
      <c r="B8029" s="4"/>
      <c r="C8029" s="4"/>
      <c r="F8029" s="7"/>
      <c r="G8029" s="37"/>
    </row>
    <row r="8030" spans="2:7">
      <c r="B8030" s="4"/>
      <c r="C8030" s="4"/>
      <c r="F8030" s="7"/>
      <c r="G8030" s="37"/>
    </row>
    <row r="8031" spans="2:7">
      <c r="B8031" s="4"/>
      <c r="C8031" s="4"/>
      <c r="F8031" s="7"/>
      <c r="G8031" s="37"/>
    </row>
    <row r="8032" spans="2:7">
      <c r="B8032" s="4"/>
      <c r="C8032" s="4"/>
      <c r="F8032" s="7"/>
      <c r="G8032" s="37"/>
    </row>
    <row r="8033" spans="2:7">
      <c r="B8033" s="4"/>
      <c r="C8033" s="4"/>
      <c r="F8033" s="7"/>
      <c r="G8033" s="37"/>
    </row>
    <row r="8034" spans="2:7">
      <c r="B8034" s="4"/>
      <c r="C8034" s="4"/>
      <c r="D8034" s="33"/>
      <c r="F8034" s="7"/>
      <c r="G8034" s="37"/>
    </row>
    <row r="8035" spans="2:7">
      <c r="B8035" s="4"/>
      <c r="C8035" s="4"/>
      <c r="D8035" s="33"/>
      <c r="F8035" s="7"/>
      <c r="G8035" s="37"/>
    </row>
    <row r="8036" spans="2:7">
      <c r="B8036" s="4"/>
      <c r="C8036" s="4"/>
      <c r="F8036" s="7"/>
      <c r="G8036" s="37"/>
    </row>
    <row r="8037" spans="2:7">
      <c r="B8037" s="4"/>
      <c r="C8037" s="4"/>
      <c r="F8037" s="7"/>
      <c r="G8037" s="37"/>
    </row>
    <row r="8038" spans="2:7">
      <c r="B8038" s="4"/>
      <c r="C8038" s="4"/>
      <c r="F8038" s="7"/>
      <c r="G8038" s="37"/>
    </row>
    <row r="8039" spans="2:7">
      <c r="B8039" s="4"/>
      <c r="C8039" s="4"/>
      <c r="F8039" s="7"/>
      <c r="G8039" s="37"/>
    </row>
    <row r="8040" spans="2:7">
      <c r="B8040" s="4"/>
      <c r="C8040" s="4"/>
      <c r="F8040" s="7"/>
      <c r="G8040" s="37"/>
    </row>
    <row r="8041" spans="2:7">
      <c r="B8041" s="4"/>
      <c r="C8041" s="4"/>
      <c r="F8041" s="7"/>
      <c r="G8041" s="37"/>
    </row>
    <row r="8042" spans="2:7">
      <c r="B8042" s="4"/>
      <c r="C8042" s="4"/>
      <c r="F8042" s="7"/>
      <c r="G8042" s="37"/>
    </row>
    <row r="8043" spans="2:7">
      <c r="B8043" s="4"/>
      <c r="C8043" s="4"/>
      <c r="F8043" s="7"/>
      <c r="G8043" s="37"/>
    </row>
    <row r="8044" spans="2:7">
      <c r="B8044" s="4"/>
      <c r="C8044" s="4"/>
      <c r="F8044" s="7"/>
      <c r="G8044" s="37"/>
    </row>
    <row r="8045" spans="2:7">
      <c r="B8045" s="4"/>
      <c r="C8045" s="4"/>
      <c r="F8045" s="7"/>
      <c r="G8045" s="37"/>
    </row>
    <row r="8046" spans="2:7">
      <c r="B8046" s="4"/>
      <c r="C8046" s="4"/>
      <c r="F8046" s="7"/>
      <c r="G8046" s="37"/>
    </row>
    <row r="8047" spans="2:7">
      <c r="B8047" s="4"/>
      <c r="C8047" s="4"/>
      <c r="F8047" s="7"/>
      <c r="G8047" s="37"/>
    </row>
    <row r="8048" spans="2:7">
      <c r="B8048" s="4"/>
      <c r="C8048" s="4"/>
      <c r="F8048" s="7"/>
      <c r="G8048" s="37"/>
    </row>
    <row r="8049" spans="2:7">
      <c r="B8049" s="4"/>
      <c r="C8049" s="4"/>
      <c r="F8049" s="7"/>
      <c r="G8049" s="37"/>
    </row>
    <row r="8050" spans="2:7">
      <c r="B8050" s="4"/>
      <c r="C8050" s="4"/>
      <c r="D8050" s="33"/>
      <c r="F8050" s="7"/>
      <c r="G8050" s="37"/>
    </row>
    <row r="8051" spans="2:7">
      <c r="B8051" s="4"/>
      <c r="C8051" s="4"/>
      <c r="F8051" s="7"/>
      <c r="G8051" s="37"/>
    </row>
    <row r="8052" spans="2:7">
      <c r="B8052" s="4"/>
      <c r="C8052" s="4"/>
      <c r="F8052" s="7"/>
      <c r="G8052" s="37"/>
    </row>
    <row r="8053" spans="2:7">
      <c r="B8053" s="4"/>
      <c r="C8053" s="4"/>
      <c r="D8053" s="33"/>
      <c r="F8053" s="7"/>
      <c r="G8053" s="37"/>
    </row>
    <row r="8054" spans="2:7">
      <c r="B8054" s="4"/>
      <c r="C8054" s="4"/>
      <c r="F8054" s="7"/>
      <c r="G8054" s="37"/>
    </row>
    <row r="8055" spans="2:7">
      <c r="B8055" s="4"/>
      <c r="C8055" s="4"/>
      <c r="F8055" s="7"/>
      <c r="G8055" s="37"/>
    </row>
    <row r="8056" spans="2:7">
      <c r="B8056" s="4"/>
      <c r="C8056" s="4"/>
      <c r="F8056" s="7"/>
      <c r="G8056" s="37"/>
    </row>
    <row r="8057" spans="2:7">
      <c r="B8057" s="4"/>
      <c r="C8057" s="4"/>
      <c r="F8057" s="7"/>
      <c r="G8057" s="37"/>
    </row>
    <row r="8058" spans="2:7">
      <c r="B8058" s="4"/>
      <c r="C8058" s="4"/>
      <c r="F8058" s="7"/>
      <c r="G8058" s="37"/>
    </row>
    <row r="8059" spans="2:7">
      <c r="B8059" s="4"/>
      <c r="C8059" s="4"/>
      <c r="F8059" s="7"/>
      <c r="G8059" s="37"/>
    </row>
    <row r="8060" spans="2:7">
      <c r="B8060" s="4"/>
      <c r="C8060" s="4"/>
      <c r="F8060" s="7"/>
      <c r="G8060" s="37"/>
    </row>
    <row r="8061" spans="2:7">
      <c r="B8061" s="4"/>
      <c r="C8061" s="4"/>
      <c r="F8061" s="7"/>
      <c r="G8061" s="37"/>
    </row>
    <row r="8062" spans="2:7">
      <c r="B8062" s="4"/>
      <c r="C8062" s="4"/>
      <c r="F8062" s="7"/>
      <c r="G8062" s="37"/>
    </row>
    <row r="8063" spans="2:7">
      <c r="B8063" s="4"/>
      <c r="C8063" s="4"/>
      <c r="F8063" s="7"/>
      <c r="G8063" s="37"/>
    </row>
    <row r="8064" spans="2:7">
      <c r="B8064" s="4"/>
      <c r="C8064" s="4"/>
      <c r="F8064" s="7"/>
      <c r="G8064" s="37"/>
    </row>
    <row r="8065" spans="2:7">
      <c r="B8065" s="4"/>
      <c r="C8065" s="4"/>
      <c r="F8065" s="7"/>
      <c r="G8065" s="37"/>
    </row>
    <row r="8066" spans="2:7">
      <c r="B8066" s="4"/>
      <c r="C8066" s="4"/>
      <c r="F8066" s="7"/>
      <c r="G8066" s="37"/>
    </row>
    <row r="8067" spans="2:7">
      <c r="B8067" s="4"/>
      <c r="C8067" s="4"/>
      <c r="F8067" s="7"/>
      <c r="G8067" s="37"/>
    </row>
    <row r="8068" spans="2:7">
      <c r="B8068" s="4"/>
      <c r="C8068" s="4"/>
      <c r="F8068" s="7"/>
      <c r="G8068" s="37"/>
    </row>
    <row r="8069" spans="2:7">
      <c r="B8069" s="4"/>
      <c r="C8069" s="4"/>
      <c r="F8069" s="7"/>
      <c r="G8069" s="37"/>
    </row>
    <row r="8070" spans="2:7">
      <c r="B8070" s="4"/>
      <c r="C8070" s="4"/>
      <c r="F8070" s="7"/>
      <c r="G8070" s="37"/>
    </row>
    <row r="8071" spans="2:7">
      <c r="B8071" s="4"/>
      <c r="C8071" s="4"/>
      <c r="F8071" s="7"/>
      <c r="G8071" s="37"/>
    </row>
    <row r="8072" spans="2:7">
      <c r="B8072" s="4"/>
      <c r="C8072" s="4"/>
      <c r="D8072" s="33"/>
      <c r="F8072" s="7"/>
      <c r="G8072" s="37"/>
    </row>
    <row r="8073" spans="2:7">
      <c r="B8073" s="4"/>
      <c r="C8073" s="4"/>
      <c r="F8073" s="7"/>
      <c r="G8073" s="37"/>
    </row>
    <row r="8074" spans="2:7">
      <c r="B8074" s="4"/>
      <c r="C8074" s="4"/>
      <c r="D8074" s="33"/>
      <c r="F8074" s="7"/>
      <c r="G8074" s="37"/>
    </row>
    <row r="8075" spans="2:7">
      <c r="B8075" s="4"/>
      <c r="C8075" s="4"/>
      <c r="F8075" s="7"/>
      <c r="G8075" s="37"/>
    </row>
    <row r="8076" spans="2:7">
      <c r="B8076" s="4"/>
      <c r="C8076" s="4"/>
      <c r="F8076" s="7"/>
      <c r="G8076" s="37"/>
    </row>
    <row r="8077" spans="2:7">
      <c r="B8077" s="4"/>
      <c r="C8077" s="4"/>
      <c r="F8077" s="7"/>
      <c r="G8077" s="37"/>
    </row>
    <row r="8078" spans="2:7">
      <c r="B8078" s="4"/>
      <c r="C8078" s="4"/>
      <c r="F8078" s="7"/>
      <c r="G8078" s="37"/>
    </row>
    <row r="8079" spans="2:7">
      <c r="B8079" s="4"/>
      <c r="C8079" s="4"/>
      <c r="F8079" s="7"/>
      <c r="G8079" s="37"/>
    </row>
    <row r="8080" spans="2:7">
      <c r="B8080" s="4"/>
      <c r="C8080" s="4"/>
      <c r="F8080" s="7"/>
      <c r="G8080" s="37"/>
    </row>
    <row r="8081" spans="2:7">
      <c r="B8081" s="4"/>
      <c r="C8081" s="4"/>
      <c r="F8081" s="7"/>
      <c r="G8081" s="37"/>
    </row>
    <row r="8082" spans="2:7">
      <c r="B8082" s="4"/>
      <c r="C8082" s="4"/>
      <c r="F8082" s="7"/>
      <c r="G8082" s="37"/>
    </row>
    <row r="8083" spans="2:7">
      <c r="B8083" s="4"/>
      <c r="C8083" s="4"/>
      <c r="F8083" s="7"/>
      <c r="G8083" s="37"/>
    </row>
    <row r="8084" spans="2:7">
      <c r="B8084" s="4"/>
      <c r="C8084" s="4"/>
      <c r="F8084" s="7"/>
      <c r="G8084" s="37"/>
    </row>
    <row r="8085" spans="2:7">
      <c r="B8085" s="4"/>
      <c r="C8085" s="4"/>
      <c r="F8085" s="7"/>
      <c r="G8085" s="37"/>
    </row>
    <row r="8086" spans="2:7">
      <c r="B8086" s="4"/>
      <c r="C8086" s="4"/>
      <c r="F8086" s="7"/>
      <c r="G8086" s="37"/>
    </row>
    <row r="8087" spans="2:7">
      <c r="B8087" s="4"/>
      <c r="C8087" s="4"/>
      <c r="F8087" s="7"/>
      <c r="G8087" s="37"/>
    </row>
    <row r="8088" spans="2:7">
      <c r="B8088" s="4"/>
      <c r="C8088" s="4"/>
      <c r="F8088" s="7"/>
      <c r="G8088" s="37"/>
    </row>
    <row r="8089" spans="2:7">
      <c r="B8089" s="4"/>
      <c r="C8089" s="4"/>
      <c r="F8089" s="7"/>
      <c r="G8089" s="37"/>
    </row>
    <row r="8090" spans="2:7">
      <c r="B8090" s="4"/>
      <c r="C8090" s="4"/>
      <c r="F8090" s="7"/>
      <c r="G8090" s="37"/>
    </row>
    <row r="8091" spans="2:7">
      <c r="B8091" s="4"/>
      <c r="C8091" s="4"/>
      <c r="F8091" s="7"/>
      <c r="G8091" s="37"/>
    </row>
    <row r="8092" spans="2:7">
      <c r="B8092" s="4"/>
      <c r="C8092" s="4"/>
      <c r="F8092" s="7"/>
      <c r="G8092" s="37"/>
    </row>
    <row r="8093" spans="2:7">
      <c r="B8093" s="4"/>
      <c r="C8093" s="4"/>
      <c r="F8093" s="7"/>
      <c r="G8093" s="37"/>
    </row>
    <row r="8094" spans="2:7">
      <c r="B8094" s="4"/>
      <c r="C8094" s="4"/>
      <c r="F8094" s="7"/>
      <c r="G8094" s="37"/>
    </row>
    <row r="8095" spans="2:7">
      <c r="B8095" s="4"/>
      <c r="C8095" s="4"/>
      <c r="F8095" s="7"/>
      <c r="G8095" s="37"/>
    </row>
    <row r="8096" spans="2:7">
      <c r="B8096" s="4"/>
      <c r="C8096" s="4"/>
      <c r="F8096" s="7"/>
      <c r="G8096" s="37"/>
    </row>
    <row r="8097" spans="2:7">
      <c r="B8097" s="4"/>
      <c r="C8097" s="4"/>
      <c r="F8097" s="7"/>
      <c r="G8097" s="37"/>
    </row>
    <row r="8098" spans="2:7">
      <c r="B8098" s="4"/>
      <c r="C8098" s="4"/>
      <c r="F8098" s="7"/>
      <c r="G8098" s="37"/>
    </row>
    <row r="8099" spans="2:7">
      <c r="B8099" s="4"/>
      <c r="C8099" s="4"/>
      <c r="F8099" s="7"/>
      <c r="G8099" s="37"/>
    </row>
    <row r="8100" spans="2:7">
      <c r="B8100" s="4"/>
      <c r="C8100" s="4"/>
      <c r="F8100" s="7"/>
      <c r="G8100" s="37"/>
    </row>
    <row r="8101" spans="2:7">
      <c r="B8101" s="4"/>
      <c r="C8101" s="4"/>
      <c r="F8101" s="7"/>
      <c r="G8101" s="37"/>
    </row>
    <row r="8102" spans="2:7">
      <c r="B8102" s="4"/>
      <c r="C8102" s="4"/>
      <c r="F8102" s="7"/>
      <c r="G8102" s="37"/>
    </row>
    <row r="8103" spans="2:7">
      <c r="B8103" s="4"/>
      <c r="C8103" s="4"/>
      <c r="D8103" s="33"/>
      <c r="F8103" s="7"/>
      <c r="G8103" s="37"/>
    </row>
    <row r="8104" spans="2:7">
      <c r="B8104" s="4"/>
      <c r="C8104" s="4"/>
      <c r="F8104" s="7"/>
      <c r="G8104" s="37"/>
    </row>
    <row r="8105" spans="2:7">
      <c r="B8105" s="4"/>
      <c r="C8105" s="4"/>
      <c r="F8105" s="7"/>
      <c r="G8105" s="37"/>
    </row>
    <row r="8106" spans="2:7">
      <c r="B8106" s="4"/>
      <c r="C8106" s="4"/>
      <c r="F8106" s="7"/>
      <c r="G8106" s="37"/>
    </row>
    <row r="8107" spans="2:7">
      <c r="B8107" s="4"/>
      <c r="C8107" s="4"/>
      <c r="F8107" s="7"/>
      <c r="G8107" s="37"/>
    </row>
    <row r="8108" spans="2:7">
      <c r="B8108" s="4"/>
      <c r="C8108" s="4"/>
      <c r="F8108" s="7"/>
      <c r="G8108" s="37"/>
    </row>
    <row r="8109" spans="2:7">
      <c r="B8109" s="4"/>
      <c r="C8109" s="4"/>
      <c r="D8109" s="33"/>
      <c r="F8109" s="7"/>
      <c r="G8109" s="37"/>
    </row>
    <row r="8110" spans="2:7">
      <c r="B8110" s="4"/>
      <c r="C8110" s="4"/>
      <c r="F8110" s="7"/>
      <c r="G8110" s="37"/>
    </row>
    <row r="8111" spans="2:7">
      <c r="B8111" s="4"/>
      <c r="C8111" s="4"/>
      <c r="F8111" s="7"/>
      <c r="G8111" s="37"/>
    </row>
    <row r="8112" spans="2:7">
      <c r="B8112" s="4"/>
      <c r="C8112" s="4"/>
      <c r="F8112" s="7"/>
      <c r="G8112" s="37"/>
    </row>
    <row r="8113" spans="2:7">
      <c r="B8113" s="4"/>
      <c r="C8113" s="4"/>
      <c r="F8113" s="7"/>
      <c r="G8113" s="37"/>
    </row>
    <row r="8114" spans="2:7">
      <c r="B8114" s="4"/>
      <c r="C8114" s="4"/>
      <c r="F8114" s="7"/>
      <c r="G8114" s="37"/>
    </row>
    <row r="8115" spans="2:7">
      <c r="B8115" s="4"/>
      <c r="C8115" s="4"/>
      <c r="F8115" s="7"/>
      <c r="G8115" s="37"/>
    </row>
    <row r="8116" spans="2:7">
      <c r="B8116" s="4"/>
      <c r="C8116" s="4"/>
      <c r="D8116" s="33"/>
      <c r="F8116" s="7"/>
      <c r="G8116" s="37"/>
    </row>
    <row r="8117" spans="2:7">
      <c r="B8117" s="4"/>
      <c r="C8117" s="4"/>
      <c r="F8117" s="7"/>
      <c r="G8117" s="37"/>
    </row>
    <row r="8118" spans="2:7">
      <c r="B8118" s="4"/>
      <c r="C8118" s="4"/>
      <c r="F8118" s="7"/>
      <c r="G8118" s="37"/>
    </row>
    <row r="8119" spans="2:7">
      <c r="B8119" s="4"/>
      <c r="C8119" s="4"/>
      <c r="F8119" s="7"/>
      <c r="G8119" s="37"/>
    </row>
    <row r="8120" spans="2:7">
      <c r="B8120" s="4"/>
      <c r="C8120" s="4"/>
      <c r="F8120" s="7"/>
      <c r="G8120" s="37"/>
    </row>
    <row r="8121" spans="2:7">
      <c r="B8121" s="4"/>
      <c r="C8121" s="4"/>
      <c r="F8121" s="7"/>
      <c r="G8121" s="37"/>
    </row>
    <row r="8122" spans="2:7">
      <c r="B8122" s="4"/>
      <c r="C8122" s="4"/>
      <c r="F8122" s="7"/>
      <c r="G8122" s="37"/>
    </row>
    <row r="8123" spans="2:7">
      <c r="B8123" s="4"/>
      <c r="C8123" s="4"/>
      <c r="F8123" s="7"/>
      <c r="G8123" s="37"/>
    </row>
    <row r="8124" spans="2:7">
      <c r="B8124" s="4"/>
      <c r="C8124" s="4"/>
      <c r="F8124" s="7"/>
      <c r="G8124" s="37"/>
    </row>
    <row r="8125" spans="2:7">
      <c r="B8125" s="4"/>
      <c r="C8125" s="4"/>
      <c r="F8125" s="7"/>
      <c r="G8125" s="37"/>
    </row>
    <row r="8126" spans="2:7">
      <c r="B8126" s="4"/>
      <c r="C8126" s="4"/>
      <c r="F8126" s="7"/>
      <c r="G8126" s="37"/>
    </row>
    <row r="8127" spans="2:7">
      <c r="B8127" s="4"/>
      <c r="C8127" s="4"/>
      <c r="F8127" s="7"/>
      <c r="G8127" s="37"/>
    </row>
    <row r="8128" spans="2:7">
      <c r="B8128" s="4"/>
      <c r="C8128" s="4"/>
      <c r="F8128" s="7"/>
      <c r="G8128" s="37"/>
    </row>
    <row r="8129" spans="2:7">
      <c r="B8129" s="4"/>
      <c r="C8129" s="4"/>
      <c r="F8129" s="7"/>
      <c r="G8129" s="37"/>
    </row>
    <row r="8130" spans="2:7">
      <c r="B8130" s="4"/>
      <c r="C8130" s="4"/>
      <c r="F8130" s="7"/>
      <c r="G8130" s="37"/>
    </row>
    <row r="8131" spans="2:7">
      <c r="B8131" s="4"/>
      <c r="C8131" s="4"/>
      <c r="F8131" s="7"/>
      <c r="G8131" s="37"/>
    </row>
    <row r="8132" spans="2:7">
      <c r="B8132" s="4"/>
      <c r="C8132" s="4"/>
      <c r="F8132" s="7"/>
      <c r="G8132" s="37"/>
    </row>
    <row r="8133" spans="2:7">
      <c r="B8133" s="4"/>
      <c r="C8133" s="4"/>
      <c r="F8133" s="7"/>
      <c r="G8133" s="37"/>
    </row>
    <row r="8134" spans="2:7">
      <c r="B8134" s="4"/>
      <c r="C8134" s="4"/>
      <c r="F8134" s="7"/>
      <c r="G8134" s="37"/>
    </row>
    <row r="8135" spans="2:7">
      <c r="B8135" s="4"/>
      <c r="C8135" s="4"/>
      <c r="F8135" s="7"/>
      <c r="G8135" s="37"/>
    </row>
    <row r="8136" spans="2:7">
      <c r="B8136" s="4"/>
      <c r="C8136" s="4"/>
      <c r="F8136" s="7"/>
      <c r="G8136" s="37"/>
    </row>
    <row r="8137" spans="2:7">
      <c r="B8137" s="4"/>
      <c r="C8137" s="4"/>
      <c r="F8137" s="7"/>
      <c r="G8137" s="37"/>
    </row>
    <row r="8138" spans="2:7">
      <c r="B8138" s="4"/>
      <c r="C8138" s="4"/>
      <c r="F8138" s="7"/>
      <c r="G8138" s="37"/>
    </row>
    <row r="8139" spans="2:7">
      <c r="B8139" s="4"/>
      <c r="C8139" s="4"/>
      <c r="F8139" s="7"/>
      <c r="G8139" s="37"/>
    </row>
    <row r="8140" spans="2:7">
      <c r="B8140" s="4"/>
      <c r="C8140" s="4"/>
      <c r="F8140" s="7"/>
      <c r="G8140" s="37"/>
    </row>
    <row r="8141" spans="2:7">
      <c r="B8141" s="4"/>
      <c r="C8141" s="4"/>
      <c r="F8141" s="7"/>
      <c r="G8141" s="37"/>
    </row>
    <row r="8142" spans="2:7">
      <c r="B8142" s="4"/>
      <c r="C8142" s="4"/>
      <c r="F8142" s="7"/>
      <c r="G8142" s="37"/>
    </row>
    <row r="8143" spans="2:7">
      <c r="B8143" s="4"/>
      <c r="C8143" s="4"/>
      <c r="F8143" s="7"/>
      <c r="G8143" s="37"/>
    </row>
    <row r="8144" spans="2:7">
      <c r="B8144" s="4"/>
      <c r="C8144" s="4"/>
      <c r="F8144" s="7"/>
      <c r="G8144" s="37"/>
    </row>
    <row r="8145" spans="2:7">
      <c r="B8145" s="4"/>
      <c r="C8145" s="4"/>
      <c r="F8145" s="7"/>
      <c r="G8145" s="37"/>
    </row>
    <row r="8146" spans="2:7">
      <c r="B8146" s="4"/>
      <c r="C8146" s="4"/>
      <c r="F8146" s="7"/>
      <c r="G8146" s="37"/>
    </row>
    <row r="8147" spans="2:7">
      <c r="B8147" s="4"/>
      <c r="C8147" s="4"/>
      <c r="F8147" s="7"/>
      <c r="G8147" s="37"/>
    </row>
    <row r="8148" spans="2:7">
      <c r="B8148" s="4"/>
      <c r="C8148" s="4"/>
      <c r="F8148" s="7"/>
      <c r="G8148" s="37"/>
    </row>
    <row r="8149" spans="2:7">
      <c r="B8149" s="4"/>
      <c r="C8149" s="4"/>
      <c r="F8149" s="7"/>
      <c r="G8149" s="37"/>
    </row>
    <row r="8150" spans="2:7">
      <c r="B8150" s="4"/>
      <c r="C8150" s="4"/>
      <c r="F8150" s="7"/>
      <c r="G8150" s="37"/>
    </row>
    <row r="8151" spans="2:7">
      <c r="B8151" s="4"/>
      <c r="C8151" s="4"/>
      <c r="D8151" s="33"/>
      <c r="F8151" s="7"/>
      <c r="G8151" s="37"/>
    </row>
    <row r="8152" spans="2:7">
      <c r="B8152" s="4"/>
      <c r="C8152" s="4"/>
      <c r="F8152" s="7"/>
      <c r="G8152" s="37"/>
    </row>
    <row r="8153" spans="2:7">
      <c r="B8153" s="4"/>
      <c r="C8153" s="4"/>
      <c r="F8153" s="7"/>
      <c r="G8153" s="37"/>
    </row>
    <row r="8154" spans="2:7">
      <c r="B8154" s="4"/>
      <c r="C8154" s="4"/>
      <c r="F8154" s="7"/>
      <c r="G8154" s="37"/>
    </row>
    <row r="8155" spans="2:7">
      <c r="B8155" s="4"/>
      <c r="C8155" s="4"/>
      <c r="F8155" s="7"/>
      <c r="G8155" s="37"/>
    </row>
    <row r="8156" spans="2:7">
      <c r="B8156" s="4"/>
      <c r="C8156" s="4"/>
      <c r="F8156" s="7"/>
      <c r="G8156" s="37"/>
    </row>
    <row r="8157" spans="2:7">
      <c r="B8157" s="4"/>
      <c r="C8157" s="4"/>
      <c r="F8157" s="7"/>
      <c r="G8157" s="37"/>
    </row>
    <row r="8158" spans="2:7">
      <c r="B8158" s="4"/>
      <c r="C8158" s="4"/>
      <c r="F8158" s="7"/>
      <c r="G8158" s="37"/>
    </row>
    <row r="8159" spans="2:7">
      <c r="B8159" s="4"/>
      <c r="C8159" s="4"/>
      <c r="F8159" s="7"/>
      <c r="G8159" s="37"/>
    </row>
    <row r="8160" spans="2:7">
      <c r="B8160" s="4"/>
      <c r="C8160" s="4"/>
      <c r="F8160" s="7"/>
      <c r="G8160" s="37"/>
    </row>
    <row r="8161" spans="2:7">
      <c r="B8161" s="4"/>
      <c r="C8161" s="4"/>
      <c r="F8161" s="7"/>
      <c r="G8161" s="37"/>
    </row>
    <row r="8162" spans="2:7">
      <c r="B8162" s="4"/>
      <c r="C8162" s="4"/>
      <c r="F8162" s="7"/>
      <c r="G8162" s="37"/>
    </row>
    <row r="8163" spans="2:7">
      <c r="B8163" s="4"/>
      <c r="C8163" s="4"/>
      <c r="F8163" s="7"/>
      <c r="G8163" s="37"/>
    </row>
    <row r="8164" spans="2:7">
      <c r="B8164" s="4"/>
      <c r="C8164" s="4"/>
      <c r="F8164" s="7"/>
      <c r="G8164" s="37"/>
    </row>
    <row r="8165" spans="2:7">
      <c r="B8165" s="4"/>
      <c r="C8165" s="4"/>
      <c r="F8165" s="7"/>
      <c r="G8165" s="37"/>
    </row>
    <row r="8166" spans="2:7">
      <c r="B8166" s="4"/>
      <c r="C8166" s="4"/>
      <c r="F8166" s="7"/>
      <c r="G8166" s="37"/>
    </row>
    <row r="8167" spans="2:7">
      <c r="B8167" s="4"/>
      <c r="C8167" s="4"/>
      <c r="F8167" s="7"/>
      <c r="G8167" s="37"/>
    </row>
    <row r="8168" spans="2:7">
      <c r="B8168" s="4"/>
      <c r="C8168" s="4"/>
      <c r="F8168" s="7"/>
      <c r="G8168" s="37"/>
    </row>
    <row r="8169" spans="2:7">
      <c r="B8169" s="4"/>
      <c r="C8169" s="4"/>
      <c r="F8169" s="7"/>
      <c r="G8169" s="37"/>
    </row>
    <row r="8170" spans="2:7">
      <c r="B8170" s="4"/>
      <c r="C8170" s="4"/>
      <c r="F8170" s="7"/>
      <c r="G8170" s="37"/>
    </row>
    <row r="8171" spans="2:7">
      <c r="B8171" s="4"/>
      <c r="C8171" s="4"/>
      <c r="F8171" s="7"/>
      <c r="G8171" s="37"/>
    </row>
    <row r="8172" spans="2:7">
      <c r="B8172" s="4"/>
      <c r="C8172" s="4"/>
      <c r="F8172" s="7"/>
      <c r="G8172" s="37"/>
    </row>
    <row r="8173" spans="2:7">
      <c r="B8173" s="4"/>
      <c r="C8173" s="4"/>
      <c r="D8173" s="33"/>
      <c r="F8173" s="7"/>
      <c r="G8173" s="37"/>
    </row>
    <row r="8174" spans="2:7">
      <c r="B8174" s="4"/>
      <c r="C8174" s="4"/>
      <c r="D8174" s="33"/>
      <c r="F8174" s="7"/>
      <c r="G8174" s="37"/>
    </row>
    <row r="8175" spans="2:7">
      <c r="B8175" s="4"/>
      <c r="C8175" s="4"/>
      <c r="F8175" s="7"/>
      <c r="G8175" s="37"/>
    </row>
    <row r="8176" spans="2:7">
      <c r="B8176" s="4"/>
      <c r="C8176" s="4"/>
      <c r="D8176" s="33"/>
      <c r="F8176" s="7"/>
      <c r="G8176" s="37"/>
    </row>
    <row r="8177" spans="2:7">
      <c r="B8177" s="4"/>
      <c r="C8177" s="4"/>
      <c r="F8177" s="7"/>
      <c r="G8177" s="37"/>
    </row>
    <row r="8178" spans="2:7">
      <c r="B8178" s="4"/>
      <c r="C8178" s="4"/>
      <c r="F8178" s="7"/>
      <c r="G8178" s="37"/>
    </row>
    <row r="8179" spans="2:7">
      <c r="B8179" s="4"/>
      <c r="C8179" s="4"/>
      <c r="F8179" s="7"/>
      <c r="G8179" s="37"/>
    </row>
    <row r="8180" spans="2:7">
      <c r="B8180" s="4"/>
      <c r="C8180" s="4"/>
      <c r="F8180" s="7"/>
      <c r="G8180" s="37"/>
    </row>
    <row r="8181" spans="2:7">
      <c r="B8181" s="4"/>
      <c r="C8181" s="4"/>
      <c r="F8181" s="7"/>
      <c r="G8181" s="37"/>
    </row>
    <row r="8182" spans="2:7">
      <c r="B8182" s="4"/>
      <c r="C8182" s="4"/>
      <c r="F8182" s="7"/>
      <c r="G8182" s="37"/>
    </row>
    <row r="8183" spans="2:7">
      <c r="B8183" s="4"/>
      <c r="C8183" s="4"/>
      <c r="F8183" s="7"/>
      <c r="G8183" s="37"/>
    </row>
    <row r="8184" spans="2:7">
      <c r="B8184" s="4"/>
      <c r="C8184" s="4"/>
      <c r="F8184" s="7"/>
      <c r="G8184" s="37"/>
    </row>
    <row r="8185" spans="2:7">
      <c r="B8185" s="4"/>
      <c r="C8185" s="4"/>
      <c r="F8185" s="7"/>
      <c r="G8185" s="37"/>
    </row>
    <row r="8186" spans="2:7">
      <c r="B8186" s="4"/>
      <c r="C8186" s="4"/>
      <c r="F8186" s="7"/>
      <c r="G8186" s="37"/>
    </row>
    <row r="8187" spans="2:7">
      <c r="B8187" s="4"/>
      <c r="C8187" s="4"/>
      <c r="D8187" s="33"/>
      <c r="F8187" s="7"/>
      <c r="G8187" s="37"/>
    </row>
    <row r="8188" spans="2:7">
      <c r="B8188" s="4"/>
      <c r="C8188" s="4"/>
      <c r="F8188" s="7"/>
      <c r="G8188" s="37"/>
    </row>
    <row r="8189" spans="2:7">
      <c r="B8189" s="4"/>
      <c r="C8189" s="4"/>
      <c r="F8189" s="7"/>
      <c r="G8189" s="37"/>
    </row>
    <row r="8190" spans="2:7">
      <c r="B8190" s="4"/>
      <c r="C8190" s="4"/>
      <c r="F8190" s="7"/>
      <c r="G8190" s="37"/>
    </row>
    <row r="8191" spans="2:7">
      <c r="B8191" s="4"/>
      <c r="C8191" s="4"/>
      <c r="F8191" s="7"/>
      <c r="G8191" s="37"/>
    </row>
    <row r="8192" spans="2:7">
      <c r="B8192" s="4"/>
      <c r="C8192" s="4"/>
      <c r="F8192" s="7"/>
      <c r="G8192" s="37"/>
    </row>
    <row r="8193" spans="2:7">
      <c r="B8193" s="4"/>
      <c r="C8193" s="4"/>
      <c r="D8193" s="33"/>
      <c r="F8193" s="7"/>
      <c r="G8193" s="37"/>
    </row>
    <row r="8194" spans="2:7">
      <c r="B8194" s="4"/>
      <c r="C8194" s="4"/>
      <c r="F8194" s="7"/>
      <c r="G8194" s="37"/>
    </row>
    <row r="8195" spans="2:7">
      <c r="B8195" s="4"/>
      <c r="C8195" s="4"/>
      <c r="F8195" s="7"/>
      <c r="G8195" s="37"/>
    </row>
    <row r="8196" spans="2:7">
      <c r="B8196" s="4"/>
      <c r="C8196" s="4"/>
      <c r="F8196" s="7"/>
      <c r="G8196" s="37"/>
    </row>
    <row r="8197" spans="2:7">
      <c r="B8197" s="4"/>
      <c r="C8197" s="4"/>
      <c r="F8197" s="7"/>
      <c r="G8197" s="37"/>
    </row>
    <row r="8198" spans="2:7">
      <c r="B8198" s="4"/>
      <c r="C8198" s="4"/>
      <c r="F8198" s="7"/>
      <c r="G8198" s="37"/>
    </row>
    <row r="8199" spans="2:7">
      <c r="B8199" s="4"/>
      <c r="C8199" s="4"/>
      <c r="F8199" s="7"/>
      <c r="G8199" s="37"/>
    </row>
    <row r="8200" spans="2:7">
      <c r="B8200" s="4"/>
      <c r="C8200" s="4"/>
      <c r="F8200" s="7"/>
      <c r="G8200" s="37"/>
    </row>
    <row r="8201" spans="2:7">
      <c r="B8201" s="4"/>
      <c r="C8201" s="4"/>
      <c r="F8201" s="7"/>
      <c r="G8201" s="37"/>
    </row>
    <row r="8202" spans="2:7">
      <c r="B8202" s="4"/>
      <c r="C8202" s="4"/>
      <c r="F8202" s="7"/>
      <c r="G8202" s="37"/>
    </row>
    <row r="8203" spans="2:7">
      <c r="B8203" s="4"/>
      <c r="C8203" s="4"/>
      <c r="F8203" s="7"/>
      <c r="G8203" s="37"/>
    </row>
    <row r="8204" spans="2:7">
      <c r="B8204" s="4"/>
      <c r="C8204" s="4"/>
      <c r="F8204" s="7"/>
      <c r="G8204" s="37"/>
    </row>
    <row r="8205" spans="2:7">
      <c r="B8205" s="4"/>
      <c r="C8205" s="4"/>
      <c r="F8205" s="7"/>
      <c r="G8205" s="37"/>
    </row>
    <row r="8206" spans="2:7">
      <c r="B8206" s="4"/>
      <c r="C8206" s="4"/>
      <c r="F8206" s="7"/>
      <c r="G8206" s="37"/>
    </row>
    <row r="8207" spans="2:7">
      <c r="B8207" s="4"/>
      <c r="C8207" s="4"/>
      <c r="F8207" s="7"/>
      <c r="G8207" s="37"/>
    </row>
    <row r="8208" spans="2:7">
      <c r="B8208" s="4"/>
      <c r="C8208" s="4"/>
      <c r="F8208" s="7"/>
      <c r="G8208" s="37"/>
    </row>
    <row r="8209" spans="2:7">
      <c r="B8209" s="4"/>
      <c r="C8209" s="4"/>
      <c r="F8209" s="7"/>
      <c r="G8209" s="37"/>
    </row>
    <row r="8210" spans="2:7">
      <c r="B8210" s="4"/>
      <c r="C8210" s="4"/>
      <c r="F8210" s="7"/>
      <c r="G8210" s="37"/>
    </row>
    <row r="8211" spans="2:7">
      <c r="B8211" s="4"/>
      <c r="C8211" s="4"/>
      <c r="F8211" s="7"/>
      <c r="G8211" s="37"/>
    </row>
    <row r="8212" spans="2:7">
      <c r="B8212" s="4"/>
      <c r="C8212" s="4"/>
      <c r="F8212" s="7"/>
      <c r="G8212" s="37"/>
    </row>
    <row r="8213" spans="2:7">
      <c r="B8213" s="4"/>
      <c r="C8213" s="4"/>
      <c r="F8213" s="7"/>
      <c r="G8213" s="37"/>
    </row>
    <row r="8214" spans="2:7">
      <c r="B8214" s="4"/>
      <c r="C8214" s="4"/>
      <c r="F8214" s="7"/>
      <c r="G8214" s="37"/>
    </row>
    <row r="8215" spans="2:7">
      <c r="B8215" s="4"/>
      <c r="C8215" s="4"/>
      <c r="F8215" s="7"/>
      <c r="G8215" s="37"/>
    </row>
    <row r="8216" spans="2:7">
      <c r="B8216" s="4"/>
      <c r="C8216" s="4"/>
      <c r="F8216" s="7"/>
      <c r="G8216" s="37"/>
    </row>
    <row r="8217" spans="2:7">
      <c r="B8217" s="4"/>
      <c r="C8217" s="4"/>
      <c r="F8217" s="7"/>
      <c r="G8217" s="37"/>
    </row>
    <row r="8218" spans="2:7">
      <c r="B8218" s="4"/>
      <c r="C8218" s="4"/>
      <c r="F8218" s="7"/>
      <c r="G8218" s="37"/>
    </row>
    <row r="8219" spans="2:7">
      <c r="B8219" s="4"/>
      <c r="C8219" s="4"/>
      <c r="F8219" s="7"/>
      <c r="G8219" s="37"/>
    </row>
    <row r="8220" spans="2:7">
      <c r="B8220" s="4"/>
      <c r="C8220" s="4"/>
      <c r="F8220" s="7"/>
      <c r="G8220" s="37"/>
    </row>
    <row r="8221" spans="2:7">
      <c r="B8221" s="4"/>
      <c r="C8221" s="4"/>
      <c r="F8221" s="7"/>
      <c r="G8221" s="37"/>
    </row>
    <row r="8222" spans="2:7">
      <c r="B8222" s="4"/>
      <c r="C8222" s="4"/>
      <c r="F8222" s="7"/>
      <c r="G8222" s="37"/>
    </row>
    <row r="8223" spans="2:7">
      <c r="B8223" s="4"/>
      <c r="C8223" s="4"/>
      <c r="F8223" s="7"/>
      <c r="G8223" s="37"/>
    </row>
    <row r="8224" spans="2:7">
      <c r="B8224" s="4"/>
      <c r="C8224" s="4"/>
      <c r="F8224" s="7"/>
      <c r="G8224" s="37"/>
    </row>
    <row r="8225" spans="2:7">
      <c r="B8225" s="4"/>
      <c r="C8225" s="4"/>
      <c r="F8225" s="7"/>
      <c r="G8225" s="37"/>
    </row>
    <row r="8226" spans="2:7">
      <c r="B8226" s="4"/>
      <c r="C8226" s="4"/>
      <c r="F8226" s="7"/>
      <c r="G8226" s="37"/>
    </row>
    <row r="8227" spans="2:7">
      <c r="B8227" s="4"/>
      <c r="C8227" s="4"/>
      <c r="F8227" s="7"/>
      <c r="G8227" s="37"/>
    </row>
    <row r="8228" spans="2:7">
      <c r="B8228" s="4"/>
      <c r="C8228" s="4"/>
      <c r="F8228" s="7"/>
      <c r="G8228" s="37"/>
    </row>
    <row r="8229" spans="2:7">
      <c r="B8229" s="4"/>
      <c r="C8229" s="4"/>
      <c r="F8229" s="7"/>
      <c r="G8229" s="37"/>
    </row>
    <row r="8230" spans="2:7">
      <c r="B8230" s="4"/>
      <c r="C8230" s="4"/>
      <c r="D8230" s="33"/>
      <c r="F8230" s="7"/>
      <c r="G8230" s="37"/>
    </row>
    <row r="8231" spans="2:7">
      <c r="B8231" s="4"/>
      <c r="C8231" s="4"/>
      <c r="F8231" s="7"/>
      <c r="G8231" s="37"/>
    </row>
    <row r="8232" spans="2:7">
      <c r="B8232" s="4"/>
      <c r="C8232" s="4"/>
      <c r="F8232" s="7"/>
      <c r="G8232" s="37"/>
    </row>
    <row r="8233" spans="2:7">
      <c r="B8233" s="4"/>
      <c r="C8233" s="4"/>
      <c r="F8233" s="7"/>
      <c r="G8233" s="37"/>
    </row>
    <row r="8234" spans="2:7">
      <c r="B8234" s="4"/>
      <c r="C8234" s="4"/>
      <c r="F8234" s="7"/>
      <c r="G8234" s="37"/>
    </row>
    <row r="8235" spans="2:7">
      <c r="B8235" s="4"/>
      <c r="C8235" s="4"/>
      <c r="F8235" s="7"/>
      <c r="G8235" s="37"/>
    </row>
    <row r="8236" spans="2:7">
      <c r="B8236" s="4"/>
      <c r="C8236" s="4"/>
      <c r="F8236" s="7"/>
      <c r="G8236" s="37"/>
    </row>
    <row r="8237" spans="2:7">
      <c r="B8237" s="4"/>
      <c r="C8237" s="4"/>
      <c r="F8237" s="7"/>
      <c r="G8237" s="37"/>
    </row>
    <row r="8238" spans="2:7">
      <c r="B8238" s="4"/>
      <c r="C8238" s="4"/>
      <c r="F8238" s="7"/>
      <c r="G8238" s="37"/>
    </row>
    <row r="8239" spans="2:7">
      <c r="B8239" s="4"/>
      <c r="C8239" s="4"/>
      <c r="F8239" s="7"/>
      <c r="G8239" s="37"/>
    </row>
    <row r="8240" spans="2:7">
      <c r="B8240" s="4"/>
      <c r="C8240" s="4"/>
      <c r="F8240" s="7"/>
      <c r="G8240" s="37"/>
    </row>
    <row r="8241" spans="2:7">
      <c r="B8241" s="4"/>
      <c r="C8241" s="4"/>
      <c r="F8241" s="7"/>
      <c r="G8241" s="37"/>
    </row>
    <row r="8242" spans="2:7">
      <c r="B8242" s="4"/>
      <c r="C8242" s="4"/>
      <c r="F8242" s="7"/>
      <c r="G8242" s="37"/>
    </row>
    <row r="8243" spans="2:7">
      <c r="B8243" s="4"/>
      <c r="C8243" s="4"/>
      <c r="F8243" s="7"/>
      <c r="G8243" s="37"/>
    </row>
    <row r="8244" spans="2:7">
      <c r="B8244" s="4"/>
      <c r="C8244" s="4"/>
      <c r="F8244" s="7"/>
      <c r="G8244" s="37"/>
    </row>
    <row r="8245" spans="2:7">
      <c r="B8245" s="4"/>
      <c r="C8245" s="4"/>
      <c r="F8245" s="7"/>
      <c r="G8245" s="37"/>
    </row>
    <row r="8246" spans="2:7">
      <c r="B8246" s="4"/>
      <c r="C8246" s="4"/>
      <c r="F8246" s="7"/>
      <c r="G8246" s="37"/>
    </row>
    <row r="8247" spans="2:7">
      <c r="B8247" s="4"/>
      <c r="C8247" s="4"/>
      <c r="D8247" s="33"/>
      <c r="F8247" s="7"/>
      <c r="G8247" s="37"/>
    </row>
    <row r="8248" spans="2:7">
      <c r="B8248" s="4"/>
      <c r="C8248" s="4"/>
      <c r="F8248" s="7"/>
      <c r="G8248" s="37"/>
    </row>
    <row r="8249" spans="2:7">
      <c r="B8249" s="4"/>
      <c r="C8249" s="4"/>
      <c r="F8249" s="7"/>
      <c r="G8249" s="37"/>
    </row>
    <row r="8250" spans="2:7">
      <c r="B8250" s="4"/>
      <c r="C8250" s="4"/>
      <c r="F8250" s="7"/>
      <c r="G8250" s="37"/>
    </row>
    <row r="8251" spans="2:7">
      <c r="B8251" s="4"/>
      <c r="C8251" s="4"/>
      <c r="F8251" s="7"/>
      <c r="G8251" s="37"/>
    </row>
    <row r="8252" spans="2:7">
      <c r="B8252" s="4"/>
      <c r="C8252" s="4"/>
      <c r="F8252" s="7"/>
      <c r="G8252" s="37"/>
    </row>
    <row r="8253" spans="2:7">
      <c r="B8253" s="4"/>
      <c r="C8253" s="4"/>
      <c r="F8253" s="7"/>
      <c r="G8253" s="37"/>
    </row>
    <row r="8254" spans="2:7">
      <c r="B8254" s="4"/>
      <c r="C8254" s="4"/>
      <c r="F8254" s="7"/>
      <c r="G8254" s="37"/>
    </row>
    <row r="8255" spans="2:7">
      <c r="B8255" s="4"/>
      <c r="C8255" s="4"/>
      <c r="F8255" s="7"/>
      <c r="G8255" s="37"/>
    </row>
    <row r="8256" spans="2:7">
      <c r="B8256" s="4"/>
      <c r="C8256" s="4"/>
      <c r="F8256" s="7"/>
      <c r="G8256" s="37"/>
    </row>
    <row r="8257" spans="2:7">
      <c r="B8257" s="4"/>
      <c r="C8257" s="4"/>
      <c r="F8257" s="7"/>
      <c r="G8257" s="37"/>
    </row>
    <row r="8258" spans="2:7">
      <c r="B8258" s="4"/>
      <c r="C8258" s="4"/>
      <c r="D8258" s="33"/>
      <c r="F8258" s="7"/>
      <c r="G8258" s="37"/>
    </row>
    <row r="8259" spans="2:7">
      <c r="B8259" s="4"/>
      <c r="C8259" s="4"/>
      <c r="F8259" s="7"/>
      <c r="G8259" s="37"/>
    </row>
    <row r="8260" spans="2:7">
      <c r="B8260" s="4"/>
      <c r="C8260" s="4"/>
      <c r="F8260" s="7"/>
      <c r="G8260" s="37"/>
    </row>
    <row r="8261" spans="2:7">
      <c r="B8261" s="4"/>
      <c r="C8261" s="4"/>
      <c r="F8261" s="7"/>
      <c r="G8261" s="37"/>
    </row>
    <row r="8262" spans="2:7">
      <c r="B8262" s="4"/>
      <c r="C8262" s="4"/>
      <c r="F8262" s="7"/>
      <c r="G8262" s="37"/>
    </row>
    <row r="8263" spans="2:7">
      <c r="B8263" s="4"/>
      <c r="C8263" s="4"/>
      <c r="F8263" s="7"/>
      <c r="G8263" s="37"/>
    </row>
    <row r="8264" spans="2:7">
      <c r="B8264" s="4"/>
      <c r="C8264" s="4"/>
      <c r="F8264" s="7"/>
      <c r="G8264" s="37"/>
    </row>
    <row r="8265" spans="2:7">
      <c r="B8265" s="4"/>
      <c r="C8265" s="4"/>
      <c r="F8265" s="7"/>
      <c r="G8265" s="37"/>
    </row>
    <row r="8266" spans="2:7">
      <c r="B8266" s="4"/>
      <c r="C8266" s="4"/>
      <c r="F8266" s="7"/>
      <c r="G8266" s="37"/>
    </row>
    <row r="8267" spans="2:7">
      <c r="B8267" s="4"/>
      <c r="C8267" s="4"/>
      <c r="F8267" s="7"/>
      <c r="G8267" s="37"/>
    </row>
    <row r="8268" spans="2:7">
      <c r="B8268" s="4"/>
      <c r="C8268" s="4"/>
      <c r="F8268" s="7"/>
      <c r="G8268" s="37"/>
    </row>
    <row r="8269" spans="2:7">
      <c r="B8269" s="4"/>
      <c r="C8269" s="4"/>
      <c r="F8269" s="7"/>
      <c r="G8269" s="37"/>
    </row>
    <row r="8270" spans="2:7">
      <c r="B8270" s="4"/>
      <c r="C8270" s="4"/>
      <c r="F8270" s="7"/>
      <c r="G8270" s="37"/>
    </row>
    <row r="8271" spans="2:7">
      <c r="B8271" s="4"/>
      <c r="C8271" s="4"/>
      <c r="F8271" s="7"/>
      <c r="G8271" s="37"/>
    </row>
    <row r="8272" spans="2:7">
      <c r="B8272" s="4"/>
      <c r="C8272" s="4"/>
      <c r="F8272" s="7"/>
      <c r="G8272" s="37"/>
    </row>
    <row r="8273" spans="2:7">
      <c r="B8273" s="4"/>
      <c r="C8273" s="4"/>
      <c r="F8273" s="7"/>
      <c r="G8273" s="37"/>
    </row>
    <row r="8274" spans="2:7">
      <c r="B8274" s="4"/>
      <c r="C8274" s="4"/>
      <c r="F8274" s="7"/>
      <c r="G8274" s="37"/>
    </row>
    <row r="8275" spans="2:7">
      <c r="B8275" s="4"/>
      <c r="C8275" s="4"/>
      <c r="F8275" s="7"/>
      <c r="G8275" s="37"/>
    </row>
    <row r="8276" spans="2:7">
      <c r="B8276" s="4"/>
      <c r="C8276" s="4"/>
      <c r="D8276" s="33"/>
      <c r="F8276" s="7"/>
      <c r="G8276" s="37"/>
    </row>
    <row r="8277" spans="2:7">
      <c r="B8277" s="4"/>
      <c r="C8277" s="4"/>
      <c r="F8277" s="7"/>
      <c r="G8277" s="37"/>
    </row>
    <row r="8278" spans="2:7">
      <c r="B8278" s="4"/>
      <c r="C8278" s="4"/>
      <c r="F8278" s="7"/>
      <c r="G8278" s="37"/>
    </row>
    <row r="8279" spans="2:7">
      <c r="B8279" s="4"/>
      <c r="C8279" s="4"/>
      <c r="F8279" s="7"/>
      <c r="G8279" s="37"/>
    </row>
    <row r="8280" spans="2:7">
      <c r="B8280" s="4"/>
      <c r="C8280" s="4"/>
      <c r="F8280" s="7"/>
      <c r="G8280" s="37"/>
    </row>
    <row r="8281" spans="2:7">
      <c r="B8281" s="4"/>
      <c r="C8281" s="4"/>
      <c r="F8281" s="7"/>
      <c r="G8281" s="37"/>
    </row>
    <row r="8282" spans="2:7">
      <c r="B8282" s="4"/>
      <c r="C8282" s="4"/>
      <c r="F8282" s="7"/>
      <c r="G8282" s="37"/>
    </row>
    <row r="8283" spans="2:7">
      <c r="B8283" s="4"/>
      <c r="C8283" s="4"/>
      <c r="F8283" s="7"/>
      <c r="G8283" s="37"/>
    </row>
    <row r="8284" spans="2:7">
      <c r="B8284" s="4"/>
      <c r="C8284" s="4"/>
      <c r="F8284" s="7"/>
      <c r="G8284" s="37"/>
    </row>
    <row r="8285" spans="2:7">
      <c r="B8285" s="4"/>
      <c r="C8285" s="4"/>
      <c r="F8285" s="7"/>
      <c r="G8285" s="37"/>
    </row>
    <row r="8286" spans="2:7">
      <c r="B8286" s="4"/>
      <c r="C8286" s="4"/>
      <c r="F8286" s="7"/>
      <c r="G8286" s="37"/>
    </row>
    <row r="8287" spans="2:7">
      <c r="B8287" s="4"/>
      <c r="C8287" s="4"/>
      <c r="F8287" s="7"/>
      <c r="G8287" s="37"/>
    </row>
    <row r="8288" spans="2:7">
      <c r="B8288" s="4"/>
      <c r="C8288" s="4"/>
      <c r="F8288" s="7"/>
      <c r="G8288" s="37"/>
    </row>
    <row r="8289" spans="2:7">
      <c r="B8289" s="4"/>
      <c r="C8289" s="4"/>
      <c r="F8289" s="7"/>
      <c r="G8289" s="37"/>
    </row>
    <row r="8290" spans="2:7">
      <c r="B8290" s="4"/>
      <c r="C8290" s="4"/>
      <c r="F8290" s="7"/>
      <c r="G8290" s="37"/>
    </row>
    <row r="8291" spans="2:7">
      <c r="B8291" s="4"/>
      <c r="C8291" s="4"/>
      <c r="F8291" s="7"/>
      <c r="G8291" s="37"/>
    </row>
    <row r="8292" spans="2:7">
      <c r="B8292" s="4"/>
      <c r="C8292" s="4"/>
      <c r="F8292" s="7"/>
      <c r="G8292" s="37"/>
    </row>
    <row r="8293" spans="2:7">
      <c r="B8293" s="4"/>
      <c r="C8293" s="4"/>
      <c r="F8293" s="7"/>
      <c r="G8293" s="37"/>
    </row>
    <row r="8294" spans="2:7">
      <c r="B8294" s="4"/>
      <c r="C8294" s="4"/>
      <c r="F8294" s="7"/>
      <c r="G8294" s="37"/>
    </row>
    <row r="8295" spans="2:7">
      <c r="B8295" s="4"/>
      <c r="C8295" s="4"/>
      <c r="F8295" s="7"/>
      <c r="G8295" s="37"/>
    </row>
    <row r="8296" spans="2:7">
      <c r="B8296" s="4"/>
      <c r="C8296" s="4"/>
      <c r="F8296" s="7"/>
      <c r="G8296" s="37"/>
    </row>
    <row r="8297" spans="2:7">
      <c r="B8297" s="4"/>
      <c r="C8297" s="4"/>
      <c r="F8297" s="7"/>
      <c r="G8297" s="37"/>
    </row>
    <row r="8298" spans="2:7">
      <c r="B8298" s="4"/>
      <c r="C8298" s="4"/>
      <c r="F8298" s="7"/>
      <c r="G8298" s="37"/>
    </row>
    <row r="8299" spans="2:7">
      <c r="D8299" s="3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" t="s">
        <v>18484</v>
      </c>
      <c r="C5" s="39" t="s">
        <v>18485</v>
      </c>
      <c r="D5" s="5">
        <v>290</v>
      </c>
      <c r="E5" s="6">
        <v>22.035</v>
      </c>
      <c r="F5" s="7">
        <f>E5*D5</f>
        <v>6390.15</v>
      </c>
      <c r="G5" s="4" t="s">
        <v>92</v>
      </c>
      <c r="I5" s="40"/>
      <c r="J5" s="4"/>
      <c r="M5" s="35"/>
    </row>
    <row r="6" spans="2:13" s="1" customFormat="1" ht="13.35" customHeight="1">
      <c r="B6" s="4" t="s">
        <v>18484</v>
      </c>
      <c r="C6" s="39" t="s">
        <v>18485</v>
      </c>
      <c r="D6" s="5">
        <v>383</v>
      </c>
      <c r="E6" s="6">
        <v>22.035</v>
      </c>
      <c r="F6" s="7">
        <f t="shared" ref="F6:F69" si="0">E6*D6</f>
        <v>8439.4050000000007</v>
      </c>
      <c r="G6" s="4" t="s">
        <v>92</v>
      </c>
      <c r="I6" s="40"/>
      <c r="J6" s="4"/>
      <c r="M6" s="35"/>
    </row>
    <row r="7" spans="2:13" s="1" customFormat="1" ht="13.35" customHeight="1">
      <c r="B7" s="4" t="s">
        <v>18484</v>
      </c>
      <c r="C7" s="39" t="s">
        <v>18486</v>
      </c>
      <c r="D7" s="5">
        <v>495</v>
      </c>
      <c r="E7" s="6">
        <v>22.145</v>
      </c>
      <c r="F7" s="7">
        <f t="shared" si="0"/>
        <v>10961.775</v>
      </c>
      <c r="G7" s="4" t="s">
        <v>92</v>
      </c>
      <c r="I7" s="40"/>
      <c r="J7" s="4"/>
      <c r="M7" s="35"/>
    </row>
    <row r="8" spans="2:13" s="1" customFormat="1" ht="13.35" customHeight="1">
      <c r="B8" s="4" t="s">
        <v>18484</v>
      </c>
      <c r="C8" s="39" t="s">
        <v>18487</v>
      </c>
      <c r="D8" s="5">
        <v>566</v>
      </c>
      <c r="E8" s="6">
        <v>22.25</v>
      </c>
      <c r="F8" s="7">
        <f t="shared" si="0"/>
        <v>12593.5</v>
      </c>
      <c r="G8" s="4" t="s">
        <v>92</v>
      </c>
      <c r="I8" s="40"/>
      <c r="J8" s="4"/>
      <c r="M8" s="35"/>
    </row>
    <row r="9" spans="2:13" s="1" customFormat="1" ht="13.35" customHeight="1">
      <c r="B9" s="4" t="s">
        <v>18484</v>
      </c>
      <c r="C9" s="39" t="s">
        <v>18488</v>
      </c>
      <c r="D9" s="5">
        <v>331</v>
      </c>
      <c r="E9" s="6">
        <v>22.274999999999999</v>
      </c>
      <c r="F9" s="7">
        <f t="shared" si="0"/>
        <v>7373.0249999999996</v>
      </c>
      <c r="G9" s="4" t="s">
        <v>92</v>
      </c>
      <c r="I9" s="40"/>
      <c r="J9" s="4"/>
      <c r="M9" s="35"/>
    </row>
    <row r="10" spans="2:13" s="1" customFormat="1" ht="13.35" customHeight="1">
      <c r="B10" s="4" t="s">
        <v>18484</v>
      </c>
      <c r="C10" s="39" t="s">
        <v>18489</v>
      </c>
      <c r="D10" s="5">
        <v>346</v>
      </c>
      <c r="E10" s="6">
        <v>22.315000000000001</v>
      </c>
      <c r="F10" s="7">
        <f t="shared" si="0"/>
        <v>7720.9900000000007</v>
      </c>
      <c r="G10" s="4" t="s">
        <v>92</v>
      </c>
      <c r="I10" s="40"/>
      <c r="J10" s="4"/>
    </row>
    <row r="11" spans="2:13" s="1" customFormat="1" ht="13.35" customHeight="1">
      <c r="B11" s="4" t="s">
        <v>18484</v>
      </c>
      <c r="C11" s="39" t="s">
        <v>18490</v>
      </c>
      <c r="D11" s="5">
        <v>347</v>
      </c>
      <c r="E11" s="6">
        <v>22.204999999999998</v>
      </c>
      <c r="F11" s="7">
        <f t="shared" si="0"/>
        <v>7705.1349999999993</v>
      </c>
      <c r="G11" s="4" t="s">
        <v>92</v>
      </c>
      <c r="I11" s="40"/>
      <c r="J11" s="4"/>
    </row>
    <row r="12" spans="2:13" s="1" customFormat="1" ht="13.35" customHeight="1">
      <c r="B12" s="4" t="s">
        <v>18484</v>
      </c>
      <c r="C12" s="39" t="s">
        <v>18491</v>
      </c>
      <c r="D12" s="5">
        <v>287</v>
      </c>
      <c r="E12" s="6">
        <v>22.11</v>
      </c>
      <c r="F12" s="7">
        <f t="shared" si="0"/>
        <v>6345.57</v>
      </c>
      <c r="G12" s="4" t="s">
        <v>92</v>
      </c>
      <c r="I12" s="40"/>
      <c r="J12" s="4"/>
    </row>
    <row r="13" spans="2:13" s="1" customFormat="1" ht="13.35" customHeight="1">
      <c r="B13" s="4" t="s">
        <v>18484</v>
      </c>
      <c r="C13" s="39" t="s">
        <v>18492</v>
      </c>
      <c r="D13" s="5">
        <v>198</v>
      </c>
      <c r="E13" s="6">
        <v>22.045000000000002</v>
      </c>
      <c r="F13" s="7">
        <f t="shared" si="0"/>
        <v>4364.9100000000008</v>
      </c>
      <c r="G13" s="4" t="s">
        <v>92</v>
      </c>
      <c r="I13" s="40"/>
      <c r="J13" s="4"/>
    </row>
    <row r="14" spans="2:13" s="1" customFormat="1" ht="13.35" customHeight="1">
      <c r="B14" s="4" t="s">
        <v>18484</v>
      </c>
      <c r="C14" s="39" t="s">
        <v>18375</v>
      </c>
      <c r="D14" s="5">
        <v>188</v>
      </c>
      <c r="E14" s="6">
        <v>22.05</v>
      </c>
      <c r="F14" s="7">
        <f t="shared" si="0"/>
        <v>4145.4000000000005</v>
      </c>
      <c r="G14" s="4" t="s">
        <v>92</v>
      </c>
      <c r="I14" s="40"/>
      <c r="J14" s="4"/>
    </row>
    <row r="15" spans="2:13" s="1" customFormat="1" ht="13.35" customHeight="1">
      <c r="B15" s="4" t="s">
        <v>18484</v>
      </c>
      <c r="C15" s="39" t="s">
        <v>18375</v>
      </c>
      <c r="D15" s="5">
        <v>169</v>
      </c>
      <c r="E15" s="6">
        <v>22.05</v>
      </c>
      <c r="F15" s="7">
        <f t="shared" si="0"/>
        <v>3726.4500000000003</v>
      </c>
      <c r="G15" s="4" t="s">
        <v>92</v>
      </c>
      <c r="I15" s="40"/>
      <c r="J15" s="4"/>
    </row>
    <row r="16" spans="2:13" s="1" customFormat="1" ht="13.35" customHeight="1">
      <c r="B16" s="4" t="s">
        <v>18484</v>
      </c>
      <c r="C16" s="39" t="s">
        <v>18493</v>
      </c>
      <c r="D16" s="5">
        <v>337</v>
      </c>
      <c r="E16" s="6">
        <v>22.11</v>
      </c>
      <c r="F16" s="7">
        <f t="shared" si="0"/>
        <v>7451.07</v>
      </c>
      <c r="G16" s="4" t="s">
        <v>92</v>
      </c>
      <c r="I16" s="40"/>
      <c r="J16" s="4"/>
    </row>
    <row r="17" spans="2:10" s="1" customFormat="1" ht="13.35" customHeight="1">
      <c r="B17" s="4" t="s">
        <v>18484</v>
      </c>
      <c r="C17" s="39" t="s">
        <v>18494</v>
      </c>
      <c r="D17" s="5">
        <v>337</v>
      </c>
      <c r="E17" s="6">
        <v>22.094999999999999</v>
      </c>
      <c r="F17" s="7">
        <f t="shared" si="0"/>
        <v>7446.0149999999994</v>
      </c>
      <c r="G17" s="4" t="s">
        <v>92</v>
      </c>
      <c r="I17" s="40"/>
      <c r="J17" s="4"/>
    </row>
    <row r="18" spans="2:10" s="1" customFormat="1" ht="13.35" customHeight="1">
      <c r="B18" s="4" t="s">
        <v>18484</v>
      </c>
      <c r="C18" s="39" t="s">
        <v>18495</v>
      </c>
      <c r="D18" s="5">
        <v>342</v>
      </c>
      <c r="E18" s="6">
        <v>22.1</v>
      </c>
      <c r="F18" s="7">
        <f t="shared" si="0"/>
        <v>7558.2000000000007</v>
      </c>
      <c r="G18" s="4" t="s">
        <v>92</v>
      </c>
      <c r="I18" s="40"/>
      <c r="J18" s="4"/>
    </row>
    <row r="19" spans="2:10" s="1" customFormat="1" ht="13.35" customHeight="1">
      <c r="B19" s="4" t="s">
        <v>18484</v>
      </c>
      <c r="C19" s="39" t="s">
        <v>18496</v>
      </c>
      <c r="D19" s="5">
        <v>274</v>
      </c>
      <c r="E19" s="6">
        <v>22.13</v>
      </c>
      <c r="F19" s="7">
        <f t="shared" si="0"/>
        <v>6063.62</v>
      </c>
      <c r="G19" s="4" t="s">
        <v>92</v>
      </c>
      <c r="I19" s="40"/>
      <c r="J19" s="4"/>
    </row>
    <row r="20" spans="2:10" s="1" customFormat="1" ht="13.35" customHeight="1">
      <c r="B20" s="4" t="s">
        <v>18484</v>
      </c>
      <c r="C20" s="39" t="s">
        <v>18497</v>
      </c>
      <c r="D20" s="5">
        <v>319</v>
      </c>
      <c r="E20" s="6">
        <v>22.164999999999999</v>
      </c>
      <c r="F20" s="7">
        <f t="shared" si="0"/>
        <v>7070.6349999999993</v>
      </c>
      <c r="G20" s="4" t="s">
        <v>92</v>
      </c>
      <c r="I20" s="40"/>
      <c r="J20" s="4"/>
    </row>
    <row r="21" spans="2:10" s="1" customFormat="1" ht="13.35" customHeight="1">
      <c r="B21" s="4" t="s">
        <v>18484</v>
      </c>
      <c r="C21" s="39" t="s">
        <v>18498</v>
      </c>
      <c r="D21" s="5">
        <v>328</v>
      </c>
      <c r="E21" s="6">
        <v>22.23</v>
      </c>
      <c r="F21" s="7">
        <f t="shared" si="0"/>
        <v>7291.4400000000005</v>
      </c>
      <c r="G21" s="4" t="s">
        <v>92</v>
      </c>
      <c r="I21" s="40"/>
      <c r="J21" s="4"/>
    </row>
    <row r="22" spans="2:10" s="1" customFormat="1" ht="13.35" customHeight="1">
      <c r="B22" s="4" t="s">
        <v>18484</v>
      </c>
      <c r="C22" s="39" t="s">
        <v>18499</v>
      </c>
      <c r="D22" s="5">
        <v>304</v>
      </c>
      <c r="E22" s="6">
        <v>22.234999999999999</v>
      </c>
      <c r="F22" s="7">
        <f t="shared" si="0"/>
        <v>6759.44</v>
      </c>
      <c r="G22" s="4" t="s">
        <v>92</v>
      </c>
      <c r="I22" s="40"/>
      <c r="J22" s="4"/>
    </row>
    <row r="23" spans="2:10" s="1" customFormat="1" ht="13.35" customHeight="1">
      <c r="B23" s="4" t="s">
        <v>18484</v>
      </c>
      <c r="C23" s="39" t="s">
        <v>16167</v>
      </c>
      <c r="D23" s="5">
        <v>279</v>
      </c>
      <c r="E23" s="6">
        <v>22.27</v>
      </c>
      <c r="F23" s="7">
        <f t="shared" si="0"/>
        <v>6213.33</v>
      </c>
      <c r="G23" s="4" t="s">
        <v>92</v>
      </c>
      <c r="I23" s="40"/>
      <c r="J23" s="4"/>
    </row>
    <row r="24" spans="2:10" s="1" customFormat="1" ht="13.35" customHeight="1">
      <c r="B24" s="4" t="s">
        <v>18484</v>
      </c>
      <c r="C24" s="39" t="s">
        <v>18500</v>
      </c>
      <c r="D24" s="5">
        <v>465</v>
      </c>
      <c r="E24" s="6">
        <v>22.24</v>
      </c>
      <c r="F24" s="7">
        <f t="shared" si="0"/>
        <v>10341.599999999999</v>
      </c>
      <c r="G24" s="4" t="s">
        <v>92</v>
      </c>
      <c r="I24" s="40"/>
      <c r="J24" s="4"/>
    </row>
    <row r="25" spans="2:10" s="1" customFormat="1" ht="13.35" customHeight="1">
      <c r="B25" s="4" t="s">
        <v>18484</v>
      </c>
      <c r="C25" s="39" t="s">
        <v>18501</v>
      </c>
      <c r="D25" s="5">
        <v>250</v>
      </c>
      <c r="E25" s="6">
        <v>22.265000000000001</v>
      </c>
      <c r="F25" s="7">
        <f t="shared" si="0"/>
        <v>5566.25</v>
      </c>
      <c r="G25" s="4" t="s">
        <v>92</v>
      </c>
      <c r="I25" s="40"/>
      <c r="J25" s="4"/>
    </row>
    <row r="26" spans="2:10" s="1" customFormat="1" ht="13.35" customHeight="1">
      <c r="B26" s="4" t="s">
        <v>18484</v>
      </c>
      <c r="C26" s="39" t="s">
        <v>18501</v>
      </c>
      <c r="D26" s="5">
        <v>300</v>
      </c>
      <c r="E26" s="6">
        <v>22.265000000000001</v>
      </c>
      <c r="F26" s="7">
        <f t="shared" si="0"/>
        <v>6679.5</v>
      </c>
      <c r="G26" s="4" t="s">
        <v>92</v>
      </c>
      <c r="I26" s="40"/>
      <c r="J26" s="4"/>
    </row>
    <row r="27" spans="2:10" s="1" customFormat="1" ht="13.35" customHeight="1">
      <c r="B27" s="4" t="s">
        <v>18484</v>
      </c>
      <c r="C27" s="39" t="s">
        <v>18501</v>
      </c>
      <c r="D27" s="5">
        <v>75</v>
      </c>
      <c r="E27" s="6">
        <v>22.27</v>
      </c>
      <c r="F27" s="7">
        <f t="shared" si="0"/>
        <v>1670.25</v>
      </c>
      <c r="G27" s="4" t="s">
        <v>92</v>
      </c>
      <c r="I27" s="40"/>
      <c r="J27" s="4"/>
    </row>
    <row r="28" spans="2:10" s="1" customFormat="1" ht="13.35" customHeight="1">
      <c r="B28" s="4" t="s">
        <v>18484</v>
      </c>
      <c r="C28" s="39" t="s">
        <v>18502</v>
      </c>
      <c r="D28" s="5">
        <v>374</v>
      </c>
      <c r="E28" s="6">
        <v>22.045000000000002</v>
      </c>
      <c r="F28" s="7">
        <f t="shared" si="0"/>
        <v>8244.83</v>
      </c>
      <c r="G28" s="4" t="s">
        <v>92</v>
      </c>
      <c r="I28" s="40"/>
      <c r="J28" s="4"/>
    </row>
    <row r="29" spans="2:10" s="1" customFormat="1" ht="13.35" customHeight="1">
      <c r="B29" s="4" t="s">
        <v>18484</v>
      </c>
      <c r="C29" s="39" t="s">
        <v>18503</v>
      </c>
      <c r="D29" s="5">
        <v>271</v>
      </c>
      <c r="E29" s="6">
        <v>22.05</v>
      </c>
      <c r="F29" s="7">
        <f t="shared" si="0"/>
        <v>5975.55</v>
      </c>
      <c r="G29" s="4" t="s">
        <v>92</v>
      </c>
      <c r="I29" s="40"/>
      <c r="J29" s="4"/>
    </row>
    <row r="30" spans="2:10" s="1" customFormat="1" ht="13.35" customHeight="1">
      <c r="B30" s="4" t="s">
        <v>18484</v>
      </c>
      <c r="C30" s="39" t="s">
        <v>18504</v>
      </c>
      <c r="D30" s="5">
        <v>263</v>
      </c>
      <c r="E30" s="6">
        <v>22.02</v>
      </c>
      <c r="F30" s="7">
        <f t="shared" si="0"/>
        <v>5791.26</v>
      </c>
      <c r="G30" s="4" t="s">
        <v>92</v>
      </c>
      <c r="I30" s="40"/>
      <c r="J30" s="4"/>
    </row>
    <row r="31" spans="2:10" s="1" customFormat="1" ht="13.35" customHeight="1">
      <c r="B31" s="4" t="s">
        <v>18484</v>
      </c>
      <c r="C31" s="39" t="s">
        <v>18505</v>
      </c>
      <c r="D31" s="5">
        <v>239</v>
      </c>
      <c r="E31" s="6">
        <v>22.074999999999999</v>
      </c>
      <c r="F31" s="7">
        <f t="shared" si="0"/>
        <v>5275.9250000000002</v>
      </c>
      <c r="G31" s="4" t="s">
        <v>92</v>
      </c>
      <c r="I31" s="40"/>
      <c r="J31" s="4"/>
    </row>
    <row r="32" spans="2:10" s="1" customFormat="1" ht="13.35" customHeight="1">
      <c r="B32" s="4" t="s">
        <v>18484</v>
      </c>
      <c r="C32" s="39" t="s">
        <v>18505</v>
      </c>
      <c r="D32" s="5">
        <v>68</v>
      </c>
      <c r="E32" s="6">
        <v>22.074999999999999</v>
      </c>
      <c r="F32" s="7">
        <f t="shared" si="0"/>
        <v>1501.1</v>
      </c>
      <c r="G32" s="4" t="s">
        <v>92</v>
      </c>
      <c r="I32" s="40"/>
      <c r="J32" s="4"/>
    </row>
    <row r="33" spans="2:10" s="1" customFormat="1" ht="13.35" customHeight="1">
      <c r="B33" s="4" t="s">
        <v>18484</v>
      </c>
      <c r="C33" s="39" t="s">
        <v>13872</v>
      </c>
      <c r="D33" s="5">
        <v>324</v>
      </c>
      <c r="E33" s="6">
        <v>22.04</v>
      </c>
      <c r="F33" s="7">
        <f t="shared" si="0"/>
        <v>7140.96</v>
      </c>
      <c r="G33" s="4" t="s">
        <v>92</v>
      </c>
      <c r="I33" s="40"/>
      <c r="J33" s="4"/>
    </row>
    <row r="34" spans="2:10" s="1" customFormat="1" ht="13.35" customHeight="1">
      <c r="B34" s="4" t="s">
        <v>18484</v>
      </c>
      <c r="C34" s="39" t="s">
        <v>18506</v>
      </c>
      <c r="D34" s="5">
        <v>304</v>
      </c>
      <c r="E34" s="6">
        <v>21.99</v>
      </c>
      <c r="F34" s="7">
        <f t="shared" si="0"/>
        <v>6684.9599999999991</v>
      </c>
      <c r="G34" s="4" t="s">
        <v>92</v>
      </c>
      <c r="I34" s="40"/>
      <c r="J34" s="4"/>
    </row>
    <row r="35" spans="2:10" s="1" customFormat="1" ht="13.35" customHeight="1">
      <c r="B35" s="4" t="s">
        <v>18484</v>
      </c>
      <c r="C35" s="39" t="s">
        <v>18507</v>
      </c>
      <c r="D35" s="5">
        <v>266</v>
      </c>
      <c r="E35" s="6">
        <v>21.93</v>
      </c>
      <c r="F35" s="7">
        <f t="shared" si="0"/>
        <v>5833.38</v>
      </c>
      <c r="G35" s="4" t="s">
        <v>92</v>
      </c>
      <c r="I35" s="40"/>
      <c r="J35" s="4"/>
    </row>
    <row r="36" spans="2:10" s="1" customFormat="1" ht="13.35" customHeight="1">
      <c r="B36" s="4" t="s">
        <v>18484</v>
      </c>
      <c r="C36" s="39" t="s">
        <v>18508</v>
      </c>
      <c r="D36" s="5">
        <v>263</v>
      </c>
      <c r="E36" s="6">
        <v>21.89</v>
      </c>
      <c r="F36" s="7">
        <f t="shared" si="0"/>
        <v>5757.07</v>
      </c>
      <c r="G36" s="4" t="s">
        <v>92</v>
      </c>
      <c r="I36" s="40"/>
      <c r="J36" s="4"/>
    </row>
    <row r="37" spans="2:10" s="1" customFormat="1" ht="13.35" customHeight="1">
      <c r="B37" s="4" t="s">
        <v>18484</v>
      </c>
      <c r="C37" s="39" t="s">
        <v>18509</v>
      </c>
      <c r="D37" s="5">
        <v>250</v>
      </c>
      <c r="E37" s="6">
        <v>21.86</v>
      </c>
      <c r="F37" s="7">
        <f t="shared" si="0"/>
        <v>5465</v>
      </c>
      <c r="G37" s="4" t="s">
        <v>92</v>
      </c>
      <c r="I37" s="40"/>
      <c r="J37" s="4"/>
    </row>
    <row r="38" spans="2:10" s="1" customFormat="1" ht="13.35" customHeight="1">
      <c r="B38" s="4" t="s">
        <v>18484</v>
      </c>
      <c r="C38" s="39" t="s">
        <v>18510</v>
      </c>
      <c r="D38" s="5">
        <v>254</v>
      </c>
      <c r="E38" s="6">
        <v>21.815000000000001</v>
      </c>
      <c r="F38" s="7">
        <f t="shared" si="0"/>
        <v>5541.01</v>
      </c>
      <c r="G38" s="4" t="s">
        <v>92</v>
      </c>
      <c r="I38" s="40"/>
      <c r="J38" s="4"/>
    </row>
    <row r="39" spans="2:10" s="1" customFormat="1" ht="13.35" customHeight="1">
      <c r="B39" s="4" t="s">
        <v>18484</v>
      </c>
      <c r="C39" s="39" t="s">
        <v>18511</v>
      </c>
      <c r="D39" s="5">
        <v>264</v>
      </c>
      <c r="E39" s="6">
        <v>21.78</v>
      </c>
      <c r="F39" s="7">
        <f t="shared" si="0"/>
        <v>5749.92</v>
      </c>
      <c r="G39" s="4" t="s">
        <v>92</v>
      </c>
      <c r="I39" s="40"/>
      <c r="J39" s="4"/>
    </row>
    <row r="40" spans="2:10" s="1" customFormat="1" ht="13.35" customHeight="1">
      <c r="B40" s="4" t="s">
        <v>18484</v>
      </c>
      <c r="C40" s="39" t="s">
        <v>13901</v>
      </c>
      <c r="D40" s="5">
        <v>125</v>
      </c>
      <c r="E40" s="6">
        <v>21.74</v>
      </c>
      <c r="F40" s="7">
        <f t="shared" si="0"/>
        <v>2717.5</v>
      </c>
      <c r="G40" s="4" t="s">
        <v>92</v>
      </c>
      <c r="I40" s="40"/>
      <c r="J40" s="4"/>
    </row>
    <row r="41" spans="2:10" s="1" customFormat="1" ht="13.35" customHeight="1">
      <c r="B41" s="4" t="s">
        <v>18484</v>
      </c>
      <c r="C41" s="39" t="s">
        <v>13901</v>
      </c>
      <c r="D41" s="5">
        <v>138</v>
      </c>
      <c r="E41" s="6">
        <v>21.745000000000001</v>
      </c>
      <c r="F41" s="7">
        <f t="shared" si="0"/>
        <v>3000.81</v>
      </c>
      <c r="G41" s="4" t="s">
        <v>92</v>
      </c>
      <c r="I41" s="40"/>
      <c r="J41" s="4"/>
    </row>
    <row r="42" spans="2:10" s="1" customFormat="1" ht="13.35" customHeight="1">
      <c r="B42" s="4" t="s">
        <v>18484</v>
      </c>
      <c r="C42" s="39" t="s">
        <v>18512</v>
      </c>
      <c r="D42" s="5">
        <v>257</v>
      </c>
      <c r="E42" s="6">
        <v>21.72</v>
      </c>
      <c r="F42" s="7">
        <f t="shared" si="0"/>
        <v>5582.04</v>
      </c>
      <c r="G42" s="4" t="s">
        <v>92</v>
      </c>
      <c r="I42" s="40"/>
      <c r="J42" s="4"/>
    </row>
    <row r="43" spans="2:10" s="1" customFormat="1" ht="13.35" customHeight="1">
      <c r="B43" s="4" t="s">
        <v>18484</v>
      </c>
      <c r="C43" s="39" t="s">
        <v>18513</v>
      </c>
      <c r="D43" s="5">
        <v>254</v>
      </c>
      <c r="E43" s="6">
        <v>21.695</v>
      </c>
      <c r="F43" s="7">
        <f t="shared" si="0"/>
        <v>5510.53</v>
      </c>
      <c r="G43" s="4" t="s">
        <v>92</v>
      </c>
      <c r="I43" s="40"/>
      <c r="J43" s="4"/>
    </row>
    <row r="44" spans="2:10" s="1" customFormat="1" ht="13.35" customHeight="1">
      <c r="B44" s="4" t="s">
        <v>18484</v>
      </c>
      <c r="C44" s="39" t="s">
        <v>13909</v>
      </c>
      <c r="D44" s="5">
        <v>256</v>
      </c>
      <c r="E44" s="6">
        <v>21.664999999999999</v>
      </c>
      <c r="F44" s="7">
        <f t="shared" si="0"/>
        <v>5546.24</v>
      </c>
      <c r="G44" s="4" t="s">
        <v>92</v>
      </c>
      <c r="I44" s="40"/>
      <c r="J44" s="4"/>
    </row>
    <row r="45" spans="2:10" s="1" customFormat="1" ht="13.35" customHeight="1">
      <c r="B45" s="4" t="s">
        <v>18484</v>
      </c>
      <c r="C45" s="39" t="s">
        <v>18514</v>
      </c>
      <c r="D45" s="5">
        <v>223</v>
      </c>
      <c r="E45" s="6">
        <v>21.65</v>
      </c>
      <c r="F45" s="7">
        <f t="shared" si="0"/>
        <v>4827.95</v>
      </c>
      <c r="G45" s="4" t="s">
        <v>92</v>
      </c>
      <c r="I45" s="40"/>
      <c r="J45" s="4"/>
    </row>
    <row r="46" spans="2:10" s="1" customFormat="1" ht="13.35" customHeight="1">
      <c r="B46" s="4" t="s">
        <v>18484</v>
      </c>
      <c r="C46" s="39" t="s">
        <v>18514</v>
      </c>
      <c r="D46" s="5">
        <v>167</v>
      </c>
      <c r="E46" s="6">
        <v>21.65</v>
      </c>
      <c r="F46" s="7">
        <f t="shared" si="0"/>
        <v>3615.5499999999997</v>
      </c>
      <c r="G46" s="4" t="s">
        <v>92</v>
      </c>
      <c r="I46" s="40"/>
      <c r="J46" s="4"/>
    </row>
    <row r="47" spans="2:10" s="1" customFormat="1" ht="13.35" customHeight="1">
      <c r="B47" s="4" t="s">
        <v>18484</v>
      </c>
      <c r="C47" s="39" t="s">
        <v>18515</v>
      </c>
      <c r="D47" s="5">
        <v>257</v>
      </c>
      <c r="E47" s="6">
        <v>21.59</v>
      </c>
      <c r="F47" s="7">
        <f t="shared" si="0"/>
        <v>5548.63</v>
      </c>
      <c r="G47" s="4" t="s">
        <v>92</v>
      </c>
      <c r="I47" s="40"/>
      <c r="J47" s="4"/>
    </row>
    <row r="48" spans="2:10" s="1" customFormat="1" ht="13.35" customHeight="1">
      <c r="B48" s="4" t="s">
        <v>18484</v>
      </c>
      <c r="C48" s="39" t="s">
        <v>18516</v>
      </c>
      <c r="D48" s="5">
        <v>314</v>
      </c>
      <c r="E48" s="6">
        <v>21.655000000000001</v>
      </c>
      <c r="F48" s="7">
        <f t="shared" si="0"/>
        <v>6799.67</v>
      </c>
      <c r="G48" s="4" t="s">
        <v>92</v>
      </c>
      <c r="I48" s="40"/>
      <c r="J48" s="4"/>
    </row>
    <row r="49" spans="2:10" s="1" customFormat="1" ht="13.35" customHeight="1">
      <c r="B49" s="4" t="s">
        <v>18484</v>
      </c>
      <c r="C49" s="39" t="s">
        <v>18517</v>
      </c>
      <c r="D49" s="5">
        <v>329</v>
      </c>
      <c r="E49" s="6">
        <v>21.64</v>
      </c>
      <c r="F49" s="7">
        <f t="shared" si="0"/>
        <v>7119.56</v>
      </c>
      <c r="G49" s="4" t="s">
        <v>92</v>
      </c>
      <c r="I49" s="40"/>
      <c r="J49" s="4"/>
    </row>
    <row r="50" spans="2:10" s="1" customFormat="1" ht="13.35" customHeight="1">
      <c r="B50" s="4" t="s">
        <v>18484</v>
      </c>
      <c r="C50" s="39" t="s">
        <v>18518</v>
      </c>
      <c r="D50" s="5">
        <v>373</v>
      </c>
      <c r="E50" s="6">
        <v>21.71</v>
      </c>
      <c r="F50" s="7">
        <f t="shared" si="0"/>
        <v>8097.83</v>
      </c>
      <c r="G50" s="4" t="s">
        <v>92</v>
      </c>
      <c r="I50" s="40"/>
      <c r="J50" s="4"/>
    </row>
    <row r="51" spans="2:10" s="1" customFormat="1" ht="13.35" customHeight="1">
      <c r="B51" s="4" t="s">
        <v>18484</v>
      </c>
      <c r="C51" s="39" t="s">
        <v>18519</v>
      </c>
      <c r="D51" s="5">
        <v>273</v>
      </c>
      <c r="E51" s="6">
        <v>21.7</v>
      </c>
      <c r="F51" s="7">
        <f t="shared" si="0"/>
        <v>5924.0999999999995</v>
      </c>
      <c r="G51" s="4" t="s">
        <v>92</v>
      </c>
      <c r="I51" s="40"/>
      <c r="J51" s="4"/>
    </row>
    <row r="52" spans="2:10" s="1" customFormat="1" ht="13.35" customHeight="1">
      <c r="B52" s="4" t="s">
        <v>18484</v>
      </c>
      <c r="C52" s="39" t="s">
        <v>18520</v>
      </c>
      <c r="D52" s="5">
        <v>333</v>
      </c>
      <c r="E52" s="6">
        <v>21.67</v>
      </c>
      <c r="F52" s="7">
        <f t="shared" si="0"/>
        <v>7216.1100000000006</v>
      </c>
      <c r="G52" s="4" t="s">
        <v>92</v>
      </c>
      <c r="I52" s="40"/>
      <c r="J52" s="4"/>
    </row>
    <row r="53" spans="2:10" s="1" customFormat="1" ht="13.35" customHeight="1">
      <c r="B53" s="4" t="s">
        <v>18484</v>
      </c>
      <c r="C53" s="39" t="s">
        <v>18521</v>
      </c>
      <c r="D53" s="5">
        <v>231</v>
      </c>
      <c r="E53" s="6">
        <v>21.67</v>
      </c>
      <c r="F53" s="7">
        <f t="shared" si="0"/>
        <v>5005.7700000000004</v>
      </c>
      <c r="G53" s="4" t="s">
        <v>92</v>
      </c>
      <c r="I53" s="40"/>
      <c r="J53" s="4"/>
    </row>
    <row r="54" spans="2:10" s="1" customFormat="1" ht="13.35" customHeight="1">
      <c r="B54" s="4" t="s">
        <v>18484</v>
      </c>
      <c r="C54" s="39" t="s">
        <v>18521</v>
      </c>
      <c r="D54" s="5">
        <v>41</v>
      </c>
      <c r="E54" s="6">
        <v>21.67</v>
      </c>
      <c r="F54" s="7">
        <f t="shared" si="0"/>
        <v>888.47</v>
      </c>
      <c r="G54" s="4" t="s">
        <v>92</v>
      </c>
      <c r="I54" s="40"/>
      <c r="J54" s="4"/>
    </row>
    <row r="55" spans="2:10" s="1" customFormat="1" ht="13.35" customHeight="1">
      <c r="B55" s="4" t="s">
        <v>18484</v>
      </c>
      <c r="C55" s="39" t="s">
        <v>18522</v>
      </c>
      <c r="D55" s="5">
        <v>406</v>
      </c>
      <c r="E55" s="6">
        <v>21.614999999999998</v>
      </c>
      <c r="F55" s="7">
        <f t="shared" si="0"/>
        <v>8775.6899999999987</v>
      </c>
      <c r="G55" s="4" t="s">
        <v>92</v>
      </c>
      <c r="I55" s="40"/>
      <c r="J55" s="4"/>
    </row>
    <row r="56" spans="2:10" s="1" customFormat="1" ht="13.35" customHeight="1">
      <c r="B56" s="4" t="s">
        <v>18484</v>
      </c>
      <c r="C56" s="39" t="s">
        <v>14470</v>
      </c>
      <c r="D56" s="5">
        <v>43</v>
      </c>
      <c r="E56" s="6">
        <v>21.695</v>
      </c>
      <c r="F56" s="7">
        <f t="shared" si="0"/>
        <v>932.88499999999999</v>
      </c>
      <c r="G56" s="4" t="s">
        <v>92</v>
      </c>
      <c r="I56" s="40"/>
      <c r="J56" s="4"/>
    </row>
    <row r="57" spans="2:10" s="1" customFormat="1" ht="13.35" customHeight="1">
      <c r="B57" s="4" t="s">
        <v>18484</v>
      </c>
      <c r="C57" s="39" t="s">
        <v>18523</v>
      </c>
      <c r="D57" s="5">
        <v>255</v>
      </c>
      <c r="E57" s="6">
        <v>21.69</v>
      </c>
      <c r="F57" s="7">
        <f t="shared" si="0"/>
        <v>5530.9500000000007</v>
      </c>
      <c r="G57" s="4" t="s">
        <v>92</v>
      </c>
      <c r="I57" s="40"/>
      <c r="J57" s="4"/>
    </row>
    <row r="58" spans="2:10" s="1" customFormat="1" ht="13.35" customHeight="1">
      <c r="B58" s="4" t="s">
        <v>18484</v>
      </c>
      <c r="C58" s="39" t="s">
        <v>18524</v>
      </c>
      <c r="D58" s="5">
        <v>320</v>
      </c>
      <c r="E58" s="6">
        <v>21.695</v>
      </c>
      <c r="F58" s="7">
        <f t="shared" si="0"/>
        <v>6942.4</v>
      </c>
      <c r="G58" s="4" t="s">
        <v>92</v>
      </c>
      <c r="I58" s="40"/>
      <c r="J58" s="4"/>
    </row>
    <row r="59" spans="2:10" s="1" customFormat="1" ht="13.35" customHeight="1">
      <c r="B59" s="4" t="s">
        <v>18484</v>
      </c>
      <c r="C59" s="39" t="s">
        <v>18525</v>
      </c>
      <c r="D59" s="5">
        <v>280</v>
      </c>
      <c r="E59" s="6">
        <v>21.664999999999999</v>
      </c>
      <c r="F59" s="7">
        <f t="shared" si="0"/>
        <v>6066.2</v>
      </c>
      <c r="G59" s="4" t="s">
        <v>92</v>
      </c>
      <c r="I59" s="40"/>
      <c r="J59" s="4"/>
    </row>
    <row r="60" spans="2:10" s="1" customFormat="1" ht="13.35" customHeight="1">
      <c r="B60" s="4" t="s">
        <v>18484</v>
      </c>
      <c r="C60" s="39" t="s">
        <v>18526</v>
      </c>
      <c r="D60" s="5">
        <v>320</v>
      </c>
      <c r="E60" s="6">
        <v>21.63</v>
      </c>
      <c r="F60" s="7">
        <f t="shared" si="0"/>
        <v>6921.5999999999995</v>
      </c>
      <c r="G60" s="4" t="s">
        <v>92</v>
      </c>
      <c r="I60" s="40"/>
      <c r="J60" s="4"/>
    </row>
    <row r="61" spans="2:10" s="1" customFormat="1" ht="13.35" customHeight="1">
      <c r="B61" s="4" t="s">
        <v>18484</v>
      </c>
      <c r="C61" s="39" t="s">
        <v>18527</v>
      </c>
      <c r="D61" s="5">
        <v>491</v>
      </c>
      <c r="E61" s="6">
        <v>21.69</v>
      </c>
      <c r="F61" s="7">
        <f t="shared" si="0"/>
        <v>10649.79</v>
      </c>
      <c r="G61" s="4" t="s">
        <v>92</v>
      </c>
      <c r="I61" s="40"/>
      <c r="J61" s="4"/>
    </row>
    <row r="62" spans="2:10" s="1" customFormat="1" ht="13.35" customHeight="1">
      <c r="B62" s="4" t="s">
        <v>18484</v>
      </c>
      <c r="C62" s="39" t="s">
        <v>18528</v>
      </c>
      <c r="D62" s="5">
        <v>125</v>
      </c>
      <c r="E62" s="6">
        <v>21.734999999999999</v>
      </c>
      <c r="F62" s="7">
        <f t="shared" si="0"/>
        <v>2716.875</v>
      </c>
      <c r="G62" s="4" t="s">
        <v>92</v>
      </c>
      <c r="I62" s="40"/>
      <c r="J62" s="4"/>
    </row>
    <row r="63" spans="2:10" s="1" customFormat="1" ht="13.35" customHeight="1">
      <c r="B63" s="4" t="s">
        <v>18484</v>
      </c>
      <c r="C63" s="39" t="s">
        <v>18529</v>
      </c>
      <c r="D63" s="5">
        <v>272</v>
      </c>
      <c r="E63" s="6">
        <v>21.745000000000001</v>
      </c>
      <c r="F63" s="7">
        <f t="shared" si="0"/>
        <v>5914.64</v>
      </c>
      <c r="G63" s="4" t="s">
        <v>92</v>
      </c>
      <c r="I63" s="40"/>
      <c r="J63" s="4"/>
    </row>
    <row r="64" spans="2:10" s="1" customFormat="1" ht="13.35" customHeight="1">
      <c r="B64" s="4" t="s">
        <v>18484</v>
      </c>
      <c r="C64" s="39" t="s">
        <v>13968</v>
      </c>
      <c r="D64" s="5">
        <v>262</v>
      </c>
      <c r="E64" s="6">
        <v>21.72</v>
      </c>
      <c r="F64" s="7">
        <f t="shared" si="0"/>
        <v>5690.6399999999994</v>
      </c>
      <c r="G64" s="4" t="s">
        <v>92</v>
      </c>
      <c r="I64" s="40"/>
      <c r="J64" s="4"/>
    </row>
    <row r="65" spans="2:10" s="1" customFormat="1" ht="13.35" customHeight="1">
      <c r="B65" s="4" t="s">
        <v>18484</v>
      </c>
      <c r="C65" s="39" t="s">
        <v>18530</v>
      </c>
      <c r="D65" s="5">
        <v>322</v>
      </c>
      <c r="E65" s="6">
        <v>21.7</v>
      </c>
      <c r="F65" s="7">
        <f t="shared" si="0"/>
        <v>6987.4</v>
      </c>
      <c r="G65" s="4" t="s">
        <v>92</v>
      </c>
      <c r="I65" s="40"/>
      <c r="J65" s="4"/>
    </row>
    <row r="66" spans="2:10" s="1" customFormat="1" ht="13.35" customHeight="1">
      <c r="B66" s="4" t="s">
        <v>18484</v>
      </c>
      <c r="C66" s="39" t="s">
        <v>18531</v>
      </c>
      <c r="D66" s="5">
        <v>290</v>
      </c>
      <c r="E66" s="6">
        <v>21.625</v>
      </c>
      <c r="F66" s="7">
        <f t="shared" si="0"/>
        <v>6271.25</v>
      </c>
      <c r="G66" s="4" t="s">
        <v>92</v>
      </c>
      <c r="I66" s="40"/>
      <c r="J66" s="4"/>
    </row>
    <row r="67" spans="2:10" s="1" customFormat="1" ht="13.35" customHeight="1">
      <c r="B67" s="4" t="s">
        <v>18484</v>
      </c>
      <c r="C67" s="39" t="s">
        <v>18532</v>
      </c>
      <c r="D67" s="5">
        <v>320</v>
      </c>
      <c r="E67" s="6">
        <v>21.61</v>
      </c>
      <c r="F67" s="7">
        <f t="shared" si="0"/>
        <v>6915.2</v>
      </c>
      <c r="G67" s="4" t="s">
        <v>92</v>
      </c>
      <c r="I67" s="40"/>
      <c r="J67" s="4"/>
    </row>
    <row r="68" spans="2:10" s="1" customFormat="1" ht="13.35" customHeight="1">
      <c r="B68" s="4" t="s">
        <v>18484</v>
      </c>
      <c r="C68" s="39" t="s">
        <v>18533</v>
      </c>
      <c r="D68" s="5">
        <v>294</v>
      </c>
      <c r="E68" s="6">
        <v>21.605</v>
      </c>
      <c r="F68" s="7">
        <f t="shared" si="0"/>
        <v>6351.87</v>
      </c>
      <c r="G68" s="4" t="s">
        <v>92</v>
      </c>
      <c r="I68" s="40"/>
      <c r="J68" s="4"/>
    </row>
    <row r="69" spans="2:10" s="1" customFormat="1" ht="13.35" customHeight="1">
      <c r="B69" s="4" t="s">
        <v>18484</v>
      </c>
      <c r="C69" s="39" t="s">
        <v>18534</v>
      </c>
      <c r="D69" s="5">
        <v>271</v>
      </c>
      <c r="E69" s="6">
        <v>21.594999999999999</v>
      </c>
      <c r="F69" s="7">
        <f t="shared" si="0"/>
        <v>5852.2449999999999</v>
      </c>
      <c r="G69" s="4" t="s">
        <v>92</v>
      </c>
      <c r="I69" s="40"/>
      <c r="J69" s="4"/>
    </row>
    <row r="70" spans="2:10" s="1" customFormat="1" ht="13.35" customHeight="1">
      <c r="B70" s="4" t="s">
        <v>18484</v>
      </c>
      <c r="C70" s="39" t="s">
        <v>18535</v>
      </c>
      <c r="D70" s="5">
        <v>90</v>
      </c>
      <c r="E70" s="6">
        <v>21.59</v>
      </c>
      <c r="F70" s="7">
        <f t="shared" ref="F70:F133" si="1">E70*D70</f>
        <v>1943.1</v>
      </c>
      <c r="G70" s="4" t="s">
        <v>92</v>
      </c>
      <c r="I70" s="40"/>
      <c r="J70" s="4"/>
    </row>
    <row r="71" spans="2:10" s="1" customFormat="1" ht="13.35" customHeight="1">
      <c r="B71" s="4" t="s">
        <v>18484</v>
      </c>
      <c r="C71" s="39" t="s">
        <v>18535</v>
      </c>
      <c r="D71" s="5">
        <v>216</v>
      </c>
      <c r="E71" s="6">
        <v>21.59</v>
      </c>
      <c r="F71" s="7">
        <f t="shared" si="1"/>
        <v>4663.4399999999996</v>
      </c>
      <c r="G71" s="4" t="s">
        <v>92</v>
      </c>
      <c r="I71" s="40"/>
      <c r="J71" s="4"/>
    </row>
    <row r="72" spans="2:10" s="1" customFormat="1" ht="13.35" customHeight="1">
      <c r="B72" s="4" t="s">
        <v>18484</v>
      </c>
      <c r="C72" s="39" t="s">
        <v>18536</v>
      </c>
      <c r="D72" s="5">
        <v>257</v>
      </c>
      <c r="E72" s="6">
        <v>21.5</v>
      </c>
      <c r="F72" s="7">
        <f t="shared" si="1"/>
        <v>5525.5</v>
      </c>
      <c r="G72" s="4" t="s">
        <v>92</v>
      </c>
      <c r="I72" s="40"/>
      <c r="J72" s="4"/>
    </row>
    <row r="73" spans="2:10" s="1" customFormat="1" ht="13.35" customHeight="1">
      <c r="B73" s="4" t="s">
        <v>18484</v>
      </c>
      <c r="C73" s="39" t="s">
        <v>18537</v>
      </c>
      <c r="D73" s="5">
        <v>293</v>
      </c>
      <c r="E73" s="6">
        <v>21.47</v>
      </c>
      <c r="F73" s="7">
        <f t="shared" si="1"/>
        <v>6290.71</v>
      </c>
      <c r="G73" s="4" t="s">
        <v>92</v>
      </c>
      <c r="I73" s="40"/>
      <c r="J73" s="4"/>
    </row>
    <row r="74" spans="2:10" s="1" customFormat="1" ht="13.35" customHeight="1">
      <c r="B74" s="4" t="s">
        <v>18484</v>
      </c>
      <c r="C74" s="39" t="s">
        <v>18538</v>
      </c>
      <c r="D74" s="5">
        <v>295</v>
      </c>
      <c r="E74" s="6">
        <v>21.484999999999999</v>
      </c>
      <c r="F74" s="7">
        <f t="shared" si="1"/>
        <v>6338.0749999999998</v>
      </c>
      <c r="G74" s="4" t="s">
        <v>92</v>
      </c>
      <c r="I74" s="40"/>
      <c r="J74" s="4"/>
    </row>
    <row r="75" spans="2:10" s="1" customFormat="1" ht="13.35" customHeight="1">
      <c r="B75" s="4" t="s">
        <v>18484</v>
      </c>
      <c r="C75" s="39" t="s">
        <v>18539</v>
      </c>
      <c r="D75" s="5">
        <v>260</v>
      </c>
      <c r="E75" s="6">
        <v>21.484999999999999</v>
      </c>
      <c r="F75" s="7">
        <f t="shared" si="1"/>
        <v>5586.0999999999995</v>
      </c>
      <c r="G75" s="4" t="s">
        <v>92</v>
      </c>
      <c r="I75" s="40"/>
      <c r="J75" s="4"/>
    </row>
    <row r="76" spans="2:10" s="1" customFormat="1" ht="13.35" customHeight="1">
      <c r="B76" s="4" t="s">
        <v>18484</v>
      </c>
      <c r="C76" s="39" t="s">
        <v>18540</v>
      </c>
      <c r="D76" s="5">
        <v>200</v>
      </c>
      <c r="E76" s="6">
        <v>21.42</v>
      </c>
      <c r="F76" s="7">
        <f t="shared" si="1"/>
        <v>4284</v>
      </c>
      <c r="G76" s="4" t="s">
        <v>92</v>
      </c>
      <c r="I76" s="40"/>
      <c r="J76" s="4"/>
    </row>
    <row r="77" spans="2:10" s="1" customFormat="1" ht="13.35" customHeight="1">
      <c r="B77" s="4" t="s">
        <v>18484</v>
      </c>
      <c r="C77" s="39" t="s">
        <v>18541</v>
      </c>
      <c r="D77" s="5">
        <v>271</v>
      </c>
      <c r="E77" s="6">
        <v>21.45</v>
      </c>
      <c r="F77" s="7">
        <f t="shared" si="1"/>
        <v>5812.95</v>
      </c>
      <c r="G77" s="4" t="s">
        <v>92</v>
      </c>
      <c r="I77" s="40"/>
      <c r="J77" s="4"/>
    </row>
    <row r="78" spans="2:10" s="1" customFormat="1" ht="13.35" customHeight="1">
      <c r="B78" s="4" t="s">
        <v>18484</v>
      </c>
      <c r="C78" s="39" t="s">
        <v>18542</v>
      </c>
      <c r="D78" s="5">
        <v>261</v>
      </c>
      <c r="E78" s="6">
        <v>21.45</v>
      </c>
      <c r="F78" s="7">
        <f t="shared" si="1"/>
        <v>5598.45</v>
      </c>
      <c r="G78" s="4" t="s">
        <v>92</v>
      </c>
      <c r="I78" s="40"/>
      <c r="J78" s="4"/>
    </row>
    <row r="79" spans="2:10" s="1" customFormat="1" ht="13.35" customHeight="1">
      <c r="B79" s="4" t="s">
        <v>18484</v>
      </c>
      <c r="C79" s="39" t="s">
        <v>18543</v>
      </c>
      <c r="D79" s="5">
        <v>329</v>
      </c>
      <c r="E79" s="6">
        <v>21.39</v>
      </c>
      <c r="F79" s="7">
        <f t="shared" si="1"/>
        <v>7037.31</v>
      </c>
      <c r="G79" s="4" t="s">
        <v>92</v>
      </c>
      <c r="I79" s="40"/>
      <c r="J79" s="4"/>
    </row>
    <row r="80" spans="2:10" s="1" customFormat="1" ht="13.35" customHeight="1">
      <c r="B80" s="4" t="s">
        <v>18484</v>
      </c>
      <c r="C80" s="39" t="s">
        <v>18544</v>
      </c>
      <c r="D80" s="5">
        <v>300</v>
      </c>
      <c r="E80" s="6">
        <v>21.405000000000001</v>
      </c>
      <c r="F80" s="7">
        <f t="shared" si="1"/>
        <v>6421.5</v>
      </c>
      <c r="G80" s="4" t="s">
        <v>92</v>
      </c>
      <c r="I80" s="40"/>
      <c r="J80" s="4"/>
    </row>
    <row r="81" spans="2:10" s="1" customFormat="1" ht="13.35" customHeight="1">
      <c r="B81" s="4" t="s">
        <v>18484</v>
      </c>
      <c r="C81" s="39" t="s">
        <v>18544</v>
      </c>
      <c r="D81" s="5">
        <v>14</v>
      </c>
      <c r="E81" s="6">
        <v>21.405000000000001</v>
      </c>
      <c r="F81" s="7">
        <f t="shared" si="1"/>
        <v>299.67</v>
      </c>
      <c r="G81" s="4" t="s">
        <v>92</v>
      </c>
      <c r="I81" s="40"/>
      <c r="J81" s="4"/>
    </row>
    <row r="82" spans="2:10" s="1" customFormat="1" ht="13.35" customHeight="1">
      <c r="B82" s="4" t="s">
        <v>18484</v>
      </c>
      <c r="C82" s="39" t="s">
        <v>16773</v>
      </c>
      <c r="D82" s="5">
        <v>257</v>
      </c>
      <c r="E82" s="6">
        <v>21.38</v>
      </c>
      <c r="F82" s="7">
        <f t="shared" si="1"/>
        <v>5494.66</v>
      </c>
      <c r="G82" s="4" t="s">
        <v>92</v>
      </c>
      <c r="I82" s="40"/>
      <c r="J82" s="4"/>
    </row>
    <row r="83" spans="2:10" s="1" customFormat="1" ht="13.35" customHeight="1">
      <c r="B83" s="4" t="s">
        <v>18484</v>
      </c>
      <c r="C83" s="39" t="s">
        <v>18545</v>
      </c>
      <c r="D83" s="5">
        <v>287</v>
      </c>
      <c r="E83" s="6">
        <v>21.355</v>
      </c>
      <c r="F83" s="7">
        <f t="shared" si="1"/>
        <v>6128.8850000000002</v>
      </c>
      <c r="G83" s="4" t="s">
        <v>92</v>
      </c>
      <c r="I83" s="40"/>
      <c r="J83" s="4"/>
    </row>
    <row r="84" spans="2:10" s="1" customFormat="1" ht="13.35" customHeight="1">
      <c r="B84" s="4" t="s">
        <v>18484</v>
      </c>
      <c r="C84" s="39" t="s">
        <v>18546</v>
      </c>
      <c r="D84" s="5">
        <v>265</v>
      </c>
      <c r="E84" s="6">
        <v>21.42</v>
      </c>
      <c r="F84" s="7">
        <f t="shared" si="1"/>
        <v>5676.3</v>
      </c>
      <c r="G84" s="4" t="s">
        <v>92</v>
      </c>
      <c r="I84" s="40"/>
      <c r="J84" s="4"/>
    </row>
    <row r="85" spans="2:10" s="1" customFormat="1" ht="13.35" customHeight="1">
      <c r="B85" s="4" t="s">
        <v>18484</v>
      </c>
      <c r="C85" s="39" t="s">
        <v>18547</v>
      </c>
      <c r="D85" s="5">
        <v>169</v>
      </c>
      <c r="E85" s="6">
        <v>21.44</v>
      </c>
      <c r="F85" s="7">
        <f t="shared" si="1"/>
        <v>3623.36</v>
      </c>
      <c r="G85" s="4" t="s">
        <v>92</v>
      </c>
      <c r="I85" s="40"/>
      <c r="J85" s="4"/>
    </row>
    <row r="86" spans="2:10" s="1" customFormat="1" ht="13.35" customHeight="1">
      <c r="B86" s="4" t="s">
        <v>18484</v>
      </c>
      <c r="C86" s="39" t="s">
        <v>18548</v>
      </c>
      <c r="D86" s="5">
        <v>256</v>
      </c>
      <c r="E86" s="6">
        <v>21.434999999999999</v>
      </c>
      <c r="F86" s="7">
        <f t="shared" si="1"/>
        <v>5487.36</v>
      </c>
      <c r="G86" s="4" t="s">
        <v>92</v>
      </c>
      <c r="I86" s="40"/>
      <c r="J86" s="4"/>
    </row>
    <row r="87" spans="2:10" s="1" customFormat="1" ht="13.35" customHeight="1">
      <c r="B87" s="4" t="s">
        <v>18484</v>
      </c>
      <c r="C87" s="39" t="s">
        <v>18549</v>
      </c>
      <c r="D87" s="5">
        <v>125</v>
      </c>
      <c r="E87" s="6">
        <v>21.405000000000001</v>
      </c>
      <c r="F87" s="7">
        <f t="shared" si="1"/>
        <v>2675.625</v>
      </c>
      <c r="G87" s="4" t="s">
        <v>92</v>
      </c>
      <c r="I87" s="40"/>
      <c r="J87" s="4"/>
    </row>
    <row r="88" spans="2:10" s="1" customFormat="1" ht="13.35" customHeight="1">
      <c r="B88" s="4" t="s">
        <v>18484</v>
      </c>
      <c r="C88" s="39" t="s">
        <v>18549</v>
      </c>
      <c r="D88" s="5">
        <v>158</v>
      </c>
      <c r="E88" s="6">
        <v>21.405000000000001</v>
      </c>
      <c r="F88" s="7">
        <f t="shared" si="1"/>
        <v>3381.9900000000002</v>
      </c>
      <c r="G88" s="4" t="s">
        <v>92</v>
      </c>
      <c r="I88" s="40"/>
      <c r="J88" s="4"/>
    </row>
    <row r="89" spans="2:10" s="1" customFormat="1" ht="13.35" customHeight="1">
      <c r="B89" s="4" t="s">
        <v>18484</v>
      </c>
      <c r="C89" s="39" t="s">
        <v>18550</v>
      </c>
      <c r="D89" s="5">
        <v>304</v>
      </c>
      <c r="E89" s="6">
        <v>21.43</v>
      </c>
      <c r="F89" s="7">
        <f t="shared" si="1"/>
        <v>6514.72</v>
      </c>
      <c r="G89" s="4" t="s">
        <v>92</v>
      </c>
      <c r="I89" s="40"/>
      <c r="J89" s="4"/>
    </row>
    <row r="90" spans="2:10" s="1" customFormat="1" ht="13.35" customHeight="1">
      <c r="B90" s="4" t="s">
        <v>18484</v>
      </c>
      <c r="C90" s="39" t="s">
        <v>18551</v>
      </c>
      <c r="D90" s="5">
        <v>188</v>
      </c>
      <c r="E90" s="6">
        <v>21.45</v>
      </c>
      <c r="F90" s="7">
        <f t="shared" si="1"/>
        <v>4032.6</v>
      </c>
      <c r="G90" s="4" t="s">
        <v>92</v>
      </c>
      <c r="I90" s="40"/>
      <c r="J90" s="4"/>
    </row>
    <row r="91" spans="2:10" s="1" customFormat="1" ht="13.35" customHeight="1">
      <c r="B91" s="4" t="s">
        <v>18484</v>
      </c>
      <c r="C91" s="39" t="s">
        <v>18551</v>
      </c>
      <c r="D91" s="5">
        <v>134</v>
      </c>
      <c r="E91" s="6">
        <v>21.45</v>
      </c>
      <c r="F91" s="7">
        <f t="shared" si="1"/>
        <v>2874.2999999999997</v>
      </c>
      <c r="G91" s="4" t="s">
        <v>92</v>
      </c>
      <c r="I91" s="40"/>
      <c r="J91" s="4"/>
    </row>
    <row r="92" spans="2:10" s="1" customFormat="1" ht="13.35" customHeight="1">
      <c r="B92" s="4" t="s">
        <v>18484</v>
      </c>
      <c r="C92" s="39" t="s">
        <v>16855</v>
      </c>
      <c r="D92" s="5">
        <v>54</v>
      </c>
      <c r="E92" s="6">
        <v>21.53</v>
      </c>
      <c r="F92" s="7">
        <f t="shared" si="1"/>
        <v>1162.6200000000001</v>
      </c>
      <c r="G92" s="4" t="s">
        <v>92</v>
      </c>
      <c r="I92" s="40"/>
      <c r="J92" s="4"/>
    </row>
    <row r="93" spans="2:10" s="1" customFormat="1" ht="13.35" customHeight="1">
      <c r="B93" s="4" t="s">
        <v>18484</v>
      </c>
      <c r="C93" s="39" t="s">
        <v>16855</v>
      </c>
      <c r="D93" s="5">
        <v>251</v>
      </c>
      <c r="E93" s="6">
        <v>21.53</v>
      </c>
      <c r="F93" s="7">
        <f t="shared" si="1"/>
        <v>5404.0300000000007</v>
      </c>
      <c r="G93" s="4" t="s">
        <v>92</v>
      </c>
      <c r="I93" s="40"/>
      <c r="J93" s="4"/>
    </row>
    <row r="94" spans="2:10" s="1" customFormat="1" ht="13.35" customHeight="1">
      <c r="B94" s="4" t="s">
        <v>18484</v>
      </c>
      <c r="C94" s="39" t="s">
        <v>18552</v>
      </c>
      <c r="D94" s="5">
        <v>428</v>
      </c>
      <c r="E94" s="6">
        <v>21.52</v>
      </c>
      <c r="F94" s="7">
        <f t="shared" si="1"/>
        <v>9210.56</v>
      </c>
      <c r="G94" s="4" t="s">
        <v>92</v>
      </c>
      <c r="I94" s="40"/>
      <c r="J94" s="4"/>
    </row>
    <row r="95" spans="2:10" s="1" customFormat="1" ht="13.35" customHeight="1">
      <c r="B95" s="4" t="s">
        <v>18484</v>
      </c>
      <c r="C95" s="39" t="s">
        <v>18553</v>
      </c>
      <c r="D95" s="5">
        <v>291</v>
      </c>
      <c r="E95" s="6">
        <v>21.484999999999999</v>
      </c>
      <c r="F95" s="7">
        <f t="shared" si="1"/>
        <v>6252.1350000000002</v>
      </c>
      <c r="G95" s="4" t="s">
        <v>92</v>
      </c>
      <c r="I95" s="40"/>
      <c r="J95" s="4"/>
    </row>
    <row r="96" spans="2:10" s="1" customFormat="1" ht="13.35" customHeight="1">
      <c r="B96" s="4" t="s">
        <v>18484</v>
      </c>
      <c r="C96" s="39" t="s">
        <v>18554</v>
      </c>
      <c r="D96" s="5">
        <v>321</v>
      </c>
      <c r="E96" s="6">
        <v>21.335000000000001</v>
      </c>
      <c r="F96" s="7">
        <f t="shared" si="1"/>
        <v>6848.5349999999999</v>
      </c>
      <c r="G96" s="4" t="s">
        <v>92</v>
      </c>
      <c r="I96" s="40"/>
      <c r="J96" s="4"/>
    </row>
    <row r="97" spans="2:10" s="1" customFormat="1" ht="13.35" customHeight="1">
      <c r="B97" s="4" t="s">
        <v>18484</v>
      </c>
      <c r="C97" s="39" t="s">
        <v>18555</v>
      </c>
      <c r="D97" s="5">
        <v>427</v>
      </c>
      <c r="E97" s="6">
        <v>21.33</v>
      </c>
      <c r="F97" s="7">
        <f t="shared" si="1"/>
        <v>9107.91</v>
      </c>
      <c r="G97" s="4" t="s">
        <v>92</v>
      </c>
      <c r="I97" s="40"/>
      <c r="J97" s="4"/>
    </row>
    <row r="98" spans="2:10" s="1" customFormat="1" ht="13.35" customHeight="1">
      <c r="B98" s="4" t="s">
        <v>18484</v>
      </c>
      <c r="C98" s="39" t="s">
        <v>18556</v>
      </c>
      <c r="D98" s="5">
        <v>282</v>
      </c>
      <c r="E98" s="6">
        <v>21.265000000000001</v>
      </c>
      <c r="F98" s="7">
        <f t="shared" si="1"/>
        <v>5996.7300000000005</v>
      </c>
      <c r="G98" s="4" t="s">
        <v>92</v>
      </c>
      <c r="I98" s="40"/>
      <c r="J98" s="4"/>
    </row>
    <row r="99" spans="2:10" s="1" customFormat="1" ht="13.35" customHeight="1">
      <c r="B99" s="4" t="s">
        <v>18484</v>
      </c>
      <c r="C99" s="39" t="s">
        <v>18557</v>
      </c>
      <c r="D99" s="5">
        <v>292</v>
      </c>
      <c r="E99" s="6">
        <v>21.195</v>
      </c>
      <c r="F99" s="7">
        <f t="shared" si="1"/>
        <v>6188.9400000000005</v>
      </c>
      <c r="G99" s="4" t="s">
        <v>92</v>
      </c>
      <c r="I99" s="40"/>
      <c r="J99" s="4"/>
    </row>
    <row r="100" spans="2:10" s="1" customFormat="1" ht="13.35" customHeight="1">
      <c r="B100" s="4" t="s">
        <v>18484</v>
      </c>
      <c r="C100" s="39" t="s">
        <v>18558</v>
      </c>
      <c r="D100" s="5">
        <v>295</v>
      </c>
      <c r="E100" s="6">
        <v>21.23</v>
      </c>
      <c r="F100" s="7">
        <f t="shared" si="1"/>
        <v>6262.85</v>
      </c>
      <c r="G100" s="4" t="s">
        <v>92</v>
      </c>
      <c r="I100" s="40"/>
      <c r="J100" s="4"/>
    </row>
    <row r="101" spans="2:10" s="1" customFormat="1" ht="13.35" customHeight="1">
      <c r="B101" s="4" t="s">
        <v>18484</v>
      </c>
      <c r="C101" s="39" t="s">
        <v>18559</v>
      </c>
      <c r="D101" s="5">
        <v>497</v>
      </c>
      <c r="E101" s="6">
        <v>21.265000000000001</v>
      </c>
      <c r="F101" s="7">
        <f t="shared" si="1"/>
        <v>10568.705</v>
      </c>
      <c r="G101" s="4" t="s">
        <v>92</v>
      </c>
      <c r="I101" s="40"/>
      <c r="J101" s="4"/>
    </row>
    <row r="102" spans="2:10" s="1" customFormat="1" ht="13.35" customHeight="1">
      <c r="B102" s="4" t="s">
        <v>18484</v>
      </c>
      <c r="C102" s="39" t="s">
        <v>18560</v>
      </c>
      <c r="D102" s="5">
        <v>278</v>
      </c>
      <c r="E102" s="6">
        <v>21.18</v>
      </c>
      <c r="F102" s="7">
        <f t="shared" si="1"/>
        <v>5888.04</v>
      </c>
      <c r="G102" s="4" t="s">
        <v>92</v>
      </c>
      <c r="I102" s="40"/>
      <c r="J102" s="4"/>
    </row>
    <row r="103" spans="2:10" s="1" customFormat="1" ht="13.35" customHeight="1">
      <c r="B103" s="4" t="s">
        <v>18484</v>
      </c>
      <c r="C103" s="39" t="s">
        <v>18561</v>
      </c>
      <c r="D103" s="5">
        <v>279</v>
      </c>
      <c r="E103" s="6">
        <v>21.17</v>
      </c>
      <c r="F103" s="7">
        <f t="shared" si="1"/>
        <v>5906.43</v>
      </c>
      <c r="G103" s="4" t="s">
        <v>92</v>
      </c>
      <c r="I103" s="40"/>
      <c r="J103" s="4"/>
    </row>
    <row r="104" spans="2:10" s="1" customFormat="1" ht="13.35" customHeight="1">
      <c r="B104" s="4" t="s">
        <v>18484</v>
      </c>
      <c r="C104" s="39" t="s">
        <v>18562</v>
      </c>
      <c r="D104" s="5">
        <v>324</v>
      </c>
      <c r="E104" s="6">
        <v>21.04</v>
      </c>
      <c r="F104" s="7">
        <f t="shared" si="1"/>
        <v>6816.96</v>
      </c>
      <c r="G104" s="4" t="s">
        <v>92</v>
      </c>
      <c r="I104" s="40"/>
      <c r="J104" s="4"/>
    </row>
    <row r="105" spans="2:10" s="1" customFormat="1" ht="13.35" customHeight="1">
      <c r="B105" s="4" t="s">
        <v>18484</v>
      </c>
      <c r="C105" s="39" t="s">
        <v>18563</v>
      </c>
      <c r="D105" s="5">
        <v>282</v>
      </c>
      <c r="E105" s="6">
        <v>21.06</v>
      </c>
      <c r="F105" s="7">
        <f t="shared" si="1"/>
        <v>5938.92</v>
      </c>
      <c r="G105" s="4" t="s">
        <v>92</v>
      </c>
      <c r="I105" s="40"/>
      <c r="J105" s="4"/>
    </row>
    <row r="106" spans="2:10" s="1" customFormat="1" ht="13.35" customHeight="1">
      <c r="B106" s="4" t="s">
        <v>18484</v>
      </c>
      <c r="C106" s="39" t="s">
        <v>18564</v>
      </c>
      <c r="D106" s="5">
        <v>266</v>
      </c>
      <c r="E106" s="6">
        <v>21.035</v>
      </c>
      <c r="F106" s="7">
        <f t="shared" si="1"/>
        <v>5595.31</v>
      </c>
      <c r="G106" s="4" t="s">
        <v>92</v>
      </c>
      <c r="I106" s="40"/>
      <c r="J106" s="4"/>
    </row>
    <row r="107" spans="2:10" s="1" customFormat="1" ht="13.35" customHeight="1">
      <c r="B107" s="4" t="s">
        <v>18484</v>
      </c>
      <c r="C107" s="39" t="s">
        <v>18565</v>
      </c>
      <c r="D107" s="5">
        <v>278</v>
      </c>
      <c r="E107" s="6">
        <v>21.125</v>
      </c>
      <c r="F107" s="7">
        <f t="shared" si="1"/>
        <v>5872.75</v>
      </c>
      <c r="G107" s="4" t="s">
        <v>92</v>
      </c>
      <c r="I107" s="40"/>
      <c r="J107" s="4"/>
    </row>
    <row r="108" spans="2:10" s="1" customFormat="1" ht="13.35" customHeight="1">
      <c r="B108" s="4" t="s">
        <v>18484</v>
      </c>
      <c r="C108" s="39" t="s">
        <v>18566</v>
      </c>
      <c r="D108" s="5">
        <v>281</v>
      </c>
      <c r="E108" s="6">
        <v>21.11</v>
      </c>
      <c r="F108" s="7">
        <f t="shared" si="1"/>
        <v>5931.91</v>
      </c>
      <c r="G108" s="4" t="s">
        <v>92</v>
      </c>
      <c r="I108" s="40"/>
      <c r="J108" s="4"/>
    </row>
    <row r="109" spans="2:10" s="1" customFormat="1" ht="13.35" customHeight="1">
      <c r="B109" s="4" t="s">
        <v>18484</v>
      </c>
      <c r="C109" s="39" t="s">
        <v>18567</v>
      </c>
      <c r="D109" s="5">
        <v>282</v>
      </c>
      <c r="E109" s="6">
        <v>21.105</v>
      </c>
      <c r="F109" s="7">
        <f t="shared" si="1"/>
        <v>5951.61</v>
      </c>
      <c r="G109" s="4" t="s">
        <v>92</v>
      </c>
      <c r="I109" s="40"/>
      <c r="J109" s="4"/>
    </row>
    <row r="110" spans="2:10" s="1" customFormat="1" ht="13.35" customHeight="1">
      <c r="B110" s="4" t="s">
        <v>18484</v>
      </c>
      <c r="C110" s="39" t="s">
        <v>18568</v>
      </c>
      <c r="D110" s="5">
        <v>281</v>
      </c>
      <c r="E110" s="6">
        <v>21.26</v>
      </c>
      <c r="F110" s="7">
        <f t="shared" si="1"/>
        <v>5974.06</v>
      </c>
      <c r="G110" s="4" t="s">
        <v>92</v>
      </c>
      <c r="I110" s="40"/>
      <c r="J110" s="4"/>
    </row>
    <row r="111" spans="2:10" s="1" customFormat="1" ht="13.35" customHeight="1">
      <c r="B111" s="4" t="s">
        <v>18484</v>
      </c>
      <c r="C111" s="39" t="s">
        <v>18569</v>
      </c>
      <c r="D111" s="5">
        <v>154</v>
      </c>
      <c r="E111" s="6">
        <v>21.265000000000001</v>
      </c>
      <c r="F111" s="7">
        <f t="shared" si="1"/>
        <v>3274.81</v>
      </c>
      <c r="G111" s="4" t="s">
        <v>92</v>
      </c>
      <c r="I111" s="40"/>
      <c r="J111" s="4"/>
    </row>
    <row r="112" spans="2:10" s="1" customFormat="1" ht="13.35" customHeight="1">
      <c r="B112" s="4" t="s">
        <v>18484</v>
      </c>
      <c r="C112" s="39" t="s">
        <v>18569</v>
      </c>
      <c r="D112" s="5">
        <v>108</v>
      </c>
      <c r="E112" s="6">
        <v>21.265000000000001</v>
      </c>
      <c r="F112" s="7">
        <f t="shared" si="1"/>
        <v>2296.62</v>
      </c>
      <c r="G112" s="4" t="s">
        <v>92</v>
      </c>
      <c r="I112" s="40"/>
      <c r="J112" s="4"/>
    </row>
    <row r="113" spans="2:10" s="1" customFormat="1" ht="13.35" customHeight="1">
      <c r="B113" s="4" t="s">
        <v>18484</v>
      </c>
      <c r="C113" s="39" t="s">
        <v>18569</v>
      </c>
      <c r="D113" s="5">
        <v>258</v>
      </c>
      <c r="E113" s="6">
        <v>21.265000000000001</v>
      </c>
      <c r="F113" s="7">
        <f t="shared" si="1"/>
        <v>5486.37</v>
      </c>
      <c r="G113" s="4" t="s">
        <v>92</v>
      </c>
      <c r="I113" s="40"/>
      <c r="J113" s="4"/>
    </row>
    <row r="114" spans="2:10" s="1" customFormat="1" ht="13.35" customHeight="1">
      <c r="B114" s="4" t="s">
        <v>18484</v>
      </c>
      <c r="C114" s="39" t="s">
        <v>18570</v>
      </c>
      <c r="D114" s="5">
        <v>263</v>
      </c>
      <c r="E114" s="6">
        <v>21.29</v>
      </c>
      <c r="F114" s="7">
        <f t="shared" si="1"/>
        <v>5599.2699999999995</v>
      </c>
      <c r="G114" s="4" t="s">
        <v>92</v>
      </c>
      <c r="I114" s="40"/>
      <c r="J114" s="4"/>
    </row>
    <row r="115" spans="2:10" s="1" customFormat="1" ht="13.35" customHeight="1">
      <c r="B115" s="4" t="s">
        <v>18484</v>
      </c>
      <c r="C115" s="39" t="s">
        <v>18571</v>
      </c>
      <c r="D115" s="5">
        <v>433</v>
      </c>
      <c r="E115" s="6">
        <v>21.285</v>
      </c>
      <c r="F115" s="7">
        <f t="shared" si="1"/>
        <v>9216.4050000000007</v>
      </c>
      <c r="G115" s="4" t="s">
        <v>92</v>
      </c>
      <c r="I115" s="40"/>
      <c r="J115" s="4"/>
    </row>
    <row r="116" spans="2:10" s="1" customFormat="1" ht="13.35" customHeight="1">
      <c r="B116" s="4" t="s">
        <v>18484</v>
      </c>
      <c r="C116" s="39" t="s">
        <v>18571</v>
      </c>
      <c r="D116" s="5">
        <v>255</v>
      </c>
      <c r="E116" s="6">
        <v>21.265000000000001</v>
      </c>
      <c r="F116" s="7">
        <f t="shared" si="1"/>
        <v>5422.5749999999998</v>
      </c>
      <c r="G116" s="4" t="s">
        <v>92</v>
      </c>
      <c r="I116" s="40"/>
      <c r="J116" s="4"/>
    </row>
    <row r="117" spans="2:10" s="1" customFormat="1" ht="13.35" customHeight="1">
      <c r="B117" s="4" t="s">
        <v>18484</v>
      </c>
      <c r="C117" s="39" t="s">
        <v>15219</v>
      </c>
      <c r="D117" s="5">
        <v>263</v>
      </c>
      <c r="E117" s="6">
        <v>21.43</v>
      </c>
      <c r="F117" s="7">
        <f t="shared" si="1"/>
        <v>5636.09</v>
      </c>
      <c r="G117" s="4" t="s">
        <v>92</v>
      </c>
      <c r="I117" s="40"/>
      <c r="J117" s="4"/>
    </row>
    <row r="118" spans="2:10" s="1" customFormat="1" ht="13.35" customHeight="1">
      <c r="B118" s="4" t="s">
        <v>18484</v>
      </c>
      <c r="C118" s="39" t="s">
        <v>18572</v>
      </c>
      <c r="D118" s="5">
        <v>295</v>
      </c>
      <c r="E118" s="6">
        <v>21.425000000000001</v>
      </c>
      <c r="F118" s="7">
        <f t="shared" si="1"/>
        <v>6320.375</v>
      </c>
      <c r="G118" s="4" t="s">
        <v>92</v>
      </c>
      <c r="I118" s="40"/>
      <c r="J118" s="4"/>
    </row>
    <row r="119" spans="2:10" s="1" customFormat="1" ht="13.35" customHeight="1">
      <c r="B119" s="4" t="s">
        <v>18484</v>
      </c>
      <c r="C119" s="39" t="s">
        <v>18573</v>
      </c>
      <c r="D119" s="5">
        <v>89</v>
      </c>
      <c r="E119" s="6">
        <v>21.745000000000001</v>
      </c>
      <c r="F119" s="7">
        <f t="shared" si="1"/>
        <v>1935.3050000000001</v>
      </c>
      <c r="G119" s="4" t="s">
        <v>92</v>
      </c>
      <c r="I119" s="40"/>
      <c r="J119" s="4"/>
    </row>
    <row r="120" spans="2:10" s="1" customFormat="1" ht="13.35" customHeight="1">
      <c r="B120" s="4" t="s">
        <v>18484</v>
      </c>
      <c r="C120" s="39" t="s">
        <v>18573</v>
      </c>
      <c r="D120" s="5">
        <v>195</v>
      </c>
      <c r="E120" s="6">
        <v>21.745000000000001</v>
      </c>
      <c r="F120" s="7">
        <f t="shared" si="1"/>
        <v>4240.2750000000005</v>
      </c>
      <c r="G120" s="4" t="s">
        <v>92</v>
      </c>
      <c r="I120" s="40"/>
      <c r="J120" s="4"/>
    </row>
    <row r="121" spans="2:10" s="1" customFormat="1" ht="13.35" customHeight="1">
      <c r="B121" s="4" t="s">
        <v>18484</v>
      </c>
      <c r="C121" s="39" t="s">
        <v>18573</v>
      </c>
      <c r="D121" s="5">
        <v>25</v>
      </c>
      <c r="E121" s="6">
        <v>21.745000000000001</v>
      </c>
      <c r="F121" s="7">
        <f t="shared" si="1"/>
        <v>543.625</v>
      </c>
      <c r="G121" s="4" t="s">
        <v>92</v>
      </c>
      <c r="I121" s="40"/>
      <c r="J121" s="4"/>
    </row>
    <row r="122" spans="2:10" s="1" customFormat="1" ht="13.35" customHeight="1">
      <c r="B122" s="4" t="s">
        <v>18484</v>
      </c>
      <c r="C122" s="39" t="s">
        <v>18574</v>
      </c>
      <c r="D122" s="5">
        <v>330</v>
      </c>
      <c r="E122" s="6">
        <v>21.695</v>
      </c>
      <c r="F122" s="7">
        <f t="shared" si="1"/>
        <v>7159.35</v>
      </c>
      <c r="G122" s="4" t="s">
        <v>92</v>
      </c>
      <c r="I122" s="40"/>
      <c r="J122" s="4"/>
    </row>
    <row r="123" spans="2:10" s="1" customFormat="1" ht="13.35" customHeight="1">
      <c r="B123" s="4" t="s">
        <v>18484</v>
      </c>
      <c r="C123" s="39" t="s">
        <v>18575</v>
      </c>
      <c r="D123" s="5">
        <v>292</v>
      </c>
      <c r="E123" s="6">
        <v>21.81</v>
      </c>
      <c r="F123" s="7">
        <f t="shared" si="1"/>
        <v>6368.5199999999995</v>
      </c>
      <c r="G123" s="4" t="s">
        <v>92</v>
      </c>
      <c r="I123" s="40"/>
      <c r="J123" s="4"/>
    </row>
    <row r="124" spans="2:10" s="1" customFormat="1" ht="13.35" customHeight="1">
      <c r="B124" s="4" t="s">
        <v>18484</v>
      </c>
      <c r="C124" s="39" t="s">
        <v>18575</v>
      </c>
      <c r="D124" s="5">
        <v>48</v>
      </c>
      <c r="E124" s="6">
        <v>21.81</v>
      </c>
      <c r="F124" s="7">
        <f t="shared" si="1"/>
        <v>1046.8799999999999</v>
      </c>
      <c r="G124" s="4" t="s">
        <v>92</v>
      </c>
      <c r="I124" s="40"/>
      <c r="J124" s="4"/>
    </row>
    <row r="125" spans="2:10" s="1" customFormat="1" ht="13.35" customHeight="1">
      <c r="B125" s="4" t="s">
        <v>18484</v>
      </c>
      <c r="C125" s="39" t="s">
        <v>18575</v>
      </c>
      <c r="D125" s="5">
        <v>34</v>
      </c>
      <c r="E125" s="6">
        <v>21.815000000000001</v>
      </c>
      <c r="F125" s="7">
        <f t="shared" si="1"/>
        <v>741.71</v>
      </c>
      <c r="G125" s="4" t="s">
        <v>92</v>
      </c>
      <c r="I125" s="40"/>
      <c r="J125" s="4"/>
    </row>
    <row r="126" spans="2:10" s="1" customFormat="1" ht="13.35" customHeight="1">
      <c r="B126" s="4" t="s">
        <v>18484</v>
      </c>
      <c r="C126" s="39" t="s">
        <v>18576</v>
      </c>
      <c r="D126" s="5">
        <v>271</v>
      </c>
      <c r="E126" s="6">
        <v>21.91</v>
      </c>
      <c r="F126" s="7">
        <f t="shared" si="1"/>
        <v>5937.61</v>
      </c>
      <c r="G126" s="4" t="s">
        <v>92</v>
      </c>
      <c r="I126" s="40"/>
      <c r="J126" s="4"/>
    </row>
    <row r="127" spans="2:10" s="1" customFormat="1" ht="13.35" customHeight="1">
      <c r="B127" s="4" t="s">
        <v>18484</v>
      </c>
      <c r="C127" s="39" t="s">
        <v>18577</v>
      </c>
      <c r="D127" s="5">
        <v>290</v>
      </c>
      <c r="E127" s="6">
        <v>21.76</v>
      </c>
      <c r="F127" s="7">
        <f t="shared" si="1"/>
        <v>6310.4000000000005</v>
      </c>
      <c r="G127" s="4" t="s">
        <v>92</v>
      </c>
      <c r="I127" s="40"/>
      <c r="J127" s="4"/>
    </row>
    <row r="128" spans="2:10" s="1" customFormat="1" ht="13.35" customHeight="1">
      <c r="B128" s="4" t="s">
        <v>18484</v>
      </c>
      <c r="C128" s="39" t="s">
        <v>18578</v>
      </c>
      <c r="D128" s="5">
        <v>252</v>
      </c>
      <c r="E128" s="6">
        <v>21.725000000000001</v>
      </c>
      <c r="F128" s="7">
        <f t="shared" si="1"/>
        <v>5474.7000000000007</v>
      </c>
      <c r="G128" s="4" t="s">
        <v>92</v>
      </c>
      <c r="I128" s="40"/>
      <c r="J128" s="4"/>
    </row>
    <row r="129" spans="2:10" s="1" customFormat="1" ht="13.35" customHeight="1">
      <c r="B129" s="4" t="s">
        <v>18484</v>
      </c>
      <c r="C129" s="39" t="s">
        <v>18578</v>
      </c>
      <c r="D129" s="5">
        <v>61</v>
      </c>
      <c r="E129" s="6">
        <v>21.725000000000001</v>
      </c>
      <c r="F129" s="7">
        <f t="shared" si="1"/>
        <v>1325.2250000000001</v>
      </c>
      <c r="G129" s="4" t="s">
        <v>92</v>
      </c>
      <c r="I129" s="40"/>
      <c r="J129" s="4"/>
    </row>
    <row r="130" spans="2:10" s="1" customFormat="1" ht="13.35" customHeight="1">
      <c r="B130" s="4" t="s">
        <v>18484</v>
      </c>
      <c r="C130" s="39" t="s">
        <v>17226</v>
      </c>
      <c r="D130" s="5">
        <v>277</v>
      </c>
      <c r="E130" s="6">
        <v>21.76</v>
      </c>
      <c r="F130" s="7">
        <f t="shared" si="1"/>
        <v>6027.52</v>
      </c>
      <c r="G130" s="4" t="s">
        <v>92</v>
      </c>
      <c r="I130" s="40"/>
      <c r="J130" s="4"/>
    </row>
    <row r="131" spans="2:10" s="1" customFormat="1" ht="13.35" customHeight="1">
      <c r="B131" s="4" t="s">
        <v>18484</v>
      </c>
      <c r="C131" s="39" t="s">
        <v>18579</v>
      </c>
      <c r="D131" s="5">
        <v>405</v>
      </c>
      <c r="E131" s="6">
        <v>21.785</v>
      </c>
      <c r="F131" s="7">
        <f t="shared" si="1"/>
        <v>8822.9249999999993</v>
      </c>
      <c r="G131" s="4" t="s">
        <v>92</v>
      </c>
      <c r="I131" s="40"/>
      <c r="J131" s="4"/>
    </row>
    <row r="132" spans="2:10" s="1" customFormat="1" ht="13.35" customHeight="1">
      <c r="B132" s="4" t="s">
        <v>18484</v>
      </c>
      <c r="C132" s="39" t="s">
        <v>18580</v>
      </c>
      <c r="D132" s="5">
        <v>406</v>
      </c>
      <c r="E132" s="6">
        <v>21.81</v>
      </c>
      <c r="F132" s="7">
        <f t="shared" si="1"/>
        <v>8854.8599999999988</v>
      </c>
      <c r="G132" s="4" t="s">
        <v>92</v>
      </c>
      <c r="I132" s="40"/>
      <c r="J132" s="4"/>
    </row>
    <row r="133" spans="2:10" s="1" customFormat="1" ht="13.35" customHeight="1">
      <c r="B133" s="4" t="s">
        <v>18484</v>
      </c>
      <c r="C133" s="39" t="s">
        <v>18581</v>
      </c>
      <c r="D133" s="5">
        <v>340</v>
      </c>
      <c r="E133" s="6">
        <v>21.734999999999999</v>
      </c>
      <c r="F133" s="7">
        <f t="shared" si="1"/>
        <v>7389.9</v>
      </c>
      <c r="G133" s="4" t="s">
        <v>92</v>
      </c>
      <c r="I133" s="40"/>
      <c r="J133" s="4"/>
    </row>
    <row r="134" spans="2:10" s="1" customFormat="1" ht="13.35" customHeight="1">
      <c r="B134" s="4" t="s">
        <v>18484</v>
      </c>
      <c r="C134" s="39" t="s">
        <v>17293</v>
      </c>
      <c r="D134" s="5">
        <v>261</v>
      </c>
      <c r="E134" s="6">
        <v>21.81</v>
      </c>
      <c r="F134" s="7">
        <f t="shared" ref="F134:F197" si="2">E134*D134</f>
        <v>5692.41</v>
      </c>
      <c r="G134" s="4" t="s">
        <v>92</v>
      </c>
      <c r="I134" s="40"/>
      <c r="J134" s="4"/>
    </row>
    <row r="135" spans="2:10" s="1" customFormat="1" ht="13.35" customHeight="1">
      <c r="B135" s="4" t="s">
        <v>18484</v>
      </c>
      <c r="C135" s="39" t="s">
        <v>18582</v>
      </c>
      <c r="D135" s="5">
        <v>523</v>
      </c>
      <c r="E135" s="6">
        <v>21.805</v>
      </c>
      <c r="F135" s="7">
        <f t="shared" si="2"/>
        <v>11404.014999999999</v>
      </c>
      <c r="G135" s="4" t="s">
        <v>92</v>
      </c>
      <c r="I135" s="40"/>
      <c r="J135" s="4"/>
    </row>
    <row r="136" spans="2:10" s="1" customFormat="1" ht="13.35" customHeight="1">
      <c r="B136" s="4" t="s">
        <v>18484</v>
      </c>
      <c r="C136" s="39" t="s">
        <v>18583</v>
      </c>
      <c r="D136" s="5">
        <v>272</v>
      </c>
      <c r="E136" s="6">
        <v>21.785</v>
      </c>
      <c r="F136" s="7">
        <f t="shared" si="2"/>
        <v>5925.52</v>
      </c>
      <c r="G136" s="4" t="s">
        <v>92</v>
      </c>
      <c r="I136" s="40"/>
      <c r="J136" s="4"/>
    </row>
    <row r="137" spans="2:10" s="1" customFormat="1" ht="13.35" customHeight="1">
      <c r="B137" s="4" t="s">
        <v>18484</v>
      </c>
      <c r="C137" s="39" t="s">
        <v>17329</v>
      </c>
      <c r="D137" s="5">
        <v>277</v>
      </c>
      <c r="E137" s="6">
        <v>21.74</v>
      </c>
      <c r="F137" s="7">
        <f t="shared" si="2"/>
        <v>6021.98</v>
      </c>
      <c r="G137" s="4" t="s">
        <v>92</v>
      </c>
      <c r="I137" s="40"/>
      <c r="J137" s="4"/>
    </row>
    <row r="138" spans="2:10" s="1" customFormat="1" ht="13.35" customHeight="1">
      <c r="B138" s="4" t="s">
        <v>18484</v>
      </c>
      <c r="C138" s="39" t="s">
        <v>18584</v>
      </c>
      <c r="D138" s="5">
        <v>296</v>
      </c>
      <c r="E138" s="6">
        <v>21.71</v>
      </c>
      <c r="F138" s="7">
        <f t="shared" si="2"/>
        <v>6426.16</v>
      </c>
      <c r="G138" s="4" t="s">
        <v>92</v>
      </c>
      <c r="I138" s="40"/>
      <c r="J138" s="4"/>
    </row>
    <row r="139" spans="2:10" s="1" customFormat="1" ht="13.35" customHeight="1">
      <c r="B139" s="4" t="s">
        <v>18484</v>
      </c>
      <c r="C139" s="39" t="s">
        <v>18585</v>
      </c>
      <c r="D139" s="5">
        <v>304</v>
      </c>
      <c r="E139" s="6">
        <v>21.725000000000001</v>
      </c>
      <c r="F139" s="7">
        <f t="shared" si="2"/>
        <v>6604.4000000000005</v>
      </c>
      <c r="G139" s="4" t="s">
        <v>92</v>
      </c>
      <c r="I139" s="40"/>
      <c r="J139" s="4"/>
    </row>
    <row r="140" spans="2:10" s="1" customFormat="1" ht="13.35" customHeight="1">
      <c r="B140" s="4" t="s">
        <v>18484</v>
      </c>
      <c r="C140" s="39" t="s">
        <v>17390</v>
      </c>
      <c r="D140" s="5">
        <v>310</v>
      </c>
      <c r="E140" s="6">
        <v>21.72</v>
      </c>
      <c r="F140" s="7">
        <f t="shared" si="2"/>
        <v>6733.2</v>
      </c>
      <c r="G140" s="4" t="s">
        <v>92</v>
      </c>
      <c r="I140" s="40"/>
      <c r="J140" s="4"/>
    </row>
    <row r="141" spans="2:10" s="1" customFormat="1" ht="13.35" customHeight="1">
      <c r="B141" s="4" t="s">
        <v>18484</v>
      </c>
      <c r="C141" s="39" t="s">
        <v>15349</v>
      </c>
      <c r="D141" s="5">
        <v>364</v>
      </c>
      <c r="E141" s="6">
        <v>21.72</v>
      </c>
      <c r="F141" s="7">
        <f t="shared" si="2"/>
        <v>7906.08</v>
      </c>
      <c r="G141" s="4" t="s">
        <v>92</v>
      </c>
      <c r="I141" s="40"/>
      <c r="J141" s="4"/>
    </row>
    <row r="142" spans="2:10" s="1" customFormat="1" ht="13.35" customHeight="1">
      <c r="B142" s="4" t="s">
        <v>18484</v>
      </c>
      <c r="C142" s="39" t="s">
        <v>18586</v>
      </c>
      <c r="D142" s="5">
        <v>240</v>
      </c>
      <c r="E142" s="6">
        <v>21.69</v>
      </c>
      <c r="F142" s="7">
        <f t="shared" si="2"/>
        <v>5205.6000000000004</v>
      </c>
      <c r="G142" s="4" t="s">
        <v>92</v>
      </c>
      <c r="I142" s="40"/>
      <c r="J142" s="4"/>
    </row>
    <row r="143" spans="2:10" s="1" customFormat="1" ht="13.35" customHeight="1">
      <c r="B143" s="4" t="s">
        <v>18484</v>
      </c>
      <c r="C143" s="39" t="s">
        <v>18586</v>
      </c>
      <c r="D143" s="5">
        <v>124</v>
      </c>
      <c r="E143" s="6">
        <v>21.69</v>
      </c>
      <c r="F143" s="7">
        <f t="shared" si="2"/>
        <v>2689.56</v>
      </c>
      <c r="G143" s="4" t="s">
        <v>92</v>
      </c>
      <c r="I143" s="40"/>
      <c r="J143" s="4"/>
    </row>
    <row r="144" spans="2:10" s="1" customFormat="1" ht="13.35" customHeight="1">
      <c r="B144" s="4" t="s">
        <v>18484</v>
      </c>
      <c r="C144" s="39" t="s">
        <v>18587</v>
      </c>
      <c r="D144" s="5">
        <v>295</v>
      </c>
      <c r="E144" s="6">
        <v>21.67</v>
      </c>
      <c r="F144" s="7">
        <f t="shared" si="2"/>
        <v>6392.6500000000005</v>
      </c>
      <c r="G144" s="4" t="s">
        <v>92</v>
      </c>
      <c r="I144" s="40"/>
      <c r="J144" s="4"/>
    </row>
    <row r="145" spans="2:10" s="1" customFormat="1" ht="13.35" customHeight="1">
      <c r="B145" s="4" t="s">
        <v>18484</v>
      </c>
      <c r="C145" s="39" t="s">
        <v>18588</v>
      </c>
      <c r="D145" s="5">
        <v>366</v>
      </c>
      <c r="E145" s="6">
        <v>21.62</v>
      </c>
      <c r="F145" s="7">
        <f t="shared" si="2"/>
        <v>7912.92</v>
      </c>
      <c r="G145" s="4" t="s">
        <v>92</v>
      </c>
      <c r="I145" s="40"/>
      <c r="J145" s="4"/>
    </row>
    <row r="146" spans="2:10" s="1" customFormat="1" ht="13.35" customHeight="1">
      <c r="B146" s="4" t="s">
        <v>18484</v>
      </c>
      <c r="C146" s="39" t="s">
        <v>18589</v>
      </c>
      <c r="D146" s="5">
        <v>330</v>
      </c>
      <c r="E146" s="6">
        <v>21.59</v>
      </c>
      <c r="F146" s="7">
        <f t="shared" si="2"/>
        <v>7124.7</v>
      </c>
      <c r="G146" s="4" t="s">
        <v>92</v>
      </c>
      <c r="I146" s="40"/>
      <c r="J146" s="4"/>
    </row>
    <row r="147" spans="2:10" s="1" customFormat="1" ht="13.35" customHeight="1">
      <c r="B147" s="4" t="s">
        <v>18484</v>
      </c>
      <c r="C147" s="39" t="s">
        <v>18589</v>
      </c>
      <c r="D147" s="5">
        <v>67</v>
      </c>
      <c r="E147" s="6">
        <v>21.59</v>
      </c>
      <c r="F147" s="7">
        <f t="shared" si="2"/>
        <v>1446.53</v>
      </c>
      <c r="G147" s="4" t="s">
        <v>92</v>
      </c>
      <c r="I147" s="40"/>
      <c r="J147" s="4"/>
    </row>
    <row r="148" spans="2:10" s="1" customFormat="1" ht="13.35" customHeight="1">
      <c r="B148" s="4" t="s">
        <v>18484</v>
      </c>
      <c r="C148" s="39" t="s">
        <v>17485</v>
      </c>
      <c r="D148" s="5">
        <v>271</v>
      </c>
      <c r="E148" s="6">
        <v>21.61</v>
      </c>
      <c r="F148" s="7">
        <f t="shared" si="2"/>
        <v>5856.3099999999995</v>
      </c>
      <c r="G148" s="4" t="s">
        <v>92</v>
      </c>
      <c r="I148" s="40"/>
      <c r="J148" s="4"/>
    </row>
    <row r="149" spans="2:10" s="1" customFormat="1" ht="13.35" customHeight="1">
      <c r="B149" s="4" t="s">
        <v>18484</v>
      </c>
      <c r="C149" s="39" t="s">
        <v>15406</v>
      </c>
      <c r="D149" s="5">
        <v>304</v>
      </c>
      <c r="E149" s="6">
        <v>21.645</v>
      </c>
      <c r="F149" s="7">
        <f t="shared" si="2"/>
        <v>6580.08</v>
      </c>
      <c r="G149" s="4" t="s">
        <v>92</v>
      </c>
      <c r="I149" s="40"/>
      <c r="J149" s="4"/>
    </row>
    <row r="150" spans="2:10" s="1" customFormat="1" ht="13.35" customHeight="1">
      <c r="B150" s="4" t="s">
        <v>18484</v>
      </c>
      <c r="C150" s="39" t="s">
        <v>18590</v>
      </c>
      <c r="D150" s="5">
        <v>265</v>
      </c>
      <c r="E150" s="6">
        <v>21.645</v>
      </c>
      <c r="F150" s="7">
        <f t="shared" si="2"/>
        <v>5735.9250000000002</v>
      </c>
      <c r="G150" s="4" t="s">
        <v>92</v>
      </c>
      <c r="I150" s="40"/>
      <c r="J150" s="4"/>
    </row>
    <row r="151" spans="2:10" s="1" customFormat="1" ht="13.35" customHeight="1">
      <c r="B151" s="4" t="s">
        <v>18484</v>
      </c>
      <c r="C151" s="39" t="s">
        <v>18591</v>
      </c>
      <c r="D151" s="5">
        <v>302</v>
      </c>
      <c r="E151" s="6">
        <v>21.66</v>
      </c>
      <c r="F151" s="7">
        <f t="shared" si="2"/>
        <v>6541.32</v>
      </c>
      <c r="G151" s="4" t="s">
        <v>92</v>
      </c>
      <c r="I151" s="40"/>
      <c r="J151" s="4"/>
    </row>
    <row r="152" spans="2:10" s="1" customFormat="1" ht="13.35" customHeight="1">
      <c r="B152" s="4" t="s">
        <v>18484</v>
      </c>
      <c r="C152" s="39" t="s">
        <v>18592</v>
      </c>
      <c r="D152" s="5">
        <v>398</v>
      </c>
      <c r="E152" s="6">
        <v>21.675000000000001</v>
      </c>
      <c r="F152" s="7">
        <f t="shared" si="2"/>
        <v>8626.65</v>
      </c>
      <c r="G152" s="4" t="s">
        <v>92</v>
      </c>
      <c r="I152" s="40"/>
      <c r="J152" s="4"/>
    </row>
    <row r="153" spans="2:10" s="1" customFormat="1" ht="13.35" customHeight="1">
      <c r="B153" s="4" t="s">
        <v>18484</v>
      </c>
      <c r="C153" s="39" t="s">
        <v>18593</v>
      </c>
      <c r="D153" s="5">
        <v>304</v>
      </c>
      <c r="E153" s="6">
        <v>21.684999999999999</v>
      </c>
      <c r="F153" s="7">
        <f t="shared" si="2"/>
        <v>6592.24</v>
      </c>
      <c r="G153" s="4" t="s">
        <v>92</v>
      </c>
      <c r="I153" s="40"/>
      <c r="J153" s="4"/>
    </row>
    <row r="154" spans="2:10" s="1" customFormat="1" ht="13.35" customHeight="1">
      <c r="B154" s="4" t="s">
        <v>18484</v>
      </c>
      <c r="C154" s="39" t="s">
        <v>18594</v>
      </c>
      <c r="D154" s="5">
        <v>338</v>
      </c>
      <c r="E154" s="6">
        <v>21.684999999999999</v>
      </c>
      <c r="F154" s="7">
        <f t="shared" si="2"/>
        <v>7329.53</v>
      </c>
      <c r="G154" s="4" t="s">
        <v>92</v>
      </c>
      <c r="I154" s="40"/>
      <c r="J154" s="4"/>
    </row>
    <row r="155" spans="2:10" s="1" customFormat="1" ht="13.35" customHeight="1">
      <c r="B155" s="4" t="s">
        <v>18484</v>
      </c>
      <c r="C155" s="39" t="s">
        <v>14571</v>
      </c>
      <c r="D155" s="5">
        <v>284</v>
      </c>
      <c r="E155" s="6">
        <v>21.684999999999999</v>
      </c>
      <c r="F155" s="7">
        <f t="shared" si="2"/>
        <v>6158.54</v>
      </c>
      <c r="G155" s="4" t="s">
        <v>92</v>
      </c>
      <c r="I155" s="40"/>
      <c r="J155" s="4"/>
    </row>
    <row r="156" spans="2:10" s="1" customFormat="1" ht="13.35" customHeight="1">
      <c r="B156" s="4" t="s">
        <v>18484</v>
      </c>
      <c r="C156" s="39" t="s">
        <v>15448</v>
      </c>
      <c r="D156" s="5">
        <v>85</v>
      </c>
      <c r="E156" s="6">
        <v>21.635000000000002</v>
      </c>
      <c r="F156" s="7">
        <f t="shared" si="2"/>
        <v>1838.9750000000001</v>
      </c>
      <c r="G156" s="4" t="s">
        <v>92</v>
      </c>
      <c r="I156" s="40"/>
      <c r="J156" s="4"/>
    </row>
    <row r="157" spans="2:10" s="1" customFormat="1" ht="13.35" customHeight="1">
      <c r="B157" s="4" t="s">
        <v>18484</v>
      </c>
      <c r="C157" s="39" t="s">
        <v>15448</v>
      </c>
      <c r="D157" s="5">
        <v>266</v>
      </c>
      <c r="E157" s="6">
        <v>21.635000000000002</v>
      </c>
      <c r="F157" s="7">
        <f t="shared" si="2"/>
        <v>5754.9100000000008</v>
      </c>
      <c r="G157" s="4" t="s">
        <v>92</v>
      </c>
      <c r="I157" s="40"/>
      <c r="J157" s="4"/>
    </row>
    <row r="158" spans="2:10" s="1" customFormat="1" ht="13.35" customHeight="1">
      <c r="B158" s="4" t="s">
        <v>18484</v>
      </c>
      <c r="C158" s="39" t="s">
        <v>18595</v>
      </c>
      <c r="D158" s="5">
        <v>326</v>
      </c>
      <c r="E158" s="6">
        <v>21.594999999999999</v>
      </c>
      <c r="F158" s="7">
        <f t="shared" si="2"/>
        <v>7039.9699999999993</v>
      </c>
      <c r="G158" s="4" t="s">
        <v>92</v>
      </c>
      <c r="I158" s="40"/>
      <c r="J158" s="4"/>
    </row>
    <row r="159" spans="2:10" s="1" customFormat="1" ht="13.35" customHeight="1">
      <c r="B159" s="4" t="s">
        <v>18484</v>
      </c>
      <c r="C159" s="39" t="s">
        <v>18596</v>
      </c>
      <c r="D159" s="5">
        <v>7</v>
      </c>
      <c r="E159" s="6">
        <v>21.6</v>
      </c>
      <c r="F159" s="7">
        <f t="shared" si="2"/>
        <v>151.20000000000002</v>
      </c>
      <c r="G159" s="4" t="s">
        <v>92</v>
      </c>
      <c r="I159" s="40"/>
      <c r="J159" s="4"/>
    </row>
    <row r="160" spans="2:10" s="1" customFormat="1" ht="13.35" customHeight="1">
      <c r="B160" s="4" t="s">
        <v>18484</v>
      </c>
      <c r="C160" s="39" t="s">
        <v>18596</v>
      </c>
      <c r="D160" s="5">
        <v>308</v>
      </c>
      <c r="E160" s="6">
        <v>21.6</v>
      </c>
      <c r="F160" s="7">
        <f t="shared" si="2"/>
        <v>6652.8</v>
      </c>
      <c r="G160" s="4" t="s">
        <v>92</v>
      </c>
      <c r="I160" s="40"/>
      <c r="J160" s="4"/>
    </row>
    <row r="161" spans="2:10" s="1" customFormat="1" ht="13.35" customHeight="1">
      <c r="B161" s="4" t="s">
        <v>18484</v>
      </c>
      <c r="C161" s="39" t="s">
        <v>18597</v>
      </c>
      <c r="D161" s="5">
        <v>300</v>
      </c>
      <c r="E161" s="6">
        <v>21.58</v>
      </c>
      <c r="F161" s="7">
        <f t="shared" si="2"/>
        <v>6473.9999999999991</v>
      </c>
      <c r="G161" s="4" t="s">
        <v>92</v>
      </c>
      <c r="I161" s="40"/>
      <c r="J161" s="4"/>
    </row>
    <row r="162" spans="2:10" s="1" customFormat="1" ht="13.35" customHeight="1">
      <c r="B162" s="4" t="s">
        <v>18484</v>
      </c>
      <c r="C162" s="39" t="s">
        <v>18597</v>
      </c>
      <c r="D162" s="5">
        <v>11</v>
      </c>
      <c r="E162" s="6">
        <v>21.58</v>
      </c>
      <c r="F162" s="7">
        <f t="shared" si="2"/>
        <v>237.38</v>
      </c>
      <c r="G162" s="4" t="s">
        <v>92</v>
      </c>
      <c r="I162" s="40"/>
      <c r="J162" s="4"/>
    </row>
    <row r="163" spans="2:10" s="1" customFormat="1" ht="13.35" customHeight="1">
      <c r="B163" s="4" t="s">
        <v>18484</v>
      </c>
      <c r="C163" s="39" t="s">
        <v>18598</v>
      </c>
      <c r="D163" s="5">
        <v>287</v>
      </c>
      <c r="E163" s="6">
        <v>21.63</v>
      </c>
      <c r="F163" s="7">
        <f t="shared" si="2"/>
        <v>6207.8099999999995</v>
      </c>
      <c r="G163" s="4" t="s">
        <v>92</v>
      </c>
      <c r="I163" s="40"/>
      <c r="J163" s="4"/>
    </row>
    <row r="164" spans="2:10" s="1" customFormat="1" ht="13.35" customHeight="1">
      <c r="B164" s="4" t="s">
        <v>18484</v>
      </c>
      <c r="C164" s="39" t="s">
        <v>18599</v>
      </c>
      <c r="D164" s="5">
        <v>352</v>
      </c>
      <c r="E164" s="6">
        <v>21.62</v>
      </c>
      <c r="F164" s="7">
        <f t="shared" si="2"/>
        <v>7610.2400000000007</v>
      </c>
      <c r="G164" s="4" t="s">
        <v>92</v>
      </c>
      <c r="I164" s="40"/>
      <c r="J164" s="4"/>
    </row>
    <row r="165" spans="2:10" s="1" customFormat="1" ht="13.35" customHeight="1">
      <c r="B165" s="4" t="s">
        <v>18484</v>
      </c>
      <c r="C165" s="39" t="s">
        <v>14652</v>
      </c>
      <c r="D165" s="5">
        <v>281</v>
      </c>
      <c r="E165" s="6">
        <v>21.63</v>
      </c>
      <c r="F165" s="7">
        <f t="shared" si="2"/>
        <v>6078.03</v>
      </c>
      <c r="G165" s="4" t="s">
        <v>92</v>
      </c>
      <c r="I165" s="40"/>
      <c r="J165" s="4"/>
    </row>
    <row r="166" spans="2:10" s="1" customFormat="1" ht="13.35" customHeight="1">
      <c r="B166" s="4" t="s">
        <v>18484</v>
      </c>
      <c r="C166" s="39" t="s">
        <v>17681</v>
      </c>
      <c r="D166" s="5">
        <v>291</v>
      </c>
      <c r="E166" s="6">
        <v>21.664999999999999</v>
      </c>
      <c r="F166" s="7">
        <f t="shared" si="2"/>
        <v>6304.5149999999994</v>
      </c>
      <c r="G166" s="4" t="s">
        <v>92</v>
      </c>
      <c r="I166" s="40"/>
      <c r="J166" s="4"/>
    </row>
    <row r="167" spans="2:10" s="1" customFormat="1" ht="13.35" customHeight="1">
      <c r="B167" s="4" t="s">
        <v>18484</v>
      </c>
      <c r="C167" s="39" t="s">
        <v>18600</v>
      </c>
      <c r="D167" s="5">
        <v>201</v>
      </c>
      <c r="E167" s="6">
        <v>21.72</v>
      </c>
      <c r="F167" s="7">
        <f t="shared" si="2"/>
        <v>4365.7199999999993</v>
      </c>
      <c r="G167" s="4" t="s">
        <v>92</v>
      </c>
      <c r="I167" s="40"/>
      <c r="J167" s="4"/>
    </row>
    <row r="168" spans="2:10" s="1" customFormat="1" ht="13.35" customHeight="1">
      <c r="B168" s="4" t="s">
        <v>18484</v>
      </c>
      <c r="C168" s="39" t="s">
        <v>18600</v>
      </c>
      <c r="D168" s="5">
        <v>114</v>
      </c>
      <c r="E168" s="6">
        <v>21.72</v>
      </c>
      <c r="F168" s="7">
        <f t="shared" si="2"/>
        <v>2476.08</v>
      </c>
      <c r="G168" s="4" t="s">
        <v>92</v>
      </c>
      <c r="I168" s="40"/>
      <c r="J168" s="4"/>
    </row>
    <row r="169" spans="2:10" s="1" customFormat="1" ht="13.35" customHeight="1">
      <c r="B169" s="4" t="s">
        <v>18484</v>
      </c>
      <c r="C169" s="39" t="s">
        <v>18601</v>
      </c>
      <c r="D169" s="5">
        <v>292</v>
      </c>
      <c r="E169" s="6">
        <v>21.7</v>
      </c>
      <c r="F169" s="7">
        <f t="shared" si="2"/>
        <v>6336.4</v>
      </c>
      <c r="G169" s="4" t="s">
        <v>92</v>
      </c>
      <c r="I169" s="40"/>
      <c r="J169" s="4"/>
    </row>
    <row r="170" spans="2:10" s="1" customFormat="1" ht="13.35" customHeight="1">
      <c r="B170" s="4" t="s">
        <v>18484</v>
      </c>
      <c r="C170" s="39" t="s">
        <v>18602</v>
      </c>
      <c r="D170" s="5">
        <v>268</v>
      </c>
      <c r="E170" s="6">
        <v>21.695</v>
      </c>
      <c r="F170" s="7">
        <f t="shared" si="2"/>
        <v>5814.26</v>
      </c>
      <c r="G170" s="4" t="s">
        <v>92</v>
      </c>
      <c r="I170" s="40"/>
      <c r="J170" s="4"/>
    </row>
    <row r="171" spans="2:10" s="1" customFormat="1" ht="13.35" customHeight="1">
      <c r="B171" s="4" t="s">
        <v>18484</v>
      </c>
      <c r="C171" s="39" t="s">
        <v>14690</v>
      </c>
      <c r="D171" s="5">
        <v>367</v>
      </c>
      <c r="E171" s="6">
        <v>21.72</v>
      </c>
      <c r="F171" s="7">
        <f t="shared" si="2"/>
        <v>7971.24</v>
      </c>
      <c r="G171" s="4" t="s">
        <v>92</v>
      </c>
      <c r="I171" s="40"/>
      <c r="J171" s="4"/>
    </row>
    <row r="172" spans="2:10" s="1" customFormat="1" ht="13.35" customHeight="1">
      <c r="B172" s="4" t="s">
        <v>18484</v>
      </c>
      <c r="C172" s="39" t="s">
        <v>18603</v>
      </c>
      <c r="D172" s="5">
        <v>405</v>
      </c>
      <c r="E172" s="6">
        <v>21.715</v>
      </c>
      <c r="F172" s="7">
        <f t="shared" si="2"/>
        <v>8794.5750000000007</v>
      </c>
      <c r="G172" s="4" t="s">
        <v>92</v>
      </c>
      <c r="I172" s="40"/>
      <c r="J172" s="4"/>
    </row>
    <row r="173" spans="2:10" s="1" customFormat="1" ht="13.35" customHeight="1">
      <c r="B173" s="4" t="s">
        <v>18484</v>
      </c>
      <c r="C173" s="39" t="s">
        <v>18604</v>
      </c>
      <c r="D173" s="5">
        <v>271</v>
      </c>
      <c r="E173" s="6">
        <v>21.715</v>
      </c>
      <c r="F173" s="7">
        <f t="shared" si="2"/>
        <v>5884.7650000000003</v>
      </c>
      <c r="G173" s="4" t="s">
        <v>92</v>
      </c>
      <c r="I173" s="40"/>
      <c r="J173" s="4"/>
    </row>
    <row r="174" spans="2:10" s="1" customFormat="1" ht="13.35" customHeight="1">
      <c r="B174" s="4" t="s">
        <v>18484</v>
      </c>
      <c r="C174" s="39" t="s">
        <v>16096</v>
      </c>
      <c r="D174" s="5">
        <v>307</v>
      </c>
      <c r="E174" s="6">
        <v>21.7</v>
      </c>
      <c r="F174" s="7">
        <f t="shared" si="2"/>
        <v>6661.9</v>
      </c>
      <c r="G174" s="4" t="s">
        <v>92</v>
      </c>
      <c r="I174" s="40"/>
      <c r="J174" s="4"/>
    </row>
    <row r="175" spans="2:10" s="1" customFormat="1" ht="13.35" customHeight="1">
      <c r="B175" s="4" t="s">
        <v>18484</v>
      </c>
      <c r="C175" s="39" t="s">
        <v>18605</v>
      </c>
      <c r="D175" s="5">
        <v>277</v>
      </c>
      <c r="E175" s="6">
        <v>21.695</v>
      </c>
      <c r="F175" s="7">
        <f t="shared" si="2"/>
        <v>6009.5150000000003</v>
      </c>
      <c r="G175" s="4" t="s">
        <v>92</v>
      </c>
      <c r="I175" s="40"/>
      <c r="J175" s="4"/>
    </row>
    <row r="176" spans="2:10" s="1" customFormat="1" ht="13.35" customHeight="1">
      <c r="B176" s="4" t="s">
        <v>18484</v>
      </c>
      <c r="C176" s="39" t="s">
        <v>18606</v>
      </c>
      <c r="D176" s="5">
        <v>300</v>
      </c>
      <c r="E176" s="6">
        <v>21.65</v>
      </c>
      <c r="F176" s="7">
        <f t="shared" si="2"/>
        <v>6495</v>
      </c>
      <c r="G176" s="4" t="s">
        <v>92</v>
      </c>
      <c r="I176" s="40"/>
      <c r="J176" s="4"/>
    </row>
    <row r="177" spans="2:10" s="1" customFormat="1" ht="13.35" customHeight="1">
      <c r="B177" s="4" t="s">
        <v>18484</v>
      </c>
      <c r="C177" s="39" t="s">
        <v>18607</v>
      </c>
      <c r="D177" s="5">
        <v>382</v>
      </c>
      <c r="E177" s="6">
        <v>21.605</v>
      </c>
      <c r="F177" s="7">
        <f t="shared" si="2"/>
        <v>8253.11</v>
      </c>
      <c r="G177" s="4" t="s">
        <v>92</v>
      </c>
      <c r="I177" s="40"/>
      <c r="J177" s="4"/>
    </row>
    <row r="178" spans="2:10" s="1" customFormat="1" ht="13.35" customHeight="1">
      <c r="B178" s="4" t="s">
        <v>18484</v>
      </c>
      <c r="C178" s="39" t="s">
        <v>17828</v>
      </c>
      <c r="D178" s="5">
        <v>161</v>
      </c>
      <c r="E178" s="6">
        <v>21.635000000000002</v>
      </c>
      <c r="F178" s="7">
        <f t="shared" si="2"/>
        <v>3483.2350000000001</v>
      </c>
      <c r="G178" s="4" t="s">
        <v>92</v>
      </c>
      <c r="I178" s="40"/>
      <c r="J178" s="4"/>
    </row>
    <row r="179" spans="2:10" s="1" customFormat="1" ht="13.35" customHeight="1">
      <c r="B179" s="4" t="s">
        <v>18484</v>
      </c>
      <c r="C179" s="39" t="s">
        <v>17828</v>
      </c>
      <c r="D179" s="5">
        <v>164</v>
      </c>
      <c r="E179" s="6">
        <v>21.635000000000002</v>
      </c>
      <c r="F179" s="7">
        <f t="shared" si="2"/>
        <v>3548.1400000000003</v>
      </c>
      <c r="G179" s="4" t="s">
        <v>92</v>
      </c>
      <c r="I179" s="40"/>
      <c r="J179" s="4"/>
    </row>
    <row r="180" spans="2:10" s="1" customFormat="1" ht="13.35" customHeight="1">
      <c r="B180" s="4" t="s">
        <v>18484</v>
      </c>
      <c r="C180" s="39" t="s">
        <v>18608</v>
      </c>
      <c r="D180" s="5">
        <v>259</v>
      </c>
      <c r="E180" s="6">
        <v>21.635000000000002</v>
      </c>
      <c r="F180" s="7">
        <f t="shared" si="2"/>
        <v>5603.4650000000001</v>
      </c>
      <c r="G180" s="4" t="s">
        <v>92</v>
      </c>
      <c r="I180" s="40"/>
      <c r="J180" s="4"/>
    </row>
    <row r="181" spans="2:10" s="1" customFormat="1" ht="13.35" customHeight="1">
      <c r="B181" s="4" t="s">
        <v>18484</v>
      </c>
      <c r="C181" s="39" t="s">
        <v>17842</v>
      </c>
      <c r="D181" s="5">
        <v>262</v>
      </c>
      <c r="E181" s="6">
        <v>21.66</v>
      </c>
      <c r="F181" s="7">
        <f t="shared" si="2"/>
        <v>5674.92</v>
      </c>
      <c r="G181" s="4" t="s">
        <v>92</v>
      </c>
      <c r="I181" s="40"/>
      <c r="J181" s="4"/>
    </row>
    <row r="182" spans="2:10" s="1" customFormat="1" ht="13.35" customHeight="1">
      <c r="B182" s="4" t="s">
        <v>18484</v>
      </c>
      <c r="C182" s="39" t="s">
        <v>15580</v>
      </c>
      <c r="D182" s="5">
        <v>459</v>
      </c>
      <c r="E182" s="6">
        <v>21.67</v>
      </c>
      <c r="F182" s="7">
        <f t="shared" si="2"/>
        <v>9946.5300000000007</v>
      </c>
      <c r="G182" s="4" t="s">
        <v>92</v>
      </c>
      <c r="I182" s="40"/>
      <c r="J182" s="4"/>
    </row>
    <row r="183" spans="2:10" s="1" customFormat="1" ht="13.35" customHeight="1">
      <c r="B183" s="4" t="s">
        <v>18484</v>
      </c>
      <c r="C183" s="39" t="s">
        <v>18609</v>
      </c>
      <c r="D183" s="5">
        <v>193</v>
      </c>
      <c r="E183" s="6">
        <v>21.65</v>
      </c>
      <c r="F183" s="7">
        <f t="shared" si="2"/>
        <v>4178.45</v>
      </c>
      <c r="G183" s="4" t="s">
        <v>92</v>
      </c>
      <c r="I183" s="40"/>
      <c r="J183" s="4"/>
    </row>
    <row r="184" spans="2:10" s="1" customFormat="1" ht="13.35" customHeight="1">
      <c r="B184" s="4" t="s">
        <v>18484</v>
      </c>
      <c r="C184" s="39" t="s">
        <v>18609</v>
      </c>
      <c r="D184" s="5">
        <v>168</v>
      </c>
      <c r="E184" s="6">
        <v>21.65</v>
      </c>
      <c r="F184" s="7">
        <f t="shared" si="2"/>
        <v>3637.2</v>
      </c>
      <c r="G184" s="4" t="s">
        <v>92</v>
      </c>
      <c r="I184" s="40"/>
      <c r="J184" s="4"/>
    </row>
    <row r="185" spans="2:10" s="1" customFormat="1" ht="13.35" customHeight="1">
      <c r="B185" s="4" t="s">
        <v>18484</v>
      </c>
      <c r="C185" s="39" t="s">
        <v>18610</v>
      </c>
      <c r="D185" s="5">
        <v>147</v>
      </c>
      <c r="E185" s="6">
        <v>21.62</v>
      </c>
      <c r="F185" s="7">
        <f t="shared" si="2"/>
        <v>3178.1400000000003</v>
      </c>
      <c r="G185" s="4" t="s">
        <v>92</v>
      </c>
      <c r="I185" s="40"/>
      <c r="J185" s="4"/>
    </row>
    <row r="186" spans="2:10" s="1" customFormat="1" ht="13.35" customHeight="1">
      <c r="B186" s="4" t="s">
        <v>18484</v>
      </c>
      <c r="C186" s="39" t="s">
        <v>18610</v>
      </c>
      <c r="D186" s="5">
        <v>97</v>
      </c>
      <c r="E186" s="6">
        <v>21.62</v>
      </c>
      <c r="F186" s="7">
        <f t="shared" si="2"/>
        <v>2097.14</v>
      </c>
      <c r="G186" s="4" t="s">
        <v>92</v>
      </c>
      <c r="I186" s="40"/>
      <c r="J186" s="4"/>
    </row>
    <row r="187" spans="2:10" s="1" customFormat="1" ht="13.35" customHeight="1">
      <c r="B187" s="4" t="s">
        <v>18484</v>
      </c>
      <c r="C187" s="39" t="s">
        <v>18611</v>
      </c>
      <c r="D187" s="5">
        <v>316</v>
      </c>
      <c r="E187" s="6">
        <v>21.61</v>
      </c>
      <c r="F187" s="7">
        <f t="shared" si="2"/>
        <v>6828.76</v>
      </c>
      <c r="G187" s="4" t="s">
        <v>92</v>
      </c>
      <c r="I187" s="40"/>
    </row>
    <row r="188" spans="2:10" s="1" customFormat="1" ht="13.35" customHeight="1">
      <c r="B188" s="4" t="s">
        <v>18484</v>
      </c>
      <c r="C188" s="39" t="s">
        <v>17903</v>
      </c>
      <c r="D188" s="5">
        <v>274</v>
      </c>
      <c r="E188" s="6">
        <v>21.594999999999999</v>
      </c>
      <c r="F188" s="7">
        <f t="shared" si="2"/>
        <v>5917.03</v>
      </c>
      <c r="G188" s="4" t="s">
        <v>92</v>
      </c>
      <c r="I188" s="40"/>
    </row>
    <row r="189" spans="2:10" s="1" customFormat="1" ht="13.35" customHeight="1">
      <c r="B189" s="4" t="s">
        <v>18484</v>
      </c>
      <c r="C189" s="39" t="s">
        <v>17919</v>
      </c>
      <c r="D189" s="5">
        <v>252</v>
      </c>
      <c r="E189" s="6">
        <v>21.52</v>
      </c>
      <c r="F189" s="7">
        <f t="shared" si="2"/>
        <v>5423.04</v>
      </c>
      <c r="G189" s="4" t="s">
        <v>92</v>
      </c>
      <c r="I189" s="40"/>
    </row>
    <row r="190" spans="2:10" s="1" customFormat="1" ht="13.35" customHeight="1">
      <c r="B190" s="4" t="s">
        <v>18484</v>
      </c>
      <c r="C190" s="39" t="s">
        <v>18612</v>
      </c>
      <c r="D190" s="5">
        <v>279</v>
      </c>
      <c r="E190" s="6">
        <v>21.545000000000002</v>
      </c>
      <c r="F190" s="7">
        <f t="shared" si="2"/>
        <v>6011.0550000000003</v>
      </c>
      <c r="G190" s="4" t="s">
        <v>92</v>
      </c>
      <c r="I190" s="40"/>
    </row>
    <row r="191" spans="2:10" s="1" customFormat="1" ht="13.35" customHeight="1">
      <c r="B191" s="4" t="s">
        <v>18484</v>
      </c>
      <c r="C191" s="39" t="s">
        <v>15636</v>
      </c>
      <c r="D191" s="5">
        <v>269</v>
      </c>
      <c r="E191" s="6">
        <v>21.5</v>
      </c>
      <c r="F191" s="7">
        <f t="shared" si="2"/>
        <v>5783.5</v>
      </c>
      <c r="G191" s="4" t="s">
        <v>92</v>
      </c>
      <c r="I191" s="40"/>
    </row>
    <row r="192" spans="2:10" s="1" customFormat="1" ht="13.35" customHeight="1">
      <c r="B192" s="4" t="s">
        <v>18484</v>
      </c>
      <c r="C192" s="39" t="s">
        <v>18613</v>
      </c>
      <c r="D192" s="5">
        <v>301</v>
      </c>
      <c r="E192" s="6">
        <v>21.47</v>
      </c>
      <c r="F192" s="7">
        <f t="shared" si="2"/>
        <v>6462.4699999999993</v>
      </c>
      <c r="G192" s="4" t="s">
        <v>92</v>
      </c>
      <c r="I192" s="40"/>
    </row>
    <row r="193" spans="2:9" s="1" customFormat="1" ht="13.35" customHeight="1">
      <c r="B193" s="4" t="s">
        <v>18484</v>
      </c>
      <c r="C193" s="39" t="s">
        <v>18614</v>
      </c>
      <c r="D193" s="5">
        <v>389</v>
      </c>
      <c r="E193" s="6">
        <v>21.4</v>
      </c>
      <c r="F193" s="7">
        <f t="shared" si="2"/>
        <v>8324.5999999999985</v>
      </c>
      <c r="G193" s="4" t="s">
        <v>92</v>
      </c>
      <c r="I193" s="40"/>
    </row>
    <row r="194" spans="2:9" s="1" customFormat="1" ht="13.35" customHeight="1">
      <c r="B194" s="4" t="s">
        <v>18484</v>
      </c>
      <c r="C194" s="39" t="s">
        <v>18615</v>
      </c>
      <c r="D194" s="5">
        <v>120</v>
      </c>
      <c r="E194" s="6">
        <v>21.425000000000001</v>
      </c>
      <c r="F194" s="7">
        <f t="shared" si="2"/>
        <v>2571</v>
      </c>
      <c r="G194" s="4" t="s">
        <v>92</v>
      </c>
      <c r="I194" s="40"/>
    </row>
    <row r="195" spans="2:9" s="1" customFormat="1" ht="13.35" customHeight="1">
      <c r="B195" s="4" t="s">
        <v>18484</v>
      </c>
      <c r="C195" s="39" t="s">
        <v>14403</v>
      </c>
      <c r="D195" s="5">
        <v>42</v>
      </c>
      <c r="E195" s="6">
        <v>21.414999999999999</v>
      </c>
      <c r="F195" s="7">
        <f t="shared" si="2"/>
        <v>899.43</v>
      </c>
      <c r="G195" s="4" t="s">
        <v>92</v>
      </c>
      <c r="I195" s="40"/>
    </row>
    <row r="196" spans="2:9" s="1" customFormat="1" ht="13.35" customHeight="1">
      <c r="B196" s="4" t="s">
        <v>18484</v>
      </c>
      <c r="C196" s="39" t="s">
        <v>18616</v>
      </c>
      <c r="D196" s="5">
        <v>1</v>
      </c>
      <c r="E196" s="6">
        <v>21.41</v>
      </c>
      <c r="F196" s="7">
        <f t="shared" si="2"/>
        <v>21.41</v>
      </c>
      <c r="G196" s="4" t="s">
        <v>92</v>
      </c>
      <c r="I196" s="40"/>
    </row>
    <row r="197" spans="2:9" s="1" customFormat="1" ht="13.35" customHeight="1">
      <c r="B197" s="4" t="s">
        <v>18617</v>
      </c>
      <c r="C197" s="39" t="s">
        <v>18618</v>
      </c>
      <c r="D197" s="5">
        <v>240</v>
      </c>
      <c r="E197" s="6">
        <v>21.614999999999998</v>
      </c>
      <c r="F197" s="7">
        <f t="shared" si="2"/>
        <v>5187.5999999999995</v>
      </c>
      <c r="G197" s="4" t="s">
        <v>92</v>
      </c>
      <c r="I197" s="40"/>
    </row>
    <row r="198" spans="2:9" s="1" customFormat="1" ht="13.35" customHeight="1">
      <c r="B198" s="4" t="s">
        <v>18617</v>
      </c>
      <c r="C198" s="39" t="s">
        <v>18618</v>
      </c>
      <c r="D198" s="5">
        <v>241</v>
      </c>
      <c r="E198" s="6">
        <v>21.614999999999998</v>
      </c>
      <c r="F198" s="7">
        <f t="shared" ref="F198:F261" si="3">E198*D198</f>
        <v>5209.2149999999992</v>
      </c>
      <c r="G198" s="4" t="s">
        <v>92</v>
      </c>
      <c r="I198" s="40"/>
    </row>
    <row r="199" spans="2:9" s="1" customFormat="1" ht="13.35" customHeight="1">
      <c r="B199" s="4" t="s">
        <v>18617</v>
      </c>
      <c r="C199" s="39" t="s">
        <v>18618</v>
      </c>
      <c r="D199" s="5">
        <v>648</v>
      </c>
      <c r="E199" s="6">
        <v>21.614999999999998</v>
      </c>
      <c r="F199" s="7">
        <f t="shared" si="3"/>
        <v>14006.519999999999</v>
      </c>
      <c r="G199" s="4" t="s">
        <v>92</v>
      </c>
      <c r="I199" s="40"/>
    </row>
    <row r="200" spans="2:9" s="1" customFormat="1" ht="13.35" customHeight="1">
      <c r="B200" s="4" t="s">
        <v>18617</v>
      </c>
      <c r="C200" s="39" t="s">
        <v>18619</v>
      </c>
      <c r="D200" s="5">
        <v>303</v>
      </c>
      <c r="E200" s="6">
        <v>21.67</v>
      </c>
      <c r="F200" s="7">
        <f t="shared" si="3"/>
        <v>6566.01</v>
      </c>
      <c r="G200" s="4" t="s">
        <v>92</v>
      </c>
      <c r="I200" s="40"/>
    </row>
    <row r="201" spans="2:9" s="1" customFormat="1" ht="13.35" customHeight="1">
      <c r="B201" s="4" t="s">
        <v>18617</v>
      </c>
      <c r="C201" s="39" t="s">
        <v>18620</v>
      </c>
      <c r="D201" s="5">
        <v>331</v>
      </c>
      <c r="E201" s="6">
        <v>21.695</v>
      </c>
      <c r="F201" s="7">
        <f t="shared" si="3"/>
        <v>7181.0450000000001</v>
      </c>
      <c r="G201" s="4" t="s">
        <v>92</v>
      </c>
      <c r="I201" s="40"/>
    </row>
    <row r="202" spans="2:9" s="1" customFormat="1" ht="13.35" customHeight="1">
      <c r="B202" s="4" t="s">
        <v>18617</v>
      </c>
      <c r="C202" s="39" t="s">
        <v>18621</v>
      </c>
      <c r="D202" s="5">
        <v>250</v>
      </c>
      <c r="E202" s="6">
        <v>21.635000000000002</v>
      </c>
      <c r="F202" s="7">
        <f t="shared" si="3"/>
        <v>5408.75</v>
      </c>
      <c r="G202" s="4" t="s">
        <v>92</v>
      </c>
      <c r="I202" s="40"/>
    </row>
    <row r="203" spans="2:9" s="1" customFormat="1" ht="13.35" customHeight="1">
      <c r="B203" s="4" t="s">
        <v>18617</v>
      </c>
      <c r="C203" s="39" t="s">
        <v>18621</v>
      </c>
      <c r="D203" s="5">
        <v>60</v>
      </c>
      <c r="E203" s="6">
        <v>21.635000000000002</v>
      </c>
      <c r="F203" s="7">
        <f t="shared" si="3"/>
        <v>1298.1000000000001</v>
      </c>
      <c r="G203" s="4" t="s">
        <v>92</v>
      </c>
      <c r="I203" s="40"/>
    </row>
    <row r="204" spans="2:9" s="1" customFormat="1" ht="13.35" customHeight="1">
      <c r="B204" s="4" t="s">
        <v>18617</v>
      </c>
      <c r="C204" s="39" t="s">
        <v>18622</v>
      </c>
      <c r="D204" s="5">
        <v>288</v>
      </c>
      <c r="E204" s="6">
        <v>21.555</v>
      </c>
      <c r="F204" s="7">
        <f t="shared" si="3"/>
        <v>6207.84</v>
      </c>
      <c r="G204" s="4" t="s">
        <v>92</v>
      </c>
      <c r="I204" s="40"/>
    </row>
    <row r="205" spans="2:9" s="1" customFormat="1" ht="13.35" customHeight="1">
      <c r="B205" s="4" t="s">
        <v>18617</v>
      </c>
      <c r="C205" s="39" t="s">
        <v>18623</v>
      </c>
      <c r="D205" s="5">
        <v>300</v>
      </c>
      <c r="E205" s="6">
        <v>21.655000000000001</v>
      </c>
      <c r="F205" s="7">
        <f t="shared" si="3"/>
        <v>6496.5</v>
      </c>
      <c r="G205" s="4" t="s">
        <v>92</v>
      </c>
      <c r="I205" s="40"/>
    </row>
    <row r="206" spans="2:9" s="1" customFormat="1" ht="13.35" customHeight="1">
      <c r="B206" s="4" t="s">
        <v>18617</v>
      </c>
      <c r="C206" s="39" t="s">
        <v>18623</v>
      </c>
      <c r="D206" s="5">
        <v>254</v>
      </c>
      <c r="E206" s="6">
        <v>21.65</v>
      </c>
      <c r="F206" s="7">
        <f t="shared" si="3"/>
        <v>5499.0999999999995</v>
      </c>
      <c r="G206" s="4" t="s">
        <v>92</v>
      </c>
      <c r="I206" s="40"/>
    </row>
    <row r="207" spans="2:9" s="1" customFormat="1" ht="13.35" customHeight="1">
      <c r="B207" s="4" t="s">
        <v>18617</v>
      </c>
      <c r="C207" s="39" t="s">
        <v>18624</v>
      </c>
      <c r="D207" s="5">
        <v>335</v>
      </c>
      <c r="E207" s="6">
        <v>21.63</v>
      </c>
      <c r="F207" s="7">
        <f t="shared" si="3"/>
        <v>7246.0499999999993</v>
      </c>
      <c r="G207" s="4" t="s">
        <v>92</v>
      </c>
      <c r="I207" s="40"/>
    </row>
    <row r="208" spans="2:9" s="1" customFormat="1" ht="13.35" customHeight="1">
      <c r="B208" s="4" t="s">
        <v>18617</v>
      </c>
      <c r="C208" s="39" t="s">
        <v>18625</v>
      </c>
      <c r="D208" s="5">
        <v>274</v>
      </c>
      <c r="E208" s="6">
        <v>21.614999999999998</v>
      </c>
      <c r="F208" s="7">
        <f t="shared" si="3"/>
        <v>5922.5099999999993</v>
      </c>
      <c r="G208" s="4" t="s">
        <v>92</v>
      </c>
      <c r="I208" s="40"/>
    </row>
    <row r="209" spans="2:9" s="1" customFormat="1" ht="13.35" customHeight="1">
      <c r="B209" s="4" t="s">
        <v>18617</v>
      </c>
      <c r="C209" s="39" t="s">
        <v>18626</v>
      </c>
      <c r="D209" s="5">
        <v>430</v>
      </c>
      <c r="E209" s="6">
        <v>21.614999999999998</v>
      </c>
      <c r="F209" s="7">
        <f t="shared" si="3"/>
        <v>9294.4499999999989</v>
      </c>
      <c r="G209" s="4" t="s">
        <v>92</v>
      </c>
      <c r="I209" s="40"/>
    </row>
    <row r="210" spans="2:9" s="1" customFormat="1" ht="13.35" customHeight="1">
      <c r="B210" s="4" t="s">
        <v>18617</v>
      </c>
      <c r="C210" s="39" t="s">
        <v>18627</v>
      </c>
      <c r="D210" s="5">
        <v>389</v>
      </c>
      <c r="E210" s="6">
        <v>21.64</v>
      </c>
      <c r="F210" s="7">
        <f t="shared" si="3"/>
        <v>8417.9600000000009</v>
      </c>
      <c r="G210" s="4" t="s">
        <v>92</v>
      </c>
      <c r="I210" s="40"/>
    </row>
    <row r="211" spans="2:9" s="1" customFormat="1" ht="13.35" customHeight="1">
      <c r="B211" s="4" t="s">
        <v>18617</v>
      </c>
      <c r="C211" s="39" t="s">
        <v>18628</v>
      </c>
      <c r="D211" s="5">
        <v>272</v>
      </c>
      <c r="E211" s="6">
        <v>21.61</v>
      </c>
      <c r="F211" s="7">
        <f t="shared" si="3"/>
        <v>5877.92</v>
      </c>
      <c r="G211" s="4" t="s">
        <v>92</v>
      </c>
      <c r="I211" s="40"/>
    </row>
    <row r="212" spans="2:9" s="1" customFormat="1" ht="13.35" customHeight="1">
      <c r="B212" s="4" t="s">
        <v>18617</v>
      </c>
      <c r="C212" s="39" t="s">
        <v>18629</v>
      </c>
      <c r="D212" s="5">
        <v>256</v>
      </c>
      <c r="E212" s="6">
        <v>21.625</v>
      </c>
      <c r="F212" s="7">
        <f t="shared" si="3"/>
        <v>5536</v>
      </c>
      <c r="G212" s="4" t="s">
        <v>92</v>
      </c>
      <c r="I212" s="40"/>
    </row>
    <row r="213" spans="2:9" s="1" customFormat="1" ht="13.35" customHeight="1">
      <c r="B213" s="4" t="s">
        <v>18617</v>
      </c>
      <c r="C213" s="39" t="s">
        <v>18630</v>
      </c>
      <c r="D213" s="5">
        <v>281</v>
      </c>
      <c r="E213" s="6">
        <v>21.6</v>
      </c>
      <c r="F213" s="7">
        <f t="shared" si="3"/>
        <v>6069.6</v>
      </c>
      <c r="G213" s="4" t="s">
        <v>92</v>
      </c>
      <c r="I213" s="40"/>
    </row>
    <row r="214" spans="2:9" s="1" customFormat="1" ht="13.35" customHeight="1">
      <c r="B214" s="4" t="s">
        <v>18617</v>
      </c>
      <c r="C214" s="39" t="s">
        <v>18631</v>
      </c>
      <c r="D214" s="5">
        <v>250</v>
      </c>
      <c r="E214" s="6">
        <v>21.585000000000001</v>
      </c>
      <c r="F214" s="7">
        <f t="shared" si="3"/>
        <v>5396.25</v>
      </c>
      <c r="G214" s="4" t="s">
        <v>92</v>
      </c>
      <c r="I214" s="40"/>
    </row>
    <row r="215" spans="2:9" s="1" customFormat="1" ht="13.35" customHeight="1">
      <c r="B215" s="4" t="s">
        <v>18617</v>
      </c>
      <c r="C215" s="39" t="s">
        <v>18632</v>
      </c>
      <c r="D215" s="5">
        <v>255</v>
      </c>
      <c r="E215" s="6">
        <v>21.545000000000002</v>
      </c>
      <c r="F215" s="7">
        <f t="shared" si="3"/>
        <v>5493.9750000000004</v>
      </c>
      <c r="G215" s="4" t="s">
        <v>92</v>
      </c>
      <c r="I215" s="40"/>
    </row>
    <row r="216" spans="2:9" s="1" customFormat="1" ht="13.35" customHeight="1">
      <c r="B216" s="4" t="s">
        <v>18617</v>
      </c>
      <c r="C216" s="39" t="s">
        <v>18633</v>
      </c>
      <c r="D216" s="5">
        <v>376</v>
      </c>
      <c r="E216" s="6">
        <v>21.635000000000002</v>
      </c>
      <c r="F216" s="7">
        <f t="shared" si="3"/>
        <v>8134.76</v>
      </c>
      <c r="G216" s="4" t="s">
        <v>92</v>
      </c>
      <c r="I216" s="40"/>
    </row>
    <row r="217" spans="2:9" s="1" customFormat="1" ht="13.35" customHeight="1">
      <c r="B217" s="4" t="s">
        <v>18617</v>
      </c>
      <c r="C217" s="39" t="s">
        <v>18634</v>
      </c>
      <c r="D217" s="5">
        <v>260</v>
      </c>
      <c r="E217" s="6">
        <v>21.63</v>
      </c>
      <c r="F217" s="7">
        <f t="shared" si="3"/>
        <v>5623.8</v>
      </c>
      <c r="G217" s="4" t="s">
        <v>92</v>
      </c>
      <c r="I217" s="40"/>
    </row>
    <row r="218" spans="2:9" s="1" customFormat="1" ht="13.35" customHeight="1">
      <c r="B218" s="4" t="s">
        <v>18617</v>
      </c>
      <c r="C218" s="39" t="s">
        <v>18635</v>
      </c>
      <c r="D218" s="5">
        <v>259</v>
      </c>
      <c r="E218" s="6">
        <v>21.67</v>
      </c>
      <c r="F218" s="7">
        <f t="shared" si="3"/>
        <v>5612.5300000000007</v>
      </c>
      <c r="G218" s="4" t="s">
        <v>92</v>
      </c>
      <c r="I218" s="40"/>
    </row>
    <row r="219" spans="2:9" s="1" customFormat="1" ht="13.35" customHeight="1">
      <c r="B219" s="4" t="s">
        <v>18617</v>
      </c>
      <c r="C219" s="39" t="s">
        <v>18636</v>
      </c>
      <c r="D219" s="5">
        <v>276</v>
      </c>
      <c r="E219" s="6">
        <v>21.63</v>
      </c>
      <c r="F219" s="7">
        <f t="shared" si="3"/>
        <v>5969.88</v>
      </c>
      <c r="G219" s="4" t="s">
        <v>92</v>
      </c>
      <c r="I219" s="40"/>
    </row>
    <row r="220" spans="2:9" s="1" customFormat="1" ht="13.35" customHeight="1">
      <c r="B220" s="4" t="s">
        <v>18617</v>
      </c>
      <c r="C220" s="39" t="s">
        <v>13834</v>
      </c>
      <c r="D220" s="5">
        <v>346</v>
      </c>
      <c r="E220" s="6">
        <v>21.56</v>
      </c>
      <c r="F220" s="7">
        <f t="shared" si="3"/>
        <v>7459.7599999999993</v>
      </c>
      <c r="G220" s="4" t="s">
        <v>92</v>
      </c>
      <c r="I220" s="40"/>
    </row>
    <row r="221" spans="2:9" s="1" customFormat="1" ht="13.35" customHeight="1">
      <c r="B221" s="4" t="s">
        <v>18617</v>
      </c>
      <c r="C221" s="39" t="s">
        <v>18637</v>
      </c>
      <c r="D221" s="5">
        <v>322</v>
      </c>
      <c r="E221" s="6">
        <v>21.545000000000002</v>
      </c>
      <c r="F221" s="7">
        <f t="shared" si="3"/>
        <v>6937.4900000000007</v>
      </c>
      <c r="G221" s="4" t="s">
        <v>92</v>
      </c>
      <c r="I221" s="40"/>
    </row>
    <row r="222" spans="2:9" s="1" customFormat="1" ht="13.35" customHeight="1">
      <c r="B222" s="4" t="s">
        <v>18617</v>
      </c>
      <c r="C222" s="39" t="s">
        <v>18638</v>
      </c>
      <c r="D222" s="5">
        <v>263</v>
      </c>
      <c r="E222" s="6">
        <v>21.54</v>
      </c>
      <c r="F222" s="7">
        <f t="shared" si="3"/>
        <v>5665.0199999999995</v>
      </c>
      <c r="G222" s="4" t="s">
        <v>92</v>
      </c>
      <c r="I222" s="40"/>
    </row>
    <row r="223" spans="2:9" s="1" customFormat="1" ht="13.35" customHeight="1">
      <c r="B223" s="4" t="s">
        <v>18617</v>
      </c>
      <c r="C223" s="39" t="s">
        <v>18639</v>
      </c>
      <c r="D223" s="5">
        <v>393</v>
      </c>
      <c r="E223" s="6">
        <v>21.61</v>
      </c>
      <c r="F223" s="7">
        <f t="shared" si="3"/>
        <v>8492.73</v>
      </c>
      <c r="G223" s="4" t="s">
        <v>92</v>
      </c>
      <c r="I223" s="40"/>
    </row>
    <row r="224" spans="2:9" s="1" customFormat="1" ht="13.35" customHeight="1">
      <c r="B224" s="4" t="s">
        <v>18617</v>
      </c>
      <c r="C224" s="39" t="s">
        <v>18640</v>
      </c>
      <c r="D224" s="5">
        <v>301</v>
      </c>
      <c r="E224" s="6">
        <v>21.664999999999999</v>
      </c>
      <c r="F224" s="7">
        <f t="shared" si="3"/>
        <v>6521.165</v>
      </c>
      <c r="G224" s="4" t="s">
        <v>92</v>
      </c>
      <c r="I224" s="40"/>
    </row>
    <row r="225" spans="2:9" s="1" customFormat="1" ht="13.35" customHeight="1">
      <c r="B225" s="4" t="s">
        <v>18617</v>
      </c>
      <c r="C225" s="39" t="s">
        <v>18641</v>
      </c>
      <c r="D225" s="5">
        <v>269</v>
      </c>
      <c r="E225" s="6">
        <v>21.63</v>
      </c>
      <c r="F225" s="7">
        <f t="shared" si="3"/>
        <v>5818.4699999999993</v>
      </c>
      <c r="G225" s="4" t="s">
        <v>92</v>
      </c>
      <c r="I225" s="40"/>
    </row>
    <row r="226" spans="2:9" s="1" customFormat="1" ht="13.35" customHeight="1">
      <c r="B226" s="4" t="s">
        <v>18617</v>
      </c>
      <c r="C226" s="39" t="s">
        <v>18642</v>
      </c>
      <c r="D226" s="5">
        <v>290</v>
      </c>
      <c r="E226" s="6">
        <v>21.62</v>
      </c>
      <c r="F226" s="7">
        <f t="shared" si="3"/>
        <v>6269.8</v>
      </c>
      <c r="G226" s="4" t="s">
        <v>92</v>
      </c>
      <c r="I226" s="40"/>
    </row>
    <row r="227" spans="2:9" s="1" customFormat="1" ht="13.35" customHeight="1">
      <c r="B227" s="4" t="s">
        <v>18617</v>
      </c>
      <c r="C227" s="39" t="s">
        <v>16316</v>
      </c>
      <c r="D227" s="5">
        <v>347</v>
      </c>
      <c r="E227" s="6">
        <v>21.57</v>
      </c>
      <c r="F227" s="7">
        <f t="shared" si="3"/>
        <v>7484.79</v>
      </c>
      <c r="G227" s="4" t="s">
        <v>92</v>
      </c>
      <c r="I227" s="40"/>
    </row>
    <row r="228" spans="2:9" s="1" customFormat="1" ht="13.35" customHeight="1">
      <c r="B228" s="4" t="s">
        <v>18617</v>
      </c>
      <c r="C228" s="39" t="s">
        <v>18643</v>
      </c>
      <c r="D228" s="5">
        <v>276</v>
      </c>
      <c r="E228" s="6">
        <v>21.54</v>
      </c>
      <c r="F228" s="7">
        <f t="shared" si="3"/>
        <v>5945.04</v>
      </c>
      <c r="G228" s="4" t="s">
        <v>92</v>
      </c>
      <c r="I228" s="40"/>
    </row>
    <row r="229" spans="2:9" s="1" customFormat="1" ht="13.35" customHeight="1">
      <c r="B229" s="4" t="s">
        <v>18617</v>
      </c>
      <c r="C229" s="39" t="s">
        <v>18644</v>
      </c>
      <c r="D229" s="5">
        <v>426</v>
      </c>
      <c r="E229" s="6">
        <v>21.565000000000001</v>
      </c>
      <c r="F229" s="7">
        <f t="shared" si="3"/>
        <v>9186.69</v>
      </c>
      <c r="G229" s="4" t="s">
        <v>92</v>
      </c>
      <c r="I229" s="40"/>
    </row>
    <row r="230" spans="2:9" s="1" customFormat="1" ht="13.35" customHeight="1">
      <c r="B230" s="4" t="s">
        <v>18617</v>
      </c>
      <c r="C230" s="39" t="s">
        <v>18645</v>
      </c>
      <c r="D230" s="5">
        <v>308</v>
      </c>
      <c r="E230" s="6">
        <v>21.52</v>
      </c>
      <c r="F230" s="7">
        <f t="shared" si="3"/>
        <v>6628.16</v>
      </c>
      <c r="G230" s="4" t="s">
        <v>92</v>
      </c>
      <c r="I230" s="40"/>
    </row>
    <row r="231" spans="2:9" s="1" customFormat="1" ht="13.35" customHeight="1">
      <c r="B231" s="4" t="s">
        <v>18617</v>
      </c>
      <c r="C231" s="39" t="s">
        <v>18646</v>
      </c>
      <c r="D231" s="5">
        <v>266</v>
      </c>
      <c r="E231" s="6">
        <v>21.5</v>
      </c>
      <c r="F231" s="7">
        <f t="shared" si="3"/>
        <v>5719</v>
      </c>
      <c r="G231" s="4" t="s">
        <v>92</v>
      </c>
      <c r="I231" s="40"/>
    </row>
    <row r="232" spans="2:9" s="1" customFormat="1" ht="13.35" customHeight="1">
      <c r="B232" s="4" t="s">
        <v>18617</v>
      </c>
      <c r="C232" s="39" t="s">
        <v>14443</v>
      </c>
      <c r="D232" s="5">
        <v>173</v>
      </c>
      <c r="E232" s="6">
        <v>21.53</v>
      </c>
      <c r="F232" s="7">
        <f t="shared" si="3"/>
        <v>3724.69</v>
      </c>
      <c r="G232" s="4" t="s">
        <v>92</v>
      </c>
      <c r="I232" s="40"/>
    </row>
    <row r="233" spans="2:9" s="1" customFormat="1" ht="13.35" customHeight="1">
      <c r="B233" s="4" t="s">
        <v>18617</v>
      </c>
      <c r="C233" s="39" t="s">
        <v>14443</v>
      </c>
      <c r="D233" s="5">
        <v>126</v>
      </c>
      <c r="E233" s="6">
        <v>21.53</v>
      </c>
      <c r="F233" s="7">
        <f t="shared" si="3"/>
        <v>2712.78</v>
      </c>
      <c r="G233" s="4" t="s">
        <v>92</v>
      </c>
      <c r="I233" s="40"/>
    </row>
    <row r="234" spans="2:9" s="1" customFormat="1" ht="13.35" customHeight="1">
      <c r="B234" s="4" t="s">
        <v>18617</v>
      </c>
      <c r="C234" s="39" t="s">
        <v>18647</v>
      </c>
      <c r="D234" s="5">
        <v>265</v>
      </c>
      <c r="E234" s="6">
        <v>21.55</v>
      </c>
      <c r="F234" s="7">
        <f t="shared" si="3"/>
        <v>5710.75</v>
      </c>
      <c r="G234" s="4" t="s">
        <v>92</v>
      </c>
      <c r="I234" s="40"/>
    </row>
    <row r="235" spans="2:9" s="1" customFormat="1" ht="13.35" customHeight="1">
      <c r="B235" s="4" t="s">
        <v>18617</v>
      </c>
      <c r="C235" s="39" t="s">
        <v>14818</v>
      </c>
      <c r="D235" s="5">
        <v>370</v>
      </c>
      <c r="E235" s="6">
        <v>21.545000000000002</v>
      </c>
      <c r="F235" s="7">
        <f t="shared" si="3"/>
        <v>7971.6500000000005</v>
      </c>
      <c r="G235" s="4" t="s">
        <v>92</v>
      </c>
      <c r="I235" s="40"/>
    </row>
    <row r="236" spans="2:9" s="1" customFormat="1" ht="13.35" customHeight="1">
      <c r="B236" s="4" t="s">
        <v>18617</v>
      </c>
      <c r="C236" s="39" t="s">
        <v>18648</v>
      </c>
      <c r="D236" s="5">
        <v>307</v>
      </c>
      <c r="E236" s="6">
        <v>21.52</v>
      </c>
      <c r="F236" s="7">
        <f t="shared" si="3"/>
        <v>6606.6399999999994</v>
      </c>
      <c r="G236" s="4" t="s">
        <v>92</v>
      </c>
      <c r="I236" s="40"/>
    </row>
    <row r="237" spans="2:9" s="1" customFormat="1" ht="13.35" customHeight="1">
      <c r="B237" s="4" t="s">
        <v>18617</v>
      </c>
      <c r="C237" s="39" t="s">
        <v>18649</v>
      </c>
      <c r="D237" s="5">
        <v>458</v>
      </c>
      <c r="E237" s="6">
        <v>21.495000000000001</v>
      </c>
      <c r="F237" s="7">
        <f t="shared" si="3"/>
        <v>9844.7100000000009</v>
      </c>
      <c r="G237" s="4" t="s">
        <v>92</v>
      </c>
      <c r="I237" s="40"/>
    </row>
    <row r="238" spans="2:9" s="1" customFormat="1" ht="13.35" customHeight="1">
      <c r="B238" s="4" t="s">
        <v>18617</v>
      </c>
      <c r="C238" s="39" t="s">
        <v>18650</v>
      </c>
      <c r="D238" s="5">
        <v>316</v>
      </c>
      <c r="E238" s="6">
        <v>21.484999999999999</v>
      </c>
      <c r="F238" s="7">
        <f t="shared" si="3"/>
        <v>6789.26</v>
      </c>
      <c r="G238" s="4" t="s">
        <v>92</v>
      </c>
      <c r="I238" s="40"/>
    </row>
    <row r="239" spans="2:9" s="1" customFormat="1" ht="13.35" customHeight="1">
      <c r="B239" s="4" t="s">
        <v>18617</v>
      </c>
      <c r="C239" s="39" t="s">
        <v>18651</v>
      </c>
      <c r="D239" s="5">
        <v>370</v>
      </c>
      <c r="E239" s="6">
        <v>21.484999999999999</v>
      </c>
      <c r="F239" s="7">
        <f t="shared" si="3"/>
        <v>7949.45</v>
      </c>
      <c r="G239" s="4" t="s">
        <v>92</v>
      </c>
      <c r="I239" s="40"/>
    </row>
    <row r="240" spans="2:9" s="1" customFormat="1" ht="13.35" customHeight="1">
      <c r="B240" s="4" t="s">
        <v>18617</v>
      </c>
      <c r="C240" s="39" t="s">
        <v>16436</v>
      </c>
      <c r="D240" s="5">
        <v>508</v>
      </c>
      <c r="E240" s="6">
        <v>21.495000000000001</v>
      </c>
      <c r="F240" s="7">
        <f t="shared" si="3"/>
        <v>10919.460000000001</v>
      </c>
      <c r="G240" s="4" t="s">
        <v>92</v>
      </c>
      <c r="I240" s="40"/>
    </row>
    <row r="241" spans="2:9" s="1" customFormat="1" ht="13.35" customHeight="1">
      <c r="B241" s="4" t="s">
        <v>18617</v>
      </c>
      <c r="C241" s="39" t="s">
        <v>18652</v>
      </c>
      <c r="D241" s="5">
        <v>299</v>
      </c>
      <c r="E241" s="6">
        <v>21.5</v>
      </c>
      <c r="F241" s="7">
        <f t="shared" si="3"/>
        <v>6428.5</v>
      </c>
      <c r="G241" s="4" t="s">
        <v>92</v>
      </c>
      <c r="I241" s="40"/>
    </row>
    <row r="242" spans="2:9" s="1" customFormat="1" ht="13.35" customHeight="1">
      <c r="B242" s="4" t="s">
        <v>18617</v>
      </c>
      <c r="C242" s="39" t="s">
        <v>18653</v>
      </c>
      <c r="D242" s="5">
        <v>328</v>
      </c>
      <c r="E242" s="6">
        <v>21.49</v>
      </c>
      <c r="F242" s="7">
        <f t="shared" si="3"/>
        <v>7048.7199999999993</v>
      </c>
      <c r="G242" s="4" t="s">
        <v>92</v>
      </c>
      <c r="I242" s="40"/>
    </row>
    <row r="243" spans="2:9" s="1" customFormat="1" ht="13.35" customHeight="1">
      <c r="B243" s="4" t="s">
        <v>18617</v>
      </c>
      <c r="C243" s="39" t="s">
        <v>18654</v>
      </c>
      <c r="D243" s="5">
        <v>427</v>
      </c>
      <c r="E243" s="6">
        <v>21.504999999999999</v>
      </c>
      <c r="F243" s="7">
        <f t="shared" si="3"/>
        <v>9182.6350000000002</v>
      </c>
      <c r="G243" s="4" t="s">
        <v>92</v>
      </c>
      <c r="I243" s="40"/>
    </row>
    <row r="244" spans="2:9" s="1" customFormat="1" ht="13.35" customHeight="1">
      <c r="B244" s="4" t="s">
        <v>18617</v>
      </c>
      <c r="C244" s="39" t="s">
        <v>18655</v>
      </c>
      <c r="D244" s="5">
        <v>234</v>
      </c>
      <c r="E244" s="6">
        <v>21.495000000000001</v>
      </c>
      <c r="F244" s="7">
        <f t="shared" si="3"/>
        <v>5029.83</v>
      </c>
      <c r="G244" s="4" t="s">
        <v>92</v>
      </c>
      <c r="I244" s="40"/>
    </row>
    <row r="245" spans="2:9" s="1" customFormat="1" ht="13.35" customHeight="1">
      <c r="B245" s="4" t="s">
        <v>18617</v>
      </c>
      <c r="C245" s="39" t="s">
        <v>18655</v>
      </c>
      <c r="D245" s="5">
        <v>213</v>
      </c>
      <c r="E245" s="6">
        <v>21.495000000000001</v>
      </c>
      <c r="F245" s="7">
        <f t="shared" si="3"/>
        <v>4578.4350000000004</v>
      </c>
      <c r="G245" s="4" t="s">
        <v>92</v>
      </c>
      <c r="I245" s="40"/>
    </row>
    <row r="246" spans="2:9" s="1" customFormat="1" ht="13.35" customHeight="1">
      <c r="B246" s="4" t="s">
        <v>18617</v>
      </c>
      <c r="C246" s="39" t="s">
        <v>18655</v>
      </c>
      <c r="D246" s="5">
        <v>518</v>
      </c>
      <c r="E246" s="6">
        <v>21.495000000000001</v>
      </c>
      <c r="F246" s="7">
        <f t="shared" si="3"/>
        <v>11134.41</v>
      </c>
      <c r="G246" s="4" t="s">
        <v>92</v>
      </c>
      <c r="I246" s="40"/>
    </row>
    <row r="247" spans="2:9" s="1" customFormat="1" ht="13.35" customHeight="1">
      <c r="B247" s="4" t="s">
        <v>18617</v>
      </c>
      <c r="C247" s="39" t="s">
        <v>18656</v>
      </c>
      <c r="D247" s="5">
        <v>1182</v>
      </c>
      <c r="E247" s="6">
        <v>21.5</v>
      </c>
      <c r="F247" s="7">
        <f t="shared" si="3"/>
        <v>25413</v>
      </c>
      <c r="G247" s="4" t="s">
        <v>92</v>
      </c>
      <c r="I247" s="40"/>
    </row>
    <row r="248" spans="2:9" s="1" customFormat="1" ht="13.35" customHeight="1">
      <c r="B248" s="4" t="s">
        <v>18617</v>
      </c>
      <c r="C248" s="39" t="s">
        <v>18657</v>
      </c>
      <c r="D248" s="5">
        <v>300</v>
      </c>
      <c r="E248" s="6">
        <v>21.5</v>
      </c>
      <c r="F248" s="7">
        <f t="shared" si="3"/>
        <v>6450</v>
      </c>
      <c r="G248" s="4" t="s">
        <v>92</v>
      </c>
      <c r="I248" s="40"/>
    </row>
    <row r="249" spans="2:9" s="1" customFormat="1" ht="13.35" customHeight="1">
      <c r="B249" s="4" t="s">
        <v>18617</v>
      </c>
      <c r="C249" s="39" t="s">
        <v>18657</v>
      </c>
      <c r="D249" s="5">
        <v>125</v>
      </c>
      <c r="E249" s="6">
        <v>21.5</v>
      </c>
      <c r="F249" s="7">
        <f t="shared" si="3"/>
        <v>2687.5</v>
      </c>
      <c r="G249" s="4" t="s">
        <v>92</v>
      </c>
      <c r="I249" s="40"/>
    </row>
    <row r="250" spans="2:9" s="1" customFormat="1" ht="13.35" customHeight="1">
      <c r="B250" s="4" t="s">
        <v>18617</v>
      </c>
      <c r="C250" s="39" t="s">
        <v>18657</v>
      </c>
      <c r="D250" s="5">
        <v>125</v>
      </c>
      <c r="E250" s="6">
        <v>21.5</v>
      </c>
      <c r="F250" s="7">
        <f t="shared" si="3"/>
        <v>2687.5</v>
      </c>
      <c r="G250" s="4" t="s">
        <v>92</v>
      </c>
      <c r="I250" s="40"/>
    </row>
    <row r="251" spans="2:9" s="1" customFormat="1" ht="13.35" customHeight="1">
      <c r="B251" s="4" t="s">
        <v>18617</v>
      </c>
      <c r="C251" s="39" t="s">
        <v>18657</v>
      </c>
      <c r="D251" s="5">
        <v>101</v>
      </c>
      <c r="E251" s="6">
        <v>21.5</v>
      </c>
      <c r="F251" s="7">
        <f t="shared" si="3"/>
        <v>2171.5</v>
      </c>
      <c r="G251" s="4" t="s">
        <v>92</v>
      </c>
      <c r="I251" s="40"/>
    </row>
    <row r="252" spans="2:9" s="1" customFormat="1" ht="13.35" customHeight="1">
      <c r="B252" s="4" t="s">
        <v>18617</v>
      </c>
      <c r="C252" s="39" t="s">
        <v>18658</v>
      </c>
      <c r="D252" s="5">
        <v>359</v>
      </c>
      <c r="E252" s="6">
        <v>21.495000000000001</v>
      </c>
      <c r="F252" s="7">
        <f t="shared" si="3"/>
        <v>7716.7049999999999</v>
      </c>
      <c r="G252" s="4" t="s">
        <v>92</v>
      </c>
      <c r="I252" s="40"/>
    </row>
    <row r="253" spans="2:9" s="1" customFormat="1" ht="13.35" customHeight="1">
      <c r="B253" s="4" t="s">
        <v>18617</v>
      </c>
      <c r="C253" s="39" t="s">
        <v>18659</v>
      </c>
      <c r="D253" s="5">
        <v>452</v>
      </c>
      <c r="E253" s="6">
        <v>21.49</v>
      </c>
      <c r="F253" s="7">
        <f t="shared" si="3"/>
        <v>9713.48</v>
      </c>
      <c r="G253" s="4" t="s">
        <v>92</v>
      </c>
      <c r="I253" s="40"/>
    </row>
    <row r="254" spans="2:9" s="1" customFormat="1" ht="13.35" customHeight="1">
      <c r="B254" s="4" t="s">
        <v>18617</v>
      </c>
      <c r="C254" s="39" t="s">
        <v>16446</v>
      </c>
      <c r="D254" s="5">
        <v>452</v>
      </c>
      <c r="E254" s="6">
        <v>21.49</v>
      </c>
      <c r="F254" s="7">
        <f t="shared" si="3"/>
        <v>9713.48</v>
      </c>
      <c r="G254" s="4" t="s">
        <v>92</v>
      </c>
      <c r="I254" s="40"/>
    </row>
    <row r="255" spans="2:9" s="1" customFormat="1" ht="13.35" customHeight="1">
      <c r="B255" s="4" t="s">
        <v>18617</v>
      </c>
      <c r="C255" s="39" t="s">
        <v>18660</v>
      </c>
      <c r="D255" s="5">
        <v>387</v>
      </c>
      <c r="E255" s="6">
        <v>21.484999999999999</v>
      </c>
      <c r="F255" s="7">
        <f t="shared" si="3"/>
        <v>8314.6949999999997</v>
      </c>
      <c r="G255" s="4" t="s">
        <v>92</v>
      </c>
      <c r="I255" s="40"/>
    </row>
    <row r="256" spans="2:9" s="1" customFormat="1" ht="13.35" customHeight="1">
      <c r="B256" s="4" t="s">
        <v>18617</v>
      </c>
      <c r="C256" s="39" t="s">
        <v>18661</v>
      </c>
      <c r="D256" s="5">
        <v>300</v>
      </c>
      <c r="E256" s="6">
        <v>21.52</v>
      </c>
      <c r="F256" s="7">
        <f t="shared" si="3"/>
        <v>6456</v>
      </c>
      <c r="G256" s="4" t="s">
        <v>92</v>
      </c>
      <c r="I256" s="40"/>
    </row>
    <row r="257" spans="2:9" s="1" customFormat="1" ht="13.35" customHeight="1">
      <c r="B257" s="4" t="s">
        <v>18617</v>
      </c>
      <c r="C257" s="39" t="s">
        <v>18661</v>
      </c>
      <c r="D257" s="5">
        <v>125</v>
      </c>
      <c r="E257" s="6">
        <v>21.52</v>
      </c>
      <c r="F257" s="7">
        <f t="shared" si="3"/>
        <v>2690</v>
      </c>
      <c r="G257" s="4" t="s">
        <v>92</v>
      </c>
      <c r="I257" s="40"/>
    </row>
    <row r="258" spans="2:9" s="1" customFormat="1" ht="13.35" customHeight="1">
      <c r="B258" s="4" t="s">
        <v>18617</v>
      </c>
      <c r="C258" s="39" t="s">
        <v>18661</v>
      </c>
      <c r="D258" s="5">
        <v>125</v>
      </c>
      <c r="E258" s="6">
        <v>21.52</v>
      </c>
      <c r="F258" s="7">
        <f t="shared" si="3"/>
        <v>2690</v>
      </c>
      <c r="G258" s="4" t="s">
        <v>92</v>
      </c>
      <c r="I258" s="40"/>
    </row>
    <row r="259" spans="2:9" s="1" customFormat="1" ht="13.35" customHeight="1">
      <c r="B259" s="4" t="s">
        <v>18617</v>
      </c>
      <c r="C259" s="39" t="s">
        <v>18661</v>
      </c>
      <c r="D259" s="5">
        <v>140</v>
      </c>
      <c r="E259" s="6">
        <v>21.52</v>
      </c>
      <c r="F259" s="7">
        <f t="shared" si="3"/>
        <v>3012.7999999999997</v>
      </c>
      <c r="G259" s="4" t="s">
        <v>92</v>
      </c>
      <c r="I259" s="40"/>
    </row>
    <row r="260" spans="2:9" s="1" customFormat="1" ht="13.35" customHeight="1">
      <c r="B260" s="4" t="s">
        <v>18617</v>
      </c>
      <c r="C260" s="39" t="s">
        <v>18661</v>
      </c>
      <c r="D260" s="5">
        <v>57</v>
      </c>
      <c r="E260" s="6">
        <v>21.52</v>
      </c>
      <c r="F260" s="7">
        <f t="shared" si="3"/>
        <v>1226.6399999999999</v>
      </c>
      <c r="G260" s="4" t="s">
        <v>92</v>
      </c>
      <c r="I260" s="40"/>
    </row>
    <row r="261" spans="2:9" s="1" customFormat="1" ht="13.35" customHeight="1">
      <c r="B261" s="4" t="s">
        <v>18617</v>
      </c>
      <c r="C261" s="39" t="s">
        <v>18662</v>
      </c>
      <c r="D261" s="5">
        <v>261</v>
      </c>
      <c r="E261" s="6">
        <v>21.52</v>
      </c>
      <c r="F261" s="7">
        <f t="shared" si="3"/>
        <v>5616.72</v>
      </c>
      <c r="G261" s="4" t="s">
        <v>92</v>
      </c>
      <c r="I261" s="40"/>
    </row>
    <row r="262" spans="2:9" s="1" customFormat="1" ht="13.35" customHeight="1">
      <c r="B262" s="4" t="s">
        <v>18617</v>
      </c>
      <c r="C262" s="39" t="s">
        <v>18662</v>
      </c>
      <c r="D262" s="5">
        <v>17</v>
      </c>
      <c r="E262" s="6">
        <v>21.52</v>
      </c>
      <c r="F262" s="7">
        <f t="shared" ref="F262:F325" si="4">E262*D262</f>
        <v>365.84</v>
      </c>
      <c r="G262" s="4" t="s">
        <v>92</v>
      </c>
      <c r="I262" s="40"/>
    </row>
    <row r="263" spans="2:9" s="1" customFormat="1" ht="13.35" customHeight="1">
      <c r="B263" s="4" t="s">
        <v>18617</v>
      </c>
      <c r="C263" s="39" t="s">
        <v>18663</v>
      </c>
      <c r="D263" s="5">
        <v>125</v>
      </c>
      <c r="E263" s="6">
        <v>21.515000000000001</v>
      </c>
      <c r="F263" s="7">
        <f t="shared" si="4"/>
        <v>2689.375</v>
      </c>
      <c r="G263" s="4" t="s">
        <v>92</v>
      </c>
      <c r="I263" s="40"/>
    </row>
    <row r="264" spans="2:9" s="1" customFormat="1" ht="13.35" customHeight="1">
      <c r="B264" s="4" t="s">
        <v>18617</v>
      </c>
      <c r="C264" s="39" t="s">
        <v>18663</v>
      </c>
      <c r="D264" s="5">
        <v>125</v>
      </c>
      <c r="E264" s="6">
        <v>21.515000000000001</v>
      </c>
      <c r="F264" s="7">
        <f t="shared" si="4"/>
        <v>2689.375</v>
      </c>
      <c r="G264" s="4" t="s">
        <v>92</v>
      </c>
      <c r="I264" s="40"/>
    </row>
    <row r="265" spans="2:9" s="1" customFormat="1" ht="13.35" customHeight="1">
      <c r="B265" s="4" t="s">
        <v>18617</v>
      </c>
      <c r="C265" s="39" t="s">
        <v>18663</v>
      </c>
      <c r="D265" s="5">
        <v>300</v>
      </c>
      <c r="E265" s="6">
        <v>21.515000000000001</v>
      </c>
      <c r="F265" s="7">
        <f t="shared" si="4"/>
        <v>6454.5</v>
      </c>
      <c r="G265" s="4" t="s">
        <v>92</v>
      </c>
      <c r="I265" s="40"/>
    </row>
    <row r="266" spans="2:9" s="1" customFormat="1" ht="13.35" customHeight="1">
      <c r="B266" s="4" t="s">
        <v>18617</v>
      </c>
      <c r="C266" s="39" t="s">
        <v>18663</v>
      </c>
      <c r="D266" s="5">
        <v>102</v>
      </c>
      <c r="E266" s="6">
        <v>21.515000000000001</v>
      </c>
      <c r="F266" s="7">
        <f t="shared" si="4"/>
        <v>2194.5300000000002</v>
      </c>
      <c r="G266" s="4" t="s">
        <v>92</v>
      </c>
      <c r="I266" s="40"/>
    </row>
    <row r="267" spans="2:9" s="1" customFormat="1" ht="13.35" customHeight="1">
      <c r="B267" s="4" t="s">
        <v>18617</v>
      </c>
      <c r="C267" s="39" t="s">
        <v>18663</v>
      </c>
      <c r="D267" s="5">
        <v>470</v>
      </c>
      <c r="E267" s="6">
        <v>21.515000000000001</v>
      </c>
      <c r="F267" s="7">
        <f t="shared" si="4"/>
        <v>10112.050000000001</v>
      </c>
      <c r="G267" s="4" t="s">
        <v>92</v>
      </c>
      <c r="I267" s="40"/>
    </row>
    <row r="268" spans="2:9" s="1" customFormat="1" ht="13.35" customHeight="1">
      <c r="B268" s="4" t="s">
        <v>18617</v>
      </c>
      <c r="C268" s="39" t="s">
        <v>18664</v>
      </c>
      <c r="D268" s="5">
        <v>571</v>
      </c>
      <c r="E268" s="6">
        <v>21.524999999999999</v>
      </c>
      <c r="F268" s="7">
        <f t="shared" si="4"/>
        <v>12290.775</v>
      </c>
      <c r="G268" s="4" t="s">
        <v>92</v>
      </c>
      <c r="I268" s="40"/>
    </row>
    <row r="269" spans="2:9" s="1" customFormat="1" ht="13.35" customHeight="1">
      <c r="B269" s="4" t="s">
        <v>18617</v>
      </c>
      <c r="C269" s="39" t="s">
        <v>18664</v>
      </c>
      <c r="D269" s="5">
        <v>330</v>
      </c>
      <c r="E269" s="6">
        <v>21.524999999999999</v>
      </c>
      <c r="F269" s="7">
        <f t="shared" si="4"/>
        <v>7103.2499999999991</v>
      </c>
      <c r="G269" s="4" t="s">
        <v>92</v>
      </c>
      <c r="I269" s="40"/>
    </row>
    <row r="270" spans="2:9" s="1" customFormat="1" ht="13.35" customHeight="1">
      <c r="B270" s="4" t="s">
        <v>18617</v>
      </c>
      <c r="C270" s="39" t="s">
        <v>18664</v>
      </c>
      <c r="D270" s="5">
        <v>107</v>
      </c>
      <c r="E270" s="6">
        <v>21.524999999999999</v>
      </c>
      <c r="F270" s="7">
        <f t="shared" si="4"/>
        <v>2303.1749999999997</v>
      </c>
      <c r="G270" s="4" t="s">
        <v>92</v>
      </c>
      <c r="I270" s="40"/>
    </row>
    <row r="271" spans="2:9" s="1" customFormat="1" ht="13.35" customHeight="1">
      <c r="B271" s="4" t="s">
        <v>18617</v>
      </c>
      <c r="C271" s="39" t="s">
        <v>18665</v>
      </c>
      <c r="D271" s="5">
        <v>304</v>
      </c>
      <c r="E271" s="6">
        <v>21.524999999999999</v>
      </c>
      <c r="F271" s="7">
        <f t="shared" si="4"/>
        <v>6543.5999999999995</v>
      </c>
      <c r="G271" s="4" t="s">
        <v>92</v>
      </c>
      <c r="I271" s="40"/>
    </row>
    <row r="272" spans="2:9" s="1" customFormat="1" ht="13.35" customHeight="1">
      <c r="B272" s="4" t="s">
        <v>18617</v>
      </c>
      <c r="C272" s="39" t="s">
        <v>18665</v>
      </c>
      <c r="D272" s="5">
        <v>274</v>
      </c>
      <c r="E272" s="6">
        <v>21.524999999999999</v>
      </c>
      <c r="F272" s="7">
        <f t="shared" si="4"/>
        <v>5897.8499999999995</v>
      </c>
      <c r="G272" s="4" t="s">
        <v>92</v>
      </c>
      <c r="I272" s="40"/>
    </row>
    <row r="273" spans="2:9" s="1" customFormat="1" ht="13.35" customHeight="1">
      <c r="B273" s="4" t="s">
        <v>18617</v>
      </c>
      <c r="C273" s="39" t="s">
        <v>18665</v>
      </c>
      <c r="D273" s="5">
        <v>267</v>
      </c>
      <c r="E273" s="6">
        <v>21.524999999999999</v>
      </c>
      <c r="F273" s="7">
        <f t="shared" si="4"/>
        <v>5747.1749999999993</v>
      </c>
      <c r="G273" s="4" t="s">
        <v>92</v>
      </c>
      <c r="I273" s="40"/>
    </row>
    <row r="274" spans="2:9" s="1" customFormat="1" ht="13.35" customHeight="1">
      <c r="B274" s="4" t="s">
        <v>18617</v>
      </c>
      <c r="C274" s="39" t="s">
        <v>18665</v>
      </c>
      <c r="D274" s="5">
        <v>120</v>
      </c>
      <c r="E274" s="6">
        <v>21.524999999999999</v>
      </c>
      <c r="F274" s="7">
        <f t="shared" si="4"/>
        <v>2583</v>
      </c>
      <c r="G274" s="4" t="s">
        <v>92</v>
      </c>
      <c r="I274" s="40"/>
    </row>
    <row r="275" spans="2:9" s="1" customFormat="1" ht="13.35" customHeight="1">
      <c r="B275" s="4" t="s">
        <v>18617</v>
      </c>
      <c r="C275" s="39" t="s">
        <v>14853</v>
      </c>
      <c r="D275" s="5">
        <v>1180</v>
      </c>
      <c r="E275" s="6">
        <v>21.53</v>
      </c>
      <c r="F275" s="7">
        <f t="shared" si="4"/>
        <v>25405.4</v>
      </c>
      <c r="G275" s="4" t="s">
        <v>92</v>
      </c>
      <c r="I275" s="40"/>
    </row>
    <row r="276" spans="2:9" s="1" customFormat="1" ht="13.35" customHeight="1">
      <c r="B276" s="4" t="s">
        <v>18617</v>
      </c>
      <c r="C276" s="39" t="s">
        <v>18666</v>
      </c>
      <c r="D276" s="5">
        <v>300</v>
      </c>
      <c r="E276" s="6">
        <v>21.53</v>
      </c>
      <c r="F276" s="7">
        <f t="shared" si="4"/>
        <v>6459</v>
      </c>
      <c r="G276" s="4" t="s">
        <v>92</v>
      </c>
      <c r="I276" s="40"/>
    </row>
    <row r="277" spans="2:9" s="1" customFormat="1" ht="13.35" customHeight="1">
      <c r="B277" s="4" t="s">
        <v>18617</v>
      </c>
      <c r="C277" s="39" t="s">
        <v>18666</v>
      </c>
      <c r="D277" s="5">
        <v>125</v>
      </c>
      <c r="E277" s="6">
        <v>21.53</v>
      </c>
      <c r="F277" s="7">
        <f t="shared" si="4"/>
        <v>2691.25</v>
      </c>
      <c r="G277" s="4" t="s">
        <v>92</v>
      </c>
      <c r="I277" s="40"/>
    </row>
    <row r="278" spans="2:9" s="1" customFormat="1" ht="13.35" customHeight="1">
      <c r="B278" s="4" t="s">
        <v>18617</v>
      </c>
      <c r="C278" s="39" t="s">
        <v>18666</v>
      </c>
      <c r="D278" s="5">
        <v>125</v>
      </c>
      <c r="E278" s="6">
        <v>21.53</v>
      </c>
      <c r="F278" s="7">
        <f t="shared" si="4"/>
        <v>2691.25</v>
      </c>
      <c r="G278" s="4" t="s">
        <v>92</v>
      </c>
      <c r="I278" s="40"/>
    </row>
    <row r="279" spans="2:9" s="1" customFormat="1" ht="13.35" customHeight="1">
      <c r="B279" s="4" t="s">
        <v>18617</v>
      </c>
      <c r="C279" s="39" t="s">
        <v>18666</v>
      </c>
      <c r="D279" s="5">
        <v>205</v>
      </c>
      <c r="E279" s="6">
        <v>21.53</v>
      </c>
      <c r="F279" s="7">
        <f t="shared" si="4"/>
        <v>4413.6500000000005</v>
      </c>
      <c r="G279" s="4" t="s">
        <v>92</v>
      </c>
      <c r="I279" s="40"/>
    </row>
    <row r="280" spans="2:9" s="1" customFormat="1" ht="13.35" customHeight="1">
      <c r="B280" s="4" t="s">
        <v>18617</v>
      </c>
      <c r="C280" s="39" t="s">
        <v>18666</v>
      </c>
      <c r="D280" s="5">
        <v>65</v>
      </c>
      <c r="E280" s="6">
        <v>21.53</v>
      </c>
      <c r="F280" s="7">
        <f t="shared" si="4"/>
        <v>1399.45</v>
      </c>
      <c r="G280" s="4" t="s">
        <v>92</v>
      </c>
      <c r="I280" s="40"/>
    </row>
    <row r="281" spans="2:9" s="1" customFormat="1" ht="13.35" customHeight="1">
      <c r="B281" s="4" t="s">
        <v>18617</v>
      </c>
      <c r="C281" s="39" t="s">
        <v>18667</v>
      </c>
      <c r="D281" s="5">
        <v>300</v>
      </c>
      <c r="E281" s="6">
        <v>21.53</v>
      </c>
      <c r="F281" s="7">
        <f t="shared" si="4"/>
        <v>6459</v>
      </c>
      <c r="G281" s="4" t="s">
        <v>92</v>
      </c>
      <c r="I281" s="40"/>
    </row>
    <row r="282" spans="2:9" s="1" customFormat="1" ht="13.35" customHeight="1">
      <c r="B282" s="4" t="s">
        <v>18617</v>
      </c>
      <c r="C282" s="39" t="s">
        <v>18667</v>
      </c>
      <c r="D282" s="5">
        <v>290</v>
      </c>
      <c r="E282" s="6">
        <v>21.53</v>
      </c>
      <c r="F282" s="7">
        <f t="shared" si="4"/>
        <v>6243.7000000000007</v>
      </c>
      <c r="G282" s="4" t="s">
        <v>92</v>
      </c>
      <c r="I282" s="40"/>
    </row>
    <row r="283" spans="2:9" s="1" customFormat="1" ht="13.35" customHeight="1">
      <c r="B283" s="4" t="s">
        <v>18617</v>
      </c>
      <c r="C283" s="39" t="s">
        <v>18668</v>
      </c>
      <c r="D283" s="5">
        <v>94</v>
      </c>
      <c r="E283" s="6">
        <v>21.524999999999999</v>
      </c>
      <c r="F283" s="7">
        <f t="shared" si="4"/>
        <v>2023.35</v>
      </c>
      <c r="G283" s="4" t="s">
        <v>92</v>
      </c>
      <c r="I283" s="40"/>
    </row>
    <row r="284" spans="2:9" s="1" customFormat="1" ht="13.35" customHeight="1">
      <c r="B284" s="4" t="s">
        <v>18617</v>
      </c>
      <c r="C284" s="39" t="s">
        <v>18668</v>
      </c>
      <c r="D284" s="5">
        <v>212</v>
      </c>
      <c r="E284" s="6">
        <v>21.524999999999999</v>
      </c>
      <c r="F284" s="7">
        <f t="shared" si="4"/>
        <v>4563.2999999999993</v>
      </c>
      <c r="G284" s="4" t="s">
        <v>92</v>
      </c>
      <c r="I284" s="40"/>
    </row>
    <row r="285" spans="2:9" s="1" customFormat="1" ht="13.35" customHeight="1">
      <c r="B285" s="4" t="s">
        <v>18617</v>
      </c>
      <c r="C285" s="39" t="s">
        <v>14855</v>
      </c>
      <c r="D285" s="5">
        <v>396</v>
      </c>
      <c r="E285" s="6">
        <v>21.515000000000001</v>
      </c>
      <c r="F285" s="7">
        <f t="shared" si="4"/>
        <v>8519.94</v>
      </c>
      <c r="G285" s="4" t="s">
        <v>92</v>
      </c>
      <c r="I285" s="40"/>
    </row>
    <row r="286" spans="2:9" s="1" customFormat="1" ht="13.35" customHeight="1">
      <c r="B286" s="4" t="s">
        <v>18617</v>
      </c>
      <c r="C286" s="39" t="s">
        <v>18669</v>
      </c>
      <c r="D286" s="5">
        <v>316</v>
      </c>
      <c r="E286" s="6">
        <v>21.51</v>
      </c>
      <c r="F286" s="7">
        <f t="shared" si="4"/>
        <v>6797.1600000000008</v>
      </c>
      <c r="G286" s="4" t="s">
        <v>92</v>
      </c>
      <c r="I286" s="40"/>
    </row>
    <row r="287" spans="2:9" s="1" customFormat="1" ht="13.35" customHeight="1">
      <c r="B287" s="4" t="s">
        <v>18617</v>
      </c>
      <c r="C287" s="39" t="s">
        <v>18670</v>
      </c>
      <c r="D287" s="5">
        <v>366</v>
      </c>
      <c r="E287" s="6">
        <v>21.504999999999999</v>
      </c>
      <c r="F287" s="7">
        <f t="shared" si="4"/>
        <v>7870.83</v>
      </c>
      <c r="G287" s="4" t="s">
        <v>92</v>
      </c>
      <c r="I287" s="40"/>
    </row>
    <row r="288" spans="2:9" s="1" customFormat="1" ht="13.35" customHeight="1">
      <c r="B288" s="4" t="s">
        <v>18617</v>
      </c>
      <c r="C288" s="39" t="s">
        <v>18671</v>
      </c>
      <c r="D288" s="5">
        <v>115</v>
      </c>
      <c r="E288" s="6">
        <v>21.5</v>
      </c>
      <c r="F288" s="7">
        <f t="shared" si="4"/>
        <v>2472.5</v>
      </c>
      <c r="G288" s="4" t="s">
        <v>92</v>
      </c>
      <c r="I288" s="40"/>
    </row>
    <row r="289" spans="2:9" s="1" customFormat="1" ht="13.35" customHeight="1">
      <c r="B289" s="4" t="s">
        <v>18617</v>
      </c>
      <c r="C289" s="39" t="s">
        <v>18671</v>
      </c>
      <c r="D289" s="5">
        <v>125</v>
      </c>
      <c r="E289" s="6">
        <v>21.5</v>
      </c>
      <c r="F289" s="7">
        <f t="shared" si="4"/>
        <v>2687.5</v>
      </c>
      <c r="G289" s="4" t="s">
        <v>92</v>
      </c>
      <c r="I289" s="40"/>
    </row>
    <row r="290" spans="2:9" s="1" customFormat="1" ht="13.35" customHeight="1">
      <c r="B290" s="4" t="s">
        <v>18617</v>
      </c>
      <c r="C290" s="39" t="s">
        <v>18671</v>
      </c>
      <c r="D290" s="5">
        <v>69</v>
      </c>
      <c r="E290" s="6">
        <v>21.5</v>
      </c>
      <c r="F290" s="7">
        <f t="shared" si="4"/>
        <v>1483.5</v>
      </c>
      <c r="G290" s="4" t="s">
        <v>92</v>
      </c>
      <c r="I290" s="40"/>
    </row>
    <row r="291" spans="2:9" s="1" customFormat="1" ht="13.35" customHeight="1">
      <c r="B291" s="4" t="s">
        <v>18617</v>
      </c>
      <c r="C291" s="39" t="s">
        <v>18672</v>
      </c>
      <c r="D291" s="5">
        <v>300</v>
      </c>
      <c r="E291" s="6">
        <v>21.504999999999999</v>
      </c>
      <c r="F291" s="7">
        <f t="shared" si="4"/>
        <v>6451.5</v>
      </c>
      <c r="G291" s="4" t="s">
        <v>92</v>
      </c>
      <c r="I291" s="40"/>
    </row>
    <row r="292" spans="2:9" s="1" customFormat="1" ht="13.35" customHeight="1">
      <c r="B292" s="4" t="s">
        <v>18617</v>
      </c>
      <c r="C292" s="39" t="s">
        <v>18672</v>
      </c>
      <c r="D292" s="5">
        <v>108</v>
      </c>
      <c r="E292" s="6">
        <v>21.504999999999999</v>
      </c>
      <c r="F292" s="7">
        <f t="shared" si="4"/>
        <v>2322.54</v>
      </c>
      <c r="G292" s="4" t="s">
        <v>92</v>
      </c>
      <c r="I292" s="40"/>
    </row>
    <row r="293" spans="2:9" s="1" customFormat="1" ht="13.35" customHeight="1">
      <c r="B293" s="4" t="s">
        <v>18617</v>
      </c>
      <c r="C293" s="39" t="s">
        <v>18672</v>
      </c>
      <c r="D293" s="5">
        <v>1239</v>
      </c>
      <c r="E293" s="6">
        <v>21.504999999999999</v>
      </c>
      <c r="F293" s="7">
        <f t="shared" si="4"/>
        <v>26644.695</v>
      </c>
      <c r="G293" s="4" t="s">
        <v>92</v>
      </c>
      <c r="I293" s="40"/>
    </row>
    <row r="294" spans="2:9" s="1" customFormat="1" ht="13.35" customHeight="1">
      <c r="B294" s="4" t="s">
        <v>18617</v>
      </c>
      <c r="C294" s="39" t="s">
        <v>18672</v>
      </c>
      <c r="D294" s="5">
        <v>9</v>
      </c>
      <c r="E294" s="6">
        <v>21.504999999999999</v>
      </c>
      <c r="F294" s="7">
        <f t="shared" si="4"/>
        <v>193.54499999999999</v>
      </c>
      <c r="G294" s="4" t="s">
        <v>92</v>
      </c>
      <c r="I294" s="40"/>
    </row>
    <row r="295" spans="2:9" s="1" customFormat="1" ht="13.35" customHeight="1">
      <c r="B295" s="4" t="s">
        <v>18617</v>
      </c>
      <c r="C295" s="39" t="s">
        <v>18673</v>
      </c>
      <c r="D295" s="5">
        <v>676</v>
      </c>
      <c r="E295" s="6">
        <v>21.51</v>
      </c>
      <c r="F295" s="7">
        <f t="shared" si="4"/>
        <v>14540.76</v>
      </c>
      <c r="G295" s="4" t="s">
        <v>92</v>
      </c>
      <c r="I295" s="40"/>
    </row>
    <row r="296" spans="2:9" s="1" customFormat="1" ht="13.35" customHeight="1">
      <c r="B296" s="4" t="s">
        <v>18617</v>
      </c>
      <c r="C296" s="39" t="s">
        <v>18674</v>
      </c>
      <c r="D296" s="5">
        <v>302</v>
      </c>
      <c r="E296" s="6">
        <v>21.51</v>
      </c>
      <c r="F296" s="7">
        <f t="shared" si="4"/>
        <v>6496.02</v>
      </c>
      <c r="G296" s="4" t="s">
        <v>92</v>
      </c>
      <c r="I296" s="40"/>
    </row>
    <row r="297" spans="2:9" s="1" customFormat="1" ht="13.35" customHeight="1">
      <c r="B297" s="4" t="s">
        <v>18617</v>
      </c>
      <c r="C297" s="39" t="s">
        <v>14860</v>
      </c>
      <c r="D297" s="5">
        <v>516</v>
      </c>
      <c r="E297" s="6">
        <v>21.5</v>
      </c>
      <c r="F297" s="7">
        <f t="shared" si="4"/>
        <v>11094</v>
      </c>
      <c r="G297" s="4" t="s">
        <v>92</v>
      </c>
      <c r="I297" s="40"/>
    </row>
    <row r="298" spans="2:9" s="1" customFormat="1" ht="13.35" customHeight="1">
      <c r="B298" s="4" t="s">
        <v>18617</v>
      </c>
      <c r="C298" s="39" t="s">
        <v>14860</v>
      </c>
      <c r="D298" s="5">
        <v>298</v>
      </c>
      <c r="E298" s="6">
        <v>21.5</v>
      </c>
      <c r="F298" s="7">
        <f t="shared" si="4"/>
        <v>6407</v>
      </c>
      <c r="G298" s="4" t="s">
        <v>92</v>
      </c>
      <c r="I298" s="40"/>
    </row>
    <row r="299" spans="2:9" s="1" customFormat="1" ht="13.35" customHeight="1">
      <c r="B299" s="4" t="s">
        <v>18617</v>
      </c>
      <c r="C299" s="39" t="s">
        <v>18675</v>
      </c>
      <c r="D299" s="5">
        <v>311</v>
      </c>
      <c r="E299" s="6">
        <v>21.51</v>
      </c>
      <c r="F299" s="7">
        <f t="shared" si="4"/>
        <v>6689.6100000000006</v>
      </c>
      <c r="G299" s="4" t="s">
        <v>92</v>
      </c>
      <c r="I299" s="40"/>
    </row>
    <row r="300" spans="2:9" s="1" customFormat="1" ht="13.35" customHeight="1">
      <c r="B300" s="4" t="s">
        <v>18617</v>
      </c>
      <c r="C300" s="39" t="s">
        <v>14861</v>
      </c>
      <c r="D300" s="5">
        <v>300</v>
      </c>
      <c r="E300" s="6">
        <v>21.504999999999999</v>
      </c>
      <c r="F300" s="7">
        <f t="shared" si="4"/>
        <v>6451.5</v>
      </c>
      <c r="G300" s="4" t="s">
        <v>92</v>
      </c>
      <c r="I300" s="40"/>
    </row>
    <row r="301" spans="2:9" s="1" customFormat="1" ht="13.35" customHeight="1">
      <c r="B301" s="4" t="s">
        <v>18617</v>
      </c>
      <c r="C301" s="39" t="s">
        <v>14861</v>
      </c>
      <c r="D301" s="5">
        <v>26</v>
      </c>
      <c r="E301" s="6">
        <v>21.504999999999999</v>
      </c>
      <c r="F301" s="7">
        <f t="shared" si="4"/>
        <v>559.13</v>
      </c>
      <c r="G301" s="4" t="s">
        <v>92</v>
      </c>
      <c r="I301" s="40"/>
    </row>
    <row r="302" spans="2:9" s="1" customFormat="1" ht="13.35" customHeight="1">
      <c r="B302" s="4" t="s">
        <v>18617</v>
      </c>
      <c r="C302" s="39" t="s">
        <v>18676</v>
      </c>
      <c r="D302" s="5">
        <v>831</v>
      </c>
      <c r="E302" s="6">
        <v>21.51</v>
      </c>
      <c r="F302" s="7">
        <f t="shared" si="4"/>
        <v>17874.810000000001</v>
      </c>
      <c r="G302" s="4" t="s">
        <v>92</v>
      </c>
      <c r="I302" s="40"/>
    </row>
    <row r="303" spans="2:9" s="1" customFormat="1" ht="13.35" customHeight="1">
      <c r="B303" s="4" t="s">
        <v>18617</v>
      </c>
      <c r="C303" s="39" t="s">
        <v>18677</v>
      </c>
      <c r="D303" s="5">
        <v>1249</v>
      </c>
      <c r="E303" s="6">
        <v>21.504999999999999</v>
      </c>
      <c r="F303" s="7">
        <f t="shared" si="4"/>
        <v>26859.744999999999</v>
      </c>
      <c r="G303" s="4" t="s">
        <v>92</v>
      </c>
      <c r="I303" s="40"/>
    </row>
    <row r="304" spans="2:9" s="1" customFormat="1" ht="13.35" customHeight="1">
      <c r="B304" s="4" t="s">
        <v>18617</v>
      </c>
      <c r="C304" s="39" t="s">
        <v>18678</v>
      </c>
      <c r="D304" s="5">
        <v>542</v>
      </c>
      <c r="E304" s="6">
        <v>21.504999999999999</v>
      </c>
      <c r="F304" s="7">
        <f t="shared" si="4"/>
        <v>11655.71</v>
      </c>
      <c r="G304" s="4" t="s">
        <v>92</v>
      </c>
      <c r="I304" s="40"/>
    </row>
    <row r="305" spans="2:9" s="1" customFormat="1" ht="13.35" customHeight="1">
      <c r="B305" s="4" t="s">
        <v>18617</v>
      </c>
      <c r="C305" s="39" t="s">
        <v>14866</v>
      </c>
      <c r="D305" s="5">
        <v>325</v>
      </c>
      <c r="E305" s="6">
        <v>21.504999999999999</v>
      </c>
      <c r="F305" s="7">
        <f t="shared" si="4"/>
        <v>6989.125</v>
      </c>
      <c r="G305" s="4" t="s">
        <v>92</v>
      </c>
      <c r="I305" s="40"/>
    </row>
    <row r="306" spans="2:9" s="1" customFormat="1" ht="13.35" customHeight="1">
      <c r="B306" s="4" t="s">
        <v>18617</v>
      </c>
      <c r="C306" s="39" t="s">
        <v>18679</v>
      </c>
      <c r="D306" s="5">
        <v>250</v>
      </c>
      <c r="E306" s="6">
        <v>21.495000000000001</v>
      </c>
      <c r="F306" s="7">
        <f t="shared" si="4"/>
        <v>5373.75</v>
      </c>
      <c r="G306" s="4" t="s">
        <v>92</v>
      </c>
      <c r="I306" s="40"/>
    </row>
    <row r="307" spans="2:9" s="1" customFormat="1" ht="13.35" customHeight="1">
      <c r="B307" s="4" t="s">
        <v>18617</v>
      </c>
      <c r="C307" s="39" t="s">
        <v>18680</v>
      </c>
      <c r="D307" s="5">
        <v>967</v>
      </c>
      <c r="E307" s="6">
        <v>21.49</v>
      </c>
      <c r="F307" s="7">
        <f t="shared" si="4"/>
        <v>20780.829999999998</v>
      </c>
      <c r="G307" s="4" t="s">
        <v>92</v>
      </c>
      <c r="I307" s="40"/>
    </row>
    <row r="308" spans="2:9" s="1" customFormat="1" ht="13.35" customHeight="1">
      <c r="B308" s="4" t="s">
        <v>18617</v>
      </c>
      <c r="C308" s="39" t="s">
        <v>18681</v>
      </c>
      <c r="D308" s="5">
        <v>285</v>
      </c>
      <c r="E308" s="6">
        <v>21.49</v>
      </c>
      <c r="F308" s="7">
        <f t="shared" si="4"/>
        <v>6124.65</v>
      </c>
      <c r="G308" s="4" t="s">
        <v>92</v>
      </c>
      <c r="I308" s="40"/>
    </row>
    <row r="309" spans="2:9" s="1" customFormat="1" ht="13.35" customHeight="1">
      <c r="B309" s="4" t="s">
        <v>18617</v>
      </c>
      <c r="C309" s="39" t="s">
        <v>18682</v>
      </c>
      <c r="D309" s="5">
        <v>781</v>
      </c>
      <c r="E309" s="6">
        <v>21.495000000000001</v>
      </c>
      <c r="F309" s="7">
        <f t="shared" si="4"/>
        <v>16787.595000000001</v>
      </c>
      <c r="G309" s="4" t="s">
        <v>92</v>
      </c>
      <c r="I309" s="40"/>
    </row>
    <row r="310" spans="2:9" s="1" customFormat="1" ht="13.35" customHeight="1">
      <c r="B310" s="4" t="s">
        <v>18617</v>
      </c>
      <c r="C310" s="39" t="s">
        <v>18683</v>
      </c>
      <c r="D310" s="5">
        <v>388</v>
      </c>
      <c r="E310" s="6">
        <v>21.5</v>
      </c>
      <c r="F310" s="7">
        <f t="shared" si="4"/>
        <v>8342</v>
      </c>
      <c r="G310" s="4" t="s">
        <v>92</v>
      </c>
      <c r="I310" s="40"/>
    </row>
    <row r="311" spans="2:9" s="1" customFormat="1" ht="13.35" customHeight="1">
      <c r="B311" s="4" t="s">
        <v>18617</v>
      </c>
      <c r="C311" s="39" t="s">
        <v>18683</v>
      </c>
      <c r="D311" s="5">
        <v>61</v>
      </c>
      <c r="E311" s="6">
        <v>21.5</v>
      </c>
      <c r="F311" s="7">
        <f t="shared" si="4"/>
        <v>1311.5</v>
      </c>
      <c r="G311" s="4" t="s">
        <v>92</v>
      </c>
      <c r="I311" s="40"/>
    </row>
    <row r="312" spans="2:9" s="1" customFormat="1" ht="13.35" customHeight="1">
      <c r="B312" s="4" t="s">
        <v>18617</v>
      </c>
      <c r="C312" s="39" t="s">
        <v>18684</v>
      </c>
      <c r="D312" s="5">
        <v>197</v>
      </c>
      <c r="E312" s="6">
        <v>21.504999999999999</v>
      </c>
      <c r="F312" s="7">
        <f t="shared" si="4"/>
        <v>4236.4849999999997</v>
      </c>
      <c r="G312" s="4" t="s">
        <v>92</v>
      </c>
      <c r="I312" s="40"/>
    </row>
    <row r="313" spans="2:9" s="1" customFormat="1" ht="13.35" customHeight="1">
      <c r="B313" s="4" t="s">
        <v>18617</v>
      </c>
      <c r="C313" s="39" t="s">
        <v>18684</v>
      </c>
      <c r="D313" s="5">
        <v>956</v>
      </c>
      <c r="E313" s="6">
        <v>21.504999999999999</v>
      </c>
      <c r="F313" s="7">
        <f t="shared" si="4"/>
        <v>20558.78</v>
      </c>
      <c r="G313" s="4" t="s">
        <v>92</v>
      </c>
      <c r="I313" s="40"/>
    </row>
    <row r="314" spans="2:9" s="1" customFormat="1" ht="13.35" customHeight="1">
      <c r="B314" s="4" t="s">
        <v>18617</v>
      </c>
      <c r="C314" s="39" t="s">
        <v>18684</v>
      </c>
      <c r="D314" s="5">
        <v>125</v>
      </c>
      <c r="E314" s="6">
        <v>21.504999999999999</v>
      </c>
      <c r="F314" s="7">
        <f t="shared" si="4"/>
        <v>2688.125</v>
      </c>
      <c r="G314" s="4" t="s">
        <v>92</v>
      </c>
      <c r="I314" s="40"/>
    </row>
    <row r="315" spans="2:9" s="1" customFormat="1" ht="13.35" customHeight="1">
      <c r="B315" s="4" t="s">
        <v>18617</v>
      </c>
      <c r="C315" s="39" t="s">
        <v>18684</v>
      </c>
      <c r="D315" s="5">
        <v>151</v>
      </c>
      <c r="E315" s="6">
        <v>21.504999999999999</v>
      </c>
      <c r="F315" s="7">
        <f t="shared" si="4"/>
        <v>3247.2549999999997</v>
      </c>
      <c r="G315" s="4" t="s">
        <v>92</v>
      </c>
      <c r="I315" s="40"/>
    </row>
    <row r="316" spans="2:9" s="1" customFormat="1" ht="13.35" customHeight="1">
      <c r="B316" s="4" t="s">
        <v>18617</v>
      </c>
      <c r="C316" s="39" t="s">
        <v>18685</v>
      </c>
      <c r="D316" s="5">
        <v>275</v>
      </c>
      <c r="E316" s="6">
        <v>21.504999999999999</v>
      </c>
      <c r="F316" s="7">
        <f t="shared" si="4"/>
        <v>5913.875</v>
      </c>
      <c r="G316" s="4" t="s">
        <v>92</v>
      </c>
      <c r="I316" s="40"/>
    </row>
    <row r="317" spans="2:9" s="1" customFormat="1" ht="13.35" customHeight="1">
      <c r="B317" s="4" t="s">
        <v>18617</v>
      </c>
      <c r="C317" s="39" t="s">
        <v>18686</v>
      </c>
      <c r="D317" s="5">
        <v>300</v>
      </c>
      <c r="E317" s="6">
        <v>21.5</v>
      </c>
      <c r="F317" s="7">
        <f t="shared" si="4"/>
        <v>6450</v>
      </c>
      <c r="G317" s="4" t="s">
        <v>92</v>
      </c>
      <c r="I317" s="40"/>
    </row>
    <row r="318" spans="2:9" s="1" customFormat="1" ht="13.35" customHeight="1">
      <c r="B318" s="4" t="s">
        <v>18617</v>
      </c>
      <c r="C318" s="39" t="s">
        <v>18686</v>
      </c>
      <c r="D318" s="5">
        <v>153</v>
      </c>
      <c r="E318" s="6">
        <v>21.5</v>
      </c>
      <c r="F318" s="7">
        <f t="shared" si="4"/>
        <v>3289.5</v>
      </c>
      <c r="G318" s="4" t="s">
        <v>92</v>
      </c>
      <c r="I318" s="40"/>
    </row>
    <row r="319" spans="2:9" s="1" customFormat="1" ht="13.35" customHeight="1">
      <c r="B319" s="4" t="s">
        <v>18617</v>
      </c>
      <c r="C319" s="39" t="s">
        <v>18687</v>
      </c>
      <c r="D319" s="5">
        <v>250</v>
      </c>
      <c r="E319" s="6">
        <v>21.5</v>
      </c>
      <c r="F319" s="7">
        <f t="shared" si="4"/>
        <v>5375</v>
      </c>
      <c r="G319" s="4" t="s">
        <v>92</v>
      </c>
      <c r="I319" s="40"/>
    </row>
    <row r="320" spans="2:9" s="1" customFormat="1" ht="13.35" customHeight="1">
      <c r="B320" s="4" t="s">
        <v>18617</v>
      </c>
      <c r="C320" s="39" t="s">
        <v>18688</v>
      </c>
      <c r="D320" s="5">
        <v>808</v>
      </c>
      <c r="E320" s="6">
        <v>21.5</v>
      </c>
      <c r="F320" s="7">
        <f t="shared" si="4"/>
        <v>17372</v>
      </c>
      <c r="G320" s="4" t="s">
        <v>92</v>
      </c>
      <c r="I320" s="40"/>
    </row>
    <row r="321" spans="2:9" s="1" customFormat="1" ht="13.35" customHeight="1">
      <c r="B321" s="4" t="s">
        <v>18617</v>
      </c>
      <c r="C321" s="39" t="s">
        <v>18688</v>
      </c>
      <c r="D321" s="5">
        <v>113</v>
      </c>
      <c r="E321" s="6">
        <v>21.5</v>
      </c>
      <c r="F321" s="7">
        <f t="shared" si="4"/>
        <v>2429.5</v>
      </c>
      <c r="G321" s="4" t="s">
        <v>92</v>
      </c>
      <c r="I321" s="40"/>
    </row>
    <row r="322" spans="2:9" s="1" customFormat="1" ht="13.35" customHeight="1">
      <c r="B322" s="4" t="s">
        <v>18617</v>
      </c>
      <c r="C322" s="39" t="s">
        <v>18688</v>
      </c>
      <c r="D322" s="5">
        <v>523</v>
      </c>
      <c r="E322" s="6">
        <v>21.5</v>
      </c>
      <c r="F322" s="7">
        <f t="shared" si="4"/>
        <v>11244.5</v>
      </c>
      <c r="G322" s="4" t="s">
        <v>92</v>
      </c>
      <c r="I322" s="40"/>
    </row>
    <row r="323" spans="2:9" s="1" customFormat="1" ht="13.35" customHeight="1">
      <c r="B323" s="4" t="s">
        <v>18617</v>
      </c>
      <c r="C323" s="39" t="s">
        <v>18689</v>
      </c>
      <c r="D323" s="5">
        <v>138</v>
      </c>
      <c r="E323" s="6">
        <v>21.504999999999999</v>
      </c>
      <c r="F323" s="7">
        <f t="shared" si="4"/>
        <v>2967.69</v>
      </c>
      <c r="G323" s="4" t="s">
        <v>92</v>
      </c>
      <c r="I323" s="40"/>
    </row>
    <row r="324" spans="2:9" s="1" customFormat="1" ht="13.35" customHeight="1">
      <c r="B324" s="4" t="s">
        <v>18617</v>
      </c>
      <c r="C324" s="39" t="s">
        <v>18689</v>
      </c>
      <c r="D324" s="5">
        <v>49</v>
      </c>
      <c r="E324" s="6">
        <v>21.504999999999999</v>
      </c>
      <c r="F324" s="7">
        <f t="shared" si="4"/>
        <v>1053.7449999999999</v>
      </c>
      <c r="G324" s="4" t="s">
        <v>92</v>
      </c>
      <c r="I324" s="40"/>
    </row>
    <row r="325" spans="2:9" s="1" customFormat="1" ht="13.35" customHeight="1">
      <c r="B325" s="4" t="s">
        <v>18617</v>
      </c>
      <c r="C325" s="39" t="s">
        <v>18689</v>
      </c>
      <c r="D325" s="5">
        <v>85</v>
      </c>
      <c r="E325" s="6">
        <v>21.504999999999999</v>
      </c>
      <c r="F325" s="7">
        <f t="shared" si="4"/>
        <v>1827.925</v>
      </c>
      <c r="G325" s="4" t="s">
        <v>92</v>
      </c>
      <c r="I325" s="40"/>
    </row>
    <row r="326" spans="2:9" s="1" customFormat="1" ht="13.35" customHeight="1">
      <c r="B326" s="4" t="s">
        <v>18617</v>
      </c>
      <c r="C326" s="39" t="s">
        <v>18690</v>
      </c>
      <c r="D326" s="5">
        <v>284</v>
      </c>
      <c r="E326" s="6">
        <v>21.515000000000001</v>
      </c>
      <c r="F326" s="7">
        <f t="shared" ref="F326:F389" si="5">E326*D326</f>
        <v>6110.26</v>
      </c>
      <c r="G326" s="4" t="s">
        <v>92</v>
      </c>
      <c r="I326" s="40"/>
    </row>
    <row r="327" spans="2:9" s="1" customFormat="1" ht="13.35" customHeight="1">
      <c r="B327" s="4" t="s">
        <v>18617</v>
      </c>
      <c r="C327" s="39" t="s">
        <v>18690</v>
      </c>
      <c r="D327" s="5">
        <v>300</v>
      </c>
      <c r="E327" s="6">
        <v>21.515000000000001</v>
      </c>
      <c r="F327" s="7">
        <f t="shared" si="5"/>
        <v>6454.5</v>
      </c>
      <c r="G327" s="4" t="s">
        <v>92</v>
      </c>
      <c r="I327" s="40"/>
    </row>
    <row r="328" spans="2:9" s="1" customFormat="1" ht="13.35" customHeight="1">
      <c r="B328" s="4" t="s">
        <v>18617</v>
      </c>
      <c r="C328" s="39" t="s">
        <v>18690</v>
      </c>
      <c r="D328" s="5">
        <v>125</v>
      </c>
      <c r="E328" s="6">
        <v>21.515000000000001</v>
      </c>
      <c r="F328" s="7">
        <f t="shared" si="5"/>
        <v>2689.375</v>
      </c>
      <c r="G328" s="4" t="s">
        <v>92</v>
      </c>
      <c r="I328" s="40"/>
    </row>
    <row r="329" spans="2:9" s="1" customFormat="1" ht="13.35" customHeight="1">
      <c r="B329" s="4" t="s">
        <v>18617</v>
      </c>
      <c r="C329" s="39" t="s">
        <v>18690</v>
      </c>
      <c r="D329" s="5">
        <v>120</v>
      </c>
      <c r="E329" s="6">
        <v>21.515000000000001</v>
      </c>
      <c r="F329" s="7">
        <f t="shared" si="5"/>
        <v>2581.8000000000002</v>
      </c>
      <c r="G329" s="4" t="s">
        <v>92</v>
      </c>
      <c r="I329" s="40"/>
    </row>
    <row r="330" spans="2:9" s="1" customFormat="1" ht="13.35" customHeight="1">
      <c r="B330" s="4" t="s">
        <v>18617</v>
      </c>
      <c r="C330" s="39" t="s">
        <v>18691</v>
      </c>
      <c r="D330" s="5">
        <v>254</v>
      </c>
      <c r="E330" s="6">
        <v>21.515000000000001</v>
      </c>
      <c r="F330" s="7">
        <f t="shared" si="5"/>
        <v>5464.81</v>
      </c>
      <c r="G330" s="4" t="s">
        <v>92</v>
      </c>
      <c r="I330" s="40"/>
    </row>
    <row r="331" spans="2:9" s="1" customFormat="1" ht="13.35" customHeight="1">
      <c r="B331" s="4" t="s">
        <v>18617</v>
      </c>
      <c r="C331" s="39" t="s">
        <v>18692</v>
      </c>
      <c r="D331" s="5">
        <v>430</v>
      </c>
      <c r="E331" s="6">
        <v>21.524999999999999</v>
      </c>
      <c r="F331" s="7">
        <f t="shared" si="5"/>
        <v>9255.75</v>
      </c>
      <c r="G331" s="4" t="s">
        <v>92</v>
      </c>
      <c r="I331" s="40"/>
    </row>
    <row r="332" spans="2:9" s="1" customFormat="1" ht="13.35" customHeight="1">
      <c r="B332" s="4" t="s">
        <v>18617</v>
      </c>
      <c r="C332" s="39" t="s">
        <v>18692</v>
      </c>
      <c r="D332" s="5">
        <v>14</v>
      </c>
      <c r="E332" s="6">
        <v>21.524999999999999</v>
      </c>
      <c r="F332" s="7">
        <f t="shared" si="5"/>
        <v>301.34999999999997</v>
      </c>
      <c r="G332" s="4" t="s">
        <v>92</v>
      </c>
      <c r="I332" s="40"/>
    </row>
    <row r="333" spans="2:9" s="1" customFormat="1" ht="13.35" customHeight="1">
      <c r="B333" s="4" t="s">
        <v>18617</v>
      </c>
      <c r="C333" s="39" t="s">
        <v>16482</v>
      </c>
      <c r="D333" s="5">
        <v>269</v>
      </c>
      <c r="E333" s="6">
        <v>21.524999999999999</v>
      </c>
      <c r="F333" s="7">
        <f t="shared" si="5"/>
        <v>5790.2249999999995</v>
      </c>
      <c r="G333" s="4" t="s">
        <v>92</v>
      </c>
      <c r="I333" s="40"/>
    </row>
    <row r="334" spans="2:9" s="1" customFormat="1" ht="13.35" customHeight="1">
      <c r="B334" s="4" t="s">
        <v>18617</v>
      </c>
      <c r="C334" s="39" t="s">
        <v>16484</v>
      </c>
      <c r="D334" s="5">
        <v>1081</v>
      </c>
      <c r="E334" s="6">
        <v>21.53</v>
      </c>
      <c r="F334" s="7">
        <f t="shared" si="5"/>
        <v>23273.93</v>
      </c>
      <c r="G334" s="4" t="s">
        <v>92</v>
      </c>
      <c r="I334" s="40"/>
    </row>
    <row r="335" spans="2:9" s="1" customFormat="1" ht="13.35" customHeight="1">
      <c r="B335" s="4" t="s">
        <v>18617</v>
      </c>
      <c r="C335" s="39" t="s">
        <v>16484</v>
      </c>
      <c r="D335" s="5">
        <v>125</v>
      </c>
      <c r="E335" s="6">
        <v>21.53</v>
      </c>
      <c r="F335" s="7">
        <f t="shared" si="5"/>
        <v>2691.25</v>
      </c>
      <c r="G335" s="4" t="s">
        <v>92</v>
      </c>
      <c r="I335" s="40"/>
    </row>
    <row r="336" spans="2:9" s="1" customFormat="1" ht="13.35" customHeight="1">
      <c r="B336" s="4" t="s">
        <v>18617</v>
      </c>
      <c r="C336" s="39" t="s">
        <v>18693</v>
      </c>
      <c r="D336" s="5">
        <v>380</v>
      </c>
      <c r="E336" s="6">
        <v>21.53</v>
      </c>
      <c r="F336" s="7">
        <f t="shared" si="5"/>
        <v>8181.4000000000005</v>
      </c>
      <c r="G336" s="4" t="s">
        <v>92</v>
      </c>
      <c r="I336" s="40"/>
    </row>
    <row r="337" spans="2:9" s="1" customFormat="1" ht="13.35" customHeight="1">
      <c r="B337" s="4" t="s">
        <v>18617</v>
      </c>
      <c r="C337" s="39" t="s">
        <v>18693</v>
      </c>
      <c r="D337" s="5">
        <v>259</v>
      </c>
      <c r="E337" s="6">
        <v>21.53</v>
      </c>
      <c r="F337" s="7">
        <f t="shared" si="5"/>
        <v>5576.27</v>
      </c>
      <c r="G337" s="4" t="s">
        <v>92</v>
      </c>
      <c r="I337" s="40"/>
    </row>
    <row r="338" spans="2:9" s="1" customFormat="1" ht="13.35" customHeight="1">
      <c r="B338" s="4" t="s">
        <v>18617</v>
      </c>
      <c r="C338" s="39" t="s">
        <v>18694</v>
      </c>
      <c r="D338" s="5">
        <v>310</v>
      </c>
      <c r="E338" s="6">
        <v>21.53</v>
      </c>
      <c r="F338" s="7">
        <f t="shared" si="5"/>
        <v>6674.3</v>
      </c>
      <c r="G338" s="4" t="s">
        <v>92</v>
      </c>
      <c r="I338" s="40"/>
    </row>
    <row r="339" spans="2:9" s="1" customFormat="1" ht="13.35" customHeight="1">
      <c r="B339" s="4" t="s">
        <v>18617</v>
      </c>
      <c r="C339" s="39" t="s">
        <v>13943</v>
      </c>
      <c r="D339" s="5">
        <v>271</v>
      </c>
      <c r="E339" s="6">
        <v>21.53</v>
      </c>
      <c r="F339" s="7">
        <f t="shared" si="5"/>
        <v>5834.63</v>
      </c>
      <c r="G339" s="4" t="s">
        <v>92</v>
      </c>
      <c r="I339" s="40"/>
    </row>
    <row r="340" spans="2:9" s="1" customFormat="1" ht="13.35" customHeight="1">
      <c r="B340" s="4" t="s">
        <v>18617</v>
      </c>
      <c r="C340" s="39" t="s">
        <v>13943</v>
      </c>
      <c r="D340" s="5">
        <v>263</v>
      </c>
      <c r="E340" s="6">
        <v>21.53</v>
      </c>
      <c r="F340" s="7">
        <f t="shared" si="5"/>
        <v>5662.39</v>
      </c>
      <c r="G340" s="4" t="s">
        <v>92</v>
      </c>
      <c r="I340" s="40"/>
    </row>
    <row r="341" spans="2:9" s="1" customFormat="1" ht="13.35" customHeight="1">
      <c r="B341" s="4" t="s">
        <v>18617</v>
      </c>
      <c r="C341" s="39" t="s">
        <v>13943</v>
      </c>
      <c r="D341" s="5">
        <v>47</v>
      </c>
      <c r="E341" s="6">
        <v>21.53</v>
      </c>
      <c r="F341" s="7">
        <f t="shared" si="5"/>
        <v>1011.9100000000001</v>
      </c>
      <c r="G341" s="4" t="s">
        <v>92</v>
      </c>
      <c r="I341" s="40"/>
    </row>
    <row r="342" spans="2:9" s="1" customFormat="1" ht="13.35" customHeight="1">
      <c r="B342" s="4" t="s">
        <v>18617</v>
      </c>
      <c r="C342" s="39" t="s">
        <v>18695</v>
      </c>
      <c r="D342" s="5">
        <v>794</v>
      </c>
      <c r="E342" s="6">
        <v>21.524999999999999</v>
      </c>
      <c r="F342" s="7">
        <f t="shared" si="5"/>
        <v>17090.849999999999</v>
      </c>
      <c r="G342" s="4" t="s">
        <v>92</v>
      </c>
      <c r="I342" s="40"/>
    </row>
    <row r="343" spans="2:9" s="1" customFormat="1" ht="13.35" customHeight="1">
      <c r="B343" s="4" t="s">
        <v>18617</v>
      </c>
      <c r="C343" s="39" t="s">
        <v>18696</v>
      </c>
      <c r="D343" s="5">
        <v>545</v>
      </c>
      <c r="E343" s="6">
        <v>21.52</v>
      </c>
      <c r="F343" s="7">
        <f t="shared" si="5"/>
        <v>11728.4</v>
      </c>
      <c r="G343" s="4" t="s">
        <v>92</v>
      </c>
      <c r="I343" s="40"/>
    </row>
    <row r="344" spans="2:9" s="1" customFormat="1" ht="13.35" customHeight="1">
      <c r="B344" s="4" t="s">
        <v>18617</v>
      </c>
      <c r="C344" s="39" t="s">
        <v>18697</v>
      </c>
      <c r="D344" s="5">
        <v>890</v>
      </c>
      <c r="E344" s="6">
        <v>21.52</v>
      </c>
      <c r="F344" s="7">
        <f t="shared" si="5"/>
        <v>19152.8</v>
      </c>
      <c r="G344" s="4" t="s">
        <v>92</v>
      </c>
      <c r="I344" s="40"/>
    </row>
    <row r="345" spans="2:9" s="1" customFormat="1" ht="13.35" customHeight="1">
      <c r="B345" s="4" t="s">
        <v>18617</v>
      </c>
      <c r="C345" s="39" t="s">
        <v>18698</v>
      </c>
      <c r="D345" s="5">
        <v>380</v>
      </c>
      <c r="E345" s="6">
        <v>21.52</v>
      </c>
      <c r="F345" s="7">
        <f t="shared" si="5"/>
        <v>8177.5999999999995</v>
      </c>
      <c r="G345" s="4" t="s">
        <v>92</v>
      </c>
      <c r="I345" s="40"/>
    </row>
    <row r="346" spans="2:9" s="1" customFormat="1" ht="13.35" customHeight="1">
      <c r="B346" s="4" t="s">
        <v>18617</v>
      </c>
      <c r="C346" s="39" t="s">
        <v>14475</v>
      </c>
      <c r="D346" s="5">
        <v>296</v>
      </c>
      <c r="E346" s="6">
        <v>21.504999999999999</v>
      </c>
      <c r="F346" s="7">
        <f t="shared" si="5"/>
        <v>6365.48</v>
      </c>
      <c r="G346" s="4" t="s">
        <v>92</v>
      </c>
      <c r="I346" s="40"/>
    </row>
    <row r="347" spans="2:9" s="1" customFormat="1" ht="13.35" customHeight="1">
      <c r="B347" s="4" t="s">
        <v>18617</v>
      </c>
      <c r="C347" s="39" t="s">
        <v>18699</v>
      </c>
      <c r="D347" s="5">
        <v>940</v>
      </c>
      <c r="E347" s="6">
        <v>21.495000000000001</v>
      </c>
      <c r="F347" s="7">
        <f t="shared" si="5"/>
        <v>20205.3</v>
      </c>
      <c r="G347" s="4" t="s">
        <v>92</v>
      </c>
      <c r="I347" s="40"/>
    </row>
    <row r="348" spans="2:9" s="1" customFormat="1" ht="13.35" customHeight="1">
      <c r="B348" s="4" t="s">
        <v>18617</v>
      </c>
      <c r="C348" s="39" t="s">
        <v>18700</v>
      </c>
      <c r="D348" s="5">
        <v>98</v>
      </c>
      <c r="E348" s="6">
        <v>21.504999999999999</v>
      </c>
      <c r="F348" s="7">
        <f t="shared" si="5"/>
        <v>2107.4899999999998</v>
      </c>
      <c r="G348" s="4" t="s">
        <v>92</v>
      </c>
      <c r="I348" s="40"/>
    </row>
    <row r="349" spans="2:9" s="1" customFormat="1" ht="13.35" customHeight="1">
      <c r="B349" s="4" t="s">
        <v>18617</v>
      </c>
      <c r="C349" s="39" t="s">
        <v>18700</v>
      </c>
      <c r="D349" s="5">
        <v>260</v>
      </c>
      <c r="E349" s="6">
        <v>21.504999999999999</v>
      </c>
      <c r="F349" s="7">
        <f t="shared" si="5"/>
        <v>5591.3</v>
      </c>
      <c r="G349" s="4" t="s">
        <v>92</v>
      </c>
      <c r="I349" s="40"/>
    </row>
    <row r="350" spans="2:9" s="1" customFormat="1" ht="13.35" customHeight="1">
      <c r="B350" s="4" t="s">
        <v>18617</v>
      </c>
      <c r="C350" s="39" t="s">
        <v>18701</v>
      </c>
      <c r="D350" s="5">
        <v>455</v>
      </c>
      <c r="E350" s="6">
        <v>21.524999999999999</v>
      </c>
      <c r="F350" s="7">
        <f t="shared" si="5"/>
        <v>9793.875</v>
      </c>
      <c r="G350" s="4" t="s">
        <v>92</v>
      </c>
      <c r="I350" s="40"/>
    </row>
    <row r="351" spans="2:9" s="1" customFormat="1" ht="13.35" customHeight="1">
      <c r="B351" s="4" t="s">
        <v>18617</v>
      </c>
      <c r="C351" s="39" t="s">
        <v>18702</v>
      </c>
      <c r="D351" s="5">
        <v>351</v>
      </c>
      <c r="E351" s="6">
        <v>21.52</v>
      </c>
      <c r="F351" s="7">
        <f t="shared" si="5"/>
        <v>7553.5199999999995</v>
      </c>
      <c r="G351" s="4" t="s">
        <v>92</v>
      </c>
      <c r="I351" s="40"/>
    </row>
    <row r="352" spans="2:9" s="1" customFormat="1" ht="13.35" customHeight="1">
      <c r="B352" s="4" t="s">
        <v>18617</v>
      </c>
      <c r="C352" s="39" t="s">
        <v>18703</v>
      </c>
      <c r="D352" s="5">
        <v>447</v>
      </c>
      <c r="E352" s="6">
        <v>21.51</v>
      </c>
      <c r="F352" s="7">
        <f t="shared" si="5"/>
        <v>9614.9700000000012</v>
      </c>
      <c r="G352" s="4" t="s">
        <v>92</v>
      </c>
      <c r="I352" s="40"/>
    </row>
    <row r="353" spans="2:10" s="1" customFormat="1" ht="13.35" customHeight="1">
      <c r="B353" s="4" t="s">
        <v>18617</v>
      </c>
      <c r="C353" s="39" t="s">
        <v>18704</v>
      </c>
      <c r="D353" s="5">
        <v>402</v>
      </c>
      <c r="E353" s="6">
        <v>21.504999999999999</v>
      </c>
      <c r="F353" s="7">
        <f t="shared" si="5"/>
        <v>8645.01</v>
      </c>
      <c r="G353" s="4" t="s">
        <v>92</v>
      </c>
      <c r="I353" s="40"/>
    </row>
    <row r="354" spans="2:10" s="1" customFormat="1" ht="13.35" customHeight="1">
      <c r="B354" s="4" t="s">
        <v>18617</v>
      </c>
      <c r="C354" s="39" t="s">
        <v>18705</v>
      </c>
      <c r="D354" s="5">
        <v>272</v>
      </c>
      <c r="E354" s="6">
        <v>21.51</v>
      </c>
      <c r="F354" s="7">
        <f t="shared" si="5"/>
        <v>5850.72</v>
      </c>
      <c r="G354" s="4" t="s">
        <v>92</v>
      </c>
      <c r="I354" s="40"/>
    </row>
    <row r="355" spans="2:10" s="1" customFormat="1" ht="13.35" customHeight="1">
      <c r="B355" s="4" t="s">
        <v>18617</v>
      </c>
      <c r="C355" s="39" t="s">
        <v>18705</v>
      </c>
      <c r="D355" s="5">
        <v>933</v>
      </c>
      <c r="E355" s="6">
        <v>21.51</v>
      </c>
      <c r="F355" s="7">
        <f t="shared" si="5"/>
        <v>20068.830000000002</v>
      </c>
      <c r="G355" s="4" t="s">
        <v>92</v>
      </c>
      <c r="I355" s="40"/>
    </row>
    <row r="356" spans="2:10" s="1" customFormat="1" ht="13.35" customHeight="1">
      <c r="B356" s="4" t="s">
        <v>18617</v>
      </c>
      <c r="C356" s="39" t="s">
        <v>18705</v>
      </c>
      <c r="D356" s="5">
        <v>243</v>
      </c>
      <c r="E356" s="6">
        <v>21.51</v>
      </c>
      <c r="F356" s="7">
        <f t="shared" si="5"/>
        <v>5226.93</v>
      </c>
      <c r="G356" s="4" t="s">
        <v>92</v>
      </c>
      <c r="I356" s="40"/>
    </row>
    <row r="357" spans="2:10" s="1" customFormat="1" ht="13.35" customHeight="1">
      <c r="B357" s="4" t="s">
        <v>18617</v>
      </c>
      <c r="C357" s="39" t="s">
        <v>18706</v>
      </c>
      <c r="D357" s="5">
        <v>264</v>
      </c>
      <c r="E357" s="6">
        <v>21.51</v>
      </c>
      <c r="F357" s="7">
        <f t="shared" si="5"/>
        <v>5678.64</v>
      </c>
      <c r="G357" s="4" t="s">
        <v>92</v>
      </c>
      <c r="I357" s="40"/>
    </row>
    <row r="358" spans="2:10" s="1" customFormat="1" ht="13.35" customHeight="1">
      <c r="B358" s="4" t="s">
        <v>18617</v>
      </c>
      <c r="C358" s="39" t="s">
        <v>14889</v>
      </c>
      <c r="D358" s="5">
        <v>284</v>
      </c>
      <c r="E358" s="6">
        <v>21.5</v>
      </c>
      <c r="F358" s="7">
        <f t="shared" si="5"/>
        <v>6106</v>
      </c>
      <c r="G358" s="4" t="s">
        <v>92</v>
      </c>
      <c r="I358" s="40"/>
    </row>
    <row r="359" spans="2:10" s="1" customFormat="1" ht="13.35" customHeight="1">
      <c r="B359" s="4" t="s">
        <v>18617</v>
      </c>
      <c r="C359" s="39" t="s">
        <v>18707</v>
      </c>
      <c r="D359" s="5">
        <v>566</v>
      </c>
      <c r="E359" s="6">
        <v>21.495000000000001</v>
      </c>
      <c r="F359" s="7">
        <f t="shared" si="5"/>
        <v>12166.17</v>
      </c>
      <c r="G359" s="4" t="s">
        <v>92</v>
      </c>
      <c r="I359" s="40"/>
    </row>
    <row r="360" spans="2:10" s="1" customFormat="1" ht="13.35" customHeight="1">
      <c r="B360" s="4" t="s">
        <v>18617</v>
      </c>
      <c r="C360" s="39" t="s">
        <v>18708</v>
      </c>
      <c r="D360" s="5">
        <v>564</v>
      </c>
      <c r="E360" s="6">
        <v>21.484999999999999</v>
      </c>
      <c r="F360" s="7">
        <f t="shared" si="5"/>
        <v>12117.539999999999</v>
      </c>
      <c r="G360" s="4" t="s">
        <v>92</v>
      </c>
      <c r="I360" s="40"/>
    </row>
    <row r="361" spans="2:10" s="1" customFormat="1" ht="13.35" customHeight="1">
      <c r="B361" s="4" t="s">
        <v>18617</v>
      </c>
      <c r="C361" s="39" t="s">
        <v>18709</v>
      </c>
      <c r="D361" s="5">
        <v>749</v>
      </c>
      <c r="E361" s="6">
        <v>21.495000000000001</v>
      </c>
      <c r="F361" s="7">
        <f t="shared" si="5"/>
        <v>16099.755000000001</v>
      </c>
      <c r="G361" s="4" t="s">
        <v>92</v>
      </c>
      <c r="I361" s="40"/>
    </row>
    <row r="362" spans="2:10" s="1" customFormat="1" ht="13.35" customHeight="1">
      <c r="B362" s="4" t="s">
        <v>18617</v>
      </c>
      <c r="C362" s="39" t="s">
        <v>18710</v>
      </c>
      <c r="D362" s="5">
        <v>122</v>
      </c>
      <c r="E362" s="6">
        <v>21.495000000000001</v>
      </c>
      <c r="F362" s="7">
        <f t="shared" si="5"/>
        <v>2622.3900000000003</v>
      </c>
      <c r="G362" s="4" t="s">
        <v>92</v>
      </c>
      <c r="I362" s="40"/>
    </row>
    <row r="363" spans="2:10" s="1" customFormat="1" ht="13.35" customHeight="1">
      <c r="B363" s="4" t="s">
        <v>18617</v>
      </c>
      <c r="C363" s="39" t="s">
        <v>18710</v>
      </c>
      <c r="D363" s="5">
        <v>150</v>
      </c>
      <c r="E363" s="6">
        <v>21.495000000000001</v>
      </c>
      <c r="F363" s="7">
        <f t="shared" si="5"/>
        <v>3224.25</v>
      </c>
      <c r="G363" s="4" t="s">
        <v>92</v>
      </c>
      <c r="I363" s="40"/>
    </row>
    <row r="364" spans="2:10" s="1" customFormat="1" ht="13.35" customHeight="1">
      <c r="B364" s="4" t="s">
        <v>18617</v>
      </c>
      <c r="C364" s="39" t="s">
        <v>18711</v>
      </c>
      <c r="D364" s="5">
        <v>596</v>
      </c>
      <c r="E364" s="6">
        <v>21.49</v>
      </c>
      <c r="F364" s="7">
        <f t="shared" si="5"/>
        <v>12808.039999999999</v>
      </c>
      <c r="G364" s="4" t="s">
        <v>92</v>
      </c>
      <c r="I364" s="40"/>
      <c r="J364" s="40"/>
    </row>
    <row r="365" spans="2:10" s="1" customFormat="1" ht="13.35" customHeight="1">
      <c r="B365" s="4" t="s">
        <v>18617</v>
      </c>
      <c r="C365" s="39" t="s">
        <v>18711</v>
      </c>
      <c r="D365" s="5">
        <v>31</v>
      </c>
      <c r="E365" s="6">
        <v>21.49</v>
      </c>
      <c r="F365" s="7">
        <f t="shared" si="5"/>
        <v>666.18999999999994</v>
      </c>
      <c r="G365" s="4" t="s">
        <v>92</v>
      </c>
      <c r="I365" s="40"/>
      <c r="J365" s="40"/>
    </row>
    <row r="366" spans="2:10" s="1" customFormat="1" ht="13.35" customHeight="1">
      <c r="B366" s="4" t="s">
        <v>18617</v>
      </c>
      <c r="C366" s="39" t="s">
        <v>13950</v>
      </c>
      <c r="D366" s="5">
        <v>426</v>
      </c>
      <c r="E366" s="6">
        <v>21.495000000000001</v>
      </c>
      <c r="F366" s="7">
        <f t="shared" si="5"/>
        <v>9156.8700000000008</v>
      </c>
      <c r="G366" s="4" t="s">
        <v>92</v>
      </c>
      <c r="I366" s="40"/>
      <c r="J366" s="40"/>
    </row>
    <row r="367" spans="2:10" s="1" customFormat="1" ht="13.35" customHeight="1">
      <c r="B367" s="4" t="s">
        <v>18617</v>
      </c>
      <c r="C367" s="39" t="s">
        <v>18712</v>
      </c>
      <c r="D367" s="5">
        <v>674</v>
      </c>
      <c r="E367" s="6">
        <v>21.484999999999999</v>
      </c>
      <c r="F367" s="7">
        <f t="shared" si="5"/>
        <v>14480.89</v>
      </c>
      <c r="G367" s="4" t="s">
        <v>92</v>
      </c>
      <c r="I367" s="40"/>
      <c r="J367" s="40"/>
    </row>
    <row r="368" spans="2:10" s="1" customFormat="1" ht="13.35" customHeight="1">
      <c r="B368" s="4" t="s">
        <v>18617</v>
      </c>
      <c r="C368" s="39" t="s">
        <v>16511</v>
      </c>
      <c r="D368" s="5">
        <v>300</v>
      </c>
      <c r="E368" s="6">
        <v>21.5</v>
      </c>
      <c r="F368" s="7">
        <f t="shared" si="5"/>
        <v>6450</v>
      </c>
      <c r="G368" s="4" t="s">
        <v>92</v>
      </c>
      <c r="I368" s="40"/>
      <c r="J368" s="40"/>
    </row>
    <row r="369" spans="2:10" s="1" customFormat="1" ht="13.35" customHeight="1">
      <c r="B369" s="4" t="s">
        <v>18617</v>
      </c>
      <c r="C369" s="39" t="s">
        <v>18713</v>
      </c>
      <c r="D369" s="5">
        <v>300</v>
      </c>
      <c r="E369" s="6">
        <v>21.515000000000001</v>
      </c>
      <c r="F369" s="7">
        <f t="shared" si="5"/>
        <v>6454.5</v>
      </c>
      <c r="G369" s="4" t="s">
        <v>92</v>
      </c>
      <c r="I369" s="40"/>
      <c r="J369" s="40"/>
    </row>
    <row r="370" spans="2:10" s="1" customFormat="1" ht="13.35" customHeight="1">
      <c r="B370" s="4" t="s">
        <v>18617</v>
      </c>
      <c r="C370" s="39" t="s">
        <v>18713</v>
      </c>
      <c r="D370" s="5">
        <v>28</v>
      </c>
      <c r="E370" s="6">
        <v>21.515000000000001</v>
      </c>
      <c r="F370" s="7">
        <f t="shared" si="5"/>
        <v>602.42000000000007</v>
      </c>
      <c r="G370" s="4" t="s">
        <v>92</v>
      </c>
      <c r="I370" s="40"/>
      <c r="J370" s="40"/>
    </row>
    <row r="371" spans="2:10" s="1" customFormat="1" ht="13.35" customHeight="1">
      <c r="B371" s="4" t="s">
        <v>18617</v>
      </c>
      <c r="C371" s="39" t="s">
        <v>18713</v>
      </c>
      <c r="D371" s="5">
        <v>1097</v>
      </c>
      <c r="E371" s="6">
        <v>21.515000000000001</v>
      </c>
      <c r="F371" s="7">
        <f t="shared" si="5"/>
        <v>23601.955000000002</v>
      </c>
      <c r="G371" s="4" t="s">
        <v>92</v>
      </c>
      <c r="I371" s="40"/>
      <c r="J371" s="40"/>
    </row>
    <row r="372" spans="2:10" s="1" customFormat="1" ht="13.35" customHeight="1">
      <c r="B372" s="4" t="s">
        <v>18617</v>
      </c>
      <c r="C372" s="39" t="s">
        <v>18714</v>
      </c>
      <c r="D372" s="5">
        <v>468</v>
      </c>
      <c r="E372" s="6">
        <v>21.504999999999999</v>
      </c>
      <c r="F372" s="7">
        <f t="shared" si="5"/>
        <v>10064.34</v>
      </c>
      <c r="G372" s="4" t="s">
        <v>92</v>
      </c>
      <c r="I372" s="40"/>
      <c r="J372" s="40"/>
    </row>
    <row r="373" spans="2:10" s="1" customFormat="1" ht="13.35" customHeight="1">
      <c r="B373" s="4" t="s">
        <v>18617</v>
      </c>
      <c r="C373" s="39" t="s">
        <v>18715</v>
      </c>
      <c r="D373" s="5">
        <v>397</v>
      </c>
      <c r="E373" s="6">
        <v>21.5</v>
      </c>
      <c r="F373" s="7">
        <f t="shared" si="5"/>
        <v>8535.5</v>
      </c>
      <c r="G373" s="4" t="s">
        <v>92</v>
      </c>
      <c r="I373" s="40"/>
      <c r="J373" s="40"/>
    </row>
    <row r="374" spans="2:10" s="1" customFormat="1" ht="13.35" customHeight="1">
      <c r="B374" s="4" t="s">
        <v>18617</v>
      </c>
      <c r="C374" s="39" t="s">
        <v>18716</v>
      </c>
      <c r="D374" s="5">
        <v>125</v>
      </c>
      <c r="E374" s="6">
        <v>21.504999999999999</v>
      </c>
      <c r="F374" s="7">
        <f t="shared" si="5"/>
        <v>2688.125</v>
      </c>
      <c r="G374" s="4" t="s">
        <v>92</v>
      </c>
      <c r="I374" s="40"/>
      <c r="J374" s="40"/>
    </row>
    <row r="375" spans="2:10" s="1" customFormat="1" ht="13.35" customHeight="1">
      <c r="B375" s="4" t="s">
        <v>18617</v>
      </c>
      <c r="C375" s="39" t="s">
        <v>18716</v>
      </c>
      <c r="D375" s="5">
        <v>144</v>
      </c>
      <c r="E375" s="6">
        <v>21.504999999999999</v>
      </c>
      <c r="F375" s="7">
        <f t="shared" si="5"/>
        <v>3096.72</v>
      </c>
      <c r="G375" s="4" t="s">
        <v>92</v>
      </c>
      <c r="I375" s="40"/>
      <c r="J375" s="40"/>
    </row>
    <row r="376" spans="2:10" s="1" customFormat="1" ht="13.35" customHeight="1">
      <c r="B376" s="4" t="s">
        <v>18617</v>
      </c>
      <c r="C376" s="39" t="s">
        <v>18717</v>
      </c>
      <c r="D376" s="5">
        <v>271</v>
      </c>
      <c r="E376" s="6">
        <v>21.504999999999999</v>
      </c>
      <c r="F376" s="7">
        <f t="shared" si="5"/>
        <v>5827.8549999999996</v>
      </c>
      <c r="G376" s="4" t="s">
        <v>92</v>
      </c>
      <c r="I376" s="40"/>
      <c r="J376" s="40"/>
    </row>
    <row r="377" spans="2:10" s="1" customFormat="1" ht="13.35" customHeight="1">
      <c r="B377" s="4" t="s">
        <v>18617</v>
      </c>
      <c r="C377" s="39" t="s">
        <v>18717</v>
      </c>
      <c r="D377" s="5">
        <v>426</v>
      </c>
      <c r="E377" s="6">
        <v>21.504999999999999</v>
      </c>
      <c r="F377" s="7">
        <f t="shared" si="5"/>
        <v>9161.1299999999992</v>
      </c>
      <c r="G377" s="4" t="s">
        <v>92</v>
      </c>
      <c r="I377" s="40"/>
      <c r="J377" s="40"/>
    </row>
    <row r="378" spans="2:10" s="1" customFormat="1" ht="13.35" customHeight="1">
      <c r="B378" s="4" t="s">
        <v>18617</v>
      </c>
      <c r="C378" s="39" t="s">
        <v>14905</v>
      </c>
      <c r="D378" s="5">
        <v>300</v>
      </c>
      <c r="E378" s="6">
        <v>21.49</v>
      </c>
      <c r="F378" s="7">
        <f t="shared" si="5"/>
        <v>6446.9999999999991</v>
      </c>
      <c r="G378" s="4" t="s">
        <v>92</v>
      </c>
      <c r="I378" s="40"/>
      <c r="J378" s="40"/>
    </row>
    <row r="379" spans="2:10" s="1" customFormat="1" ht="13.35" customHeight="1">
      <c r="B379" s="4" t="s">
        <v>18617</v>
      </c>
      <c r="C379" s="39" t="s">
        <v>14905</v>
      </c>
      <c r="D379" s="5">
        <v>125</v>
      </c>
      <c r="E379" s="6">
        <v>21.49</v>
      </c>
      <c r="F379" s="7">
        <f t="shared" si="5"/>
        <v>2686.25</v>
      </c>
      <c r="G379" s="4" t="s">
        <v>92</v>
      </c>
      <c r="I379" s="40"/>
      <c r="J379" s="40"/>
    </row>
    <row r="380" spans="2:10" s="1" customFormat="1" ht="13.35" customHeight="1">
      <c r="B380" s="4" t="s">
        <v>18617</v>
      </c>
      <c r="C380" s="39" t="s">
        <v>14905</v>
      </c>
      <c r="D380" s="5">
        <v>52</v>
      </c>
      <c r="E380" s="6">
        <v>21.49</v>
      </c>
      <c r="F380" s="7">
        <f t="shared" si="5"/>
        <v>1117.48</v>
      </c>
      <c r="G380" s="4" t="s">
        <v>92</v>
      </c>
      <c r="I380" s="40"/>
      <c r="J380" s="40"/>
    </row>
    <row r="381" spans="2:10" s="1" customFormat="1" ht="13.35" customHeight="1">
      <c r="B381" s="4" t="s">
        <v>18617</v>
      </c>
      <c r="C381" s="39" t="s">
        <v>18718</v>
      </c>
      <c r="D381" s="5">
        <v>1241</v>
      </c>
      <c r="E381" s="6">
        <v>21.495000000000001</v>
      </c>
      <c r="F381" s="7">
        <f t="shared" si="5"/>
        <v>26675.295000000002</v>
      </c>
      <c r="G381" s="4" t="s">
        <v>92</v>
      </c>
      <c r="I381" s="40"/>
      <c r="J381" s="40"/>
    </row>
    <row r="382" spans="2:10" s="1" customFormat="1" ht="13.35" customHeight="1">
      <c r="B382" s="4" t="s">
        <v>18617</v>
      </c>
      <c r="C382" s="39" t="s">
        <v>18718</v>
      </c>
      <c r="D382" s="5">
        <v>300</v>
      </c>
      <c r="E382" s="6">
        <v>21.495000000000001</v>
      </c>
      <c r="F382" s="7">
        <f t="shared" si="5"/>
        <v>6448.5</v>
      </c>
      <c r="G382" s="4" t="s">
        <v>92</v>
      </c>
      <c r="I382" s="40"/>
      <c r="J382" s="40"/>
    </row>
    <row r="383" spans="2:10" s="1" customFormat="1" ht="13.35" customHeight="1">
      <c r="B383" s="4" t="s">
        <v>18617</v>
      </c>
      <c r="C383" s="39" t="s">
        <v>18718</v>
      </c>
      <c r="D383" s="5">
        <v>125</v>
      </c>
      <c r="E383" s="6">
        <v>21.495000000000001</v>
      </c>
      <c r="F383" s="7">
        <f t="shared" si="5"/>
        <v>2686.875</v>
      </c>
      <c r="G383" s="4" t="s">
        <v>92</v>
      </c>
      <c r="I383" s="40"/>
      <c r="J383" s="40"/>
    </row>
    <row r="384" spans="2:10" s="1" customFormat="1" ht="13.35" customHeight="1">
      <c r="B384" s="4" t="s">
        <v>18617</v>
      </c>
      <c r="C384" s="39" t="s">
        <v>18718</v>
      </c>
      <c r="D384" s="5">
        <v>125</v>
      </c>
      <c r="E384" s="6">
        <v>21.495000000000001</v>
      </c>
      <c r="F384" s="7">
        <f t="shared" si="5"/>
        <v>2686.875</v>
      </c>
      <c r="G384" s="4" t="s">
        <v>92</v>
      </c>
      <c r="I384" s="40"/>
      <c r="J384" s="40"/>
    </row>
    <row r="385" spans="2:10" s="1" customFormat="1" ht="13.35" customHeight="1">
      <c r="B385" s="4" t="s">
        <v>18617</v>
      </c>
      <c r="C385" s="39" t="s">
        <v>18718</v>
      </c>
      <c r="D385" s="5">
        <v>22</v>
      </c>
      <c r="E385" s="6">
        <v>21.495000000000001</v>
      </c>
      <c r="F385" s="7">
        <f t="shared" si="5"/>
        <v>472.89000000000004</v>
      </c>
      <c r="G385" s="4" t="s">
        <v>92</v>
      </c>
      <c r="I385" s="40"/>
      <c r="J385" s="40"/>
    </row>
    <row r="386" spans="2:10" s="1" customFormat="1" ht="13.35" customHeight="1">
      <c r="B386" s="4" t="s">
        <v>18617</v>
      </c>
      <c r="C386" s="39" t="s">
        <v>18719</v>
      </c>
      <c r="D386" s="5">
        <v>300</v>
      </c>
      <c r="E386" s="6">
        <v>21.5</v>
      </c>
      <c r="F386" s="7">
        <f t="shared" si="5"/>
        <v>6450</v>
      </c>
      <c r="G386" s="4" t="s">
        <v>92</v>
      </c>
      <c r="I386" s="40"/>
      <c r="J386" s="40"/>
    </row>
    <row r="387" spans="2:10" s="1" customFormat="1" ht="13.35" customHeight="1">
      <c r="B387" s="4" t="s">
        <v>18617</v>
      </c>
      <c r="C387" s="39" t="s">
        <v>18720</v>
      </c>
      <c r="D387" s="5">
        <v>236</v>
      </c>
      <c r="E387" s="6">
        <v>21.504999999999999</v>
      </c>
      <c r="F387" s="7">
        <f t="shared" si="5"/>
        <v>5075.1799999999994</v>
      </c>
      <c r="G387" s="4" t="s">
        <v>92</v>
      </c>
      <c r="I387" s="40"/>
      <c r="J387" s="40"/>
    </row>
    <row r="388" spans="2:10" s="1" customFormat="1" ht="13.35" customHeight="1">
      <c r="B388" s="4" t="s">
        <v>18617</v>
      </c>
      <c r="C388" s="39" t="s">
        <v>18720</v>
      </c>
      <c r="D388" s="5">
        <v>64</v>
      </c>
      <c r="E388" s="6">
        <v>21.504999999999999</v>
      </c>
      <c r="F388" s="7">
        <f t="shared" si="5"/>
        <v>1376.32</v>
      </c>
      <c r="G388" s="4" t="s">
        <v>92</v>
      </c>
      <c r="I388" s="40"/>
      <c r="J388" s="40"/>
    </row>
    <row r="389" spans="2:10" s="1" customFormat="1" ht="13.35" customHeight="1">
      <c r="B389" s="4" t="s">
        <v>18617</v>
      </c>
      <c r="C389" s="39" t="s">
        <v>18720</v>
      </c>
      <c r="D389" s="5">
        <v>300</v>
      </c>
      <c r="E389" s="6">
        <v>21.504999999999999</v>
      </c>
      <c r="F389" s="7">
        <f t="shared" si="5"/>
        <v>6451.5</v>
      </c>
      <c r="G389" s="4" t="s">
        <v>92</v>
      </c>
      <c r="I389" s="40"/>
      <c r="J389" s="40"/>
    </row>
    <row r="390" spans="2:10" s="1" customFormat="1" ht="13.35" customHeight="1">
      <c r="B390" s="4" t="s">
        <v>18617</v>
      </c>
      <c r="C390" s="39" t="s">
        <v>18720</v>
      </c>
      <c r="D390" s="5">
        <v>125</v>
      </c>
      <c r="E390" s="6">
        <v>21.504999999999999</v>
      </c>
      <c r="F390" s="7">
        <f t="shared" ref="F390:F453" si="6">E390*D390</f>
        <v>2688.125</v>
      </c>
      <c r="G390" s="4" t="s">
        <v>92</v>
      </c>
      <c r="I390" s="40"/>
      <c r="J390" s="40"/>
    </row>
    <row r="391" spans="2:10" s="1" customFormat="1" ht="13.35" customHeight="1">
      <c r="B391" s="4" t="s">
        <v>18617</v>
      </c>
      <c r="C391" s="39" t="s">
        <v>18720</v>
      </c>
      <c r="D391" s="5">
        <v>125</v>
      </c>
      <c r="E391" s="6">
        <v>21.504999999999999</v>
      </c>
      <c r="F391" s="7">
        <f t="shared" si="6"/>
        <v>2688.125</v>
      </c>
      <c r="G391" s="4" t="s">
        <v>92</v>
      </c>
      <c r="I391" s="40"/>
      <c r="J391" s="40"/>
    </row>
    <row r="392" spans="2:10" s="1" customFormat="1" ht="13.35" customHeight="1">
      <c r="B392" s="4" t="s">
        <v>18617</v>
      </c>
      <c r="C392" s="39" t="s">
        <v>18721</v>
      </c>
      <c r="D392" s="5">
        <v>220</v>
      </c>
      <c r="E392" s="6">
        <v>21.504999999999999</v>
      </c>
      <c r="F392" s="7">
        <f t="shared" si="6"/>
        <v>4731.0999999999995</v>
      </c>
      <c r="G392" s="4" t="s">
        <v>92</v>
      </c>
      <c r="I392" s="40"/>
      <c r="J392" s="40"/>
    </row>
    <row r="393" spans="2:10" s="1" customFormat="1" ht="13.35" customHeight="1">
      <c r="B393" s="4" t="s">
        <v>18617</v>
      </c>
      <c r="C393" s="39" t="s">
        <v>18721</v>
      </c>
      <c r="D393" s="5">
        <v>569</v>
      </c>
      <c r="E393" s="6">
        <v>21.504999999999999</v>
      </c>
      <c r="F393" s="7">
        <f t="shared" si="6"/>
        <v>12236.344999999999</v>
      </c>
      <c r="G393" s="4" t="s">
        <v>92</v>
      </c>
      <c r="I393" s="40"/>
      <c r="J393" s="40"/>
    </row>
    <row r="394" spans="2:10" s="1" customFormat="1" ht="13.35" customHeight="1">
      <c r="B394" s="4" t="s">
        <v>18617</v>
      </c>
      <c r="C394" s="39" t="s">
        <v>18722</v>
      </c>
      <c r="D394" s="5">
        <v>367</v>
      </c>
      <c r="E394" s="6">
        <v>21.49</v>
      </c>
      <c r="F394" s="7">
        <f t="shared" si="6"/>
        <v>7886.829999999999</v>
      </c>
      <c r="G394" s="4" t="s">
        <v>92</v>
      </c>
      <c r="I394" s="40"/>
      <c r="J394" s="40"/>
    </row>
    <row r="395" spans="2:10" s="1" customFormat="1" ht="13.35" customHeight="1">
      <c r="B395" s="4" t="s">
        <v>18617</v>
      </c>
      <c r="C395" s="39" t="s">
        <v>18723</v>
      </c>
      <c r="D395" s="5">
        <v>300</v>
      </c>
      <c r="E395" s="6">
        <v>21.475000000000001</v>
      </c>
      <c r="F395" s="7">
        <f t="shared" si="6"/>
        <v>6442.5</v>
      </c>
      <c r="G395" s="4" t="s">
        <v>92</v>
      </c>
      <c r="I395" s="40"/>
      <c r="J395" s="40"/>
    </row>
    <row r="396" spans="2:10" s="1" customFormat="1" ht="13.35" customHeight="1">
      <c r="B396" s="4" t="s">
        <v>18617</v>
      </c>
      <c r="C396" s="39" t="s">
        <v>18723</v>
      </c>
      <c r="D396" s="5">
        <v>497</v>
      </c>
      <c r="E396" s="6">
        <v>21.475000000000001</v>
      </c>
      <c r="F396" s="7">
        <f t="shared" si="6"/>
        <v>10673.075000000001</v>
      </c>
      <c r="G396" s="4" t="s">
        <v>92</v>
      </c>
      <c r="I396" s="40"/>
      <c r="J396" s="40"/>
    </row>
    <row r="397" spans="2:10" s="1" customFormat="1" ht="13.35" customHeight="1">
      <c r="B397" s="4" t="s">
        <v>18617</v>
      </c>
      <c r="C397" s="39" t="s">
        <v>18723</v>
      </c>
      <c r="D397" s="5">
        <v>413</v>
      </c>
      <c r="E397" s="6">
        <v>21.47</v>
      </c>
      <c r="F397" s="7">
        <f t="shared" si="6"/>
        <v>8867.1099999999988</v>
      </c>
      <c r="G397" s="4" t="s">
        <v>92</v>
      </c>
      <c r="I397" s="40"/>
      <c r="J397" s="40"/>
    </row>
    <row r="398" spans="2:10" s="1" customFormat="1" ht="13.35" customHeight="1">
      <c r="B398" s="4" t="s">
        <v>18617</v>
      </c>
      <c r="C398" s="39" t="s">
        <v>18724</v>
      </c>
      <c r="D398" s="5">
        <v>300</v>
      </c>
      <c r="E398" s="6">
        <v>21.484999999999999</v>
      </c>
      <c r="F398" s="7">
        <f t="shared" si="6"/>
        <v>6445.5</v>
      </c>
      <c r="G398" s="4" t="s">
        <v>92</v>
      </c>
      <c r="I398" s="40"/>
      <c r="J398" s="40"/>
    </row>
    <row r="399" spans="2:10" s="1" customFormat="1" ht="13.35" customHeight="1">
      <c r="B399" s="4" t="s">
        <v>18617</v>
      </c>
      <c r="C399" s="39" t="s">
        <v>14914</v>
      </c>
      <c r="D399" s="5">
        <v>300</v>
      </c>
      <c r="E399" s="6">
        <v>21.484999999999999</v>
      </c>
      <c r="F399" s="7">
        <f t="shared" si="6"/>
        <v>6445.5</v>
      </c>
      <c r="G399" s="4" t="s">
        <v>92</v>
      </c>
      <c r="I399" s="40"/>
      <c r="J399" s="40"/>
    </row>
    <row r="400" spans="2:10" s="1" customFormat="1" ht="13.35" customHeight="1">
      <c r="B400" s="4" t="s">
        <v>18617</v>
      </c>
      <c r="C400" s="39" t="s">
        <v>14914</v>
      </c>
      <c r="D400" s="5">
        <v>230</v>
      </c>
      <c r="E400" s="6">
        <v>21.484999999999999</v>
      </c>
      <c r="F400" s="7">
        <f t="shared" si="6"/>
        <v>4941.55</v>
      </c>
      <c r="G400" s="4" t="s">
        <v>92</v>
      </c>
      <c r="I400" s="40"/>
      <c r="J400" s="40"/>
    </row>
    <row r="401" spans="2:10" s="1" customFormat="1" ht="13.35" customHeight="1">
      <c r="B401" s="4" t="s">
        <v>18617</v>
      </c>
      <c r="C401" s="39" t="s">
        <v>14914</v>
      </c>
      <c r="D401" s="5">
        <v>178</v>
      </c>
      <c r="E401" s="6">
        <v>21.484999999999999</v>
      </c>
      <c r="F401" s="7">
        <f t="shared" si="6"/>
        <v>3824.33</v>
      </c>
      <c r="G401" s="4" t="s">
        <v>92</v>
      </c>
      <c r="I401" s="40"/>
      <c r="J401" s="40"/>
    </row>
    <row r="402" spans="2:10" s="1" customFormat="1" ht="13.35" customHeight="1">
      <c r="B402" s="4" t="s">
        <v>18617</v>
      </c>
      <c r="C402" s="39" t="s">
        <v>13959</v>
      </c>
      <c r="D402" s="5">
        <v>38</v>
      </c>
      <c r="E402" s="6">
        <v>21.49</v>
      </c>
      <c r="F402" s="7">
        <f t="shared" si="6"/>
        <v>816.61999999999989</v>
      </c>
      <c r="G402" s="4" t="s">
        <v>92</v>
      </c>
      <c r="I402" s="40"/>
      <c r="J402" s="40"/>
    </row>
    <row r="403" spans="2:10" s="1" customFormat="1" ht="13.35" customHeight="1">
      <c r="B403" s="4" t="s">
        <v>18617</v>
      </c>
      <c r="C403" s="39" t="s">
        <v>18725</v>
      </c>
      <c r="D403" s="5">
        <v>300</v>
      </c>
      <c r="E403" s="6">
        <v>21.49</v>
      </c>
      <c r="F403" s="7">
        <f t="shared" si="6"/>
        <v>6446.9999999999991</v>
      </c>
      <c r="G403" s="4" t="s">
        <v>92</v>
      </c>
      <c r="I403" s="40"/>
      <c r="J403" s="40"/>
    </row>
    <row r="404" spans="2:10" s="1" customFormat="1" ht="13.35" customHeight="1">
      <c r="B404" s="4" t="s">
        <v>18617</v>
      </c>
      <c r="C404" s="39" t="s">
        <v>18725</v>
      </c>
      <c r="D404" s="5">
        <v>125</v>
      </c>
      <c r="E404" s="6">
        <v>21.49</v>
      </c>
      <c r="F404" s="7">
        <f t="shared" si="6"/>
        <v>2686.25</v>
      </c>
      <c r="G404" s="4" t="s">
        <v>92</v>
      </c>
      <c r="I404" s="40"/>
      <c r="J404" s="40"/>
    </row>
    <row r="405" spans="2:10" s="1" customFormat="1" ht="13.35" customHeight="1">
      <c r="B405" s="4" t="s">
        <v>18617</v>
      </c>
      <c r="C405" s="39" t="s">
        <v>18725</v>
      </c>
      <c r="D405" s="5">
        <v>125</v>
      </c>
      <c r="E405" s="6">
        <v>21.49</v>
      </c>
      <c r="F405" s="7">
        <f t="shared" si="6"/>
        <v>2686.25</v>
      </c>
      <c r="G405" s="4" t="s">
        <v>92</v>
      </c>
      <c r="I405" s="40"/>
      <c r="J405" s="40"/>
    </row>
    <row r="406" spans="2:10" s="1" customFormat="1" ht="13.35" customHeight="1">
      <c r="B406" s="4" t="s">
        <v>18617</v>
      </c>
      <c r="C406" s="39" t="s">
        <v>18725</v>
      </c>
      <c r="D406" s="5">
        <v>73</v>
      </c>
      <c r="E406" s="6">
        <v>21.49</v>
      </c>
      <c r="F406" s="7">
        <f t="shared" si="6"/>
        <v>1568.77</v>
      </c>
      <c r="G406" s="4" t="s">
        <v>92</v>
      </c>
      <c r="I406" s="40"/>
      <c r="J406" s="40"/>
    </row>
    <row r="407" spans="2:10" s="1" customFormat="1" ht="13.35" customHeight="1">
      <c r="B407" s="4" t="s">
        <v>18617</v>
      </c>
      <c r="C407" s="39" t="s">
        <v>18726</v>
      </c>
      <c r="D407" s="5">
        <v>972</v>
      </c>
      <c r="E407" s="6">
        <v>21.49</v>
      </c>
      <c r="F407" s="7">
        <f t="shared" si="6"/>
        <v>20888.28</v>
      </c>
      <c r="G407" s="4" t="s">
        <v>92</v>
      </c>
      <c r="I407" s="40"/>
      <c r="J407" s="40"/>
    </row>
    <row r="408" spans="2:10" s="1" customFormat="1" ht="13.35" customHeight="1">
      <c r="B408" s="4" t="s">
        <v>18617</v>
      </c>
      <c r="C408" s="39" t="s">
        <v>18727</v>
      </c>
      <c r="D408" s="5">
        <v>556</v>
      </c>
      <c r="E408" s="6">
        <v>21.48</v>
      </c>
      <c r="F408" s="7">
        <f t="shared" si="6"/>
        <v>11942.880000000001</v>
      </c>
      <c r="G408" s="4" t="s">
        <v>92</v>
      </c>
      <c r="I408" s="40"/>
      <c r="J408" s="40"/>
    </row>
    <row r="409" spans="2:10" s="1" customFormat="1" ht="13.35" customHeight="1">
      <c r="B409" s="4" t="s">
        <v>18617</v>
      </c>
      <c r="C409" s="39" t="s">
        <v>18728</v>
      </c>
      <c r="D409" s="5">
        <v>1135</v>
      </c>
      <c r="E409" s="6">
        <v>21.465</v>
      </c>
      <c r="F409" s="7">
        <f t="shared" si="6"/>
        <v>24362.775000000001</v>
      </c>
      <c r="G409" s="4" t="s">
        <v>92</v>
      </c>
      <c r="I409" s="40"/>
      <c r="J409" s="40"/>
    </row>
    <row r="410" spans="2:10" s="1" customFormat="1" ht="13.35" customHeight="1">
      <c r="B410" s="4" t="s">
        <v>18617</v>
      </c>
      <c r="C410" s="39" t="s">
        <v>18729</v>
      </c>
      <c r="D410" s="5">
        <v>45</v>
      </c>
      <c r="E410" s="6">
        <v>21.46</v>
      </c>
      <c r="F410" s="7">
        <f t="shared" si="6"/>
        <v>965.7</v>
      </c>
      <c r="G410" s="4" t="s">
        <v>92</v>
      </c>
      <c r="I410" s="40"/>
      <c r="J410" s="40"/>
    </row>
    <row r="411" spans="2:10" s="1" customFormat="1" ht="13.35" customHeight="1">
      <c r="B411" s="4" t="s">
        <v>18617</v>
      </c>
      <c r="C411" s="39" t="s">
        <v>18729</v>
      </c>
      <c r="D411" s="5">
        <v>300</v>
      </c>
      <c r="E411" s="6">
        <v>21.46</v>
      </c>
      <c r="F411" s="7">
        <f t="shared" si="6"/>
        <v>6438</v>
      </c>
      <c r="G411" s="4" t="s">
        <v>92</v>
      </c>
      <c r="I411" s="40"/>
      <c r="J411" s="40"/>
    </row>
    <row r="412" spans="2:10" s="1" customFormat="1" ht="13.35" customHeight="1">
      <c r="B412" s="4" t="s">
        <v>18617</v>
      </c>
      <c r="C412" s="39" t="s">
        <v>18729</v>
      </c>
      <c r="D412" s="5">
        <v>25</v>
      </c>
      <c r="E412" s="6">
        <v>21.46</v>
      </c>
      <c r="F412" s="7">
        <f t="shared" si="6"/>
        <v>536.5</v>
      </c>
      <c r="G412" s="4" t="s">
        <v>92</v>
      </c>
      <c r="I412" s="40"/>
      <c r="J412" s="40"/>
    </row>
    <row r="413" spans="2:10" s="1" customFormat="1" ht="13.35" customHeight="1">
      <c r="B413" s="4" t="s">
        <v>18617</v>
      </c>
      <c r="C413" s="39" t="s">
        <v>18730</v>
      </c>
      <c r="D413" s="5">
        <v>226</v>
      </c>
      <c r="E413" s="6">
        <v>21.45</v>
      </c>
      <c r="F413" s="7">
        <f t="shared" si="6"/>
        <v>4847.7</v>
      </c>
      <c r="G413" s="4" t="s">
        <v>92</v>
      </c>
      <c r="I413" s="40"/>
      <c r="J413" s="40"/>
    </row>
    <row r="414" spans="2:10" s="1" customFormat="1" ht="13.35" customHeight="1">
      <c r="B414" s="4" t="s">
        <v>18617</v>
      </c>
      <c r="C414" s="39" t="s">
        <v>18730</v>
      </c>
      <c r="D414" s="5">
        <v>79</v>
      </c>
      <c r="E414" s="6">
        <v>21.45</v>
      </c>
      <c r="F414" s="7">
        <f t="shared" si="6"/>
        <v>1694.55</v>
      </c>
      <c r="G414" s="4" t="s">
        <v>92</v>
      </c>
      <c r="I414" s="40"/>
      <c r="J414" s="40"/>
    </row>
    <row r="415" spans="2:10" s="1" customFormat="1" ht="13.35" customHeight="1">
      <c r="B415" s="4" t="s">
        <v>18617</v>
      </c>
      <c r="C415" s="39" t="s">
        <v>18730</v>
      </c>
      <c r="D415" s="5">
        <v>295</v>
      </c>
      <c r="E415" s="6">
        <v>21.45</v>
      </c>
      <c r="F415" s="7">
        <f t="shared" si="6"/>
        <v>6327.75</v>
      </c>
      <c r="G415" s="4" t="s">
        <v>92</v>
      </c>
      <c r="I415" s="40"/>
      <c r="J415" s="40"/>
    </row>
    <row r="416" spans="2:10" s="1" customFormat="1" ht="13.35" customHeight="1">
      <c r="B416" s="4" t="s">
        <v>18617</v>
      </c>
      <c r="C416" s="39" t="s">
        <v>18731</v>
      </c>
      <c r="D416" s="5">
        <v>317</v>
      </c>
      <c r="E416" s="6">
        <v>21.434999999999999</v>
      </c>
      <c r="F416" s="7">
        <f t="shared" si="6"/>
        <v>6794.8949999999995</v>
      </c>
      <c r="G416" s="4" t="s">
        <v>92</v>
      </c>
      <c r="I416" s="40"/>
      <c r="J416" s="40"/>
    </row>
    <row r="417" spans="2:10" s="1" customFormat="1" ht="13.35" customHeight="1">
      <c r="B417" s="4" t="s">
        <v>18617</v>
      </c>
      <c r="C417" s="39" t="s">
        <v>16534</v>
      </c>
      <c r="D417" s="5">
        <v>266</v>
      </c>
      <c r="E417" s="6">
        <v>21.445</v>
      </c>
      <c r="F417" s="7">
        <f t="shared" si="6"/>
        <v>5704.37</v>
      </c>
      <c r="G417" s="4" t="s">
        <v>92</v>
      </c>
      <c r="I417" s="40"/>
      <c r="J417" s="40"/>
    </row>
    <row r="418" spans="2:10" s="1" customFormat="1" ht="13.35" customHeight="1">
      <c r="B418" s="4" t="s">
        <v>18617</v>
      </c>
      <c r="C418" s="39" t="s">
        <v>16534</v>
      </c>
      <c r="D418" s="5">
        <v>125</v>
      </c>
      <c r="E418" s="6">
        <v>21.445</v>
      </c>
      <c r="F418" s="7">
        <f t="shared" si="6"/>
        <v>2680.625</v>
      </c>
      <c r="G418" s="4" t="s">
        <v>92</v>
      </c>
      <c r="I418" s="40"/>
      <c r="J418" s="40"/>
    </row>
    <row r="419" spans="2:10" s="1" customFormat="1" ht="13.35" customHeight="1">
      <c r="B419" s="4" t="s">
        <v>18617</v>
      </c>
      <c r="C419" s="39" t="s">
        <v>16534</v>
      </c>
      <c r="D419" s="5">
        <v>41</v>
      </c>
      <c r="E419" s="6">
        <v>21.445</v>
      </c>
      <c r="F419" s="7">
        <f t="shared" si="6"/>
        <v>879.245</v>
      </c>
      <c r="G419" s="4" t="s">
        <v>92</v>
      </c>
      <c r="I419" s="40"/>
      <c r="J419" s="40"/>
    </row>
    <row r="420" spans="2:10" s="1" customFormat="1" ht="13.35" customHeight="1">
      <c r="B420" s="4" t="s">
        <v>18617</v>
      </c>
      <c r="C420" s="39" t="s">
        <v>18732</v>
      </c>
      <c r="D420" s="5">
        <v>136</v>
      </c>
      <c r="E420" s="6">
        <v>21.45</v>
      </c>
      <c r="F420" s="7">
        <f t="shared" si="6"/>
        <v>2917.2</v>
      </c>
      <c r="G420" s="4" t="s">
        <v>92</v>
      </c>
      <c r="I420" s="40"/>
      <c r="J420" s="40"/>
    </row>
    <row r="421" spans="2:10" s="1" customFormat="1" ht="13.35" customHeight="1">
      <c r="B421" s="4" t="s">
        <v>18617</v>
      </c>
      <c r="C421" s="39" t="s">
        <v>18732</v>
      </c>
      <c r="D421" s="5">
        <v>300</v>
      </c>
      <c r="E421" s="6">
        <v>21.45</v>
      </c>
      <c r="F421" s="7">
        <f t="shared" si="6"/>
        <v>6435</v>
      </c>
      <c r="G421" s="4" t="s">
        <v>92</v>
      </c>
      <c r="I421" s="40"/>
      <c r="J421" s="40"/>
    </row>
    <row r="422" spans="2:10" s="1" customFormat="1" ht="13.35" customHeight="1">
      <c r="B422" s="4" t="s">
        <v>18617</v>
      </c>
      <c r="C422" s="39" t="s">
        <v>18732</v>
      </c>
      <c r="D422" s="5">
        <v>254</v>
      </c>
      <c r="E422" s="6">
        <v>21.45</v>
      </c>
      <c r="F422" s="7">
        <f t="shared" si="6"/>
        <v>5448.3</v>
      </c>
      <c r="G422" s="4" t="s">
        <v>92</v>
      </c>
      <c r="I422" s="40"/>
      <c r="J422" s="40"/>
    </row>
    <row r="423" spans="2:10" s="1" customFormat="1" ht="13.35" customHeight="1">
      <c r="B423" s="4" t="s">
        <v>18617</v>
      </c>
      <c r="C423" s="39" t="s">
        <v>18732</v>
      </c>
      <c r="D423" s="5">
        <v>111</v>
      </c>
      <c r="E423" s="6">
        <v>21.45</v>
      </c>
      <c r="F423" s="7">
        <f t="shared" si="6"/>
        <v>2380.9499999999998</v>
      </c>
      <c r="G423" s="4" t="s">
        <v>92</v>
      </c>
      <c r="I423" s="40"/>
      <c r="J423" s="40"/>
    </row>
    <row r="424" spans="2:10" s="1" customFormat="1" ht="13.35" customHeight="1">
      <c r="B424" s="4" t="s">
        <v>18617</v>
      </c>
      <c r="C424" s="39" t="s">
        <v>18732</v>
      </c>
      <c r="D424" s="5">
        <v>178</v>
      </c>
      <c r="E424" s="6">
        <v>21.45</v>
      </c>
      <c r="F424" s="7">
        <f t="shared" si="6"/>
        <v>3818.1</v>
      </c>
      <c r="G424" s="4" t="s">
        <v>92</v>
      </c>
      <c r="I424" s="40"/>
      <c r="J424" s="40"/>
    </row>
    <row r="425" spans="2:10" s="1" customFormat="1" ht="13.35" customHeight="1">
      <c r="B425" s="4" t="s">
        <v>18617</v>
      </c>
      <c r="C425" s="39" t="s">
        <v>18733</v>
      </c>
      <c r="D425" s="5">
        <v>690</v>
      </c>
      <c r="E425" s="6">
        <v>21.445</v>
      </c>
      <c r="F425" s="7">
        <f t="shared" si="6"/>
        <v>14797.050000000001</v>
      </c>
      <c r="G425" s="4" t="s">
        <v>92</v>
      </c>
      <c r="I425" s="40"/>
      <c r="J425" s="40"/>
    </row>
    <row r="426" spans="2:10" s="1" customFormat="1" ht="13.35" customHeight="1">
      <c r="B426" s="4" t="s">
        <v>18617</v>
      </c>
      <c r="C426" s="39" t="s">
        <v>18734</v>
      </c>
      <c r="D426" s="5">
        <v>571</v>
      </c>
      <c r="E426" s="6">
        <v>21.445</v>
      </c>
      <c r="F426" s="7">
        <f t="shared" si="6"/>
        <v>12245.094999999999</v>
      </c>
      <c r="G426" s="4" t="s">
        <v>92</v>
      </c>
      <c r="I426" s="40"/>
      <c r="J426" s="40"/>
    </row>
    <row r="427" spans="2:10" s="1" customFormat="1" ht="13.35" customHeight="1">
      <c r="B427" s="4" t="s">
        <v>18617</v>
      </c>
      <c r="C427" s="39" t="s">
        <v>18735</v>
      </c>
      <c r="D427" s="5">
        <v>24</v>
      </c>
      <c r="E427" s="6">
        <v>21.434999999999999</v>
      </c>
      <c r="F427" s="7">
        <f t="shared" si="6"/>
        <v>514.43999999999994</v>
      </c>
      <c r="G427" s="4" t="s">
        <v>92</v>
      </c>
      <c r="I427" s="40"/>
      <c r="J427" s="40"/>
    </row>
    <row r="428" spans="2:10" s="1" customFormat="1" ht="13.35" customHeight="1">
      <c r="B428" s="4" t="s">
        <v>18617</v>
      </c>
      <c r="C428" s="39" t="s">
        <v>18735</v>
      </c>
      <c r="D428" s="5">
        <v>810</v>
      </c>
      <c r="E428" s="6">
        <v>21.434999999999999</v>
      </c>
      <c r="F428" s="7">
        <f t="shared" si="6"/>
        <v>17362.349999999999</v>
      </c>
      <c r="G428" s="4" t="s">
        <v>92</v>
      </c>
      <c r="I428" s="40"/>
      <c r="J428" s="40"/>
    </row>
    <row r="429" spans="2:10" s="1" customFormat="1" ht="13.35" customHeight="1">
      <c r="B429" s="4" t="s">
        <v>18617</v>
      </c>
      <c r="C429" s="39" t="s">
        <v>18736</v>
      </c>
      <c r="D429" s="5">
        <v>369</v>
      </c>
      <c r="E429" s="6">
        <v>21.42</v>
      </c>
      <c r="F429" s="7">
        <f t="shared" si="6"/>
        <v>7903.9800000000005</v>
      </c>
      <c r="G429" s="4" t="s">
        <v>92</v>
      </c>
      <c r="I429" s="40"/>
      <c r="J429" s="40"/>
    </row>
    <row r="430" spans="2:10" s="1" customFormat="1" ht="13.35" customHeight="1">
      <c r="B430" s="4" t="s">
        <v>18617</v>
      </c>
      <c r="C430" s="39" t="s">
        <v>13965</v>
      </c>
      <c r="D430" s="5">
        <v>268</v>
      </c>
      <c r="E430" s="6">
        <v>21.42</v>
      </c>
      <c r="F430" s="7">
        <f t="shared" si="6"/>
        <v>5740.56</v>
      </c>
      <c r="G430" s="4" t="s">
        <v>92</v>
      </c>
      <c r="I430" s="40"/>
      <c r="J430" s="40"/>
    </row>
    <row r="431" spans="2:10" s="1" customFormat="1" ht="13.35" customHeight="1">
      <c r="B431" s="4" t="s">
        <v>18617</v>
      </c>
      <c r="C431" s="39" t="s">
        <v>13965</v>
      </c>
      <c r="D431" s="5">
        <v>300</v>
      </c>
      <c r="E431" s="6">
        <v>21.42</v>
      </c>
      <c r="F431" s="7">
        <f t="shared" si="6"/>
        <v>6426.0000000000009</v>
      </c>
      <c r="G431" s="4" t="s">
        <v>92</v>
      </c>
      <c r="I431" s="40"/>
      <c r="J431" s="40"/>
    </row>
    <row r="432" spans="2:10" s="1" customFormat="1" ht="13.35" customHeight="1">
      <c r="B432" s="4" t="s">
        <v>18617</v>
      </c>
      <c r="C432" s="39" t="s">
        <v>13965</v>
      </c>
      <c r="D432" s="5">
        <v>17</v>
      </c>
      <c r="E432" s="6">
        <v>21.42</v>
      </c>
      <c r="F432" s="7">
        <f t="shared" si="6"/>
        <v>364.14000000000004</v>
      </c>
      <c r="G432" s="4" t="s">
        <v>92</v>
      </c>
      <c r="I432" s="40"/>
      <c r="J432" s="40"/>
    </row>
    <row r="433" spans="2:10" s="1" customFormat="1" ht="13.35" customHeight="1">
      <c r="B433" s="4" t="s">
        <v>18617</v>
      </c>
      <c r="C433" s="39" t="s">
        <v>18737</v>
      </c>
      <c r="D433" s="5">
        <v>167</v>
      </c>
      <c r="E433" s="6">
        <v>21.42</v>
      </c>
      <c r="F433" s="7">
        <f t="shared" si="6"/>
        <v>3577.1400000000003</v>
      </c>
      <c r="G433" s="4" t="s">
        <v>92</v>
      </c>
      <c r="I433" s="40"/>
      <c r="J433" s="40"/>
    </row>
    <row r="434" spans="2:10" s="1" customFormat="1" ht="13.35" customHeight="1">
      <c r="B434" s="4" t="s">
        <v>18617</v>
      </c>
      <c r="C434" s="39" t="s">
        <v>18737</v>
      </c>
      <c r="D434" s="5">
        <v>228</v>
      </c>
      <c r="E434" s="6">
        <v>21.42</v>
      </c>
      <c r="F434" s="7">
        <f t="shared" si="6"/>
        <v>4883.76</v>
      </c>
      <c r="G434" s="4" t="s">
        <v>92</v>
      </c>
      <c r="I434" s="40"/>
      <c r="J434" s="40"/>
    </row>
    <row r="435" spans="2:10" s="1" customFormat="1" ht="13.35" customHeight="1">
      <c r="B435" s="4" t="s">
        <v>18617</v>
      </c>
      <c r="C435" s="39" t="s">
        <v>18738</v>
      </c>
      <c r="D435" s="5">
        <v>381</v>
      </c>
      <c r="E435" s="6">
        <v>21.425000000000001</v>
      </c>
      <c r="F435" s="7">
        <f t="shared" si="6"/>
        <v>8162.9250000000002</v>
      </c>
      <c r="G435" s="4" t="s">
        <v>92</v>
      </c>
      <c r="I435" s="40"/>
      <c r="J435" s="40"/>
    </row>
    <row r="436" spans="2:10" s="1" customFormat="1" ht="13.35" customHeight="1">
      <c r="B436" s="4" t="s">
        <v>18617</v>
      </c>
      <c r="C436" s="39" t="s">
        <v>16540</v>
      </c>
      <c r="D436" s="5">
        <v>286</v>
      </c>
      <c r="E436" s="6">
        <v>21.42</v>
      </c>
      <c r="F436" s="7">
        <f t="shared" si="6"/>
        <v>6126.1200000000008</v>
      </c>
      <c r="G436" s="4" t="s">
        <v>92</v>
      </c>
      <c r="I436" s="40"/>
      <c r="J436" s="40"/>
    </row>
    <row r="437" spans="2:10" s="1" customFormat="1" ht="13.35" customHeight="1">
      <c r="B437" s="4" t="s">
        <v>18617</v>
      </c>
      <c r="C437" s="39" t="s">
        <v>18739</v>
      </c>
      <c r="D437" s="5">
        <v>273</v>
      </c>
      <c r="E437" s="6">
        <v>21.414999999999999</v>
      </c>
      <c r="F437" s="7">
        <f t="shared" si="6"/>
        <v>5846.2950000000001</v>
      </c>
      <c r="G437" s="4" t="s">
        <v>92</v>
      </c>
      <c r="I437" s="40"/>
      <c r="J437" s="40"/>
    </row>
    <row r="438" spans="2:10" s="1" customFormat="1" ht="13.35" customHeight="1">
      <c r="B438" s="4" t="s">
        <v>18617</v>
      </c>
      <c r="C438" s="39" t="s">
        <v>18740</v>
      </c>
      <c r="D438" s="5">
        <v>332</v>
      </c>
      <c r="E438" s="6">
        <v>21.41</v>
      </c>
      <c r="F438" s="7">
        <f t="shared" si="6"/>
        <v>7108.12</v>
      </c>
      <c r="G438" s="4" t="s">
        <v>92</v>
      </c>
      <c r="I438" s="40"/>
      <c r="J438" s="40"/>
    </row>
    <row r="439" spans="2:10" s="1" customFormat="1" ht="13.35" customHeight="1">
      <c r="B439" s="4" t="s">
        <v>18617</v>
      </c>
      <c r="C439" s="39" t="s">
        <v>18740</v>
      </c>
      <c r="D439" s="5">
        <v>253</v>
      </c>
      <c r="E439" s="6">
        <v>21.41</v>
      </c>
      <c r="F439" s="7">
        <f t="shared" si="6"/>
        <v>5416.7300000000005</v>
      </c>
      <c r="G439" s="4" t="s">
        <v>92</v>
      </c>
      <c r="I439" s="40"/>
      <c r="J439" s="40"/>
    </row>
    <row r="440" spans="2:10" s="1" customFormat="1" ht="13.35" customHeight="1">
      <c r="B440" s="4" t="s">
        <v>18617</v>
      </c>
      <c r="C440" s="39" t="s">
        <v>18740</v>
      </c>
      <c r="D440" s="5">
        <v>117</v>
      </c>
      <c r="E440" s="6">
        <v>21.41</v>
      </c>
      <c r="F440" s="7">
        <f t="shared" si="6"/>
        <v>2504.9699999999998</v>
      </c>
      <c r="G440" s="4" t="s">
        <v>92</v>
      </c>
      <c r="I440" s="40"/>
      <c r="J440" s="40"/>
    </row>
    <row r="441" spans="2:10" s="1" customFormat="1" ht="13.35" customHeight="1">
      <c r="B441" s="4" t="s">
        <v>18617</v>
      </c>
      <c r="C441" s="39" t="s">
        <v>13968</v>
      </c>
      <c r="D441" s="5">
        <v>845</v>
      </c>
      <c r="E441" s="6">
        <v>21.39</v>
      </c>
      <c r="F441" s="7">
        <f t="shared" si="6"/>
        <v>18074.55</v>
      </c>
      <c r="G441" s="4" t="s">
        <v>92</v>
      </c>
      <c r="I441" s="40"/>
      <c r="J441" s="40"/>
    </row>
    <row r="442" spans="2:10" s="1" customFormat="1" ht="13.35" customHeight="1">
      <c r="B442" s="4" t="s">
        <v>18617</v>
      </c>
      <c r="C442" s="39" t="s">
        <v>13968</v>
      </c>
      <c r="D442" s="5">
        <v>291</v>
      </c>
      <c r="E442" s="6">
        <v>21.39</v>
      </c>
      <c r="F442" s="7">
        <f t="shared" si="6"/>
        <v>6224.49</v>
      </c>
      <c r="G442" s="4" t="s">
        <v>92</v>
      </c>
      <c r="I442" s="40"/>
      <c r="J442" s="40"/>
    </row>
    <row r="443" spans="2:10" s="1" customFormat="1" ht="13.35" customHeight="1">
      <c r="B443" s="4" t="s">
        <v>18617</v>
      </c>
      <c r="C443" s="39" t="s">
        <v>16546</v>
      </c>
      <c r="D443" s="5">
        <v>569</v>
      </c>
      <c r="E443" s="6">
        <v>21.38</v>
      </c>
      <c r="F443" s="7">
        <f t="shared" si="6"/>
        <v>12165.22</v>
      </c>
      <c r="G443" s="4" t="s">
        <v>92</v>
      </c>
      <c r="I443" s="40"/>
      <c r="J443" s="40"/>
    </row>
    <row r="444" spans="2:10" s="1" customFormat="1" ht="13.35" customHeight="1">
      <c r="B444" s="4" t="s">
        <v>18617</v>
      </c>
      <c r="C444" s="39" t="s">
        <v>16546</v>
      </c>
      <c r="D444" s="5">
        <v>23</v>
      </c>
      <c r="E444" s="6">
        <v>21.38</v>
      </c>
      <c r="F444" s="7">
        <f t="shared" si="6"/>
        <v>491.73999999999995</v>
      </c>
      <c r="G444" s="4" t="s">
        <v>92</v>
      </c>
      <c r="I444" s="40"/>
      <c r="J444" s="40"/>
    </row>
    <row r="445" spans="2:10" s="1" customFormat="1" ht="13.35" customHeight="1">
      <c r="B445" s="4" t="s">
        <v>18617</v>
      </c>
      <c r="C445" s="39" t="s">
        <v>18023</v>
      </c>
      <c r="D445" s="5">
        <v>35</v>
      </c>
      <c r="E445" s="6">
        <v>21.39</v>
      </c>
      <c r="F445" s="7">
        <f t="shared" si="6"/>
        <v>748.65</v>
      </c>
      <c r="G445" s="4" t="s">
        <v>92</v>
      </c>
      <c r="I445" s="40"/>
      <c r="J445" s="40"/>
    </row>
    <row r="446" spans="2:10" s="1" customFormat="1" ht="13.35" customHeight="1">
      <c r="B446" s="4" t="s">
        <v>18617</v>
      </c>
      <c r="C446" s="39" t="s">
        <v>18023</v>
      </c>
      <c r="D446" s="5">
        <v>300</v>
      </c>
      <c r="E446" s="6">
        <v>21.39</v>
      </c>
      <c r="F446" s="7">
        <f t="shared" si="6"/>
        <v>6417</v>
      </c>
      <c r="G446" s="4" t="s">
        <v>92</v>
      </c>
      <c r="I446" s="40"/>
      <c r="J446" s="40"/>
    </row>
    <row r="447" spans="2:10" s="1" customFormat="1" ht="13.35" customHeight="1">
      <c r="B447" s="4" t="s">
        <v>18617</v>
      </c>
      <c r="C447" s="39" t="s">
        <v>18741</v>
      </c>
      <c r="D447" s="5">
        <v>37</v>
      </c>
      <c r="E447" s="6">
        <v>21.39</v>
      </c>
      <c r="F447" s="7">
        <f t="shared" si="6"/>
        <v>791.43000000000006</v>
      </c>
      <c r="G447" s="4" t="s">
        <v>92</v>
      </c>
      <c r="I447" s="40"/>
      <c r="J447" s="40"/>
    </row>
    <row r="448" spans="2:10" s="1" customFormat="1" ht="13.35" customHeight="1">
      <c r="B448" s="4" t="s">
        <v>18617</v>
      </c>
      <c r="C448" s="39" t="s">
        <v>18742</v>
      </c>
      <c r="D448" s="5">
        <v>260</v>
      </c>
      <c r="E448" s="6">
        <v>21.39</v>
      </c>
      <c r="F448" s="7">
        <f t="shared" si="6"/>
        <v>5561.4000000000005</v>
      </c>
      <c r="G448" s="4" t="s">
        <v>92</v>
      </c>
      <c r="I448" s="40"/>
      <c r="J448" s="40"/>
    </row>
    <row r="449" spans="2:10" s="1" customFormat="1" ht="13.35" customHeight="1">
      <c r="B449" s="4" t="s">
        <v>18617</v>
      </c>
      <c r="C449" s="39" t="s">
        <v>18742</v>
      </c>
      <c r="D449" s="5">
        <v>305</v>
      </c>
      <c r="E449" s="6">
        <v>21.39</v>
      </c>
      <c r="F449" s="7">
        <f t="shared" si="6"/>
        <v>6523.95</v>
      </c>
      <c r="G449" s="4" t="s">
        <v>92</v>
      </c>
      <c r="I449" s="40"/>
      <c r="J449" s="40"/>
    </row>
    <row r="450" spans="2:10" s="1" customFormat="1" ht="13.35" customHeight="1">
      <c r="B450" s="4" t="s">
        <v>18617</v>
      </c>
      <c r="C450" s="39" t="s">
        <v>18742</v>
      </c>
      <c r="D450" s="5">
        <v>300</v>
      </c>
      <c r="E450" s="6">
        <v>21.38</v>
      </c>
      <c r="F450" s="7">
        <f t="shared" si="6"/>
        <v>6414</v>
      </c>
      <c r="G450" s="4" t="s">
        <v>92</v>
      </c>
      <c r="I450" s="40"/>
      <c r="J450" s="40"/>
    </row>
    <row r="451" spans="2:10" s="1" customFormat="1" ht="13.35" customHeight="1">
      <c r="B451" s="4" t="s">
        <v>18617</v>
      </c>
      <c r="C451" s="39" t="s">
        <v>18742</v>
      </c>
      <c r="D451" s="5">
        <v>276</v>
      </c>
      <c r="E451" s="6">
        <v>21.38</v>
      </c>
      <c r="F451" s="7">
        <f t="shared" si="6"/>
        <v>5900.88</v>
      </c>
      <c r="G451" s="4" t="s">
        <v>92</v>
      </c>
      <c r="I451" s="40"/>
      <c r="J451" s="40"/>
    </row>
    <row r="452" spans="2:10" s="1" customFormat="1" ht="13.35" customHeight="1">
      <c r="B452" s="4" t="s">
        <v>18617</v>
      </c>
      <c r="C452" s="39" t="s">
        <v>18742</v>
      </c>
      <c r="D452" s="5">
        <v>4</v>
      </c>
      <c r="E452" s="6">
        <v>21.38</v>
      </c>
      <c r="F452" s="7">
        <f t="shared" si="6"/>
        <v>85.52</v>
      </c>
      <c r="G452" s="4" t="s">
        <v>92</v>
      </c>
      <c r="I452" s="40"/>
      <c r="J452" s="40"/>
    </row>
    <row r="453" spans="2:10" s="1" customFormat="1" ht="13.35" customHeight="1">
      <c r="B453" s="4" t="s">
        <v>18617</v>
      </c>
      <c r="C453" s="39" t="s">
        <v>18742</v>
      </c>
      <c r="D453" s="5">
        <v>306</v>
      </c>
      <c r="E453" s="6">
        <v>21.38</v>
      </c>
      <c r="F453" s="7">
        <f t="shared" si="6"/>
        <v>6542.28</v>
      </c>
      <c r="G453" s="4" t="s">
        <v>92</v>
      </c>
      <c r="I453" s="40"/>
      <c r="J453" s="40"/>
    </row>
    <row r="454" spans="2:10" s="1" customFormat="1" ht="13.35" customHeight="1">
      <c r="B454" s="4" t="s">
        <v>18617</v>
      </c>
      <c r="C454" s="39" t="s">
        <v>18742</v>
      </c>
      <c r="D454" s="5">
        <v>37</v>
      </c>
      <c r="E454" s="6">
        <v>21.38</v>
      </c>
      <c r="F454" s="7">
        <f t="shared" ref="F454:F517" si="7">E454*D454</f>
        <v>791.06</v>
      </c>
      <c r="G454" s="4" t="s">
        <v>92</v>
      </c>
      <c r="I454" s="40"/>
      <c r="J454" s="40"/>
    </row>
    <row r="455" spans="2:10" s="1" customFormat="1" ht="13.35" customHeight="1">
      <c r="B455" s="4" t="s">
        <v>18617</v>
      </c>
      <c r="C455" s="39" t="s">
        <v>18743</v>
      </c>
      <c r="D455" s="5">
        <v>292</v>
      </c>
      <c r="E455" s="6">
        <v>21.38</v>
      </c>
      <c r="F455" s="7">
        <f t="shared" si="7"/>
        <v>6242.96</v>
      </c>
      <c r="G455" s="4" t="s">
        <v>92</v>
      </c>
      <c r="I455" s="40"/>
      <c r="J455" s="40"/>
    </row>
    <row r="456" spans="2:10" s="1" customFormat="1" ht="13.35" customHeight="1">
      <c r="B456" s="4" t="s">
        <v>18617</v>
      </c>
      <c r="C456" s="39" t="s">
        <v>18743</v>
      </c>
      <c r="D456" s="5">
        <v>250</v>
      </c>
      <c r="E456" s="6">
        <v>21.38</v>
      </c>
      <c r="F456" s="7">
        <f t="shared" si="7"/>
        <v>5345</v>
      </c>
      <c r="G456" s="4" t="s">
        <v>92</v>
      </c>
      <c r="I456" s="40"/>
      <c r="J456" s="40"/>
    </row>
    <row r="457" spans="2:10" s="1" customFormat="1" ht="13.35" customHeight="1">
      <c r="B457" s="4" t="s">
        <v>18617</v>
      </c>
      <c r="C457" s="39" t="s">
        <v>18743</v>
      </c>
      <c r="D457" s="5">
        <v>15</v>
      </c>
      <c r="E457" s="6">
        <v>21.385000000000002</v>
      </c>
      <c r="F457" s="7">
        <f t="shared" si="7"/>
        <v>320.77500000000003</v>
      </c>
      <c r="G457" s="4" t="s">
        <v>92</v>
      </c>
      <c r="I457" s="40"/>
      <c r="J457" s="40"/>
    </row>
    <row r="458" spans="2:10" s="1" customFormat="1" ht="13.35" customHeight="1">
      <c r="B458" s="4" t="s">
        <v>18617</v>
      </c>
      <c r="C458" s="39" t="s">
        <v>18743</v>
      </c>
      <c r="D458" s="5">
        <v>29</v>
      </c>
      <c r="E458" s="6">
        <v>21.385000000000002</v>
      </c>
      <c r="F458" s="7">
        <f t="shared" si="7"/>
        <v>620.16500000000008</v>
      </c>
      <c r="G458" s="4" t="s">
        <v>92</v>
      </c>
      <c r="I458" s="40"/>
      <c r="J458" s="40"/>
    </row>
    <row r="459" spans="2:10" s="1" customFormat="1" ht="13.35" customHeight="1">
      <c r="B459" s="4" t="s">
        <v>18617</v>
      </c>
      <c r="C459" s="39" t="s">
        <v>14933</v>
      </c>
      <c r="D459" s="5">
        <v>1028</v>
      </c>
      <c r="E459" s="6">
        <v>21.38</v>
      </c>
      <c r="F459" s="7">
        <f t="shared" si="7"/>
        <v>21978.639999999999</v>
      </c>
      <c r="G459" s="4" t="s">
        <v>92</v>
      </c>
      <c r="I459" s="40"/>
      <c r="J459" s="40"/>
    </row>
    <row r="460" spans="2:10" s="1" customFormat="1" ht="13.35" customHeight="1">
      <c r="B460" s="4" t="s">
        <v>18617</v>
      </c>
      <c r="C460" s="39" t="s">
        <v>18744</v>
      </c>
      <c r="D460" s="5">
        <v>943</v>
      </c>
      <c r="E460" s="6">
        <v>21.375</v>
      </c>
      <c r="F460" s="7">
        <f t="shared" si="7"/>
        <v>20156.625</v>
      </c>
      <c r="G460" s="4" t="s">
        <v>92</v>
      </c>
      <c r="I460" s="40"/>
      <c r="J460" s="40"/>
    </row>
    <row r="461" spans="2:10" s="1" customFormat="1" ht="13.35" customHeight="1">
      <c r="B461" s="4" t="s">
        <v>18617</v>
      </c>
      <c r="C461" s="39" t="s">
        <v>18744</v>
      </c>
      <c r="D461" s="5">
        <v>234</v>
      </c>
      <c r="E461" s="6">
        <v>21.375</v>
      </c>
      <c r="F461" s="7">
        <f t="shared" si="7"/>
        <v>5001.75</v>
      </c>
      <c r="G461" s="4" t="s">
        <v>92</v>
      </c>
      <c r="I461" s="40"/>
      <c r="J461" s="40"/>
    </row>
    <row r="462" spans="2:10" s="1" customFormat="1" ht="13.35" customHeight="1">
      <c r="B462" s="4" t="s">
        <v>18617</v>
      </c>
      <c r="C462" s="39" t="s">
        <v>18744</v>
      </c>
      <c r="D462" s="5">
        <v>300</v>
      </c>
      <c r="E462" s="6">
        <v>21.375</v>
      </c>
      <c r="F462" s="7">
        <f t="shared" si="7"/>
        <v>6412.5</v>
      </c>
      <c r="G462" s="4" t="s">
        <v>92</v>
      </c>
      <c r="I462" s="40"/>
      <c r="J462" s="40"/>
    </row>
    <row r="463" spans="2:10" s="1" customFormat="1" ht="13.35" customHeight="1">
      <c r="B463" s="4" t="s">
        <v>18617</v>
      </c>
      <c r="C463" s="39" t="s">
        <v>18744</v>
      </c>
      <c r="D463" s="5">
        <v>70</v>
      </c>
      <c r="E463" s="6">
        <v>21.375</v>
      </c>
      <c r="F463" s="7">
        <f t="shared" si="7"/>
        <v>1496.25</v>
      </c>
      <c r="G463" s="4" t="s">
        <v>92</v>
      </c>
      <c r="I463" s="40"/>
      <c r="J463" s="40"/>
    </row>
    <row r="464" spans="2:10" s="1" customFormat="1" ht="13.35" customHeight="1">
      <c r="B464" s="4" t="s">
        <v>18617</v>
      </c>
      <c r="C464" s="39" t="s">
        <v>18745</v>
      </c>
      <c r="D464" s="5">
        <v>312</v>
      </c>
      <c r="E464" s="6">
        <v>21.364999999999998</v>
      </c>
      <c r="F464" s="7">
        <f t="shared" si="7"/>
        <v>6665.8799999999992</v>
      </c>
      <c r="G464" s="4" t="s">
        <v>92</v>
      </c>
      <c r="I464" s="40"/>
      <c r="J464" s="40"/>
    </row>
    <row r="465" spans="2:10" s="1" customFormat="1" ht="13.35" customHeight="1">
      <c r="B465" s="4" t="s">
        <v>18617</v>
      </c>
      <c r="C465" s="39" t="s">
        <v>18746</v>
      </c>
      <c r="D465" s="5">
        <v>304</v>
      </c>
      <c r="E465" s="6">
        <v>21.355</v>
      </c>
      <c r="F465" s="7">
        <f t="shared" si="7"/>
        <v>6491.92</v>
      </c>
      <c r="G465" s="4" t="s">
        <v>92</v>
      </c>
      <c r="I465" s="40"/>
      <c r="J465" s="40"/>
    </row>
    <row r="466" spans="2:10" s="1" customFormat="1" ht="13.35" customHeight="1">
      <c r="B466" s="4" t="s">
        <v>18617</v>
      </c>
      <c r="C466" s="39" t="s">
        <v>18747</v>
      </c>
      <c r="D466" s="5">
        <v>317</v>
      </c>
      <c r="E466" s="6">
        <v>21.35</v>
      </c>
      <c r="F466" s="7">
        <f t="shared" si="7"/>
        <v>6767.9500000000007</v>
      </c>
      <c r="G466" s="4" t="s">
        <v>92</v>
      </c>
      <c r="I466" s="40"/>
      <c r="J466" s="40"/>
    </row>
    <row r="467" spans="2:10" s="1" customFormat="1" ht="13.35" customHeight="1">
      <c r="B467" s="4" t="s">
        <v>18617</v>
      </c>
      <c r="C467" s="39" t="s">
        <v>16554</v>
      </c>
      <c r="D467" s="5">
        <v>564</v>
      </c>
      <c r="E467" s="6">
        <v>21.33</v>
      </c>
      <c r="F467" s="7">
        <f t="shared" si="7"/>
        <v>12030.119999999999</v>
      </c>
      <c r="G467" s="4" t="s">
        <v>92</v>
      </c>
      <c r="I467" s="40"/>
      <c r="J467" s="40"/>
    </row>
    <row r="468" spans="2:10" s="1" customFormat="1" ht="13.35" customHeight="1">
      <c r="B468" s="4" t="s">
        <v>18617</v>
      </c>
      <c r="C468" s="39" t="s">
        <v>18748</v>
      </c>
      <c r="D468" s="5">
        <v>275</v>
      </c>
      <c r="E468" s="6">
        <v>21.344999999999999</v>
      </c>
      <c r="F468" s="7">
        <f t="shared" si="7"/>
        <v>5869.875</v>
      </c>
      <c r="G468" s="4" t="s">
        <v>92</v>
      </c>
      <c r="I468" s="40"/>
      <c r="J468" s="40"/>
    </row>
    <row r="469" spans="2:10" s="1" customFormat="1" ht="13.35" customHeight="1">
      <c r="B469" s="4" t="s">
        <v>18617</v>
      </c>
      <c r="C469" s="39" t="s">
        <v>18749</v>
      </c>
      <c r="D469" s="5">
        <v>93</v>
      </c>
      <c r="E469" s="6">
        <v>21.344999999999999</v>
      </c>
      <c r="F469" s="7">
        <f t="shared" si="7"/>
        <v>1985.0849999999998</v>
      </c>
      <c r="G469" s="4" t="s">
        <v>92</v>
      </c>
      <c r="I469" s="40"/>
      <c r="J469" s="40"/>
    </row>
    <row r="470" spans="2:10" s="1" customFormat="1" ht="13.35" customHeight="1">
      <c r="B470" s="4" t="s">
        <v>18617</v>
      </c>
      <c r="C470" s="39" t="s">
        <v>18749</v>
      </c>
      <c r="D470" s="5">
        <v>241</v>
      </c>
      <c r="E470" s="6">
        <v>21.344999999999999</v>
      </c>
      <c r="F470" s="7">
        <f t="shared" si="7"/>
        <v>5144.1449999999995</v>
      </c>
      <c r="G470" s="4" t="s">
        <v>92</v>
      </c>
      <c r="I470" s="40"/>
      <c r="J470" s="40"/>
    </row>
    <row r="471" spans="2:10" s="1" customFormat="1" ht="13.35" customHeight="1">
      <c r="B471" s="4" t="s">
        <v>18617</v>
      </c>
      <c r="C471" s="39" t="s">
        <v>18749</v>
      </c>
      <c r="D471" s="5">
        <v>49</v>
      </c>
      <c r="E471" s="6">
        <v>21.344999999999999</v>
      </c>
      <c r="F471" s="7">
        <f t="shared" si="7"/>
        <v>1045.905</v>
      </c>
      <c r="G471" s="4" t="s">
        <v>92</v>
      </c>
      <c r="I471" s="40"/>
      <c r="J471" s="40"/>
    </row>
    <row r="472" spans="2:10" s="1" customFormat="1" ht="13.35" customHeight="1">
      <c r="B472" s="4" t="s">
        <v>18617</v>
      </c>
      <c r="C472" s="39" t="s">
        <v>18749</v>
      </c>
      <c r="D472" s="5">
        <v>206</v>
      </c>
      <c r="E472" s="6">
        <v>21.344999999999999</v>
      </c>
      <c r="F472" s="7">
        <f t="shared" si="7"/>
        <v>4397.07</v>
      </c>
      <c r="G472" s="4" t="s">
        <v>92</v>
      </c>
      <c r="I472" s="40"/>
      <c r="J472" s="40"/>
    </row>
    <row r="473" spans="2:10" s="1" customFormat="1" ht="13.35" customHeight="1">
      <c r="B473" s="4" t="s">
        <v>18617</v>
      </c>
      <c r="C473" s="39" t="s">
        <v>18750</v>
      </c>
      <c r="D473" s="5">
        <v>253</v>
      </c>
      <c r="E473" s="6">
        <v>21.34</v>
      </c>
      <c r="F473" s="7">
        <f t="shared" si="7"/>
        <v>5399.0199999999995</v>
      </c>
      <c r="G473" s="4" t="s">
        <v>92</v>
      </c>
      <c r="I473" s="40"/>
      <c r="J473" s="40"/>
    </row>
    <row r="474" spans="2:10" s="1" customFormat="1" ht="13.35" customHeight="1">
      <c r="B474" s="4" t="s">
        <v>18617</v>
      </c>
      <c r="C474" s="39" t="s">
        <v>18750</v>
      </c>
      <c r="D474" s="5">
        <v>311</v>
      </c>
      <c r="E474" s="6">
        <v>21.34</v>
      </c>
      <c r="F474" s="7">
        <f t="shared" si="7"/>
        <v>6636.74</v>
      </c>
      <c r="G474" s="4" t="s">
        <v>92</v>
      </c>
      <c r="I474" s="40"/>
      <c r="J474" s="40"/>
    </row>
    <row r="475" spans="2:10" s="1" customFormat="1" ht="13.35" customHeight="1">
      <c r="B475" s="4" t="s">
        <v>18617</v>
      </c>
      <c r="C475" s="39" t="s">
        <v>18751</v>
      </c>
      <c r="D475" s="5">
        <v>502</v>
      </c>
      <c r="E475" s="6">
        <v>21.34</v>
      </c>
      <c r="F475" s="7">
        <f t="shared" si="7"/>
        <v>10712.68</v>
      </c>
      <c r="G475" s="4" t="s">
        <v>92</v>
      </c>
      <c r="I475" s="40"/>
      <c r="J475" s="40"/>
    </row>
    <row r="476" spans="2:10" s="1" customFormat="1" ht="13.35" customHeight="1">
      <c r="B476" s="4" t="s">
        <v>18617</v>
      </c>
      <c r="C476" s="39" t="s">
        <v>18752</v>
      </c>
      <c r="D476" s="5">
        <v>755</v>
      </c>
      <c r="E476" s="6">
        <v>21.34</v>
      </c>
      <c r="F476" s="7">
        <f t="shared" si="7"/>
        <v>16111.7</v>
      </c>
      <c r="G476" s="4" t="s">
        <v>92</v>
      </c>
      <c r="I476" s="40"/>
      <c r="J476" s="40"/>
    </row>
    <row r="477" spans="2:10" s="1" customFormat="1" ht="13.35" customHeight="1">
      <c r="B477" s="4" t="s">
        <v>18617</v>
      </c>
      <c r="C477" s="39" t="s">
        <v>18753</v>
      </c>
      <c r="D477" s="5">
        <v>874</v>
      </c>
      <c r="E477" s="6">
        <v>21.335000000000001</v>
      </c>
      <c r="F477" s="7">
        <f t="shared" si="7"/>
        <v>18646.79</v>
      </c>
      <c r="G477" s="4" t="s">
        <v>92</v>
      </c>
      <c r="I477" s="40"/>
      <c r="J477" s="40"/>
    </row>
    <row r="478" spans="2:10" s="1" customFormat="1" ht="13.35" customHeight="1">
      <c r="B478" s="4" t="s">
        <v>18617</v>
      </c>
      <c r="C478" s="39" t="s">
        <v>18753</v>
      </c>
      <c r="D478" s="5">
        <v>115</v>
      </c>
      <c r="E478" s="6">
        <v>21.335000000000001</v>
      </c>
      <c r="F478" s="7">
        <f t="shared" si="7"/>
        <v>2453.5250000000001</v>
      </c>
      <c r="G478" s="4" t="s">
        <v>92</v>
      </c>
      <c r="I478" s="40"/>
      <c r="J478" s="40"/>
    </row>
    <row r="479" spans="2:10" s="1" customFormat="1" ht="13.35" customHeight="1">
      <c r="B479" s="4" t="s">
        <v>18617</v>
      </c>
      <c r="C479" s="39" t="s">
        <v>14945</v>
      </c>
      <c r="D479" s="5">
        <v>226</v>
      </c>
      <c r="E479" s="6">
        <v>21.32</v>
      </c>
      <c r="F479" s="7">
        <f t="shared" si="7"/>
        <v>4818.32</v>
      </c>
      <c r="G479" s="4" t="s">
        <v>92</v>
      </c>
      <c r="I479" s="40"/>
      <c r="J479" s="40"/>
    </row>
    <row r="480" spans="2:10" s="1" customFormat="1" ht="13.35" customHeight="1">
      <c r="B480" s="4" t="s">
        <v>18617</v>
      </c>
      <c r="C480" s="39" t="s">
        <v>14945</v>
      </c>
      <c r="D480" s="5">
        <v>180</v>
      </c>
      <c r="E480" s="6">
        <v>21.32</v>
      </c>
      <c r="F480" s="7">
        <f t="shared" si="7"/>
        <v>3837.6</v>
      </c>
      <c r="G480" s="4" t="s">
        <v>92</v>
      </c>
      <c r="I480" s="40"/>
      <c r="J480" s="40"/>
    </row>
    <row r="481" spans="2:10" s="1" customFormat="1" ht="13.35" customHeight="1">
      <c r="B481" s="4" t="s">
        <v>18617</v>
      </c>
      <c r="C481" s="39" t="s">
        <v>18754</v>
      </c>
      <c r="D481" s="5">
        <v>456</v>
      </c>
      <c r="E481" s="6">
        <v>21.315000000000001</v>
      </c>
      <c r="F481" s="7">
        <f t="shared" si="7"/>
        <v>9719.6400000000012</v>
      </c>
      <c r="G481" s="4" t="s">
        <v>92</v>
      </c>
      <c r="I481" s="40"/>
      <c r="J481" s="40"/>
    </row>
    <row r="482" spans="2:10" s="1" customFormat="1" ht="13.35" customHeight="1">
      <c r="B482" s="4" t="s">
        <v>18617</v>
      </c>
      <c r="C482" s="39" t="s">
        <v>18755</v>
      </c>
      <c r="D482" s="5">
        <v>300</v>
      </c>
      <c r="E482" s="6">
        <v>21.32</v>
      </c>
      <c r="F482" s="7">
        <f t="shared" si="7"/>
        <v>6396</v>
      </c>
      <c r="G482" s="4" t="s">
        <v>92</v>
      </c>
      <c r="I482" s="40"/>
      <c r="J482" s="40"/>
    </row>
    <row r="483" spans="2:10" s="1" customFormat="1" ht="13.35" customHeight="1">
      <c r="B483" s="4" t="s">
        <v>18617</v>
      </c>
      <c r="C483" s="39" t="s">
        <v>18755</v>
      </c>
      <c r="D483" s="5">
        <v>67</v>
      </c>
      <c r="E483" s="6">
        <v>21.32</v>
      </c>
      <c r="F483" s="7">
        <f t="shared" si="7"/>
        <v>1428.44</v>
      </c>
      <c r="G483" s="4" t="s">
        <v>92</v>
      </c>
      <c r="I483" s="40"/>
      <c r="J483" s="40"/>
    </row>
    <row r="484" spans="2:10" s="1" customFormat="1" ht="13.35" customHeight="1">
      <c r="B484" s="4" t="s">
        <v>18617</v>
      </c>
      <c r="C484" s="39" t="s">
        <v>18755</v>
      </c>
      <c r="D484" s="5">
        <v>126</v>
      </c>
      <c r="E484" s="6">
        <v>21.32</v>
      </c>
      <c r="F484" s="7">
        <f t="shared" si="7"/>
        <v>2686.32</v>
      </c>
      <c r="G484" s="4" t="s">
        <v>92</v>
      </c>
      <c r="I484" s="40"/>
      <c r="J484" s="40"/>
    </row>
    <row r="485" spans="2:10" s="1" customFormat="1" ht="13.35" customHeight="1">
      <c r="B485" s="4" t="s">
        <v>18617</v>
      </c>
      <c r="C485" s="39" t="s">
        <v>13976</v>
      </c>
      <c r="D485" s="5">
        <v>289</v>
      </c>
      <c r="E485" s="6">
        <v>21.305</v>
      </c>
      <c r="F485" s="7">
        <f t="shared" si="7"/>
        <v>6157.1449999999995</v>
      </c>
      <c r="G485" s="4" t="s">
        <v>92</v>
      </c>
      <c r="I485" s="40"/>
      <c r="J485" s="40"/>
    </row>
    <row r="486" spans="2:10" s="1" customFormat="1" ht="13.35" customHeight="1">
      <c r="B486" s="4" t="s">
        <v>18617</v>
      </c>
      <c r="C486" s="39" t="s">
        <v>13976</v>
      </c>
      <c r="D486" s="5">
        <v>439</v>
      </c>
      <c r="E486" s="6">
        <v>21.305</v>
      </c>
      <c r="F486" s="7">
        <f t="shared" si="7"/>
        <v>9352.8950000000004</v>
      </c>
      <c r="G486" s="4" t="s">
        <v>92</v>
      </c>
      <c r="I486" s="40"/>
      <c r="J486" s="40"/>
    </row>
    <row r="487" spans="2:10" s="1" customFormat="1" ht="13.35" customHeight="1">
      <c r="B487" s="4" t="s">
        <v>18617</v>
      </c>
      <c r="C487" s="39" t="s">
        <v>18756</v>
      </c>
      <c r="D487" s="5">
        <v>318</v>
      </c>
      <c r="E487" s="6">
        <v>21.31</v>
      </c>
      <c r="F487" s="7">
        <f t="shared" si="7"/>
        <v>6776.58</v>
      </c>
      <c r="G487" s="4" t="s">
        <v>92</v>
      </c>
      <c r="I487" s="40"/>
      <c r="J487" s="40"/>
    </row>
    <row r="488" spans="2:10" s="1" customFormat="1" ht="13.35" customHeight="1">
      <c r="B488" s="4" t="s">
        <v>18617</v>
      </c>
      <c r="C488" s="39" t="s">
        <v>18757</v>
      </c>
      <c r="D488" s="5">
        <v>67</v>
      </c>
      <c r="E488" s="6">
        <v>21.31</v>
      </c>
      <c r="F488" s="7">
        <f t="shared" si="7"/>
        <v>1427.77</v>
      </c>
      <c r="G488" s="4" t="s">
        <v>92</v>
      </c>
      <c r="I488" s="40"/>
      <c r="J488" s="40"/>
    </row>
    <row r="489" spans="2:10" s="1" customFormat="1" ht="13.35" customHeight="1">
      <c r="B489" s="4" t="s">
        <v>18617</v>
      </c>
      <c r="C489" s="39" t="s">
        <v>18757</v>
      </c>
      <c r="D489" s="5">
        <v>257</v>
      </c>
      <c r="E489" s="6">
        <v>21.31</v>
      </c>
      <c r="F489" s="7">
        <f t="shared" si="7"/>
        <v>5476.67</v>
      </c>
      <c r="G489" s="4" t="s">
        <v>92</v>
      </c>
      <c r="I489" s="40"/>
      <c r="J489" s="40"/>
    </row>
    <row r="490" spans="2:10" s="1" customFormat="1" ht="13.35" customHeight="1">
      <c r="B490" s="4" t="s">
        <v>18617</v>
      </c>
      <c r="C490" s="39" t="s">
        <v>18758</v>
      </c>
      <c r="D490" s="5">
        <v>351</v>
      </c>
      <c r="E490" s="6">
        <v>21.305</v>
      </c>
      <c r="F490" s="7">
        <f t="shared" si="7"/>
        <v>7478.0550000000003</v>
      </c>
      <c r="G490" s="4" t="s">
        <v>92</v>
      </c>
      <c r="I490" s="40"/>
      <c r="J490" s="40"/>
    </row>
    <row r="491" spans="2:10" s="1" customFormat="1" ht="13.35" customHeight="1">
      <c r="B491" s="4" t="s">
        <v>18617</v>
      </c>
      <c r="C491" s="39" t="s">
        <v>18759</v>
      </c>
      <c r="D491" s="5">
        <v>566</v>
      </c>
      <c r="E491" s="6">
        <v>21.324999999999999</v>
      </c>
      <c r="F491" s="7">
        <f t="shared" si="7"/>
        <v>12069.949999999999</v>
      </c>
      <c r="G491" s="4" t="s">
        <v>92</v>
      </c>
      <c r="I491" s="40"/>
      <c r="J491" s="40"/>
    </row>
    <row r="492" spans="2:10" s="1" customFormat="1" ht="13.35" customHeight="1">
      <c r="B492" s="4" t="s">
        <v>18617</v>
      </c>
      <c r="C492" s="39" t="s">
        <v>16563</v>
      </c>
      <c r="D492" s="5">
        <v>68</v>
      </c>
      <c r="E492" s="6">
        <v>21.32</v>
      </c>
      <c r="F492" s="7">
        <f t="shared" si="7"/>
        <v>1449.76</v>
      </c>
      <c r="G492" s="4" t="s">
        <v>92</v>
      </c>
      <c r="I492" s="40"/>
      <c r="J492" s="40"/>
    </row>
    <row r="493" spans="2:10" s="1" customFormat="1" ht="13.35" customHeight="1">
      <c r="B493" s="4" t="s">
        <v>18617</v>
      </c>
      <c r="C493" s="39" t="s">
        <v>16563</v>
      </c>
      <c r="D493" s="5">
        <v>250</v>
      </c>
      <c r="E493" s="6">
        <v>21.32</v>
      </c>
      <c r="F493" s="7">
        <f t="shared" si="7"/>
        <v>5330</v>
      </c>
      <c r="G493" s="4" t="s">
        <v>92</v>
      </c>
      <c r="I493" s="40"/>
      <c r="J493" s="40"/>
    </row>
    <row r="494" spans="2:10" s="1" customFormat="1" ht="13.35" customHeight="1">
      <c r="B494" s="4" t="s">
        <v>18617</v>
      </c>
      <c r="C494" s="39" t="s">
        <v>18760</v>
      </c>
      <c r="D494" s="5">
        <v>427</v>
      </c>
      <c r="E494" s="6">
        <v>21.31</v>
      </c>
      <c r="F494" s="7">
        <f t="shared" si="7"/>
        <v>9099.369999999999</v>
      </c>
      <c r="G494" s="4" t="s">
        <v>92</v>
      </c>
      <c r="I494" s="40"/>
      <c r="J494" s="40"/>
    </row>
    <row r="495" spans="2:10" s="1" customFormat="1" ht="13.35" customHeight="1">
      <c r="B495" s="4" t="s">
        <v>18617</v>
      </c>
      <c r="C495" s="39" t="s">
        <v>18761</v>
      </c>
      <c r="D495" s="5">
        <v>274</v>
      </c>
      <c r="E495" s="6">
        <v>21.31</v>
      </c>
      <c r="F495" s="7">
        <f t="shared" si="7"/>
        <v>5838.94</v>
      </c>
      <c r="G495" s="4" t="s">
        <v>92</v>
      </c>
      <c r="I495" s="40"/>
      <c r="J495" s="40"/>
    </row>
    <row r="496" spans="2:10" s="1" customFormat="1" ht="13.35" customHeight="1">
      <c r="B496" s="4" t="s">
        <v>18617</v>
      </c>
      <c r="C496" s="39" t="s">
        <v>18762</v>
      </c>
      <c r="D496" s="5">
        <v>313</v>
      </c>
      <c r="E496" s="6">
        <v>21.3</v>
      </c>
      <c r="F496" s="7">
        <f t="shared" si="7"/>
        <v>6666.9000000000005</v>
      </c>
      <c r="G496" s="4" t="s">
        <v>92</v>
      </c>
      <c r="I496" s="40"/>
      <c r="J496" s="40"/>
    </row>
    <row r="497" spans="2:10" s="1" customFormat="1" ht="13.35" customHeight="1">
      <c r="B497" s="4" t="s">
        <v>18617</v>
      </c>
      <c r="C497" s="39" t="s">
        <v>18763</v>
      </c>
      <c r="D497" s="5">
        <v>332</v>
      </c>
      <c r="E497" s="6">
        <v>21.29</v>
      </c>
      <c r="F497" s="7">
        <f t="shared" si="7"/>
        <v>7068.28</v>
      </c>
      <c r="G497" s="4" t="s">
        <v>92</v>
      </c>
      <c r="I497" s="40"/>
      <c r="J497" s="40"/>
    </row>
    <row r="498" spans="2:10" s="1" customFormat="1" ht="13.35" customHeight="1">
      <c r="B498" s="4" t="s">
        <v>18617</v>
      </c>
      <c r="C498" s="39" t="s">
        <v>18763</v>
      </c>
      <c r="D498" s="5">
        <v>284</v>
      </c>
      <c r="E498" s="6">
        <v>21.29</v>
      </c>
      <c r="F498" s="7">
        <f t="shared" si="7"/>
        <v>6046.36</v>
      </c>
      <c r="G498" s="4" t="s">
        <v>92</v>
      </c>
      <c r="I498" s="40"/>
      <c r="J498" s="40"/>
    </row>
    <row r="499" spans="2:10" s="1" customFormat="1" ht="13.35" customHeight="1">
      <c r="B499" s="4" t="s">
        <v>18617</v>
      </c>
      <c r="C499" s="39" t="s">
        <v>18764</v>
      </c>
      <c r="D499" s="5">
        <v>295</v>
      </c>
      <c r="E499" s="6">
        <v>21.285</v>
      </c>
      <c r="F499" s="7">
        <f t="shared" si="7"/>
        <v>6279.0749999999998</v>
      </c>
      <c r="G499" s="4" t="s">
        <v>92</v>
      </c>
      <c r="I499" s="40"/>
      <c r="J499" s="40"/>
    </row>
    <row r="500" spans="2:10" s="1" customFormat="1" ht="13.35" customHeight="1">
      <c r="B500" s="4" t="s">
        <v>18617</v>
      </c>
      <c r="C500" s="39" t="s">
        <v>18765</v>
      </c>
      <c r="D500" s="5">
        <v>336</v>
      </c>
      <c r="E500" s="6">
        <v>21.29</v>
      </c>
      <c r="F500" s="7">
        <f t="shared" si="7"/>
        <v>7153.44</v>
      </c>
      <c r="G500" s="4" t="s">
        <v>92</v>
      </c>
      <c r="I500" s="40"/>
      <c r="J500" s="40"/>
    </row>
    <row r="501" spans="2:10" s="1" customFormat="1" ht="13.35" customHeight="1">
      <c r="B501" s="4" t="s">
        <v>18617</v>
      </c>
      <c r="C501" s="39" t="s">
        <v>18766</v>
      </c>
      <c r="D501" s="5">
        <v>496</v>
      </c>
      <c r="E501" s="6">
        <v>21.28</v>
      </c>
      <c r="F501" s="7">
        <f t="shared" si="7"/>
        <v>10554.880000000001</v>
      </c>
      <c r="G501" s="4" t="s">
        <v>92</v>
      </c>
      <c r="I501" s="40"/>
      <c r="J501" s="40"/>
    </row>
    <row r="502" spans="2:10" s="1" customFormat="1" ht="13.35" customHeight="1">
      <c r="B502" s="4" t="s">
        <v>18617</v>
      </c>
      <c r="C502" s="39" t="s">
        <v>18767</v>
      </c>
      <c r="D502" s="5">
        <v>597</v>
      </c>
      <c r="E502" s="6">
        <v>21.265000000000001</v>
      </c>
      <c r="F502" s="7">
        <f t="shared" si="7"/>
        <v>12695.205</v>
      </c>
      <c r="G502" s="4" t="s">
        <v>92</v>
      </c>
      <c r="I502" s="40"/>
      <c r="J502" s="40"/>
    </row>
    <row r="503" spans="2:10" s="1" customFormat="1" ht="13.35" customHeight="1">
      <c r="B503" s="4" t="s">
        <v>18617</v>
      </c>
      <c r="C503" s="39" t="s">
        <v>18768</v>
      </c>
      <c r="D503" s="5">
        <v>1196</v>
      </c>
      <c r="E503" s="6">
        <v>21.28</v>
      </c>
      <c r="F503" s="7">
        <f t="shared" si="7"/>
        <v>25450.880000000001</v>
      </c>
      <c r="G503" s="4" t="s">
        <v>92</v>
      </c>
      <c r="I503" s="40"/>
      <c r="J503" s="40"/>
    </row>
    <row r="504" spans="2:10" s="1" customFormat="1" ht="13.35" customHeight="1">
      <c r="B504" s="4" t="s">
        <v>18617</v>
      </c>
      <c r="C504" s="39" t="s">
        <v>18769</v>
      </c>
      <c r="D504" s="5">
        <v>325</v>
      </c>
      <c r="E504" s="6">
        <v>21.28</v>
      </c>
      <c r="F504" s="7">
        <f t="shared" si="7"/>
        <v>6916</v>
      </c>
      <c r="G504" s="4" t="s">
        <v>92</v>
      </c>
      <c r="I504" s="40"/>
      <c r="J504" s="40"/>
    </row>
    <row r="505" spans="2:10" s="1" customFormat="1" ht="13.35" customHeight="1">
      <c r="B505" s="4" t="s">
        <v>18617</v>
      </c>
      <c r="C505" s="39" t="s">
        <v>18769</v>
      </c>
      <c r="D505" s="5">
        <v>469</v>
      </c>
      <c r="E505" s="6">
        <v>21.28</v>
      </c>
      <c r="F505" s="7">
        <f t="shared" si="7"/>
        <v>9980.32</v>
      </c>
      <c r="G505" s="4" t="s">
        <v>92</v>
      </c>
      <c r="I505" s="40"/>
      <c r="J505" s="40"/>
    </row>
    <row r="506" spans="2:10" s="1" customFormat="1" ht="13.35" customHeight="1">
      <c r="B506" s="4" t="s">
        <v>18617</v>
      </c>
      <c r="C506" s="39" t="s">
        <v>14961</v>
      </c>
      <c r="D506" s="5">
        <v>325</v>
      </c>
      <c r="E506" s="6">
        <v>21.274999999999999</v>
      </c>
      <c r="F506" s="7">
        <f t="shared" si="7"/>
        <v>6914.3749999999991</v>
      </c>
      <c r="G506" s="4" t="s">
        <v>92</v>
      </c>
      <c r="I506" s="40"/>
      <c r="J506" s="40"/>
    </row>
    <row r="507" spans="2:10" s="1" customFormat="1" ht="13.35" customHeight="1">
      <c r="B507" s="4" t="s">
        <v>18617</v>
      </c>
      <c r="C507" s="39" t="s">
        <v>18273</v>
      </c>
      <c r="D507" s="5">
        <v>846</v>
      </c>
      <c r="E507" s="6">
        <v>21.274999999999999</v>
      </c>
      <c r="F507" s="7">
        <f t="shared" si="7"/>
        <v>17998.649999999998</v>
      </c>
      <c r="G507" s="4" t="s">
        <v>92</v>
      </c>
      <c r="I507" s="40"/>
      <c r="J507" s="40"/>
    </row>
    <row r="508" spans="2:10" s="1" customFormat="1" ht="13.35" customHeight="1">
      <c r="B508" s="4" t="s">
        <v>18617</v>
      </c>
      <c r="C508" s="39" t="s">
        <v>18770</v>
      </c>
      <c r="D508" s="5">
        <v>509</v>
      </c>
      <c r="E508" s="6">
        <v>21.28</v>
      </c>
      <c r="F508" s="7">
        <f t="shared" si="7"/>
        <v>10831.52</v>
      </c>
      <c r="G508" s="4" t="s">
        <v>92</v>
      </c>
      <c r="I508" s="40"/>
      <c r="J508" s="40"/>
    </row>
    <row r="509" spans="2:10" s="1" customFormat="1" ht="13.35" customHeight="1">
      <c r="B509" s="4" t="s">
        <v>18617</v>
      </c>
      <c r="C509" s="39" t="s">
        <v>18770</v>
      </c>
      <c r="D509" s="5">
        <v>360</v>
      </c>
      <c r="E509" s="6">
        <v>21.28</v>
      </c>
      <c r="F509" s="7">
        <f t="shared" si="7"/>
        <v>7660.8</v>
      </c>
      <c r="G509" s="4" t="s">
        <v>92</v>
      </c>
      <c r="I509" s="40"/>
      <c r="J509" s="40"/>
    </row>
    <row r="510" spans="2:10" s="1" customFormat="1" ht="13.35" customHeight="1">
      <c r="B510" s="4" t="s">
        <v>18617</v>
      </c>
      <c r="C510" s="39" t="s">
        <v>18771</v>
      </c>
      <c r="D510" s="5">
        <v>431</v>
      </c>
      <c r="E510" s="6">
        <v>21.274999999999999</v>
      </c>
      <c r="F510" s="7">
        <f t="shared" si="7"/>
        <v>9169.5249999999996</v>
      </c>
      <c r="G510" s="4" t="s">
        <v>92</v>
      </c>
      <c r="I510" s="40"/>
      <c r="J510" s="40"/>
    </row>
    <row r="511" spans="2:10" s="1" customFormat="1" ht="13.35" customHeight="1">
      <c r="B511" s="4" t="s">
        <v>18617</v>
      </c>
      <c r="C511" s="39" t="s">
        <v>18772</v>
      </c>
      <c r="D511" s="5">
        <v>260</v>
      </c>
      <c r="E511" s="6">
        <v>21.265000000000001</v>
      </c>
      <c r="F511" s="7">
        <f t="shared" si="7"/>
        <v>5528.9000000000005</v>
      </c>
      <c r="G511" s="4" t="s">
        <v>92</v>
      </c>
      <c r="I511" s="40"/>
      <c r="J511" s="40"/>
    </row>
    <row r="512" spans="2:10" s="1" customFormat="1" ht="13.35" customHeight="1">
      <c r="B512" s="4" t="s">
        <v>18617</v>
      </c>
      <c r="C512" s="39" t="s">
        <v>18772</v>
      </c>
      <c r="D512" s="5">
        <v>57</v>
      </c>
      <c r="E512" s="6">
        <v>21.265000000000001</v>
      </c>
      <c r="F512" s="7">
        <f t="shared" si="7"/>
        <v>1212.105</v>
      </c>
      <c r="G512" s="4" t="s">
        <v>92</v>
      </c>
      <c r="I512" s="40"/>
      <c r="J512" s="40"/>
    </row>
    <row r="513" spans="2:10" s="1" customFormat="1" ht="13.35" customHeight="1">
      <c r="B513" s="4" t="s">
        <v>18617</v>
      </c>
      <c r="C513" s="39" t="s">
        <v>18772</v>
      </c>
      <c r="D513" s="5">
        <v>456</v>
      </c>
      <c r="E513" s="6">
        <v>21.265000000000001</v>
      </c>
      <c r="F513" s="7">
        <f t="shared" si="7"/>
        <v>9696.84</v>
      </c>
      <c r="G513" s="4" t="s">
        <v>92</v>
      </c>
      <c r="I513" s="40"/>
      <c r="J513" s="40"/>
    </row>
    <row r="514" spans="2:10" s="1" customFormat="1" ht="13.35" customHeight="1">
      <c r="B514" s="4" t="s">
        <v>18617</v>
      </c>
      <c r="C514" s="39" t="s">
        <v>13982</v>
      </c>
      <c r="D514" s="5">
        <v>818</v>
      </c>
      <c r="E514" s="6">
        <v>21.25</v>
      </c>
      <c r="F514" s="7">
        <f t="shared" si="7"/>
        <v>17382.5</v>
      </c>
      <c r="G514" s="4" t="s">
        <v>92</v>
      </c>
      <c r="I514" s="40"/>
      <c r="J514" s="40"/>
    </row>
    <row r="515" spans="2:10" s="1" customFormat="1" ht="13.35" customHeight="1">
      <c r="B515" s="4" t="s">
        <v>18617</v>
      </c>
      <c r="C515" s="39" t="s">
        <v>18773</v>
      </c>
      <c r="D515" s="5">
        <v>290</v>
      </c>
      <c r="E515" s="6">
        <v>21.25</v>
      </c>
      <c r="F515" s="7">
        <f t="shared" si="7"/>
        <v>6162.5</v>
      </c>
      <c r="G515" s="4" t="s">
        <v>92</v>
      </c>
      <c r="I515" s="40"/>
      <c r="J515" s="40"/>
    </row>
    <row r="516" spans="2:10" s="1" customFormat="1" ht="13.35" customHeight="1">
      <c r="B516" s="4" t="s">
        <v>18617</v>
      </c>
      <c r="C516" s="39" t="s">
        <v>16579</v>
      </c>
      <c r="D516" s="5">
        <v>86</v>
      </c>
      <c r="E516" s="6">
        <v>21.24</v>
      </c>
      <c r="F516" s="7">
        <f t="shared" si="7"/>
        <v>1826.6399999999999</v>
      </c>
      <c r="G516" s="4" t="s">
        <v>92</v>
      </c>
      <c r="I516" s="40"/>
      <c r="J516" s="40"/>
    </row>
    <row r="517" spans="2:10" s="1" customFormat="1" ht="13.35" customHeight="1">
      <c r="B517" s="4" t="s">
        <v>18617</v>
      </c>
      <c r="C517" s="39" t="s">
        <v>16579</v>
      </c>
      <c r="D517" s="5">
        <v>246</v>
      </c>
      <c r="E517" s="6">
        <v>21.24</v>
      </c>
      <c r="F517" s="7">
        <f t="shared" si="7"/>
        <v>5225.04</v>
      </c>
      <c r="G517" s="4" t="s">
        <v>92</v>
      </c>
      <c r="I517" s="40"/>
      <c r="J517" s="40"/>
    </row>
    <row r="518" spans="2:10" s="1" customFormat="1" ht="13.35" customHeight="1">
      <c r="B518" s="4" t="s">
        <v>18617</v>
      </c>
      <c r="C518" s="39" t="s">
        <v>18774</v>
      </c>
      <c r="D518" s="5">
        <v>1049</v>
      </c>
      <c r="E518" s="6">
        <v>21.24</v>
      </c>
      <c r="F518" s="7">
        <f t="shared" ref="F518:F581" si="8">E518*D518</f>
        <v>22280.76</v>
      </c>
      <c r="G518" s="4" t="s">
        <v>92</v>
      </c>
      <c r="I518" s="40"/>
      <c r="J518" s="40"/>
    </row>
    <row r="519" spans="2:10" s="1" customFormat="1" ht="13.35" customHeight="1">
      <c r="B519" s="4" t="s">
        <v>18617</v>
      </c>
      <c r="C519" s="39" t="s">
        <v>18775</v>
      </c>
      <c r="D519" s="5">
        <v>300</v>
      </c>
      <c r="E519" s="6">
        <v>21.234999999999999</v>
      </c>
      <c r="F519" s="7">
        <f t="shared" si="8"/>
        <v>6370.5</v>
      </c>
      <c r="G519" s="4" t="s">
        <v>92</v>
      </c>
      <c r="I519" s="40"/>
      <c r="J519" s="40"/>
    </row>
    <row r="520" spans="2:10" s="1" customFormat="1" ht="13.35" customHeight="1">
      <c r="B520" s="4" t="s">
        <v>18617</v>
      </c>
      <c r="C520" s="39" t="s">
        <v>18776</v>
      </c>
      <c r="D520" s="5">
        <v>342</v>
      </c>
      <c r="E520" s="6">
        <v>21.225000000000001</v>
      </c>
      <c r="F520" s="7">
        <f t="shared" si="8"/>
        <v>7258.9500000000007</v>
      </c>
      <c r="G520" s="4" t="s">
        <v>92</v>
      </c>
      <c r="I520" s="40"/>
      <c r="J520" s="40"/>
    </row>
    <row r="521" spans="2:10" s="1" customFormat="1" ht="13.35" customHeight="1">
      <c r="B521" s="4" t="s">
        <v>18617</v>
      </c>
      <c r="C521" s="39" t="s">
        <v>18777</v>
      </c>
      <c r="D521" s="5">
        <v>285</v>
      </c>
      <c r="E521" s="6">
        <v>21.225000000000001</v>
      </c>
      <c r="F521" s="7">
        <f t="shared" si="8"/>
        <v>6049.125</v>
      </c>
      <c r="G521" s="4" t="s">
        <v>92</v>
      </c>
      <c r="I521" s="40"/>
      <c r="J521" s="40"/>
    </row>
    <row r="522" spans="2:10" s="1" customFormat="1" ht="13.35" customHeight="1">
      <c r="B522" s="4" t="s">
        <v>18617</v>
      </c>
      <c r="C522" s="39" t="s">
        <v>18778</v>
      </c>
      <c r="D522" s="5">
        <v>272</v>
      </c>
      <c r="E522" s="6">
        <v>21.24</v>
      </c>
      <c r="F522" s="7">
        <f t="shared" si="8"/>
        <v>5777.28</v>
      </c>
      <c r="G522" s="4" t="s">
        <v>92</v>
      </c>
      <c r="I522" s="40"/>
      <c r="J522" s="40"/>
    </row>
    <row r="523" spans="2:10" s="1" customFormat="1" ht="13.35" customHeight="1">
      <c r="B523" s="4" t="s">
        <v>18617</v>
      </c>
      <c r="C523" s="39" t="s">
        <v>18779</v>
      </c>
      <c r="D523" s="5">
        <v>200</v>
      </c>
      <c r="E523" s="6">
        <v>21.245000000000001</v>
      </c>
      <c r="F523" s="7">
        <f t="shared" si="8"/>
        <v>4249</v>
      </c>
      <c r="G523" s="4" t="s">
        <v>92</v>
      </c>
      <c r="I523" s="40"/>
      <c r="J523" s="40"/>
    </row>
    <row r="524" spans="2:10" s="1" customFormat="1" ht="13.35" customHeight="1">
      <c r="B524" s="4" t="s">
        <v>18617</v>
      </c>
      <c r="C524" s="39" t="s">
        <v>18780</v>
      </c>
      <c r="D524" s="5">
        <v>840</v>
      </c>
      <c r="E524" s="6">
        <v>21.24</v>
      </c>
      <c r="F524" s="7">
        <f t="shared" si="8"/>
        <v>17841.599999999999</v>
      </c>
      <c r="G524" s="4" t="s">
        <v>92</v>
      </c>
      <c r="I524" s="40"/>
      <c r="J524" s="40"/>
    </row>
    <row r="525" spans="2:10" s="1" customFormat="1" ht="13.35" customHeight="1">
      <c r="B525" s="4" t="s">
        <v>18617</v>
      </c>
      <c r="C525" s="39" t="s">
        <v>18780</v>
      </c>
      <c r="D525" s="5">
        <v>252</v>
      </c>
      <c r="E525" s="6">
        <v>21.24</v>
      </c>
      <c r="F525" s="7">
        <f t="shared" si="8"/>
        <v>5352.48</v>
      </c>
      <c r="G525" s="4" t="s">
        <v>92</v>
      </c>
      <c r="I525" s="40"/>
      <c r="J525" s="40"/>
    </row>
    <row r="526" spans="2:10" s="1" customFormat="1" ht="13.35" customHeight="1">
      <c r="B526" s="4" t="s">
        <v>18617</v>
      </c>
      <c r="C526" s="39" t="s">
        <v>18780</v>
      </c>
      <c r="D526" s="5">
        <v>238</v>
      </c>
      <c r="E526" s="6">
        <v>21.245000000000001</v>
      </c>
      <c r="F526" s="7">
        <f t="shared" si="8"/>
        <v>5056.3100000000004</v>
      </c>
      <c r="G526" s="4" t="s">
        <v>92</v>
      </c>
      <c r="I526" s="40"/>
      <c r="J526" s="40"/>
    </row>
    <row r="527" spans="2:10" s="1" customFormat="1" ht="13.35" customHeight="1">
      <c r="B527" s="4" t="s">
        <v>18617</v>
      </c>
      <c r="C527" s="39" t="s">
        <v>18781</v>
      </c>
      <c r="D527" s="5">
        <v>390</v>
      </c>
      <c r="E527" s="6">
        <v>21.234999999999999</v>
      </c>
      <c r="F527" s="7">
        <f t="shared" si="8"/>
        <v>8281.65</v>
      </c>
      <c r="G527" s="4" t="s">
        <v>92</v>
      </c>
      <c r="I527" s="40"/>
      <c r="J527" s="40"/>
    </row>
    <row r="528" spans="2:10" s="1" customFormat="1" ht="13.35" customHeight="1">
      <c r="B528" s="4" t="s">
        <v>18617</v>
      </c>
      <c r="C528" s="39" t="s">
        <v>18782</v>
      </c>
      <c r="D528" s="5">
        <v>441</v>
      </c>
      <c r="E528" s="6">
        <v>21.225000000000001</v>
      </c>
      <c r="F528" s="7">
        <f t="shared" si="8"/>
        <v>9360.2250000000004</v>
      </c>
      <c r="G528" s="4" t="s">
        <v>92</v>
      </c>
      <c r="I528" s="40"/>
      <c r="J528" s="40"/>
    </row>
    <row r="529" spans="2:10" s="1" customFormat="1" ht="13.35" customHeight="1">
      <c r="B529" s="4" t="s">
        <v>18617</v>
      </c>
      <c r="C529" s="39" t="s">
        <v>18783</v>
      </c>
      <c r="D529" s="5">
        <v>388</v>
      </c>
      <c r="E529" s="6">
        <v>21.215</v>
      </c>
      <c r="F529" s="7">
        <f t="shared" si="8"/>
        <v>8231.42</v>
      </c>
      <c r="G529" s="4" t="s">
        <v>92</v>
      </c>
      <c r="I529" s="40"/>
      <c r="J529" s="40"/>
    </row>
    <row r="530" spans="2:10" s="1" customFormat="1" ht="13.35" customHeight="1">
      <c r="B530" s="4" t="s">
        <v>18617</v>
      </c>
      <c r="C530" s="39" t="s">
        <v>18784</v>
      </c>
      <c r="D530" s="5">
        <v>139</v>
      </c>
      <c r="E530" s="6">
        <v>21.21</v>
      </c>
      <c r="F530" s="7">
        <f t="shared" si="8"/>
        <v>2948.19</v>
      </c>
      <c r="G530" s="4" t="s">
        <v>92</v>
      </c>
      <c r="I530" s="40"/>
      <c r="J530" s="40"/>
    </row>
    <row r="531" spans="2:10" s="1" customFormat="1" ht="13.35" customHeight="1">
      <c r="B531" s="4" t="s">
        <v>18617</v>
      </c>
      <c r="C531" s="39" t="s">
        <v>18784</v>
      </c>
      <c r="D531" s="5">
        <v>207</v>
      </c>
      <c r="E531" s="6">
        <v>21.21</v>
      </c>
      <c r="F531" s="7">
        <f t="shared" si="8"/>
        <v>4390.47</v>
      </c>
      <c r="G531" s="4" t="s">
        <v>92</v>
      </c>
      <c r="I531" s="40"/>
      <c r="J531" s="40"/>
    </row>
    <row r="532" spans="2:10" s="1" customFormat="1" ht="13.35" customHeight="1">
      <c r="B532" s="4" t="s">
        <v>18617</v>
      </c>
      <c r="C532" s="39" t="s">
        <v>18785</v>
      </c>
      <c r="D532" s="5">
        <v>51</v>
      </c>
      <c r="E532" s="6">
        <v>21.195</v>
      </c>
      <c r="F532" s="7">
        <f t="shared" si="8"/>
        <v>1080.9449999999999</v>
      </c>
      <c r="G532" s="4" t="s">
        <v>92</v>
      </c>
      <c r="I532" s="40"/>
      <c r="J532" s="40"/>
    </row>
    <row r="533" spans="2:10" s="1" customFormat="1" ht="13.35" customHeight="1">
      <c r="B533" s="4" t="s">
        <v>18617</v>
      </c>
      <c r="C533" s="39" t="s">
        <v>18785</v>
      </c>
      <c r="D533" s="5">
        <v>1016</v>
      </c>
      <c r="E533" s="6">
        <v>21.195</v>
      </c>
      <c r="F533" s="7">
        <f t="shared" si="8"/>
        <v>21534.12</v>
      </c>
      <c r="G533" s="4" t="s">
        <v>92</v>
      </c>
      <c r="I533" s="40"/>
      <c r="J533" s="40"/>
    </row>
    <row r="534" spans="2:10" s="1" customFormat="1" ht="13.35" customHeight="1">
      <c r="B534" s="4" t="s">
        <v>18617</v>
      </c>
      <c r="C534" s="39" t="s">
        <v>18785</v>
      </c>
      <c r="D534" s="5">
        <v>384</v>
      </c>
      <c r="E534" s="6">
        <v>21.195</v>
      </c>
      <c r="F534" s="7">
        <f t="shared" si="8"/>
        <v>8138.88</v>
      </c>
      <c r="G534" s="4" t="s">
        <v>92</v>
      </c>
      <c r="I534" s="40"/>
      <c r="J534" s="40"/>
    </row>
    <row r="535" spans="2:10" s="1" customFormat="1" ht="13.35" customHeight="1">
      <c r="B535" s="4" t="s">
        <v>18617</v>
      </c>
      <c r="C535" s="39" t="s">
        <v>18785</v>
      </c>
      <c r="D535" s="5">
        <v>300</v>
      </c>
      <c r="E535" s="6">
        <v>21.195</v>
      </c>
      <c r="F535" s="7">
        <f t="shared" si="8"/>
        <v>6358.5</v>
      </c>
      <c r="G535" s="4" t="s">
        <v>92</v>
      </c>
      <c r="I535" s="40"/>
      <c r="J535" s="40"/>
    </row>
    <row r="536" spans="2:10" s="1" customFormat="1" ht="13.35" customHeight="1">
      <c r="B536" s="4" t="s">
        <v>18617</v>
      </c>
      <c r="C536" s="39" t="s">
        <v>18785</v>
      </c>
      <c r="D536" s="5">
        <v>249</v>
      </c>
      <c r="E536" s="6">
        <v>21.195</v>
      </c>
      <c r="F536" s="7">
        <f t="shared" si="8"/>
        <v>5277.5550000000003</v>
      </c>
      <c r="G536" s="4" t="s">
        <v>92</v>
      </c>
      <c r="I536" s="40"/>
      <c r="J536" s="40"/>
    </row>
    <row r="537" spans="2:10" s="1" customFormat="1" ht="13.35" customHeight="1">
      <c r="B537" s="4" t="s">
        <v>18617</v>
      </c>
      <c r="C537" s="39" t="s">
        <v>18785</v>
      </c>
      <c r="D537" s="5">
        <v>275</v>
      </c>
      <c r="E537" s="6">
        <v>21.195</v>
      </c>
      <c r="F537" s="7">
        <f t="shared" si="8"/>
        <v>5828.625</v>
      </c>
      <c r="G537" s="4" t="s">
        <v>92</v>
      </c>
      <c r="I537" s="40"/>
      <c r="J537" s="40"/>
    </row>
    <row r="538" spans="2:10" s="1" customFormat="1" ht="13.35" customHeight="1">
      <c r="B538" s="4" t="s">
        <v>18617</v>
      </c>
      <c r="C538" s="39" t="s">
        <v>18786</v>
      </c>
      <c r="D538" s="5">
        <v>300</v>
      </c>
      <c r="E538" s="6">
        <v>21.19</v>
      </c>
      <c r="F538" s="7">
        <f t="shared" si="8"/>
        <v>6357</v>
      </c>
      <c r="G538" s="4" t="s">
        <v>92</v>
      </c>
      <c r="I538" s="40"/>
      <c r="J538" s="40"/>
    </row>
    <row r="539" spans="2:10" s="1" customFormat="1" ht="13.35" customHeight="1">
      <c r="B539" s="4" t="s">
        <v>18617</v>
      </c>
      <c r="C539" s="39" t="s">
        <v>18787</v>
      </c>
      <c r="D539" s="5">
        <v>68</v>
      </c>
      <c r="E539" s="6">
        <v>21.19</v>
      </c>
      <c r="F539" s="7">
        <f t="shared" si="8"/>
        <v>1440.92</v>
      </c>
      <c r="G539" s="4" t="s">
        <v>92</v>
      </c>
      <c r="I539" s="40"/>
      <c r="J539" s="40"/>
    </row>
    <row r="540" spans="2:10" s="1" customFormat="1" ht="13.35" customHeight="1">
      <c r="B540" s="4" t="s">
        <v>18617</v>
      </c>
      <c r="C540" s="39" t="s">
        <v>18787</v>
      </c>
      <c r="D540" s="5">
        <v>559</v>
      </c>
      <c r="E540" s="6">
        <v>21.19</v>
      </c>
      <c r="F540" s="7">
        <f t="shared" si="8"/>
        <v>11845.210000000001</v>
      </c>
      <c r="G540" s="4" t="s">
        <v>92</v>
      </c>
      <c r="I540" s="40"/>
      <c r="J540" s="40"/>
    </row>
    <row r="541" spans="2:10" s="1" customFormat="1" ht="13.35" customHeight="1">
      <c r="B541" s="4" t="s">
        <v>18617</v>
      </c>
      <c r="C541" s="39" t="s">
        <v>16590</v>
      </c>
      <c r="D541" s="5">
        <v>296</v>
      </c>
      <c r="E541" s="6">
        <v>21.18</v>
      </c>
      <c r="F541" s="7">
        <f t="shared" si="8"/>
        <v>6269.28</v>
      </c>
      <c r="G541" s="4" t="s">
        <v>92</v>
      </c>
      <c r="I541" s="40"/>
      <c r="J541" s="40"/>
    </row>
    <row r="542" spans="2:10" s="1" customFormat="1" ht="13.35" customHeight="1">
      <c r="B542" s="4" t="s">
        <v>18617</v>
      </c>
      <c r="C542" s="39" t="s">
        <v>18788</v>
      </c>
      <c r="D542" s="5">
        <v>550</v>
      </c>
      <c r="E542" s="6">
        <v>21.184999999999999</v>
      </c>
      <c r="F542" s="7">
        <f t="shared" si="8"/>
        <v>11651.75</v>
      </c>
      <c r="G542" s="4" t="s">
        <v>92</v>
      </c>
      <c r="I542" s="40"/>
      <c r="J542" s="40"/>
    </row>
    <row r="543" spans="2:10" s="1" customFormat="1" ht="13.35" customHeight="1">
      <c r="B543" s="4" t="s">
        <v>18617</v>
      </c>
      <c r="C543" s="39" t="s">
        <v>18788</v>
      </c>
      <c r="D543" s="5">
        <v>84</v>
      </c>
      <c r="E543" s="6">
        <v>21.184999999999999</v>
      </c>
      <c r="F543" s="7">
        <f t="shared" si="8"/>
        <v>1779.54</v>
      </c>
      <c r="G543" s="4" t="s">
        <v>92</v>
      </c>
      <c r="I543" s="40"/>
      <c r="J543" s="40"/>
    </row>
    <row r="544" spans="2:10" s="1" customFormat="1" ht="13.35" customHeight="1">
      <c r="B544" s="4" t="s">
        <v>18617</v>
      </c>
      <c r="C544" s="39" t="s">
        <v>18789</v>
      </c>
      <c r="D544" s="5">
        <v>263</v>
      </c>
      <c r="E544" s="6">
        <v>21.184999999999999</v>
      </c>
      <c r="F544" s="7">
        <f t="shared" si="8"/>
        <v>5571.6549999999997</v>
      </c>
      <c r="G544" s="4" t="s">
        <v>92</v>
      </c>
      <c r="I544" s="40"/>
    </row>
    <row r="545" spans="2:9" s="1" customFormat="1" ht="13.35" customHeight="1">
      <c r="B545" s="4" t="s">
        <v>18617</v>
      </c>
      <c r="C545" s="39" t="s">
        <v>18790</v>
      </c>
      <c r="D545" s="5">
        <v>591</v>
      </c>
      <c r="E545" s="6">
        <v>21.175000000000001</v>
      </c>
      <c r="F545" s="7">
        <f t="shared" si="8"/>
        <v>12514.425000000001</v>
      </c>
      <c r="G545" s="4" t="s">
        <v>92</v>
      </c>
      <c r="I545" s="40"/>
    </row>
    <row r="546" spans="2:9" s="1" customFormat="1" ht="13.35" customHeight="1">
      <c r="B546" s="4" t="s">
        <v>18617</v>
      </c>
      <c r="C546" s="39" t="s">
        <v>18790</v>
      </c>
      <c r="D546" s="5">
        <v>486</v>
      </c>
      <c r="E546" s="6">
        <v>21.175000000000001</v>
      </c>
      <c r="F546" s="7">
        <f t="shared" si="8"/>
        <v>10291.050000000001</v>
      </c>
      <c r="G546" s="4" t="s">
        <v>92</v>
      </c>
      <c r="I546" s="40"/>
    </row>
    <row r="547" spans="2:9" s="1" customFormat="1" ht="13.35" customHeight="1">
      <c r="B547" s="4" t="s">
        <v>18617</v>
      </c>
      <c r="C547" s="39" t="s">
        <v>18791</v>
      </c>
      <c r="D547" s="5">
        <v>300</v>
      </c>
      <c r="E547" s="6">
        <v>21.17</v>
      </c>
      <c r="F547" s="7">
        <f t="shared" si="8"/>
        <v>6351.0000000000009</v>
      </c>
      <c r="G547" s="4" t="s">
        <v>92</v>
      </c>
      <c r="I547" s="40"/>
    </row>
    <row r="548" spans="2:9" s="1" customFormat="1" ht="13.35" customHeight="1">
      <c r="B548" s="4" t="s">
        <v>18617</v>
      </c>
      <c r="C548" s="39" t="s">
        <v>18792</v>
      </c>
      <c r="D548" s="5">
        <v>322</v>
      </c>
      <c r="E548" s="6">
        <v>21.17</v>
      </c>
      <c r="F548" s="7">
        <f t="shared" si="8"/>
        <v>6816.7400000000007</v>
      </c>
      <c r="G548" s="4" t="s">
        <v>92</v>
      </c>
      <c r="I548" s="40"/>
    </row>
    <row r="549" spans="2:9" s="1" customFormat="1" ht="13.35" customHeight="1">
      <c r="B549" s="4" t="s">
        <v>18617</v>
      </c>
      <c r="C549" s="39" t="s">
        <v>18792</v>
      </c>
      <c r="D549" s="5">
        <v>926</v>
      </c>
      <c r="E549" s="6">
        <v>21.17</v>
      </c>
      <c r="F549" s="7">
        <f t="shared" si="8"/>
        <v>19603.420000000002</v>
      </c>
      <c r="G549" s="4" t="s">
        <v>92</v>
      </c>
      <c r="I549" s="40"/>
    </row>
    <row r="550" spans="2:9" s="1" customFormat="1" ht="13.35" customHeight="1">
      <c r="B550" s="4" t="s">
        <v>18617</v>
      </c>
      <c r="C550" s="39" t="s">
        <v>18792</v>
      </c>
      <c r="D550" s="5">
        <v>300</v>
      </c>
      <c r="E550" s="6">
        <v>21.17</v>
      </c>
      <c r="F550" s="7">
        <f t="shared" si="8"/>
        <v>6351.0000000000009</v>
      </c>
      <c r="G550" s="4" t="s">
        <v>92</v>
      </c>
      <c r="I550" s="40"/>
    </row>
    <row r="551" spans="2:9" s="1" customFormat="1" ht="13.35" customHeight="1">
      <c r="B551" s="4" t="s">
        <v>18617</v>
      </c>
      <c r="C551" s="39" t="s">
        <v>18792</v>
      </c>
      <c r="D551" s="5">
        <v>115</v>
      </c>
      <c r="E551" s="6">
        <v>21.17</v>
      </c>
      <c r="F551" s="7">
        <f t="shared" si="8"/>
        <v>2434.5500000000002</v>
      </c>
      <c r="G551" s="4" t="s">
        <v>92</v>
      </c>
      <c r="I551" s="40"/>
    </row>
    <row r="552" spans="2:9" s="1" customFormat="1" ht="13.35" customHeight="1">
      <c r="B552" s="4" t="s">
        <v>18617</v>
      </c>
      <c r="C552" s="39" t="s">
        <v>18793</v>
      </c>
      <c r="D552" s="5">
        <v>285</v>
      </c>
      <c r="E552" s="6">
        <v>21.16</v>
      </c>
      <c r="F552" s="7">
        <f t="shared" si="8"/>
        <v>6030.6</v>
      </c>
      <c r="G552" s="4" t="s">
        <v>92</v>
      </c>
      <c r="I552" s="40"/>
    </row>
    <row r="553" spans="2:9" s="1" customFormat="1" ht="13.35" customHeight="1">
      <c r="B553" s="4" t="s">
        <v>18617</v>
      </c>
      <c r="C553" s="39" t="s">
        <v>18794</v>
      </c>
      <c r="D553" s="5">
        <v>426</v>
      </c>
      <c r="E553" s="6">
        <v>21.145</v>
      </c>
      <c r="F553" s="7">
        <f t="shared" si="8"/>
        <v>9007.77</v>
      </c>
      <c r="G553" s="4" t="s">
        <v>92</v>
      </c>
      <c r="I553" s="40"/>
    </row>
    <row r="554" spans="2:9" s="1" customFormat="1" ht="13.35" customHeight="1">
      <c r="B554" s="4" t="s">
        <v>18617</v>
      </c>
      <c r="C554" s="39" t="s">
        <v>18795</v>
      </c>
      <c r="D554" s="5">
        <v>310</v>
      </c>
      <c r="E554" s="6">
        <v>21.135000000000002</v>
      </c>
      <c r="F554" s="7">
        <f t="shared" si="8"/>
        <v>6551.85</v>
      </c>
      <c r="G554" s="4" t="s">
        <v>92</v>
      </c>
      <c r="I554" s="40"/>
    </row>
    <row r="555" spans="2:9" s="1" customFormat="1" ht="13.35" customHeight="1">
      <c r="B555" s="4" t="s">
        <v>18617</v>
      </c>
      <c r="C555" s="39" t="s">
        <v>18795</v>
      </c>
      <c r="D555" s="5">
        <v>277</v>
      </c>
      <c r="E555" s="6">
        <v>21.135000000000002</v>
      </c>
      <c r="F555" s="7">
        <f t="shared" si="8"/>
        <v>5854.3950000000004</v>
      </c>
      <c r="G555" s="4" t="s">
        <v>92</v>
      </c>
      <c r="I555" s="40"/>
    </row>
    <row r="556" spans="2:9" s="1" customFormat="1" ht="13.35" customHeight="1">
      <c r="B556" s="4" t="s">
        <v>18617</v>
      </c>
      <c r="C556" s="39" t="s">
        <v>18796</v>
      </c>
      <c r="D556" s="5">
        <v>63</v>
      </c>
      <c r="E556" s="6">
        <v>21.164999999999999</v>
      </c>
      <c r="F556" s="7">
        <f t="shared" si="8"/>
        <v>1333.395</v>
      </c>
      <c r="G556" s="4" t="s">
        <v>92</v>
      </c>
      <c r="I556" s="40"/>
    </row>
    <row r="557" spans="2:9" s="1" customFormat="1" ht="13.35" customHeight="1">
      <c r="B557" s="4" t="s">
        <v>18617</v>
      </c>
      <c r="C557" s="39" t="s">
        <v>18796</v>
      </c>
      <c r="D557" s="5">
        <v>81</v>
      </c>
      <c r="E557" s="6">
        <v>21.164999999999999</v>
      </c>
      <c r="F557" s="7">
        <f t="shared" si="8"/>
        <v>1714.365</v>
      </c>
      <c r="G557" s="4" t="s">
        <v>92</v>
      </c>
      <c r="I557" s="40"/>
    </row>
    <row r="558" spans="2:9" s="1" customFormat="1" ht="13.35" customHeight="1">
      <c r="B558" s="4" t="s">
        <v>18617</v>
      </c>
      <c r="C558" s="39" t="s">
        <v>18797</v>
      </c>
      <c r="D558" s="5">
        <v>354</v>
      </c>
      <c r="E558" s="6">
        <v>21.16</v>
      </c>
      <c r="F558" s="7">
        <f t="shared" si="8"/>
        <v>7490.64</v>
      </c>
      <c r="G558" s="4" t="s">
        <v>92</v>
      </c>
      <c r="I558" s="40"/>
    </row>
    <row r="559" spans="2:9" s="1" customFormat="1" ht="13.35" customHeight="1">
      <c r="B559" s="4" t="s">
        <v>18617</v>
      </c>
      <c r="C559" s="39" t="s">
        <v>18797</v>
      </c>
      <c r="D559" s="5">
        <v>178</v>
      </c>
      <c r="E559" s="6">
        <v>21.16</v>
      </c>
      <c r="F559" s="7">
        <f t="shared" si="8"/>
        <v>3766.48</v>
      </c>
      <c r="G559" s="4" t="s">
        <v>92</v>
      </c>
      <c r="I559" s="40"/>
    </row>
    <row r="560" spans="2:9" s="1" customFormat="1" ht="13.35" customHeight="1">
      <c r="B560" s="4" t="s">
        <v>18617</v>
      </c>
      <c r="C560" s="39" t="s">
        <v>18797</v>
      </c>
      <c r="D560" s="5">
        <v>76</v>
      </c>
      <c r="E560" s="6">
        <v>21.16</v>
      </c>
      <c r="F560" s="7">
        <f t="shared" si="8"/>
        <v>1608.16</v>
      </c>
      <c r="G560" s="4" t="s">
        <v>92</v>
      </c>
      <c r="I560" s="40"/>
    </row>
    <row r="561" spans="2:9" s="1" customFormat="1" ht="13.35" customHeight="1">
      <c r="B561" s="4" t="s">
        <v>18617</v>
      </c>
      <c r="C561" s="39" t="s">
        <v>18797</v>
      </c>
      <c r="D561" s="5">
        <v>100</v>
      </c>
      <c r="E561" s="6">
        <v>21.16</v>
      </c>
      <c r="F561" s="7">
        <f t="shared" si="8"/>
        <v>2116</v>
      </c>
      <c r="G561" s="4" t="s">
        <v>92</v>
      </c>
      <c r="I561" s="40"/>
    </row>
    <row r="562" spans="2:9" s="1" customFormat="1" ht="13.35" customHeight="1">
      <c r="B562" s="4" t="s">
        <v>18617</v>
      </c>
      <c r="C562" s="39" t="s">
        <v>18797</v>
      </c>
      <c r="D562" s="5">
        <v>80</v>
      </c>
      <c r="E562" s="6">
        <v>21.16</v>
      </c>
      <c r="F562" s="7">
        <f t="shared" si="8"/>
        <v>1692.8</v>
      </c>
      <c r="G562" s="4" t="s">
        <v>92</v>
      </c>
      <c r="I562" s="40"/>
    </row>
    <row r="563" spans="2:9" s="1" customFormat="1" ht="13.35" customHeight="1">
      <c r="B563" s="4" t="s">
        <v>18617</v>
      </c>
      <c r="C563" s="39" t="s">
        <v>18797</v>
      </c>
      <c r="D563" s="5">
        <v>240</v>
      </c>
      <c r="E563" s="6">
        <v>21.16</v>
      </c>
      <c r="F563" s="7">
        <f t="shared" si="8"/>
        <v>5078.3999999999996</v>
      </c>
      <c r="G563" s="4" t="s">
        <v>92</v>
      </c>
      <c r="I563" s="40"/>
    </row>
    <row r="564" spans="2:9" s="1" customFormat="1" ht="13.35" customHeight="1">
      <c r="B564" s="4" t="s">
        <v>18617</v>
      </c>
      <c r="C564" s="39" t="s">
        <v>18798</v>
      </c>
      <c r="D564" s="5">
        <v>131</v>
      </c>
      <c r="E564" s="6">
        <v>21.16</v>
      </c>
      <c r="F564" s="7">
        <f t="shared" si="8"/>
        <v>2771.96</v>
      </c>
      <c r="G564" s="4" t="s">
        <v>92</v>
      </c>
      <c r="I564" s="40"/>
    </row>
    <row r="565" spans="2:9" s="1" customFormat="1" ht="13.35" customHeight="1">
      <c r="B565" s="4" t="s">
        <v>18617</v>
      </c>
      <c r="C565" s="39" t="s">
        <v>18798</v>
      </c>
      <c r="D565" s="5">
        <v>56</v>
      </c>
      <c r="E565" s="6">
        <v>21.16</v>
      </c>
      <c r="F565" s="7">
        <f t="shared" si="8"/>
        <v>1184.96</v>
      </c>
      <c r="G565" s="4" t="s">
        <v>92</v>
      </c>
      <c r="I565" s="40"/>
    </row>
    <row r="566" spans="2:9" s="1" customFormat="1" ht="13.35" customHeight="1">
      <c r="B566" s="4" t="s">
        <v>18617</v>
      </c>
      <c r="C566" s="39" t="s">
        <v>18798</v>
      </c>
      <c r="D566" s="5">
        <v>168</v>
      </c>
      <c r="E566" s="6">
        <v>21.16</v>
      </c>
      <c r="F566" s="7">
        <f t="shared" si="8"/>
        <v>3554.88</v>
      </c>
      <c r="G566" s="4" t="s">
        <v>92</v>
      </c>
      <c r="I566" s="40"/>
    </row>
    <row r="567" spans="2:9" s="1" customFormat="1" ht="13.35" customHeight="1">
      <c r="B567" s="4" t="s">
        <v>18617</v>
      </c>
      <c r="C567" s="39" t="s">
        <v>18798</v>
      </c>
      <c r="D567" s="5">
        <v>300</v>
      </c>
      <c r="E567" s="6">
        <v>21.16</v>
      </c>
      <c r="F567" s="7">
        <f t="shared" si="8"/>
        <v>6348</v>
      </c>
      <c r="G567" s="4" t="s">
        <v>92</v>
      </c>
      <c r="I567" s="40"/>
    </row>
    <row r="568" spans="2:9" s="1" customFormat="1" ht="13.35" customHeight="1">
      <c r="B568" s="4" t="s">
        <v>18617</v>
      </c>
      <c r="C568" s="39" t="s">
        <v>18798</v>
      </c>
      <c r="D568" s="5">
        <v>131</v>
      </c>
      <c r="E568" s="6">
        <v>21.16</v>
      </c>
      <c r="F568" s="7">
        <f t="shared" si="8"/>
        <v>2771.96</v>
      </c>
      <c r="G568" s="4" t="s">
        <v>92</v>
      </c>
      <c r="I568" s="40"/>
    </row>
    <row r="569" spans="2:9" s="1" customFormat="1" ht="13.35" customHeight="1">
      <c r="B569" s="4" t="s">
        <v>18617</v>
      </c>
      <c r="C569" s="39" t="s">
        <v>18798</v>
      </c>
      <c r="D569" s="5">
        <v>56</v>
      </c>
      <c r="E569" s="6">
        <v>21.16</v>
      </c>
      <c r="F569" s="7">
        <f t="shared" si="8"/>
        <v>1184.96</v>
      </c>
      <c r="G569" s="4" t="s">
        <v>92</v>
      </c>
      <c r="I569" s="40"/>
    </row>
    <row r="570" spans="2:9" s="1" customFormat="1" ht="13.35" customHeight="1">
      <c r="B570" s="4" t="s">
        <v>18617</v>
      </c>
      <c r="C570" s="39" t="s">
        <v>18798</v>
      </c>
      <c r="D570" s="5">
        <v>168</v>
      </c>
      <c r="E570" s="6">
        <v>21.16</v>
      </c>
      <c r="F570" s="7">
        <f t="shared" si="8"/>
        <v>3554.88</v>
      </c>
      <c r="G570" s="4" t="s">
        <v>92</v>
      </c>
      <c r="I570" s="40"/>
    </row>
    <row r="571" spans="2:9" s="1" customFormat="1" ht="13.35" customHeight="1">
      <c r="B571" s="4" t="s">
        <v>18617</v>
      </c>
      <c r="C571" s="39" t="s">
        <v>18799</v>
      </c>
      <c r="D571" s="5">
        <v>146</v>
      </c>
      <c r="E571" s="6">
        <v>21.155000000000001</v>
      </c>
      <c r="F571" s="7">
        <f t="shared" si="8"/>
        <v>3088.63</v>
      </c>
      <c r="G571" s="4" t="s">
        <v>92</v>
      </c>
      <c r="I571" s="40"/>
    </row>
    <row r="572" spans="2:9" s="1" customFormat="1" ht="13.35" customHeight="1">
      <c r="B572" s="4" t="s">
        <v>18617</v>
      </c>
      <c r="C572" s="39" t="s">
        <v>18799</v>
      </c>
      <c r="D572" s="5">
        <v>166</v>
      </c>
      <c r="E572" s="6">
        <v>21.16</v>
      </c>
      <c r="F572" s="7">
        <f t="shared" si="8"/>
        <v>3512.56</v>
      </c>
      <c r="G572" s="4" t="s">
        <v>92</v>
      </c>
      <c r="I572" s="40"/>
    </row>
    <row r="573" spans="2:9" s="1" customFormat="1" ht="13.35" customHeight="1">
      <c r="B573" s="4" t="s">
        <v>18617</v>
      </c>
      <c r="C573" s="39" t="s">
        <v>18799</v>
      </c>
      <c r="D573" s="5">
        <v>71</v>
      </c>
      <c r="E573" s="6">
        <v>21.16</v>
      </c>
      <c r="F573" s="7">
        <f t="shared" si="8"/>
        <v>1502.36</v>
      </c>
      <c r="G573" s="4" t="s">
        <v>92</v>
      </c>
      <c r="I573" s="40"/>
    </row>
    <row r="574" spans="2:9" s="1" customFormat="1" ht="13.35" customHeight="1">
      <c r="B574" s="4" t="s">
        <v>18617</v>
      </c>
      <c r="C574" s="39" t="s">
        <v>18799</v>
      </c>
      <c r="D574" s="5">
        <v>213</v>
      </c>
      <c r="E574" s="6">
        <v>21.16</v>
      </c>
      <c r="F574" s="7">
        <f t="shared" si="8"/>
        <v>4507.08</v>
      </c>
      <c r="G574" s="4" t="s">
        <v>92</v>
      </c>
      <c r="I574" s="40"/>
    </row>
    <row r="575" spans="2:9" s="1" customFormat="1" ht="13.35" customHeight="1">
      <c r="B575" s="4" t="s">
        <v>18617</v>
      </c>
      <c r="C575" s="39" t="s">
        <v>18799</v>
      </c>
      <c r="D575" s="5">
        <v>300</v>
      </c>
      <c r="E575" s="6">
        <v>21.16</v>
      </c>
      <c r="F575" s="7">
        <f t="shared" si="8"/>
        <v>6348</v>
      </c>
      <c r="G575" s="4" t="s">
        <v>92</v>
      </c>
      <c r="I575" s="40"/>
    </row>
    <row r="576" spans="2:9" s="1" customFormat="1" ht="13.35" customHeight="1">
      <c r="B576" s="4" t="s">
        <v>18617</v>
      </c>
      <c r="C576" s="39" t="s">
        <v>16597</v>
      </c>
      <c r="D576" s="5">
        <v>510</v>
      </c>
      <c r="E576" s="6">
        <v>21.155000000000001</v>
      </c>
      <c r="F576" s="7">
        <f t="shared" si="8"/>
        <v>10789.050000000001</v>
      </c>
      <c r="G576" s="4" t="s">
        <v>92</v>
      </c>
      <c r="I576" s="40"/>
    </row>
    <row r="577" spans="2:9" s="1" customFormat="1" ht="13.35" customHeight="1">
      <c r="B577" s="4" t="s">
        <v>18617</v>
      </c>
      <c r="C577" s="39" t="s">
        <v>16597</v>
      </c>
      <c r="D577" s="5">
        <v>300</v>
      </c>
      <c r="E577" s="6">
        <v>21.155000000000001</v>
      </c>
      <c r="F577" s="7">
        <f t="shared" si="8"/>
        <v>6346.5</v>
      </c>
      <c r="G577" s="4" t="s">
        <v>92</v>
      </c>
      <c r="I577" s="40"/>
    </row>
    <row r="578" spans="2:9" s="1" customFormat="1" ht="13.35" customHeight="1">
      <c r="B578" s="4" t="s">
        <v>18617</v>
      </c>
      <c r="C578" s="39" t="s">
        <v>16597</v>
      </c>
      <c r="D578" s="5">
        <v>308</v>
      </c>
      <c r="E578" s="6">
        <v>21.155000000000001</v>
      </c>
      <c r="F578" s="7">
        <f t="shared" si="8"/>
        <v>6515.7400000000007</v>
      </c>
      <c r="G578" s="4" t="s">
        <v>92</v>
      </c>
      <c r="I578" s="40"/>
    </row>
    <row r="579" spans="2:9" s="1" customFormat="1" ht="13.35" customHeight="1">
      <c r="B579" s="4" t="s">
        <v>18617</v>
      </c>
      <c r="C579" s="39" t="s">
        <v>18800</v>
      </c>
      <c r="D579" s="5">
        <v>261</v>
      </c>
      <c r="E579" s="6">
        <v>21.164999999999999</v>
      </c>
      <c r="F579" s="7">
        <f t="shared" si="8"/>
        <v>5524.0649999999996</v>
      </c>
      <c r="G579" s="4" t="s">
        <v>92</v>
      </c>
      <c r="I579" s="40"/>
    </row>
    <row r="580" spans="2:9" s="1" customFormat="1" ht="13.35" customHeight="1">
      <c r="B580" s="4" t="s">
        <v>18617</v>
      </c>
      <c r="C580" s="39" t="s">
        <v>18801</v>
      </c>
      <c r="D580" s="5">
        <v>256</v>
      </c>
      <c r="E580" s="6">
        <v>21.175000000000001</v>
      </c>
      <c r="F580" s="7">
        <f t="shared" si="8"/>
        <v>5420.8</v>
      </c>
      <c r="G580" s="4" t="s">
        <v>92</v>
      </c>
      <c r="I580" s="40"/>
    </row>
    <row r="581" spans="2:9" s="1" customFormat="1" ht="13.35" customHeight="1">
      <c r="B581" s="4" t="s">
        <v>18617</v>
      </c>
      <c r="C581" s="39" t="s">
        <v>18802</v>
      </c>
      <c r="D581" s="5">
        <v>404</v>
      </c>
      <c r="E581" s="6">
        <v>21.175000000000001</v>
      </c>
      <c r="F581" s="7">
        <f t="shared" si="8"/>
        <v>8554.7000000000007</v>
      </c>
      <c r="G581" s="4" t="s">
        <v>92</v>
      </c>
      <c r="I581" s="40"/>
    </row>
    <row r="582" spans="2:9" s="1" customFormat="1" ht="13.35" customHeight="1">
      <c r="B582" s="4" t="s">
        <v>18617</v>
      </c>
      <c r="C582" s="39" t="s">
        <v>18803</v>
      </c>
      <c r="D582" s="5">
        <v>258</v>
      </c>
      <c r="E582" s="6">
        <v>21.17</v>
      </c>
      <c r="F582" s="7">
        <f t="shared" ref="F582:F645" si="9">E582*D582</f>
        <v>5461.8600000000006</v>
      </c>
      <c r="G582" s="4" t="s">
        <v>92</v>
      </c>
      <c r="I582" s="40"/>
    </row>
    <row r="583" spans="2:9" s="1" customFormat="1" ht="13.35" customHeight="1">
      <c r="B583" s="4" t="s">
        <v>18617</v>
      </c>
      <c r="C583" s="39" t="s">
        <v>18804</v>
      </c>
      <c r="D583" s="5">
        <v>1009</v>
      </c>
      <c r="E583" s="6">
        <v>21.164999999999999</v>
      </c>
      <c r="F583" s="7">
        <f t="shared" si="9"/>
        <v>21355.485000000001</v>
      </c>
      <c r="G583" s="4" t="s">
        <v>92</v>
      </c>
      <c r="I583" s="40"/>
    </row>
    <row r="584" spans="2:9" s="1" customFormat="1" ht="13.35" customHeight="1">
      <c r="B584" s="4" t="s">
        <v>18617</v>
      </c>
      <c r="C584" s="39" t="s">
        <v>18805</v>
      </c>
      <c r="D584" s="5">
        <v>1227</v>
      </c>
      <c r="E584" s="6">
        <v>21.18</v>
      </c>
      <c r="F584" s="7">
        <f t="shared" si="9"/>
        <v>25987.86</v>
      </c>
      <c r="G584" s="4" t="s">
        <v>92</v>
      </c>
      <c r="I584" s="40"/>
    </row>
    <row r="585" spans="2:9" s="1" customFormat="1" ht="13.35" customHeight="1">
      <c r="B585" s="4" t="s">
        <v>18617</v>
      </c>
      <c r="C585" s="39" t="s">
        <v>18805</v>
      </c>
      <c r="D585" s="5">
        <v>268</v>
      </c>
      <c r="E585" s="6">
        <v>21.175000000000001</v>
      </c>
      <c r="F585" s="7">
        <f t="shared" si="9"/>
        <v>5674.9000000000005</v>
      </c>
      <c r="G585" s="4" t="s">
        <v>92</v>
      </c>
      <c r="I585" s="40"/>
    </row>
    <row r="586" spans="2:9" s="1" customFormat="1" ht="13.35" customHeight="1">
      <c r="B586" s="4" t="s">
        <v>18617</v>
      </c>
      <c r="C586" s="39" t="s">
        <v>18805</v>
      </c>
      <c r="D586" s="5">
        <v>125</v>
      </c>
      <c r="E586" s="6">
        <v>21.175000000000001</v>
      </c>
      <c r="F586" s="7">
        <f t="shared" si="9"/>
        <v>2646.875</v>
      </c>
      <c r="G586" s="4" t="s">
        <v>92</v>
      </c>
      <c r="I586" s="40"/>
    </row>
    <row r="587" spans="2:9" s="1" customFormat="1" ht="13.35" customHeight="1">
      <c r="B587" s="4" t="s">
        <v>18617</v>
      </c>
      <c r="C587" s="39" t="s">
        <v>18805</v>
      </c>
      <c r="D587" s="5">
        <v>125</v>
      </c>
      <c r="E587" s="6">
        <v>21.175000000000001</v>
      </c>
      <c r="F587" s="7">
        <f t="shared" si="9"/>
        <v>2646.875</v>
      </c>
      <c r="G587" s="4" t="s">
        <v>92</v>
      </c>
      <c r="I587" s="40"/>
    </row>
    <row r="588" spans="2:9" s="1" customFormat="1" ht="13.35" customHeight="1">
      <c r="B588" s="4" t="s">
        <v>18617</v>
      </c>
      <c r="C588" s="39" t="s">
        <v>18805</v>
      </c>
      <c r="D588" s="5">
        <v>48</v>
      </c>
      <c r="E588" s="6">
        <v>21.175000000000001</v>
      </c>
      <c r="F588" s="7">
        <f t="shared" si="9"/>
        <v>1016.4000000000001</v>
      </c>
      <c r="G588" s="4" t="s">
        <v>92</v>
      </c>
      <c r="I588" s="40"/>
    </row>
    <row r="589" spans="2:9" s="1" customFormat="1" ht="13.35" customHeight="1">
      <c r="B589" s="4" t="s">
        <v>18617</v>
      </c>
      <c r="C589" s="39" t="s">
        <v>18805</v>
      </c>
      <c r="D589" s="5">
        <v>204</v>
      </c>
      <c r="E589" s="6">
        <v>21.175000000000001</v>
      </c>
      <c r="F589" s="7">
        <f t="shared" si="9"/>
        <v>4319.7</v>
      </c>
      <c r="G589" s="4" t="s">
        <v>92</v>
      </c>
      <c r="I589" s="40"/>
    </row>
    <row r="590" spans="2:9" s="1" customFormat="1" ht="13.35" customHeight="1">
      <c r="B590" s="4" t="s">
        <v>18617</v>
      </c>
      <c r="C590" s="39" t="s">
        <v>18805</v>
      </c>
      <c r="D590" s="5">
        <v>95</v>
      </c>
      <c r="E590" s="6">
        <v>21.175000000000001</v>
      </c>
      <c r="F590" s="7">
        <f t="shared" si="9"/>
        <v>2011.625</v>
      </c>
      <c r="G590" s="4" t="s">
        <v>92</v>
      </c>
      <c r="I590" s="40"/>
    </row>
    <row r="591" spans="2:9" s="1" customFormat="1" ht="13.35" customHeight="1">
      <c r="B591" s="4" t="s">
        <v>18617</v>
      </c>
      <c r="C591" s="39" t="s">
        <v>18806</v>
      </c>
      <c r="D591" s="5">
        <v>642</v>
      </c>
      <c r="E591" s="6">
        <v>21.18</v>
      </c>
      <c r="F591" s="7">
        <f t="shared" si="9"/>
        <v>13597.56</v>
      </c>
      <c r="G591" s="4" t="s">
        <v>92</v>
      </c>
      <c r="I591" s="40"/>
    </row>
    <row r="592" spans="2:9" s="1" customFormat="1" ht="13.35" customHeight="1">
      <c r="B592" s="4" t="s">
        <v>18617</v>
      </c>
      <c r="C592" s="39" t="s">
        <v>18807</v>
      </c>
      <c r="D592" s="5">
        <v>285</v>
      </c>
      <c r="E592" s="6">
        <v>21.17</v>
      </c>
      <c r="F592" s="7">
        <f t="shared" si="9"/>
        <v>6033.4500000000007</v>
      </c>
      <c r="G592" s="4" t="s">
        <v>92</v>
      </c>
      <c r="I592" s="40"/>
    </row>
    <row r="593" spans="2:9" s="1" customFormat="1" ht="13.35" customHeight="1">
      <c r="B593" s="4" t="s">
        <v>18617</v>
      </c>
      <c r="C593" s="39" t="s">
        <v>18808</v>
      </c>
      <c r="D593" s="5">
        <v>55</v>
      </c>
      <c r="E593" s="6">
        <v>21.175000000000001</v>
      </c>
      <c r="F593" s="7">
        <f t="shared" si="9"/>
        <v>1164.625</v>
      </c>
      <c r="G593" s="4" t="s">
        <v>92</v>
      </c>
      <c r="I593" s="40"/>
    </row>
    <row r="594" spans="2:9" s="1" customFormat="1" ht="13.35" customHeight="1">
      <c r="B594" s="4" t="s">
        <v>18617</v>
      </c>
      <c r="C594" s="39" t="s">
        <v>18808</v>
      </c>
      <c r="D594" s="5">
        <v>688</v>
      </c>
      <c r="E594" s="6">
        <v>21.175000000000001</v>
      </c>
      <c r="F594" s="7">
        <f t="shared" si="9"/>
        <v>14568.4</v>
      </c>
      <c r="G594" s="4" t="s">
        <v>92</v>
      </c>
      <c r="I594" s="40"/>
    </row>
    <row r="595" spans="2:9" s="1" customFormat="1" ht="13.35" customHeight="1">
      <c r="B595" s="4" t="s">
        <v>18617</v>
      </c>
      <c r="C595" s="39" t="s">
        <v>18809</v>
      </c>
      <c r="D595" s="5">
        <v>300</v>
      </c>
      <c r="E595" s="6">
        <v>21.19</v>
      </c>
      <c r="F595" s="7">
        <f t="shared" si="9"/>
        <v>6357</v>
      </c>
      <c r="G595" s="4" t="s">
        <v>92</v>
      </c>
      <c r="I595" s="40"/>
    </row>
    <row r="596" spans="2:9" s="1" customFormat="1" ht="13.35" customHeight="1">
      <c r="B596" s="4" t="s">
        <v>18617</v>
      </c>
      <c r="C596" s="39" t="s">
        <v>18809</v>
      </c>
      <c r="D596" s="5">
        <v>81</v>
      </c>
      <c r="E596" s="6">
        <v>21.19</v>
      </c>
      <c r="F596" s="7">
        <f t="shared" si="9"/>
        <v>1716.39</v>
      </c>
      <c r="G596" s="4" t="s">
        <v>92</v>
      </c>
      <c r="I596" s="40"/>
    </row>
    <row r="597" spans="2:9" s="1" customFormat="1" ht="13.35" customHeight="1">
      <c r="B597" s="4" t="s">
        <v>18617</v>
      </c>
      <c r="C597" s="39" t="s">
        <v>18809</v>
      </c>
      <c r="D597" s="5">
        <v>125</v>
      </c>
      <c r="E597" s="6">
        <v>21.19</v>
      </c>
      <c r="F597" s="7">
        <f t="shared" si="9"/>
        <v>2648.75</v>
      </c>
      <c r="G597" s="4" t="s">
        <v>92</v>
      </c>
      <c r="I597" s="40"/>
    </row>
    <row r="598" spans="2:9" s="1" customFormat="1" ht="13.35" customHeight="1">
      <c r="B598" s="4" t="s">
        <v>18617</v>
      </c>
      <c r="C598" s="39" t="s">
        <v>18809</v>
      </c>
      <c r="D598" s="5">
        <v>125</v>
      </c>
      <c r="E598" s="6">
        <v>21.19</v>
      </c>
      <c r="F598" s="7">
        <f t="shared" si="9"/>
        <v>2648.75</v>
      </c>
      <c r="G598" s="4" t="s">
        <v>92</v>
      </c>
      <c r="I598" s="40"/>
    </row>
    <row r="599" spans="2:9" s="1" customFormat="1" ht="13.35" customHeight="1">
      <c r="B599" s="4" t="s">
        <v>18617</v>
      </c>
      <c r="C599" s="39" t="s">
        <v>18809</v>
      </c>
      <c r="D599" s="5">
        <v>50</v>
      </c>
      <c r="E599" s="6">
        <v>21.19</v>
      </c>
      <c r="F599" s="7">
        <f t="shared" si="9"/>
        <v>1059.5</v>
      </c>
      <c r="G599" s="4" t="s">
        <v>92</v>
      </c>
      <c r="I599" s="40"/>
    </row>
    <row r="600" spans="2:9" s="1" customFormat="1" ht="13.35" customHeight="1">
      <c r="B600" s="4" t="s">
        <v>18617</v>
      </c>
      <c r="C600" s="39" t="s">
        <v>18810</v>
      </c>
      <c r="D600" s="5">
        <v>805</v>
      </c>
      <c r="E600" s="6">
        <v>21.18</v>
      </c>
      <c r="F600" s="7">
        <f t="shared" si="9"/>
        <v>17049.900000000001</v>
      </c>
      <c r="G600" s="4" t="s">
        <v>92</v>
      </c>
      <c r="I600" s="40"/>
    </row>
    <row r="601" spans="2:9" s="1" customFormat="1" ht="13.35" customHeight="1">
      <c r="B601" s="4" t="s">
        <v>18617</v>
      </c>
      <c r="C601" s="39" t="s">
        <v>18811</v>
      </c>
      <c r="D601" s="5">
        <v>767</v>
      </c>
      <c r="E601" s="6">
        <v>21.164999999999999</v>
      </c>
      <c r="F601" s="7">
        <f t="shared" si="9"/>
        <v>16233.554999999998</v>
      </c>
      <c r="G601" s="4" t="s">
        <v>92</v>
      </c>
      <c r="I601" s="40"/>
    </row>
    <row r="602" spans="2:9" s="1" customFormat="1" ht="13.35" customHeight="1">
      <c r="B602" s="4" t="s">
        <v>18617</v>
      </c>
      <c r="C602" s="39" t="s">
        <v>18812</v>
      </c>
      <c r="D602" s="5">
        <v>322</v>
      </c>
      <c r="E602" s="6">
        <v>21.15</v>
      </c>
      <c r="F602" s="7">
        <f t="shared" si="9"/>
        <v>6810.2999999999993</v>
      </c>
      <c r="G602" s="4" t="s">
        <v>92</v>
      </c>
      <c r="I602" s="40"/>
    </row>
    <row r="603" spans="2:9" s="1" customFormat="1" ht="13.35" customHeight="1">
      <c r="B603" s="4" t="s">
        <v>18617</v>
      </c>
      <c r="C603" s="39" t="s">
        <v>18813</v>
      </c>
      <c r="D603" s="5">
        <v>518</v>
      </c>
      <c r="E603" s="6">
        <v>21.145</v>
      </c>
      <c r="F603" s="7">
        <f t="shared" si="9"/>
        <v>10953.11</v>
      </c>
      <c r="G603" s="4" t="s">
        <v>92</v>
      </c>
      <c r="I603" s="40"/>
    </row>
    <row r="604" spans="2:9" s="1" customFormat="1" ht="13.35" customHeight="1">
      <c r="B604" s="4" t="s">
        <v>18617</v>
      </c>
      <c r="C604" s="39" t="s">
        <v>18814</v>
      </c>
      <c r="D604" s="5">
        <v>300</v>
      </c>
      <c r="E604" s="6">
        <v>21.155000000000001</v>
      </c>
      <c r="F604" s="7">
        <f t="shared" si="9"/>
        <v>6346.5</v>
      </c>
      <c r="G604" s="4" t="s">
        <v>92</v>
      </c>
      <c r="I604" s="40"/>
    </row>
    <row r="605" spans="2:9" s="1" customFormat="1" ht="13.35" customHeight="1">
      <c r="B605" s="4" t="s">
        <v>18617</v>
      </c>
      <c r="C605" s="39" t="s">
        <v>18814</v>
      </c>
      <c r="D605" s="5">
        <v>50</v>
      </c>
      <c r="E605" s="6">
        <v>21.155000000000001</v>
      </c>
      <c r="F605" s="7">
        <f t="shared" si="9"/>
        <v>1057.75</v>
      </c>
      <c r="G605" s="4" t="s">
        <v>92</v>
      </c>
      <c r="I605" s="40"/>
    </row>
    <row r="606" spans="2:9" s="1" customFormat="1" ht="13.35" customHeight="1">
      <c r="B606" s="4" t="s">
        <v>18617</v>
      </c>
      <c r="C606" s="39" t="s">
        <v>18815</v>
      </c>
      <c r="D606" s="5">
        <v>679</v>
      </c>
      <c r="E606" s="6">
        <v>21.15</v>
      </c>
      <c r="F606" s="7">
        <f t="shared" si="9"/>
        <v>14360.849999999999</v>
      </c>
      <c r="G606" s="4" t="s">
        <v>92</v>
      </c>
      <c r="I606" s="40"/>
    </row>
    <row r="607" spans="2:9" s="1" customFormat="1" ht="13.35" customHeight="1">
      <c r="B607" s="4" t="s">
        <v>18617</v>
      </c>
      <c r="C607" s="39" t="s">
        <v>18816</v>
      </c>
      <c r="D607" s="5">
        <v>488</v>
      </c>
      <c r="E607" s="6">
        <v>21.16</v>
      </c>
      <c r="F607" s="7">
        <f t="shared" si="9"/>
        <v>10326.08</v>
      </c>
      <c r="G607" s="4" t="s">
        <v>92</v>
      </c>
      <c r="I607" s="40"/>
    </row>
    <row r="608" spans="2:9" s="1" customFormat="1" ht="13.35" customHeight="1">
      <c r="B608" s="4" t="s">
        <v>18617</v>
      </c>
      <c r="C608" s="39" t="s">
        <v>18817</v>
      </c>
      <c r="D608" s="5">
        <v>268</v>
      </c>
      <c r="E608" s="6">
        <v>21.155000000000001</v>
      </c>
      <c r="F608" s="7">
        <f t="shared" si="9"/>
        <v>5669.54</v>
      </c>
      <c r="G608" s="4" t="s">
        <v>92</v>
      </c>
      <c r="I608" s="40"/>
    </row>
    <row r="609" spans="2:9" s="1" customFormat="1" ht="13.35" customHeight="1">
      <c r="B609" s="4" t="s">
        <v>18617</v>
      </c>
      <c r="C609" s="39" t="s">
        <v>18818</v>
      </c>
      <c r="D609" s="5">
        <v>447</v>
      </c>
      <c r="E609" s="6">
        <v>21.15</v>
      </c>
      <c r="F609" s="7">
        <f t="shared" si="9"/>
        <v>9454.0499999999993</v>
      </c>
      <c r="G609" s="4" t="s">
        <v>92</v>
      </c>
      <c r="I609" s="40"/>
    </row>
    <row r="610" spans="2:9" s="1" customFormat="1" ht="13.35" customHeight="1">
      <c r="B610" s="4" t="s">
        <v>18617</v>
      </c>
      <c r="C610" s="39" t="s">
        <v>18819</v>
      </c>
      <c r="D610" s="5">
        <v>300</v>
      </c>
      <c r="E610" s="6">
        <v>21.145</v>
      </c>
      <c r="F610" s="7">
        <f t="shared" si="9"/>
        <v>6343.5</v>
      </c>
      <c r="G610" s="4" t="s">
        <v>92</v>
      </c>
      <c r="I610" s="40"/>
    </row>
    <row r="611" spans="2:9" s="1" customFormat="1" ht="13.35" customHeight="1">
      <c r="B611" s="4" t="s">
        <v>18617</v>
      </c>
      <c r="C611" s="39" t="s">
        <v>18819</v>
      </c>
      <c r="D611" s="5">
        <v>59</v>
      </c>
      <c r="E611" s="6">
        <v>21.145</v>
      </c>
      <c r="F611" s="7">
        <f t="shared" si="9"/>
        <v>1247.5550000000001</v>
      </c>
      <c r="G611" s="4" t="s">
        <v>92</v>
      </c>
      <c r="I611" s="40"/>
    </row>
    <row r="612" spans="2:9" s="1" customFormat="1" ht="13.35" customHeight="1">
      <c r="B612" s="4" t="s">
        <v>18617</v>
      </c>
      <c r="C612" s="39" t="s">
        <v>18820</v>
      </c>
      <c r="D612" s="5">
        <v>1016</v>
      </c>
      <c r="E612" s="6">
        <v>21.135000000000002</v>
      </c>
      <c r="F612" s="7">
        <f t="shared" si="9"/>
        <v>21473.16</v>
      </c>
      <c r="G612" s="4" t="s">
        <v>92</v>
      </c>
      <c r="I612" s="40"/>
    </row>
    <row r="613" spans="2:9" s="1" customFormat="1" ht="13.35" customHeight="1">
      <c r="B613" s="4" t="s">
        <v>18617</v>
      </c>
      <c r="C613" s="39" t="s">
        <v>18821</v>
      </c>
      <c r="D613" s="5">
        <v>300</v>
      </c>
      <c r="E613" s="6">
        <v>21.17</v>
      </c>
      <c r="F613" s="7">
        <f t="shared" si="9"/>
        <v>6351.0000000000009</v>
      </c>
      <c r="G613" s="4" t="s">
        <v>92</v>
      </c>
      <c r="I613" s="40"/>
    </row>
    <row r="614" spans="2:9" s="1" customFormat="1" ht="13.35" customHeight="1">
      <c r="B614" s="4" t="s">
        <v>18617</v>
      </c>
      <c r="C614" s="39" t="s">
        <v>18822</v>
      </c>
      <c r="D614" s="5">
        <v>274</v>
      </c>
      <c r="E614" s="6">
        <v>21.175000000000001</v>
      </c>
      <c r="F614" s="7">
        <f t="shared" si="9"/>
        <v>5801.95</v>
      </c>
      <c r="G614" s="4" t="s">
        <v>92</v>
      </c>
      <c r="I614" s="40"/>
    </row>
    <row r="615" spans="2:9" s="1" customFormat="1" ht="13.35" customHeight="1">
      <c r="B615" s="4" t="s">
        <v>18617</v>
      </c>
      <c r="C615" s="39" t="s">
        <v>18823</v>
      </c>
      <c r="D615" s="5">
        <v>306</v>
      </c>
      <c r="E615" s="6">
        <v>21.18</v>
      </c>
      <c r="F615" s="7">
        <f t="shared" si="9"/>
        <v>6481.08</v>
      </c>
      <c r="G615" s="4" t="s">
        <v>92</v>
      </c>
      <c r="I615" s="40"/>
    </row>
    <row r="616" spans="2:9" s="1" customFormat="1" ht="13.35" customHeight="1">
      <c r="B616" s="4" t="s">
        <v>18617</v>
      </c>
      <c r="C616" s="39" t="s">
        <v>16611</v>
      </c>
      <c r="D616" s="5">
        <v>1246</v>
      </c>
      <c r="E616" s="6">
        <v>21.175000000000001</v>
      </c>
      <c r="F616" s="7">
        <f t="shared" si="9"/>
        <v>26384.05</v>
      </c>
      <c r="G616" s="4" t="s">
        <v>92</v>
      </c>
      <c r="I616" s="40"/>
    </row>
    <row r="617" spans="2:9" s="1" customFormat="1" ht="13.35" customHeight="1">
      <c r="B617" s="4" t="s">
        <v>18617</v>
      </c>
      <c r="C617" s="39" t="s">
        <v>16611</v>
      </c>
      <c r="D617" s="5">
        <v>250</v>
      </c>
      <c r="E617" s="6">
        <v>21.175000000000001</v>
      </c>
      <c r="F617" s="7">
        <f t="shared" si="9"/>
        <v>5293.75</v>
      </c>
      <c r="G617" s="4" t="s">
        <v>92</v>
      </c>
      <c r="I617" s="40"/>
    </row>
    <row r="618" spans="2:9" s="1" customFormat="1" ht="13.35" customHeight="1">
      <c r="B618" s="4" t="s">
        <v>18617</v>
      </c>
      <c r="C618" s="39" t="s">
        <v>16611</v>
      </c>
      <c r="D618" s="5">
        <v>148</v>
      </c>
      <c r="E618" s="6">
        <v>21.175000000000001</v>
      </c>
      <c r="F618" s="7">
        <f t="shared" si="9"/>
        <v>3133.9</v>
      </c>
      <c r="G618" s="4" t="s">
        <v>92</v>
      </c>
      <c r="I618" s="40"/>
    </row>
    <row r="619" spans="2:9" s="1" customFormat="1" ht="13.35" customHeight="1">
      <c r="B619" s="4" t="s">
        <v>18617</v>
      </c>
      <c r="C619" s="39" t="s">
        <v>18824</v>
      </c>
      <c r="D619" s="5">
        <v>305</v>
      </c>
      <c r="E619" s="6">
        <v>21.184999999999999</v>
      </c>
      <c r="F619" s="7">
        <f t="shared" si="9"/>
        <v>6461.4249999999993</v>
      </c>
      <c r="G619" s="4" t="s">
        <v>92</v>
      </c>
      <c r="I619" s="40"/>
    </row>
    <row r="620" spans="2:9" s="1" customFormat="1" ht="13.35" customHeight="1">
      <c r="B620" s="4" t="s">
        <v>18617</v>
      </c>
      <c r="C620" s="39" t="s">
        <v>18825</v>
      </c>
      <c r="D620" s="5">
        <v>252</v>
      </c>
      <c r="E620" s="6">
        <v>21.19</v>
      </c>
      <c r="F620" s="7">
        <f t="shared" si="9"/>
        <v>5339.88</v>
      </c>
      <c r="G620" s="4" t="s">
        <v>92</v>
      </c>
      <c r="I620" s="40"/>
    </row>
    <row r="621" spans="2:9" s="1" customFormat="1" ht="13.35" customHeight="1">
      <c r="B621" s="4" t="s">
        <v>18617</v>
      </c>
      <c r="C621" s="39" t="s">
        <v>14000</v>
      </c>
      <c r="D621" s="5">
        <v>276</v>
      </c>
      <c r="E621" s="6">
        <v>21.215</v>
      </c>
      <c r="F621" s="7">
        <f t="shared" si="9"/>
        <v>5855.34</v>
      </c>
      <c r="G621" s="4" t="s">
        <v>92</v>
      </c>
      <c r="I621" s="40"/>
    </row>
    <row r="622" spans="2:9" s="1" customFormat="1" ht="13.35" customHeight="1">
      <c r="B622" s="4" t="s">
        <v>18617</v>
      </c>
      <c r="C622" s="39" t="s">
        <v>18826</v>
      </c>
      <c r="D622" s="5">
        <v>300</v>
      </c>
      <c r="E622" s="6">
        <v>21.22</v>
      </c>
      <c r="F622" s="7">
        <f t="shared" si="9"/>
        <v>6366</v>
      </c>
      <c r="G622" s="4" t="s">
        <v>92</v>
      </c>
      <c r="I622" s="40"/>
    </row>
    <row r="623" spans="2:9" s="1" customFormat="1" ht="13.35" customHeight="1">
      <c r="B623" s="4" t="s">
        <v>18617</v>
      </c>
      <c r="C623" s="39" t="s">
        <v>18827</v>
      </c>
      <c r="D623" s="5">
        <v>125</v>
      </c>
      <c r="E623" s="6">
        <v>21.23</v>
      </c>
      <c r="F623" s="7">
        <f t="shared" si="9"/>
        <v>2653.75</v>
      </c>
      <c r="G623" s="4" t="s">
        <v>92</v>
      </c>
      <c r="I623" s="40"/>
    </row>
    <row r="624" spans="2:9" s="1" customFormat="1" ht="13.35" customHeight="1">
      <c r="B624" s="4" t="s">
        <v>18617</v>
      </c>
      <c r="C624" s="39" t="s">
        <v>18827</v>
      </c>
      <c r="D624" s="5">
        <v>125</v>
      </c>
      <c r="E624" s="6">
        <v>21.23</v>
      </c>
      <c r="F624" s="7">
        <f t="shared" si="9"/>
        <v>2653.75</v>
      </c>
      <c r="G624" s="4" t="s">
        <v>92</v>
      </c>
      <c r="I624" s="40"/>
    </row>
    <row r="625" spans="2:9" s="1" customFormat="1" ht="13.35" customHeight="1">
      <c r="B625" s="4" t="s">
        <v>18617</v>
      </c>
      <c r="C625" s="39" t="s">
        <v>18827</v>
      </c>
      <c r="D625" s="5">
        <v>306</v>
      </c>
      <c r="E625" s="6">
        <v>21.23</v>
      </c>
      <c r="F625" s="7">
        <f t="shared" si="9"/>
        <v>6496.38</v>
      </c>
      <c r="G625" s="4" t="s">
        <v>92</v>
      </c>
      <c r="I625" s="40"/>
    </row>
    <row r="626" spans="2:9" s="1" customFormat="1" ht="13.35" customHeight="1">
      <c r="B626" s="4" t="s">
        <v>18617</v>
      </c>
      <c r="C626" s="39" t="s">
        <v>18828</v>
      </c>
      <c r="D626" s="5">
        <v>518</v>
      </c>
      <c r="E626" s="6">
        <v>21.22</v>
      </c>
      <c r="F626" s="7">
        <f t="shared" si="9"/>
        <v>10991.96</v>
      </c>
      <c r="G626" s="4" t="s">
        <v>92</v>
      </c>
      <c r="I626" s="40"/>
    </row>
    <row r="627" spans="2:9" s="1" customFormat="1" ht="13.35" customHeight="1">
      <c r="B627" s="4" t="s">
        <v>18617</v>
      </c>
      <c r="C627" s="39" t="s">
        <v>18828</v>
      </c>
      <c r="D627" s="5">
        <v>1081</v>
      </c>
      <c r="E627" s="6">
        <v>21.22</v>
      </c>
      <c r="F627" s="7">
        <f t="shared" si="9"/>
        <v>22938.82</v>
      </c>
      <c r="G627" s="4" t="s">
        <v>92</v>
      </c>
      <c r="I627" s="40"/>
    </row>
    <row r="628" spans="2:9" s="1" customFormat="1" ht="13.35" customHeight="1">
      <c r="B628" s="4" t="s">
        <v>18617</v>
      </c>
      <c r="C628" s="39" t="s">
        <v>18828</v>
      </c>
      <c r="D628" s="5">
        <v>300</v>
      </c>
      <c r="E628" s="6">
        <v>21.215</v>
      </c>
      <c r="F628" s="7">
        <f t="shared" si="9"/>
        <v>6364.5</v>
      </c>
      <c r="G628" s="4" t="s">
        <v>92</v>
      </c>
      <c r="I628" s="40"/>
    </row>
    <row r="629" spans="2:9" s="1" customFormat="1" ht="13.35" customHeight="1">
      <c r="B629" s="4" t="s">
        <v>18617</v>
      </c>
      <c r="C629" s="39" t="s">
        <v>18828</v>
      </c>
      <c r="D629" s="5">
        <v>140</v>
      </c>
      <c r="E629" s="6">
        <v>21.215</v>
      </c>
      <c r="F629" s="7">
        <f t="shared" si="9"/>
        <v>2970.1</v>
      </c>
      <c r="G629" s="4" t="s">
        <v>92</v>
      </c>
      <c r="I629" s="40"/>
    </row>
    <row r="630" spans="2:9" s="1" customFormat="1" ht="13.35" customHeight="1">
      <c r="B630" s="4" t="s">
        <v>18617</v>
      </c>
      <c r="C630" s="39" t="s">
        <v>18828</v>
      </c>
      <c r="D630" s="5">
        <v>251</v>
      </c>
      <c r="E630" s="6">
        <v>21.22</v>
      </c>
      <c r="F630" s="7">
        <f t="shared" si="9"/>
        <v>5326.2199999999993</v>
      </c>
      <c r="G630" s="4" t="s">
        <v>92</v>
      </c>
      <c r="I630" s="40"/>
    </row>
    <row r="631" spans="2:9" s="1" customFormat="1" ht="13.35" customHeight="1">
      <c r="B631" s="4" t="s">
        <v>18617</v>
      </c>
      <c r="C631" s="39" t="s">
        <v>18829</v>
      </c>
      <c r="D631" s="5">
        <v>8</v>
      </c>
      <c r="E631" s="6">
        <v>21.234999999999999</v>
      </c>
      <c r="F631" s="7">
        <f t="shared" si="9"/>
        <v>169.88</v>
      </c>
      <c r="G631" s="4" t="s">
        <v>92</v>
      </c>
      <c r="I631" s="40"/>
    </row>
    <row r="632" spans="2:9" s="1" customFormat="1" ht="13.35" customHeight="1">
      <c r="B632" s="4" t="s">
        <v>18617</v>
      </c>
      <c r="C632" s="39" t="s">
        <v>18830</v>
      </c>
      <c r="D632" s="5">
        <v>300</v>
      </c>
      <c r="E632" s="6">
        <v>21.234999999999999</v>
      </c>
      <c r="F632" s="7">
        <f t="shared" si="9"/>
        <v>6370.5</v>
      </c>
      <c r="G632" s="4" t="s">
        <v>92</v>
      </c>
      <c r="I632" s="40"/>
    </row>
    <row r="633" spans="2:9" s="1" customFormat="1" ht="13.35" customHeight="1">
      <c r="B633" s="4" t="s">
        <v>18617</v>
      </c>
      <c r="C633" s="39" t="s">
        <v>18831</v>
      </c>
      <c r="D633" s="5">
        <v>267</v>
      </c>
      <c r="E633" s="6">
        <v>21.24</v>
      </c>
      <c r="F633" s="7">
        <f t="shared" si="9"/>
        <v>5671.08</v>
      </c>
      <c r="G633" s="4" t="s">
        <v>92</v>
      </c>
      <c r="I633" s="40"/>
    </row>
    <row r="634" spans="2:9" s="1" customFormat="1" ht="13.35" customHeight="1">
      <c r="B634" s="4" t="s">
        <v>18617</v>
      </c>
      <c r="C634" s="39" t="s">
        <v>18832</v>
      </c>
      <c r="D634" s="5">
        <v>300</v>
      </c>
      <c r="E634" s="6">
        <v>21.24</v>
      </c>
      <c r="F634" s="7">
        <f t="shared" si="9"/>
        <v>6371.9999999999991</v>
      </c>
      <c r="G634" s="4" t="s">
        <v>92</v>
      </c>
      <c r="I634" s="40"/>
    </row>
    <row r="635" spans="2:9" s="1" customFormat="1" ht="13.35" customHeight="1">
      <c r="B635" s="4" t="s">
        <v>18617</v>
      </c>
      <c r="C635" s="39" t="s">
        <v>18832</v>
      </c>
      <c r="D635" s="5">
        <v>14</v>
      </c>
      <c r="E635" s="6">
        <v>21.24</v>
      </c>
      <c r="F635" s="7">
        <f t="shared" si="9"/>
        <v>297.35999999999996</v>
      </c>
      <c r="G635" s="4" t="s">
        <v>92</v>
      </c>
      <c r="I635" s="40"/>
    </row>
    <row r="636" spans="2:9" s="1" customFormat="1" ht="13.35" customHeight="1">
      <c r="B636" s="4" t="s">
        <v>18617</v>
      </c>
      <c r="C636" s="39" t="s">
        <v>18833</v>
      </c>
      <c r="D636" s="5">
        <v>1207</v>
      </c>
      <c r="E636" s="6">
        <v>21.225000000000001</v>
      </c>
      <c r="F636" s="7">
        <f t="shared" si="9"/>
        <v>25618.575000000001</v>
      </c>
      <c r="G636" s="4" t="s">
        <v>92</v>
      </c>
      <c r="I636" s="40"/>
    </row>
    <row r="637" spans="2:9" s="1" customFormat="1" ht="13.35" customHeight="1">
      <c r="B637" s="4" t="s">
        <v>18617</v>
      </c>
      <c r="C637" s="39" t="s">
        <v>18834</v>
      </c>
      <c r="D637" s="5">
        <v>302</v>
      </c>
      <c r="E637" s="6">
        <v>21.22</v>
      </c>
      <c r="F637" s="7">
        <f t="shared" si="9"/>
        <v>6408.44</v>
      </c>
      <c r="G637" s="4" t="s">
        <v>92</v>
      </c>
      <c r="I637" s="40"/>
    </row>
    <row r="638" spans="2:9" s="1" customFormat="1" ht="13.35" customHeight="1">
      <c r="B638" s="4" t="s">
        <v>18617</v>
      </c>
      <c r="C638" s="39" t="s">
        <v>14002</v>
      </c>
      <c r="D638" s="5">
        <v>261</v>
      </c>
      <c r="E638" s="6">
        <v>21.225000000000001</v>
      </c>
      <c r="F638" s="7">
        <f t="shared" si="9"/>
        <v>5539.7250000000004</v>
      </c>
      <c r="G638" s="4" t="s">
        <v>92</v>
      </c>
      <c r="I638" s="40"/>
    </row>
    <row r="639" spans="2:9" s="1" customFormat="1" ht="13.35" customHeight="1">
      <c r="B639" s="4" t="s">
        <v>18617</v>
      </c>
      <c r="C639" s="39" t="s">
        <v>14002</v>
      </c>
      <c r="D639" s="5">
        <v>7</v>
      </c>
      <c r="E639" s="6">
        <v>21.225000000000001</v>
      </c>
      <c r="F639" s="7">
        <f t="shared" si="9"/>
        <v>148.57500000000002</v>
      </c>
      <c r="G639" s="4" t="s">
        <v>92</v>
      </c>
      <c r="I639" s="40"/>
    </row>
    <row r="640" spans="2:9" s="1" customFormat="1" ht="13.35" customHeight="1">
      <c r="B640" s="4" t="s">
        <v>18617</v>
      </c>
      <c r="C640" s="39" t="s">
        <v>18835</v>
      </c>
      <c r="D640" s="5">
        <v>125</v>
      </c>
      <c r="E640" s="6">
        <v>21.23</v>
      </c>
      <c r="F640" s="7">
        <f t="shared" si="9"/>
        <v>2653.75</v>
      </c>
      <c r="G640" s="4" t="s">
        <v>92</v>
      </c>
      <c r="I640" s="40"/>
    </row>
    <row r="641" spans="2:9" s="1" customFormat="1" ht="13.35" customHeight="1">
      <c r="B641" s="4" t="s">
        <v>18617</v>
      </c>
      <c r="C641" s="39" t="s">
        <v>18835</v>
      </c>
      <c r="D641" s="5">
        <v>268</v>
      </c>
      <c r="E641" s="6">
        <v>21.23</v>
      </c>
      <c r="F641" s="7">
        <f t="shared" si="9"/>
        <v>5689.64</v>
      </c>
      <c r="G641" s="4" t="s">
        <v>92</v>
      </c>
      <c r="I641" s="40"/>
    </row>
    <row r="642" spans="2:9" s="1" customFormat="1" ht="13.35" customHeight="1">
      <c r="B642" s="4" t="s">
        <v>18617</v>
      </c>
      <c r="C642" s="39" t="s">
        <v>18835</v>
      </c>
      <c r="D642" s="5">
        <v>125</v>
      </c>
      <c r="E642" s="6">
        <v>21.23</v>
      </c>
      <c r="F642" s="7">
        <f t="shared" si="9"/>
        <v>2653.75</v>
      </c>
      <c r="G642" s="4" t="s">
        <v>92</v>
      </c>
      <c r="I642" s="40"/>
    </row>
    <row r="643" spans="2:9" s="1" customFormat="1" ht="13.35" customHeight="1">
      <c r="B643" s="4" t="s">
        <v>18617</v>
      </c>
      <c r="C643" s="39" t="s">
        <v>18835</v>
      </c>
      <c r="D643" s="5">
        <v>300</v>
      </c>
      <c r="E643" s="6">
        <v>21.23</v>
      </c>
      <c r="F643" s="7">
        <f t="shared" si="9"/>
        <v>6369</v>
      </c>
      <c r="G643" s="4" t="s">
        <v>92</v>
      </c>
      <c r="I643" s="40"/>
    </row>
    <row r="644" spans="2:9" s="1" customFormat="1" ht="13.35" customHeight="1">
      <c r="B644" s="4" t="s">
        <v>18617</v>
      </c>
      <c r="C644" s="39" t="s">
        <v>18835</v>
      </c>
      <c r="D644" s="5">
        <v>141</v>
      </c>
      <c r="E644" s="6">
        <v>21.23</v>
      </c>
      <c r="F644" s="7">
        <f t="shared" si="9"/>
        <v>2993.43</v>
      </c>
      <c r="G644" s="4" t="s">
        <v>92</v>
      </c>
      <c r="I644" s="40"/>
    </row>
    <row r="645" spans="2:9" s="1" customFormat="1" ht="13.35" customHeight="1">
      <c r="B645" s="4" t="s">
        <v>18617</v>
      </c>
      <c r="C645" s="39" t="s">
        <v>18835</v>
      </c>
      <c r="D645" s="5">
        <v>55</v>
      </c>
      <c r="E645" s="6">
        <v>21.23</v>
      </c>
      <c r="F645" s="7">
        <f t="shared" si="9"/>
        <v>1167.6500000000001</v>
      </c>
      <c r="G645" s="4" t="s">
        <v>92</v>
      </c>
      <c r="I645" s="40"/>
    </row>
    <row r="646" spans="2:9" s="1" customFormat="1" ht="13.35" customHeight="1">
      <c r="B646" s="4" t="s">
        <v>18617</v>
      </c>
      <c r="C646" s="39" t="s">
        <v>18836</v>
      </c>
      <c r="D646" s="5">
        <v>123</v>
      </c>
      <c r="E646" s="6">
        <v>21.234999999999999</v>
      </c>
      <c r="F646" s="7">
        <f t="shared" ref="F646:F709" si="10">E646*D646</f>
        <v>2611.9049999999997</v>
      </c>
      <c r="G646" s="4" t="s">
        <v>92</v>
      </c>
      <c r="I646" s="40"/>
    </row>
    <row r="647" spans="2:9" s="1" customFormat="1" ht="13.35" customHeight="1">
      <c r="B647" s="4" t="s">
        <v>18617</v>
      </c>
      <c r="C647" s="39" t="s">
        <v>18836</v>
      </c>
      <c r="D647" s="5">
        <v>1003</v>
      </c>
      <c r="E647" s="6">
        <v>21.234999999999999</v>
      </c>
      <c r="F647" s="7">
        <f t="shared" si="10"/>
        <v>21298.704999999998</v>
      </c>
      <c r="G647" s="4" t="s">
        <v>92</v>
      </c>
      <c r="I647" s="40"/>
    </row>
    <row r="648" spans="2:9" s="1" customFormat="1" ht="13.35" customHeight="1">
      <c r="B648" s="4" t="s">
        <v>18617</v>
      </c>
      <c r="C648" s="39" t="s">
        <v>18836</v>
      </c>
      <c r="D648" s="5">
        <v>263</v>
      </c>
      <c r="E648" s="6">
        <v>21.234999999999999</v>
      </c>
      <c r="F648" s="7">
        <f t="shared" si="10"/>
        <v>5584.8050000000003</v>
      </c>
      <c r="G648" s="4" t="s">
        <v>92</v>
      </c>
      <c r="I648" s="40"/>
    </row>
    <row r="649" spans="2:9" s="1" customFormat="1" ht="13.35" customHeight="1">
      <c r="B649" s="4" t="s">
        <v>18617</v>
      </c>
      <c r="C649" s="39" t="s">
        <v>18837</v>
      </c>
      <c r="D649" s="5">
        <v>280</v>
      </c>
      <c r="E649" s="6">
        <v>21.254999999999999</v>
      </c>
      <c r="F649" s="7">
        <f t="shared" si="10"/>
        <v>5951.4</v>
      </c>
      <c r="G649" s="4" t="s">
        <v>92</v>
      </c>
      <c r="I649" s="40"/>
    </row>
    <row r="650" spans="2:9" s="1" customFormat="1" ht="13.35" customHeight="1">
      <c r="B650" s="4" t="s">
        <v>18617</v>
      </c>
      <c r="C650" s="39" t="s">
        <v>18837</v>
      </c>
      <c r="D650" s="5">
        <v>276</v>
      </c>
      <c r="E650" s="6">
        <v>21.26</v>
      </c>
      <c r="F650" s="7">
        <f t="shared" si="10"/>
        <v>5867.76</v>
      </c>
      <c r="G650" s="4" t="s">
        <v>92</v>
      </c>
      <c r="I650" s="40"/>
    </row>
    <row r="651" spans="2:9" s="1" customFormat="1" ht="13.35" customHeight="1">
      <c r="B651" s="4" t="s">
        <v>18617</v>
      </c>
      <c r="C651" s="39" t="s">
        <v>18837</v>
      </c>
      <c r="D651" s="5">
        <v>125</v>
      </c>
      <c r="E651" s="6">
        <v>21.26</v>
      </c>
      <c r="F651" s="7">
        <f t="shared" si="10"/>
        <v>2657.5</v>
      </c>
      <c r="G651" s="4" t="s">
        <v>92</v>
      </c>
      <c r="I651" s="40"/>
    </row>
    <row r="652" spans="2:9" s="1" customFormat="1" ht="13.35" customHeight="1">
      <c r="B652" s="4" t="s">
        <v>18617</v>
      </c>
      <c r="C652" s="39" t="s">
        <v>18837</v>
      </c>
      <c r="D652" s="5">
        <v>125</v>
      </c>
      <c r="E652" s="6">
        <v>21.26</v>
      </c>
      <c r="F652" s="7">
        <f t="shared" si="10"/>
        <v>2657.5</v>
      </c>
      <c r="G652" s="4" t="s">
        <v>92</v>
      </c>
      <c r="I652" s="40"/>
    </row>
    <row r="653" spans="2:9" s="1" customFormat="1" ht="13.35" customHeight="1">
      <c r="B653" s="4" t="s">
        <v>18617</v>
      </c>
      <c r="C653" s="39" t="s">
        <v>18837</v>
      </c>
      <c r="D653" s="5">
        <v>145</v>
      </c>
      <c r="E653" s="6">
        <v>21.26</v>
      </c>
      <c r="F653" s="7">
        <f t="shared" si="10"/>
        <v>3082.7000000000003</v>
      </c>
      <c r="G653" s="4" t="s">
        <v>92</v>
      </c>
      <c r="I653" s="40"/>
    </row>
    <row r="654" spans="2:9" s="1" customFormat="1" ht="13.35" customHeight="1">
      <c r="B654" s="4" t="s">
        <v>18617</v>
      </c>
      <c r="C654" s="39" t="s">
        <v>18838</v>
      </c>
      <c r="D654" s="5">
        <v>300</v>
      </c>
      <c r="E654" s="6">
        <v>21.274999999999999</v>
      </c>
      <c r="F654" s="7">
        <f t="shared" si="10"/>
        <v>6382.5</v>
      </c>
      <c r="G654" s="4" t="s">
        <v>92</v>
      </c>
      <c r="I654" s="40"/>
    </row>
    <row r="655" spans="2:9" s="1" customFormat="1" ht="13.35" customHeight="1">
      <c r="B655" s="4" t="s">
        <v>18617</v>
      </c>
      <c r="C655" s="39" t="s">
        <v>18838</v>
      </c>
      <c r="D655" s="5">
        <v>96</v>
      </c>
      <c r="E655" s="6">
        <v>21.274999999999999</v>
      </c>
      <c r="F655" s="7">
        <f t="shared" si="10"/>
        <v>2042.3999999999999</v>
      </c>
      <c r="G655" s="4" t="s">
        <v>92</v>
      </c>
      <c r="I655" s="40"/>
    </row>
    <row r="656" spans="2:9" s="1" customFormat="1" ht="13.35" customHeight="1">
      <c r="B656" s="4" t="s">
        <v>18617</v>
      </c>
      <c r="C656" s="39" t="s">
        <v>18839</v>
      </c>
      <c r="D656" s="5">
        <v>300</v>
      </c>
      <c r="E656" s="6">
        <v>21.27</v>
      </c>
      <c r="F656" s="7">
        <f t="shared" si="10"/>
        <v>6381</v>
      </c>
      <c r="G656" s="4" t="s">
        <v>92</v>
      </c>
      <c r="I656" s="40"/>
    </row>
    <row r="657" spans="2:9" s="1" customFormat="1" ht="13.35" customHeight="1">
      <c r="B657" s="4" t="s">
        <v>18617</v>
      </c>
      <c r="C657" s="39" t="s">
        <v>18839</v>
      </c>
      <c r="D657" s="5">
        <v>39</v>
      </c>
      <c r="E657" s="6">
        <v>21.27</v>
      </c>
      <c r="F657" s="7">
        <f t="shared" si="10"/>
        <v>829.53</v>
      </c>
      <c r="G657" s="4" t="s">
        <v>92</v>
      </c>
      <c r="I657" s="40"/>
    </row>
    <row r="658" spans="2:9" s="1" customFormat="1" ht="13.35" customHeight="1">
      <c r="B658" s="4" t="s">
        <v>18617</v>
      </c>
      <c r="C658" s="39" t="s">
        <v>16639</v>
      </c>
      <c r="D658" s="5">
        <v>300</v>
      </c>
      <c r="E658" s="6">
        <v>21.28</v>
      </c>
      <c r="F658" s="7">
        <f t="shared" si="10"/>
        <v>6384</v>
      </c>
      <c r="G658" s="4" t="s">
        <v>92</v>
      </c>
      <c r="I658" s="40"/>
    </row>
    <row r="659" spans="2:9" s="1" customFormat="1" ht="13.35" customHeight="1">
      <c r="B659" s="4" t="s">
        <v>18617</v>
      </c>
      <c r="C659" s="39" t="s">
        <v>16639</v>
      </c>
      <c r="D659" s="5">
        <v>10</v>
      </c>
      <c r="E659" s="6">
        <v>21.28</v>
      </c>
      <c r="F659" s="7">
        <f t="shared" si="10"/>
        <v>212.8</v>
      </c>
      <c r="G659" s="4" t="s">
        <v>92</v>
      </c>
      <c r="I659" s="40"/>
    </row>
    <row r="660" spans="2:9" s="1" customFormat="1" ht="13.35" customHeight="1">
      <c r="B660" s="4" t="s">
        <v>18617</v>
      </c>
      <c r="C660" s="39" t="s">
        <v>18840</v>
      </c>
      <c r="D660" s="5">
        <v>652</v>
      </c>
      <c r="E660" s="6">
        <v>21.274999999999999</v>
      </c>
      <c r="F660" s="7">
        <f t="shared" si="10"/>
        <v>13871.3</v>
      </c>
      <c r="G660" s="4" t="s">
        <v>92</v>
      </c>
      <c r="I660" s="40"/>
    </row>
    <row r="661" spans="2:9" s="1" customFormat="1" ht="13.35" customHeight="1">
      <c r="B661" s="4" t="s">
        <v>18617</v>
      </c>
      <c r="C661" s="39" t="s">
        <v>18841</v>
      </c>
      <c r="D661" s="5">
        <v>326</v>
      </c>
      <c r="E661" s="6">
        <v>21.285</v>
      </c>
      <c r="F661" s="7">
        <f t="shared" si="10"/>
        <v>6938.91</v>
      </c>
      <c r="G661" s="4" t="s">
        <v>92</v>
      </c>
      <c r="I661" s="40"/>
    </row>
    <row r="662" spans="2:9" s="1" customFormat="1" ht="13.35" customHeight="1">
      <c r="B662" s="4" t="s">
        <v>18617</v>
      </c>
      <c r="C662" s="39" t="s">
        <v>16649</v>
      </c>
      <c r="D662" s="5">
        <v>300</v>
      </c>
      <c r="E662" s="6">
        <v>21.295000000000002</v>
      </c>
      <c r="F662" s="7">
        <f t="shared" si="10"/>
        <v>6388.5000000000009</v>
      </c>
      <c r="G662" s="4" t="s">
        <v>92</v>
      </c>
      <c r="I662" s="40"/>
    </row>
    <row r="663" spans="2:9" s="1" customFormat="1" ht="13.35" customHeight="1">
      <c r="B663" s="4" t="s">
        <v>18617</v>
      </c>
      <c r="C663" s="39" t="s">
        <v>16649</v>
      </c>
      <c r="D663" s="5">
        <v>125</v>
      </c>
      <c r="E663" s="6">
        <v>21.295000000000002</v>
      </c>
      <c r="F663" s="7">
        <f t="shared" si="10"/>
        <v>2661.875</v>
      </c>
      <c r="G663" s="4" t="s">
        <v>92</v>
      </c>
      <c r="I663" s="40"/>
    </row>
    <row r="664" spans="2:9" s="1" customFormat="1" ht="13.35" customHeight="1">
      <c r="B664" s="4" t="s">
        <v>18617</v>
      </c>
      <c r="C664" s="39" t="s">
        <v>16649</v>
      </c>
      <c r="D664" s="5">
        <v>125</v>
      </c>
      <c r="E664" s="6">
        <v>21.295000000000002</v>
      </c>
      <c r="F664" s="7">
        <f t="shared" si="10"/>
        <v>2661.875</v>
      </c>
      <c r="G664" s="4" t="s">
        <v>92</v>
      </c>
      <c r="I664" s="40"/>
    </row>
    <row r="665" spans="2:9" s="1" customFormat="1" ht="13.35" customHeight="1">
      <c r="B665" s="4" t="s">
        <v>18617</v>
      </c>
      <c r="C665" s="39" t="s">
        <v>16649</v>
      </c>
      <c r="D665" s="5">
        <v>250</v>
      </c>
      <c r="E665" s="6">
        <v>21.295000000000002</v>
      </c>
      <c r="F665" s="7">
        <f t="shared" si="10"/>
        <v>5323.75</v>
      </c>
      <c r="G665" s="4" t="s">
        <v>92</v>
      </c>
      <c r="I665" s="40"/>
    </row>
    <row r="666" spans="2:9" s="1" customFormat="1" ht="13.35" customHeight="1">
      <c r="B666" s="4" t="s">
        <v>18617</v>
      </c>
      <c r="C666" s="39" t="s">
        <v>16649</v>
      </c>
      <c r="D666" s="5">
        <v>70</v>
      </c>
      <c r="E666" s="6">
        <v>21.295000000000002</v>
      </c>
      <c r="F666" s="7">
        <f t="shared" si="10"/>
        <v>1490.65</v>
      </c>
      <c r="G666" s="4" t="s">
        <v>92</v>
      </c>
      <c r="I666" s="40"/>
    </row>
    <row r="667" spans="2:9" s="1" customFormat="1" ht="13.35" customHeight="1">
      <c r="B667" s="4" t="s">
        <v>18617</v>
      </c>
      <c r="C667" s="39" t="s">
        <v>18842</v>
      </c>
      <c r="D667" s="5">
        <v>45</v>
      </c>
      <c r="E667" s="6">
        <v>21.285</v>
      </c>
      <c r="F667" s="7">
        <f t="shared" si="10"/>
        <v>957.82500000000005</v>
      </c>
      <c r="G667" s="4" t="s">
        <v>92</v>
      </c>
      <c r="I667" s="40"/>
    </row>
    <row r="668" spans="2:9" s="1" customFormat="1" ht="13.35" customHeight="1">
      <c r="B668" s="4" t="s">
        <v>18617</v>
      </c>
      <c r="C668" s="39" t="s">
        <v>18842</v>
      </c>
      <c r="D668" s="5">
        <v>300</v>
      </c>
      <c r="E668" s="6">
        <v>21.285</v>
      </c>
      <c r="F668" s="7">
        <f t="shared" si="10"/>
        <v>6385.5</v>
      </c>
      <c r="G668" s="4" t="s">
        <v>92</v>
      </c>
      <c r="I668" s="40"/>
    </row>
    <row r="669" spans="2:9" s="1" customFormat="1" ht="13.35" customHeight="1">
      <c r="B669" s="4" t="s">
        <v>18617</v>
      </c>
      <c r="C669" s="39" t="s">
        <v>18842</v>
      </c>
      <c r="D669" s="5">
        <v>107</v>
      </c>
      <c r="E669" s="6">
        <v>21.285</v>
      </c>
      <c r="F669" s="7">
        <f t="shared" si="10"/>
        <v>2277.4949999999999</v>
      </c>
      <c r="G669" s="4" t="s">
        <v>92</v>
      </c>
      <c r="I669" s="40"/>
    </row>
    <row r="670" spans="2:9" s="1" customFormat="1" ht="13.35" customHeight="1">
      <c r="B670" s="4" t="s">
        <v>18617</v>
      </c>
      <c r="C670" s="39" t="s">
        <v>18842</v>
      </c>
      <c r="D670" s="5">
        <v>334</v>
      </c>
      <c r="E670" s="6">
        <v>21.285</v>
      </c>
      <c r="F670" s="7">
        <f t="shared" si="10"/>
        <v>7109.19</v>
      </c>
      <c r="G670" s="4" t="s">
        <v>92</v>
      </c>
      <c r="I670" s="40"/>
    </row>
    <row r="671" spans="2:9" s="1" customFormat="1" ht="13.35" customHeight="1">
      <c r="B671" s="4" t="s">
        <v>18617</v>
      </c>
      <c r="C671" s="39" t="s">
        <v>18842</v>
      </c>
      <c r="D671" s="5">
        <v>313</v>
      </c>
      <c r="E671" s="6">
        <v>21.285</v>
      </c>
      <c r="F671" s="7">
        <f t="shared" si="10"/>
        <v>6662.2049999999999</v>
      </c>
      <c r="G671" s="4" t="s">
        <v>92</v>
      </c>
      <c r="I671" s="40"/>
    </row>
    <row r="672" spans="2:9" s="1" customFormat="1" ht="13.35" customHeight="1">
      <c r="B672" s="4" t="s">
        <v>18617</v>
      </c>
      <c r="C672" s="39" t="s">
        <v>18843</v>
      </c>
      <c r="D672" s="5">
        <v>116</v>
      </c>
      <c r="E672" s="6">
        <v>21.295000000000002</v>
      </c>
      <c r="F672" s="7">
        <f t="shared" si="10"/>
        <v>2470.2200000000003</v>
      </c>
      <c r="G672" s="4" t="s">
        <v>92</v>
      </c>
      <c r="I672" s="40"/>
    </row>
    <row r="673" spans="2:9" s="1" customFormat="1" ht="13.35" customHeight="1">
      <c r="B673" s="4" t="s">
        <v>18617</v>
      </c>
      <c r="C673" s="39" t="s">
        <v>18843</v>
      </c>
      <c r="D673" s="5">
        <v>240</v>
      </c>
      <c r="E673" s="6">
        <v>21.295000000000002</v>
      </c>
      <c r="F673" s="7">
        <f t="shared" si="10"/>
        <v>5110.8</v>
      </c>
      <c r="G673" s="4" t="s">
        <v>92</v>
      </c>
      <c r="I673" s="40"/>
    </row>
    <row r="674" spans="2:9" s="1" customFormat="1" ht="13.35" customHeight="1">
      <c r="B674" s="4" t="s">
        <v>18617</v>
      </c>
      <c r="C674" s="39" t="s">
        <v>18844</v>
      </c>
      <c r="D674" s="5">
        <v>1153</v>
      </c>
      <c r="E674" s="6">
        <v>21.295000000000002</v>
      </c>
      <c r="F674" s="7">
        <f t="shared" si="10"/>
        <v>24553.135000000002</v>
      </c>
      <c r="G674" s="4" t="s">
        <v>92</v>
      </c>
      <c r="I674" s="40"/>
    </row>
    <row r="675" spans="2:9" s="1" customFormat="1" ht="13.35" customHeight="1">
      <c r="B675" s="4" t="s">
        <v>18617</v>
      </c>
      <c r="C675" s="39" t="s">
        <v>18844</v>
      </c>
      <c r="D675" s="5">
        <v>306</v>
      </c>
      <c r="E675" s="6">
        <v>21.295000000000002</v>
      </c>
      <c r="F675" s="7">
        <f t="shared" si="10"/>
        <v>6516.27</v>
      </c>
      <c r="G675" s="4" t="s">
        <v>92</v>
      </c>
      <c r="I675" s="40"/>
    </row>
    <row r="676" spans="2:9" s="1" customFormat="1" ht="13.35" customHeight="1">
      <c r="B676" s="4" t="s">
        <v>18617</v>
      </c>
      <c r="C676" s="39" t="s">
        <v>18845</v>
      </c>
      <c r="D676" s="5">
        <v>47</v>
      </c>
      <c r="E676" s="6">
        <v>21.3</v>
      </c>
      <c r="F676" s="7">
        <f t="shared" si="10"/>
        <v>1001.1</v>
      </c>
      <c r="G676" s="4" t="s">
        <v>92</v>
      </c>
      <c r="I676" s="40"/>
    </row>
    <row r="677" spans="2:9" s="1" customFormat="1" ht="13.35" customHeight="1">
      <c r="B677" s="4" t="s">
        <v>18617</v>
      </c>
      <c r="C677" s="39" t="s">
        <v>18846</v>
      </c>
      <c r="D677" s="5">
        <v>278</v>
      </c>
      <c r="E677" s="6">
        <v>21.315000000000001</v>
      </c>
      <c r="F677" s="7">
        <f t="shared" si="10"/>
        <v>5925.5700000000006</v>
      </c>
      <c r="G677" s="4" t="s">
        <v>92</v>
      </c>
      <c r="I677" s="40"/>
    </row>
    <row r="678" spans="2:9" s="1" customFormat="1" ht="13.35" customHeight="1">
      <c r="B678" s="4" t="s">
        <v>18617</v>
      </c>
      <c r="C678" s="39" t="s">
        <v>18846</v>
      </c>
      <c r="D678" s="5">
        <v>112</v>
      </c>
      <c r="E678" s="6">
        <v>21.31</v>
      </c>
      <c r="F678" s="7">
        <f t="shared" si="10"/>
        <v>2386.7199999999998</v>
      </c>
      <c r="G678" s="4" t="s">
        <v>92</v>
      </c>
      <c r="I678" s="40"/>
    </row>
    <row r="679" spans="2:9" s="1" customFormat="1" ht="13.35" customHeight="1">
      <c r="B679" s="4" t="s">
        <v>18617</v>
      </c>
      <c r="C679" s="39" t="s">
        <v>18846</v>
      </c>
      <c r="D679" s="5">
        <v>717</v>
      </c>
      <c r="E679" s="6">
        <v>21.31</v>
      </c>
      <c r="F679" s="7">
        <f t="shared" si="10"/>
        <v>15279.269999999999</v>
      </c>
      <c r="G679" s="4" t="s">
        <v>92</v>
      </c>
      <c r="I679" s="40"/>
    </row>
    <row r="680" spans="2:9" s="1" customFormat="1" ht="13.35" customHeight="1">
      <c r="B680" s="4" t="s">
        <v>18617</v>
      </c>
      <c r="C680" s="39" t="s">
        <v>18846</v>
      </c>
      <c r="D680" s="5">
        <v>460</v>
      </c>
      <c r="E680" s="6">
        <v>21.31</v>
      </c>
      <c r="F680" s="7">
        <f t="shared" si="10"/>
        <v>9802.5999999999985</v>
      </c>
      <c r="G680" s="4" t="s">
        <v>92</v>
      </c>
      <c r="I680" s="40"/>
    </row>
    <row r="681" spans="2:9" s="1" customFormat="1" ht="13.35" customHeight="1">
      <c r="B681" s="4" t="s">
        <v>18617</v>
      </c>
      <c r="C681" s="39" t="s">
        <v>18847</v>
      </c>
      <c r="D681" s="5">
        <v>1154</v>
      </c>
      <c r="E681" s="6">
        <v>21.305</v>
      </c>
      <c r="F681" s="7">
        <f t="shared" si="10"/>
        <v>24585.97</v>
      </c>
      <c r="G681" s="4" t="s">
        <v>92</v>
      </c>
      <c r="I681" s="40"/>
    </row>
    <row r="682" spans="2:9" s="1" customFormat="1" ht="13.35" customHeight="1">
      <c r="B682" s="4" t="s">
        <v>18617</v>
      </c>
      <c r="C682" s="39" t="s">
        <v>18848</v>
      </c>
      <c r="D682" s="5">
        <v>288</v>
      </c>
      <c r="E682" s="6">
        <v>21.305</v>
      </c>
      <c r="F682" s="7">
        <f t="shared" si="10"/>
        <v>6135.84</v>
      </c>
      <c r="G682" s="4" t="s">
        <v>92</v>
      </c>
      <c r="I682" s="40"/>
    </row>
    <row r="683" spans="2:9" s="1" customFormat="1" ht="13.35" customHeight="1">
      <c r="B683" s="4" t="s">
        <v>18617</v>
      </c>
      <c r="C683" s="39" t="s">
        <v>18849</v>
      </c>
      <c r="D683" s="5">
        <v>450</v>
      </c>
      <c r="E683" s="6">
        <v>21.305</v>
      </c>
      <c r="F683" s="7">
        <f t="shared" si="10"/>
        <v>9587.25</v>
      </c>
      <c r="G683" s="4" t="s">
        <v>92</v>
      </c>
      <c r="I683" s="40"/>
    </row>
    <row r="684" spans="2:9" s="1" customFormat="1" ht="13.35" customHeight="1">
      <c r="B684" s="4" t="s">
        <v>18617</v>
      </c>
      <c r="C684" s="39" t="s">
        <v>18849</v>
      </c>
      <c r="D684" s="5">
        <v>270</v>
      </c>
      <c r="E684" s="6">
        <v>21.305</v>
      </c>
      <c r="F684" s="7">
        <f t="shared" si="10"/>
        <v>5752.35</v>
      </c>
      <c r="G684" s="4" t="s">
        <v>92</v>
      </c>
      <c r="I684" s="40"/>
    </row>
    <row r="685" spans="2:9" s="1" customFormat="1" ht="13.35" customHeight="1">
      <c r="B685" s="4" t="s">
        <v>18617</v>
      </c>
      <c r="C685" s="39" t="s">
        <v>18849</v>
      </c>
      <c r="D685" s="5">
        <v>138</v>
      </c>
      <c r="E685" s="6">
        <v>21.305</v>
      </c>
      <c r="F685" s="7">
        <f t="shared" si="10"/>
        <v>2940.09</v>
      </c>
      <c r="G685" s="4" t="s">
        <v>92</v>
      </c>
      <c r="I685" s="40"/>
    </row>
    <row r="686" spans="2:9" s="1" customFormat="1" ht="13.35" customHeight="1">
      <c r="B686" s="4" t="s">
        <v>18617</v>
      </c>
      <c r="C686" s="39" t="s">
        <v>18849</v>
      </c>
      <c r="D686" s="5">
        <v>40</v>
      </c>
      <c r="E686" s="6">
        <v>21.305</v>
      </c>
      <c r="F686" s="7">
        <f t="shared" si="10"/>
        <v>852.2</v>
      </c>
      <c r="G686" s="4" t="s">
        <v>92</v>
      </c>
      <c r="I686" s="40"/>
    </row>
    <row r="687" spans="2:9" s="1" customFormat="1" ht="13.35" customHeight="1">
      <c r="B687" s="4" t="s">
        <v>18617</v>
      </c>
      <c r="C687" s="39" t="s">
        <v>18850</v>
      </c>
      <c r="D687" s="5">
        <v>440</v>
      </c>
      <c r="E687" s="6">
        <v>21.295000000000002</v>
      </c>
      <c r="F687" s="7">
        <f t="shared" si="10"/>
        <v>9369.8000000000011</v>
      </c>
      <c r="G687" s="4" t="s">
        <v>92</v>
      </c>
      <c r="I687" s="40"/>
    </row>
    <row r="688" spans="2:9" s="1" customFormat="1" ht="13.35" customHeight="1">
      <c r="B688" s="4" t="s">
        <v>18617</v>
      </c>
      <c r="C688" s="39" t="s">
        <v>18851</v>
      </c>
      <c r="D688" s="5">
        <v>300</v>
      </c>
      <c r="E688" s="6">
        <v>21.3</v>
      </c>
      <c r="F688" s="7">
        <f t="shared" si="10"/>
        <v>6390</v>
      </c>
      <c r="G688" s="4" t="s">
        <v>92</v>
      </c>
      <c r="I688" s="40"/>
    </row>
    <row r="689" spans="2:9" s="1" customFormat="1" ht="13.35" customHeight="1">
      <c r="B689" s="4" t="s">
        <v>18617</v>
      </c>
      <c r="C689" s="39" t="s">
        <v>18851</v>
      </c>
      <c r="D689" s="5">
        <v>218</v>
      </c>
      <c r="E689" s="6">
        <v>21.3</v>
      </c>
      <c r="F689" s="7">
        <f t="shared" si="10"/>
        <v>4643.4000000000005</v>
      </c>
      <c r="G689" s="4" t="s">
        <v>92</v>
      </c>
      <c r="I689" s="40"/>
    </row>
    <row r="690" spans="2:9" s="1" customFormat="1" ht="13.35" customHeight="1">
      <c r="B690" s="4" t="s">
        <v>18617</v>
      </c>
      <c r="C690" s="39" t="s">
        <v>18852</v>
      </c>
      <c r="D690" s="5">
        <v>737</v>
      </c>
      <c r="E690" s="6">
        <v>21.31</v>
      </c>
      <c r="F690" s="7">
        <f t="shared" si="10"/>
        <v>15705.47</v>
      </c>
      <c r="G690" s="4" t="s">
        <v>92</v>
      </c>
      <c r="I690" s="40"/>
    </row>
    <row r="691" spans="2:9" s="1" customFormat="1" ht="13.35" customHeight="1">
      <c r="B691" s="4" t="s">
        <v>18617</v>
      </c>
      <c r="C691" s="39" t="s">
        <v>18853</v>
      </c>
      <c r="D691" s="5">
        <v>290</v>
      </c>
      <c r="E691" s="6">
        <v>21.305</v>
      </c>
      <c r="F691" s="7">
        <f t="shared" si="10"/>
        <v>6178.45</v>
      </c>
      <c r="G691" s="4" t="s">
        <v>92</v>
      </c>
      <c r="I691" s="40"/>
    </row>
    <row r="692" spans="2:9" s="1" customFormat="1" ht="13.35" customHeight="1">
      <c r="B692" s="4" t="s">
        <v>18617</v>
      </c>
      <c r="C692" s="39" t="s">
        <v>18854</v>
      </c>
      <c r="D692" s="5">
        <v>289</v>
      </c>
      <c r="E692" s="6">
        <v>21.295000000000002</v>
      </c>
      <c r="F692" s="7">
        <f t="shared" si="10"/>
        <v>6154.2550000000001</v>
      </c>
      <c r="G692" s="4" t="s">
        <v>92</v>
      </c>
      <c r="I692" s="40"/>
    </row>
    <row r="693" spans="2:9" s="1" customFormat="1" ht="13.35" customHeight="1">
      <c r="B693" s="4" t="s">
        <v>18617</v>
      </c>
      <c r="C693" s="39" t="s">
        <v>18855</v>
      </c>
      <c r="D693" s="5">
        <v>660</v>
      </c>
      <c r="E693" s="6">
        <v>21.29</v>
      </c>
      <c r="F693" s="7">
        <f t="shared" si="10"/>
        <v>14051.4</v>
      </c>
      <c r="G693" s="4" t="s">
        <v>92</v>
      </c>
      <c r="I693" s="40"/>
    </row>
    <row r="694" spans="2:9" s="1" customFormat="1" ht="13.35" customHeight="1">
      <c r="B694" s="4" t="s">
        <v>18617</v>
      </c>
      <c r="C694" s="39" t="s">
        <v>18856</v>
      </c>
      <c r="D694" s="5">
        <v>259</v>
      </c>
      <c r="E694" s="6">
        <v>21.29</v>
      </c>
      <c r="F694" s="7">
        <f t="shared" si="10"/>
        <v>5514.11</v>
      </c>
      <c r="G694" s="4" t="s">
        <v>92</v>
      </c>
      <c r="I694" s="40"/>
    </row>
    <row r="695" spans="2:9" s="1" customFormat="1" ht="13.35" customHeight="1">
      <c r="B695" s="4" t="s">
        <v>18617</v>
      </c>
      <c r="C695" s="39" t="s">
        <v>18856</v>
      </c>
      <c r="D695" s="5">
        <v>48</v>
      </c>
      <c r="E695" s="6">
        <v>21.29</v>
      </c>
      <c r="F695" s="7">
        <f t="shared" si="10"/>
        <v>1021.92</v>
      </c>
      <c r="G695" s="4" t="s">
        <v>92</v>
      </c>
      <c r="I695" s="40"/>
    </row>
    <row r="696" spans="2:9" s="1" customFormat="1" ht="13.35" customHeight="1">
      <c r="B696" s="4" t="s">
        <v>18617</v>
      </c>
      <c r="C696" s="39" t="s">
        <v>18857</v>
      </c>
      <c r="D696" s="5">
        <v>52</v>
      </c>
      <c r="E696" s="6">
        <v>21.28</v>
      </c>
      <c r="F696" s="7">
        <f t="shared" si="10"/>
        <v>1106.56</v>
      </c>
      <c r="G696" s="4" t="s">
        <v>92</v>
      </c>
      <c r="I696" s="40"/>
    </row>
    <row r="697" spans="2:9" s="1" customFormat="1" ht="13.35" customHeight="1">
      <c r="B697" s="4" t="s">
        <v>18617</v>
      </c>
      <c r="C697" s="39" t="s">
        <v>18857</v>
      </c>
      <c r="D697" s="5">
        <v>635</v>
      </c>
      <c r="E697" s="6">
        <v>21.28</v>
      </c>
      <c r="F697" s="7">
        <f t="shared" si="10"/>
        <v>13512.800000000001</v>
      </c>
      <c r="G697" s="4" t="s">
        <v>92</v>
      </c>
      <c r="I697" s="40"/>
    </row>
    <row r="698" spans="2:9" s="1" customFormat="1" ht="13.35" customHeight="1">
      <c r="B698" s="4" t="s">
        <v>18617</v>
      </c>
      <c r="C698" s="39" t="s">
        <v>18857</v>
      </c>
      <c r="D698" s="5">
        <v>191</v>
      </c>
      <c r="E698" s="6">
        <v>21.28</v>
      </c>
      <c r="F698" s="7">
        <f t="shared" si="10"/>
        <v>4064.48</v>
      </c>
      <c r="G698" s="4" t="s">
        <v>92</v>
      </c>
      <c r="I698" s="40"/>
    </row>
    <row r="699" spans="2:9" s="1" customFormat="1" ht="13.35" customHeight="1">
      <c r="B699" s="4" t="s">
        <v>18617</v>
      </c>
      <c r="C699" s="39" t="s">
        <v>18858</v>
      </c>
      <c r="D699" s="5">
        <v>257</v>
      </c>
      <c r="E699" s="6">
        <v>21.295000000000002</v>
      </c>
      <c r="F699" s="7">
        <f t="shared" si="10"/>
        <v>5472.8150000000005</v>
      </c>
      <c r="G699" s="4" t="s">
        <v>92</v>
      </c>
      <c r="I699" s="40"/>
    </row>
    <row r="700" spans="2:9" s="1" customFormat="1" ht="13.35" customHeight="1">
      <c r="B700" s="4" t="s">
        <v>18617</v>
      </c>
      <c r="C700" s="39" t="s">
        <v>18858</v>
      </c>
      <c r="D700" s="5">
        <v>266</v>
      </c>
      <c r="E700" s="6">
        <v>21.295000000000002</v>
      </c>
      <c r="F700" s="7">
        <f t="shared" si="10"/>
        <v>5664.47</v>
      </c>
      <c r="G700" s="4" t="s">
        <v>92</v>
      </c>
      <c r="I700" s="40"/>
    </row>
    <row r="701" spans="2:9" s="1" customFormat="1" ht="13.35" customHeight="1">
      <c r="B701" s="4" t="s">
        <v>18617</v>
      </c>
      <c r="C701" s="39" t="s">
        <v>18858</v>
      </c>
      <c r="D701" s="5">
        <v>86</v>
      </c>
      <c r="E701" s="6">
        <v>21.295000000000002</v>
      </c>
      <c r="F701" s="7">
        <f t="shared" si="10"/>
        <v>1831.3700000000001</v>
      </c>
      <c r="G701" s="4" t="s">
        <v>92</v>
      </c>
      <c r="I701" s="40"/>
    </row>
    <row r="702" spans="2:9" s="1" customFormat="1" ht="13.35" customHeight="1">
      <c r="B702" s="4" t="s">
        <v>18617</v>
      </c>
      <c r="C702" s="39" t="s">
        <v>18859</v>
      </c>
      <c r="D702" s="5">
        <v>210</v>
      </c>
      <c r="E702" s="6">
        <v>21.28</v>
      </c>
      <c r="F702" s="7">
        <f t="shared" si="10"/>
        <v>4468.8</v>
      </c>
      <c r="G702" s="4" t="s">
        <v>92</v>
      </c>
      <c r="I702" s="40"/>
    </row>
    <row r="703" spans="2:9" s="1" customFormat="1" ht="13.35" customHeight="1">
      <c r="B703" s="4" t="s">
        <v>18617</v>
      </c>
      <c r="C703" s="39" t="s">
        <v>18860</v>
      </c>
      <c r="D703" s="5">
        <v>277</v>
      </c>
      <c r="E703" s="6">
        <v>21.28</v>
      </c>
      <c r="F703" s="7">
        <f t="shared" si="10"/>
        <v>5894.56</v>
      </c>
      <c r="G703" s="4" t="s">
        <v>92</v>
      </c>
      <c r="I703" s="40"/>
    </row>
    <row r="704" spans="2:9" s="1" customFormat="1" ht="13.35" customHeight="1">
      <c r="B704" s="4" t="s">
        <v>18617</v>
      </c>
      <c r="C704" s="39" t="s">
        <v>18860</v>
      </c>
      <c r="D704" s="5">
        <v>6</v>
      </c>
      <c r="E704" s="6">
        <v>21.28</v>
      </c>
      <c r="F704" s="7">
        <f t="shared" si="10"/>
        <v>127.68</v>
      </c>
      <c r="G704" s="4" t="s">
        <v>92</v>
      </c>
      <c r="I704" s="40"/>
    </row>
    <row r="705" spans="2:9" s="1" customFormat="1" ht="13.35" customHeight="1">
      <c r="B705" s="4" t="s">
        <v>18617</v>
      </c>
      <c r="C705" s="39" t="s">
        <v>18861</v>
      </c>
      <c r="D705" s="5">
        <v>774</v>
      </c>
      <c r="E705" s="6">
        <v>21.285</v>
      </c>
      <c r="F705" s="7">
        <f t="shared" si="10"/>
        <v>16474.59</v>
      </c>
      <c r="G705" s="4" t="s">
        <v>92</v>
      </c>
      <c r="I705" s="40"/>
    </row>
    <row r="706" spans="2:9" s="1" customFormat="1" ht="13.35" customHeight="1">
      <c r="B706" s="4" t="s">
        <v>18617</v>
      </c>
      <c r="C706" s="39" t="s">
        <v>16664</v>
      </c>
      <c r="D706" s="5">
        <v>437</v>
      </c>
      <c r="E706" s="6">
        <v>21.28</v>
      </c>
      <c r="F706" s="7">
        <f t="shared" si="10"/>
        <v>9299.36</v>
      </c>
      <c r="G706" s="4" t="s">
        <v>92</v>
      </c>
      <c r="I706" s="40"/>
    </row>
    <row r="707" spans="2:9" s="1" customFormat="1" ht="13.35" customHeight="1">
      <c r="B707" s="4" t="s">
        <v>18617</v>
      </c>
      <c r="C707" s="39" t="s">
        <v>16664</v>
      </c>
      <c r="D707" s="5">
        <v>294</v>
      </c>
      <c r="E707" s="6">
        <v>21.28</v>
      </c>
      <c r="F707" s="7">
        <f t="shared" si="10"/>
        <v>6256.3200000000006</v>
      </c>
      <c r="G707" s="4" t="s">
        <v>92</v>
      </c>
      <c r="I707" s="40"/>
    </row>
    <row r="708" spans="2:9" s="1" customFormat="1" ht="13.35" customHeight="1">
      <c r="B708" s="4" t="s">
        <v>18617</v>
      </c>
      <c r="C708" s="39" t="s">
        <v>18862</v>
      </c>
      <c r="D708" s="5">
        <v>1113</v>
      </c>
      <c r="E708" s="6">
        <v>21.285</v>
      </c>
      <c r="F708" s="7">
        <f t="shared" si="10"/>
        <v>23690.205000000002</v>
      </c>
      <c r="G708" s="4" t="s">
        <v>92</v>
      </c>
      <c r="I708" s="40"/>
    </row>
    <row r="709" spans="2:9" s="1" customFormat="1" ht="13.35" customHeight="1">
      <c r="B709" s="4" t="s">
        <v>18617</v>
      </c>
      <c r="C709" s="39" t="s">
        <v>18863</v>
      </c>
      <c r="D709" s="5">
        <v>499</v>
      </c>
      <c r="E709" s="6">
        <v>21.28</v>
      </c>
      <c r="F709" s="7">
        <f t="shared" si="10"/>
        <v>10618.720000000001</v>
      </c>
      <c r="G709" s="4" t="s">
        <v>92</v>
      </c>
      <c r="I709" s="40"/>
    </row>
    <row r="710" spans="2:9" s="1" customFormat="1" ht="13.35" customHeight="1">
      <c r="B710" s="4" t="s">
        <v>18617</v>
      </c>
      <c r="C710" s="39" t="s">
        <v>18864</v>
      </c>
      <c r="D710" s="5">
        <v>341</v>
      </c>
      <c r="E710" s="6">
        <v>21.27</v>
      </c>
      <c r="F710" s="7">
        <f t="shared" ref="F710:F773" si="11">E710*D710</f>
        <v>7253.07</v>
      </c>
      <c r="G710" s="4" t="s">
        <v>92</v>
      </c>
      <c r="I710" s="40"/>
    </row>
    <row r="711" spans="2:9" s="1" customFormat="1" ht="13.35" customHeight="1">
      <c r="B711" s="4" t="s">
        <v>18617</v>
      </c>
      <c r="C711" s="39" t="s">
        <v>18865</v>
      </c>
      <c r="D711" s="5">
        <v>358</v>
      </c>
      <c r="E711" s="6">
        <v>21.26</v>
      </c>
      <c r="F711" s="7">
        <f t="shared" si="11"/>
        <v>7611.0800000000008</v>
      </c>
      <c r="G711" s="4" t="s">
        <v>92</v>
      </c>
      <c r="I711" s="40"/>
    </row>
    <row r="712" spans="2:9" s="1" customFormat="1" ht="13.35" customHeight="1">
      <c r="B712" s="4" t="s">
        <v>18617</v>
      </c>
      <c r="C712" s="39" t="s">
        <v>18866</v>
      </c>
      <c r="D712" s="5">
        <v>300</v>
      </c>
      <c r="E712" s="6">
        <v>21.295000000000002</v>
      </c>
      <c r="F712" s="7">
        <f t="shared" si="11"/>
        <v>6388.5000000000009</v>
      </c>
      <c r="G712" s="4" t="s">
        <v>92</v>
      </c>
      <c r="I712" s="40"/>
    </row>
    <row r="713" spans="2:9" s="1" customFormat="1" ht="13.35" customHeight="1">
      <c r="B713" s="4" t="s">
        <v>18617</v>
      </c>
      <c r="C713" s="39" t="s">
        <v>18866</v>
      </c>
      <c r="D713" s="5">
        <v>125</v>
      </c>
      <c r="E713" s="6">
        <v>21.295000000000002</v>
      </c>
      <c r="F713" s="7">
        <f t="shared" si="11"/>
        <v>2661.875</v>
      </c>
      <c r="G713" s="4" t="s">
        <v>92</v>
      </c>
      <c r="I713" s="40"/>
    </row>
    <row r="714" spans="2:9" s="1" customFormat="1" ht="13.35" customHeight="1">
      <c r="B714" s="4" t="s">
        <v>18617</v>
      </c>
      <c r="C714" s="39" t="s">
        <v>18867</v>
      </c>
      <c r="D714" s="5">
        <v>290</v>
      </c>
      <c r="E714" s="6">
        <v>21.29</v>
      </c>
      <c r="F714" s="7">
        <f t="shared" si="11"/>
        <v>6174.0999999999995</v>
      </c>
      <c r="G714" s="4" t="s">
        <v>92</v>
      </c>
      <c r="I714" s="40"/>
    </row>
    <row r="715" spans="2:9" s="1" customFormat="1" ht="13.35" customHeight="1">
      <c r="B715" s="4" t="s">
        <v>18617</v>
      </c>
      <c r="C715" s="39" t="s">
        <v>18867</v>
      </c>
      <c r="D715" s="5">
        <v>574</v>
      </c>
      <c r="E715" s="6">
        <v>21.29</v>
      </c>
      <c r="F715" s="7">
        <f t="shared" si="11"/>
        <v>12220.46</v>
      </c>
      <c r="G715" s="4" t="s">
        <v>92</v>
      </c>
      <c r="I715" s="40"/>
    </row>
    <row r="716" spans="2:9" s="1" customFormat="1" ht="13.35" customHeight="1">
      <c r="B716" s="4" t="s">
        <v>18617</v>
      </c>
      <c r="C716" s="39" t="s">
        <v>18868</v>
      </c>
      <c r="D716" s="5">
        <v>371</v>
      </c>
      <c r="E716" s="6">
        <v>21.285</v>
      </c>
      <c r="F716" s="7">
        <f t="shared" si="11"/>
        <v>7896.7349999999997</v>
      </c>
      <c r="G716" s="4" t="s">
        <v>92</v>
      </c>
      <c r="I716" s="40"/>
    </row>
    <row r="717" spans="2:9" s="1" customFormat="1" ht="13.35" customHeight="1">
      <c r="B717" s="4" t="s">
        <v>18617</v>
      </c>
      <c r="C717" s="39" t="s">
        <v>16670</v>
      </c>
      <c r="D717" s="5">
        <v>478</v>
      </c>
      <c r="E717" s="6">
        <v>21.285</v>
      </c>
      <c r="F717" s="7">
        <f t="shared" si="11"/>
        <v>10174.23</v>
      </c>
      <c r="G717" s="4" t="s">
        <v>92</v>
      </c>
      <c r="I717" s="40"/>
    </row>
    <row r="718" spans="2:9" s="1" customFormat="1" ht="13.35" customHeight="1">
      <c r="B718" s="4" t="s">
        <v>18617</v>
      </c>
      <c r="C718" s="39" t="s">
        <v>16670</v>
      </c>
      <c r="D718" s="5">
        <v>321</v>
      </c>
      <c r="E718" s="6">
        <v>21.285</v>
      </c>
      <c r="F718" s="7">
        <f t="shared" si="11"/>
        <v>6832.4849999999997</v>
      </c>
      <c r="G718" s="4" t="s">
        <v>92</v>
      </c>
      <c r="I718" s="40"/>
    </row>
    <row r="719" spans="2:9" s="1" customFormat="1" ht="13.35" customHeight="1">
      <c r="B719" s="4" t="s">
        <v>18617</v>
      </c>
      <c r="C719" s="39" t="s">
        <v>18869</v>
      </c>
      <c r="D719" s="5">
        <v>300</v>
      </c>
      <c r="E719" s="6">
        <v>21.295000000000002</v>
      </c>
      <c r="F719" s="7">
        <f t="shared" si="11"/>
        <v>6388.5000000000009</v>
      </c>
      <c r="G719" s="4" t="s">
        <v>92</v>
      </c>
      <c r="I719" s="40"/>
    </row>
    <row r="720" spans="2:9" s="1" customFormat="1" ht="13.35" customHeight="1">
      <c r="B720" s="4" t="s">
        <v>18617</v>
      </c>
      <c r="C720" s="39" t="s">
        <v>18870</v>
      </c>
      <c r="D720" s="5">
        <v>521</v>
      </c>
      <c r="E720" s="6">
        <v>21.3</v>
      </c>
      <c r="F720" s="7">
        <f t="shared" si="11"/>
        <v>11097.300000000001</v>
      </c>
      <c r="G720" s="4" t="s">
        <v>92</v>
      </c>
      <c r="I720" s="40"/>
    </row>
    <row r="721" spans="2:9" s="1" customFormat="1" ht="13.35" customHeight="1">
      <c r="B721" s="4" t="s">
        <v>18617</v>
      </c>
      <c r="C721" s="39" t="s">
        <v>18871</v>
      </c>
      <c r="D721" s="5">
        <v>276</v>
      </c>
      <c r="E721" s="6">
        <v>21.295000000000002</v>
      </c>
      <c r="F721" s="7">
        <f t="shared" si="11"/>
        <v>5877.42</v>
      </c>
      <c r="G721" s="4" t="s">
        <v>92</v>
      </c>
      <c r="I721" s="40"/>
    </row>
    <row r="722" spans="2:9" s="1" customFormat="1" ht="13.35" customHeight="1">
      <c r="B722" s="4" t="s">
        <v>18617</v>
      </c>
      <c r="C722" s="39" t="s">
        <v>18872</v>
      </c>
      <c r="D722" s="5">
        <v>215</v>
      </c>
      <c r="E722" s="6">
        <v>21.29</v>
      </c>
      <c r="F722" s="7">
        <f t="shared" si="11"/>
        <v>4577.3499999999995</v>
      </c>
      <c r="G722" s="4" t="s">
        <v>92</v>
      </c>
      <c r="I722" s="40"/>
    </row>
    <row r="723" spans="2:9" s="1" customFormat="1" ht="13.35" customHeight="1">
      <c r="B723" s="4" t="s">
        <v>18617</v>
      </c>
      <c r="C723" s="39" t="s">
        <v>18872</v>
      </c>
      <c r="D723" s="5">
        <v>265</v>
      </c>
      <c r="E723" s="6">
        <v>21.29</v>
      </c>
      <c r="F723" s="7">
        <f t="shared" si="11"/>
        <v>5641.8499999999995</v>
      </c>
      <c r="G723" s="4" t="s">
        <v>92</v>
      </c>
      <c r="I723" s="40"/>
    </row>
    <row r="724" spans="2:9" s="1" customFormat="1" ht="13.35" customHeight="1">
      <c r="B724" s="4" t="s">
        <v>18617</v>
      </c>
      <c r="C724" s="39" t="s">
        <v>18873</v>
      </c>
      <c r="D724" s="5">
        <v>599</v>
      </c>
      <c r="E724" s="6">
        <v>21.27</v>
      </c>
      <c r="F724" s="7">
        <f t="shared" si="11"/>
        <v>12740.73</v>
      </c>
      <c r="G724" s="4" t="s">
        <v>92</v>
      </c>
      <c r="I724" s="40"/>
    </row>
    <row r="725" spans="2:9" s="1" customFormat="1" ht="13.35" customHeight="1">
      <c r="B725" s="4" t="s">
        <v>18617</v>
      </c>
      <c r="C725" s="39" t="s">
        <v>18874</v>
      </c>
      <c r="D725" s="5">
        <v>344</v>
      </c>
      <c r="E725" s="6">
        <v>21.265000000000001</v>
      </c>
      <c r="F725" s="7">
        <f t="shared" si="11"/>
        <v>7315.16</v>
      </c>
      <c r="G725" s="4" t="s">
        <v>92</v>
      </c>
      <c r="I725" s="40"/>
    </row>
    <row r="726" spans="2:9" s="1" customFormat="1" ht="13.35" customHeight="1">
      <c r="B726" s="4" t="s">
        <v>18617</v>
      </c>
      <c r="C726" s="39" t="s">
        <v>18874</v>
      </c>
      <c r="D726" s="5">
        <v>557</v>
      </c>
      <c r="E726" s="6">
        <v>21.265000000000001</v>
      </c>
      <c r="F726" s="7">
        <f t="shared" si="11"/>
        <v>11844.605</v>
      </c>
      <c r="G726" s="4" t="s">
        <v>92</v>
      </c>
      <c r="I726" s="40"/>
    </row>
    <row r="727" spans="2:9" s="1" customFormat="1" ht="13.35" customHeight="1">
      <c r="B727" s="4" t="s">
        <v>18617</v>
      </c>
      <c r="C727" s="39" t="s">
        <v>18875</v>
      </c>
      <c r="D727" s="5">
        <v>806</v>
      </c>
      <c r="E727" s="6">
        <v>21.25</v>
      </c>
      <c r="F727" s="7">
        <f t="shared" si="11"/>
        <v>17127.5</v>
      </c>
      <c r="G727" s="4" t="s">
        <v>92</v>
      </c>
      <c r="I727" s="40"/>
    </row>
    <row r="728" spans="2:9" s="1" customFormat="1" ht="13.35" customHeight="1">
      <c r="B728" s="4" t="s">
        <v>18617</v>
      </c>
      <c r="C728" s="39" t="s">
        <v>18876</v>
      </c>
      <c r="D728" s="5">
        <v>703</v>
      </c>
      <c r="E728" s="6">
        <v>21.245000000000001</v>
      </c>
      <c r="F728" s="7">
        <f t="shared" si="11"/>
        <v>14935.235000000001</v>
      </c>
      <c r="G728" s="4" t="s">
        <v>92</v>
      </c>
      <c r="I728" s="40"/>
    </row>
    <row r="729" spans="2:9" s="1" customFormat="1" ht="13.35" customHeight="1">
      <c r="B729" s="4" t="s">
        <v>18617</v>
      </c>
      <c r="C729" s="39" t="s">
        <v>18877</v>
      </c>
      <c r="D729" s="5">
        <v>43</v>
      </c>
      <c r="E729" s="6">
        <v>21.245000000000001</v>
      </c>
      <c r="F729" s="7">
        <f t="shared" si="11"/>
        <v>913.53500000000008</v>
      </c>
      <c r="G729" s="4" t="s">
        <v>92</v>
      </c>
      <c r="I729" s="40"/>
    </row>
    <row r="730" spans="2:9" s="1" customFormat="1" ht="13.35" customHeight="1">
      <c r="B730" s="4" t="s">
        <v>18617</v>
      </c>
      <c r="C730" s="39" t="s">
        <v>18877</v>
      </c>
      <c r="D730" s="5">
        <v>289</v>
      </c>
      <c r="E730" s="6">
        <v>21.245000000000001</v>
      </c>
      <c r="F730" s="7">
        <f t="shared" si="11"/>
        <v>6139.8050000000003</v>
      </c>
      <c r="G730" s="4" t="s">
        <v>92</v>
      </c>
      <c r="I730" s="40"/>
    </row>
    <row r="731" spans="2:9" s="1" customFormat="1" ht="13.35" customHeight="1">
      <c r="B731" s="4" t="s">
        <v>18617</v>
      </c>
      <c r="C731" s="39" t="s">
        <v>18878</v>
      </c>
      <c r="D731" s="5">
        <v>515</v>
      </c>
      <c r="E731" s="6">
        <v>21.234999999999999</v>
      </c>
      <c r="F731" s="7">
        <f t="shared" si="11"/>
        <v>10936.025</v>
      </c>
      <c r="G731" s="4" t="s">
        <v>92</v>
      </c>
      <c r="I731" s="40"/>
    </row>
    <row r="732" spans="2:9" s="1" customFormat="1" ht="13.35" customHeight="1">
      <c r="B732" s="4" t="s">
        <v>18617</v>
      </c>
      <c r="C732" s="39" t="s">
        <v>18879</v>
      </c>
      <c r="D732" s="5">
        <v>510</v>
      </c>
      <c r="E732" s="6">
        <v>21.23</v>
      </c>
      <c r="F732" s="7">
        <f t="shared" si="11"/>
        <v>10827.300000000001</v>
      </c>
      <c r="G732" s="4" t="s">
        <v>92</v>
      </c>
      <c r="I732" s="40"/>
    </row>
    <row r="733" spans="2:9" s="1" customFormat="1" ht="13.35" customHeight="1">
      <c r="B733" s="4" t="s">
        <v>18617</v>
      </c>
      <c r="C733" s="39" t="s">
        <v>18880</v>
      </c>
      <c r="D733" s="5">
        <v>537</v>
      </c>
      <c r="E733" s="6">
        <v>21.23</v>
      </c>
      <c r="F733" s="7">
        <f t="shared" si="11"/>
        <v>11400.51</v>
      </c>
      <c r="G733" s="4" t="s">
        <v>92</v>
      </c>
      <c r="I733" s="40"/>
    </row>
    <row r="734" spans="2:9" s="1" customFormat="1" ht="13.35" customHeight="1">
      <c r="B734" s="4" t="s">
        <v>18617</v>
      </c>
      <c r="C734" s="39" t="s">
        <v>18880</v>
      </c>
      <c r="D734" s="5">
        <v>473</v>
      </c>
      <c r="E734" s="6">
        <v>21.23</v>
      </c>
      <c r="F734" s="7">
        <f t="shared" si="11"/>
        <v>10041.790000000001</v>
      </c>
      <c r="G734" s="4" t="s">
        <v>92</v>
      </c>
      <c r="I734" s="40"/>
    </row>
    <row r="735" spans="2:9" s="1" customFormat="1" ht="13.35" customHeight="1">
      <c r="B735" s="4" t="s">
        <v>18617</v>
      </c>
      <c r="C735" s="39" t="s">
        <v>18881</v>
      </c>
      <c r="D735" s="5">
        <v>177</v>
      </c>
      <c r="E735" s="6">
        <v>21.254999999999999</v>
      </c>
      <c r="F735" s="7">
        <f t="shared" si="11"/>
        <v>3762.1349999999998</v>
      </c>
      <c r="G735" s="4" t="s">
        <v>92</v>
      </c>
      <c r="I735" s="40"/>
    </row>
    <row r="736" spans="2:9" s="1" customFormat="1" ht="13.35" customHeight="1">
      <c r="B736" s="4" t="s">
        <v>18617</v>
      </c>
      <c r="C736" s="39" t="s">
        <v>18881</v>
      </c>
      <c r="D736" s="5">
        <v>82</v>
      </c>
      <c r="E736" s="6">
        <v>21.254999999999999</v>
      </c>
      <c r="F736" s="7">
        <f t="shared" si="11"/>
        <v>1742.9099999999999</v>
      </c>
      <c r="G736" s="4" t="s">
        <v>92</v>
      </c>
      <c r="I736" s="40"/>
    </row>
    <row r="737" spans="2:9" s="1" customFormat="1" ht="13.35" customHeight="1">
      <c r="B737" s="4" t="s">
        <v>18617</v>
      </c>
      <c r="C737" s="39" t="s">
        <v>18882</v>
      </c>
      <c r="D737" s="5">
        <v>1004</v>
      </c>
      <c r="E737" s="6">
        <v>21.25</v>
      </c>
      <c r="F737" s="7">
        <f t="shared" si="11"/>
        <v>21335</v>
      </c>
      <c r="G737" s="4" t="s">
        <v>92</v>
      </c>
      <c r="I737" s="40"/>
    </row>
    <row r="738" spans="2:9" s="1" customFormat="1" ht="13.35" customHeight="1">
      <c r="B738" s="4" t="s">
        <v>18617</v>
      </c>
      <c r="C738" s="39" t="s">
        <v>18883</v>
      </c>
      <c r="D738" s="5">
        <v>18</v>
      </c>
      <c r="E738" s="6">
        <v>21.25</v>
      </c>
      <c r="F738" s="7">
        <f t="shared" si="11"/>
        <v>382.5</v>
      </c>
      <c r="G738" s="4" t="s">
        <v>92</v>
      </c>
      <c r="I738" s="40"/>
    </row>
    <row r="739" spans="2:9" s="1" customFormat="1" ht="13.35" customHeight="1">
      <c r="B739" s="4" t="s">
        <v>18617</v>
      </c>
      <c r="C739" s="39" t="s">
        <v>18883</v>
      </c>
      <c r="D739" s="5">
        <v>442</v>
      </c>
      <c r="E739" s="6">
        <v>21.25</v>
      </c>
      <c r="F739" s="7">
        <f t="shared" si="11"/>
        <v>9392.5</v>
      </c>
      <c r="G739" s="4" t="s">
        <v>92</v>
      </c>
      <c r="I739" s="40"/>
    </row>
    <row r="740" spans="2:9" s="1" customFormat="1" ht="13.35" customHeight="1">
      <c r="B740" s="4" t="s">
        <v>18617</v>
      </c>
      <c r="C740" s="39" t="s">
        <v>18884</v>
      </c>
      <c r="D740" s="5">
        <v>38</v>
      </c>
      <c r="E740" s="6">
        <v>21.25</v>
      </c>
      <c r="F740" s="7">
        <f t="shared" si="11"/>
        <v>807.5</v>
      </c>
      <c r="G740" s="4" t="s">
        <v>92</v>
      </c>
      <c r="I740" s="40"/>
    </row>
    <row r="741" spans="2:9" s="1" customFormat="1" ht="13.35" customHeight="1">
      <c r="B741" s="4" t="s">
        <v>18617</v>
      </c>
      <c r="C741" s="39" t="s">
        <v>18884</v>
      </c>
      <c r="D741" s="5">
        <v>479</v>
      </c>
      <c r="E741" s="6">
        <v>21.25</v>
      </c>
      <c r="F741" s="7">
        <f t="shared" si="11"/>
        <v>10178.75</v>
      </c>
      <c r="G741" s="4" t="s">
        <v>92</v>
      </c>
      <c r="I741" s="40"/>
    </row>
    <row r="742" spans="2:9" s="1" customFormat="1" ht="13.35" customHeight="1">
      <c r="B742" s="4" t="s">
        <v>18617</v>
      </c>
      <c r="C742" s="39" t="s">
        <v>15017</v>
      </c>
      <c r="D742" s="5">
        <v>1113</v>
      </c>
      <c r="E742" s="6">
        <v>21.26</v>
      </c>
      <c r="F742" s="7">
        <f t="shared" si="11"/>
        <v>23662.38</v>
      </c>
      <c r="G742" s="4" t="s">
        <v>92</v>
      </c>
      <c r="I742" s="40"/>
    </row>
    <row r="743" spans="2:9" s="1" customFormat="1" ht="13.35" customHeight="1">
      <c r="B743" s="4" t="s">
        <v>18617</v>
      </c>
      <c r="C743" s="39" t="s">
        <v>18885</v>
      </c>
      <c r="D743" s="5">
        <v>676</v>
      </c>
      <c r="E743" s="6">
        <v>21.25</v>
      </c>
      <c r="F743" s="7">
        <f t="shared" si="11"/>
        <v>14365</v>
      </c>
      <c r="G743" s="4" t="s">
        <v>92</v>
      </c>
      <c r="I743" s="40"/>
    </row>
    <row r="744" spans="2:9" s="1" customFormat="1" ht="13.35" customHeight="1">
      <c r="B744" s="4" t="s">
        <v>18617</v>
      </c>
      <c r="C744" s="39" t="s">
        <v>18886</v>
      </c>
      <c r="D744" s="5">
        <v>297</v>
      </c>
      <c r="E744" s="6">
        <v>21.25</v>
      </c>
      <c r="F744" s="7">
        <f t="shared" si="11"/>
        <v>6311.25</v>
      </c>
      <c r="G744" s="4" t="s">
        <v>92</v>
      </c>
      <c r="I744" s="40"/>
    </row>
    <row r="745" spans="2:9" s="1" customFormat="1" ht="13.35" customHeight="1">
      <c r="B745" s="4" t="s">
        <v>18617</v>
      </c>
      <c r="C745" s="39" t="s">
        <v>18887</v>
      </c>
      <c r="D745" s="5">
        <v>258</v>
      </c>
      <c r="E745" s="6">
        <v>21.254999999999999</v>
      </c>
      <c r="F745" s="7">
        <f t="shared" si="11"/>
        <v>5483.79</v>
      </c>
      <c r="G745" s="4" t="s">
        <v>92</v>
      </c>
      <c r="I745" s="40"/>
    </row>
    <row r="746" spans="2:9" s="1" customFormat="1" ht="13.35" customHeight="1">
      <c r="B746" s="4" t="s">
        <v>18617</v>
      </c>
      <c r="C746" s="39" t="s">
        <v>16698</v>
      </c>
      <c r="D746" s="5">
        <v>934</v>
      </c>
      <c r="E746" s="6">
        <v>21.25</v>
      </c>
      <c r="F746" s="7">
        <f t="shared" si="11"/>
        <v>19847.5</v>
      </c>
      <c r="G746" s="4" t="s">
        <v>92</v>
      </c>
      <c r="I746" s="40"/>
    </row>
    <row r="747" spans="2:9" s="1" customFormat="1" ht="13.35" customHeight="1">
      <c r="B747" s="4" t="s">
        <v>18617</v>
      </c>
      <c r="C747" s="39" t="s">
        <v>16698</v>
      </c>
      <c r="D747" s="5">
        <v>39</v>
      </c>
      <c r="E747" s="6">
        <v>21.25</v>
      </c>
      <c r="F747" s="7">
        <f t="shared" si="11"/>
        <v>828.75</v>
      </c>
      <c r="G747" s="4" t="s">
        <v>92</v>
      </c>
      <c r="I747" s="40"/>
    </row>
    <row r="748" spans="2:9" s="1" customFormat="1" ht="13.35" customHeight="1">
      <c r="B748" s="4" t="s">
        <v>18617</v>
      </c>
      <c r="C748" s="39" t="s">
        <v>18888</v>
      </c>
      <c r="D748" s="5">
        <v>340</v>
      </c>
      <c r="E748" s="6">
        <v>21.265000000000001</v>
      </c>
      <c r="F748" s="7">
        <f t="shared" si="11"/>
        <v>7230.1</v>
      </c>
      <c r="G748" s="4" t="s">
        <v>92</v>
      </c>
      <c r="I748" s="40"/>
    </row>
    <row r="749" spans="2:9" s="1" customFormat="1" ht="13.35" customHeight="1">
      <c r="B749" s="4" t="s">
        <v>18617</v>
      </c>
      <c r="C749" s="39" t="s">
        <v>18888</v>
      </c>
      <c r="D749" s="5">
        <v>507</v>
      </c>
      <c r="E749" s="6">
        <v>21.265000000000001</v>
      </c>
      <c r="F749" s="7">
        <f t="shared" si="11"/>
        <v>10781.355</v>
      </c>
      <c r="G749" s="4" t="s">
        <v>92</v>
      </c>
      <c r="I749" s="40"/>
    </row>
    <row r="750" spans="2:9" s="1" customFormat="1" ht="13.35" customHeight="1">
      <c r="B750" s="4" t="s">
        <v>18617</v>
      </c>
      <c r="C750" s="39" t="s">
        <v>18889</v>
      </c>
      <c r="D750" s="5">
        <v>106</v>
      </c>
      <c r="E750" s="6">
        <v>21.265000000000001</v>
      </c>
      <c r="F750" s="7">
        <f t="shared" si="11"/>
        <v>2254.09</v>
      </c>
      <c r="G750" s="4" t="s">
        <v>92</v>
      </c>
      <c r="I750" s="40"/>
    </row>
    <row r="751" spans="2:9" s="1" customFormat="1" ht="13.35" customHeight="1">
      <c r="B751" s="4" t="s">
        <v>18617</v>
      </c>
      <c r="C751" s="39" t="s">
        <v>18889</v>
      </c>
      <c r="D751" s="5">
        <v>234</v>
      </c>
      <c r="E751" s="6">
        <v>21.265000000000001</v>
      </c>
      <c r="F751" s="7">
        <f t="shared" si="11"/>
        <v>4976.01</v>
      </c>
      <c r="G751" s="4" t="s">
        <v>92</v>
      </c>
      <c r="I751" s="40"/>
    </row>
    <row r="752" spans="2:9" s="1" customFormat="1" ht="13.35" customHeight="1">
      <c r="B752" s="4" t="s">
        <v>18617</v>
      </c>
      <c r="C752" s="39" t="s">
        <v>18890</v>
      </c>
      <c r="D752" s="5">
        <v>298</v>
      </c>
      <c r="E752" s="6">
        <v>21.265000000000001</v>
      </c>
      <c r="F752" s="7">
        <f t="shared" si="11"/>
        <v>6336.97</v>
      </c>
      <c r="G752" s="4" t="s">
        <v>92</v>
      </c>
      <c r="I752" s="40"/>
    </row>
    <row r="753" spans="2:9" s="1" customFormat="1" ht="13.35" customHeight="1">
      <c r="B753" s="4" t="s">
        <v>18617</v>
      </c>
      <c r="C753" s="39" t="s">
        <v>18891</v>
      </c>
      <c r="D753" s="5">
        <v>356</v>
      </c>
      <c r="E753" s="6">
        <v>21.27</v>
      </c>
      <c r="F753" s="7">
        <f t="shared" si="11"/>
        <v>7572.12</v>
      </c>
      <c r="G753" s="4" t="s">
        <v>92</v>
      </c>
      <c r="I753" s="40"/>
    </row>
    <row r="754" spans="2:9" s="1" customFormat="1" ht="13.35" customHeight="1">
      <c r="B754" s="4" t="s">
        <v>18617</v>
      </c>
      <c r="C754" s="39" t="s">
        <v>18891</v>
      </c>
      <c r="D754" s="5">
        <v>255</v>
      </c>
      <c r="E754" s="6">
        <v>21.27</v>
      </c>
      <c r="F754" s="7">
        <f t="shared" si="11"/>
        <v>5423.8499999999995</v>
      </c>
      <c r="G754" s="4" t="s">
        <v>92</v>
      </c>
      <c r="I754" s="40"/>
    </row>
    <row r="755" spans="2:9" s="1" customFormat="1" ht="13.35" customHeight="1">
      <c r="B755" s="4" t="s">
        <v>18617</v>
      </c>
      <c r="C755" s="39" t="s">
        <v>18892</v>
      </c>
      <c r="D755" s="5">
        <v>298</v>
      </c>
      <c r="E755" s="6">
        <v>21.265000000000001</v>
      </c>
      <c r="F755" s="7">
        <f t="shared" si="11"/>
        <v>6336.97</v>
      </c>
      <c r="G755" s="4" t="s">
        <v>92</v>
      </c>
      <c r="I755" s="40"/>
    </row>
    <row r="756" spans="2:9" s="1" customFormat="1" ht="13.35" customHeight="1">
      <c r="B756" s="4" t="s">
        <v>18617</v>
      </c>
      <c r="C756" s="39" t="s">
        <v>18893</v>
      </c>
      <c r="D756" s="5">
        <v>536</v>
      </c>
      <c r="E756" s="6">
        <v>21.265000000000001</v>
      </c>
      <c r="F756" s="7">
        <f t="shared" si="11"/>
        <v>11398.04</v>
      </c>
      <c r="G756" s="4" t="s">
        <v>92</v>
      </c>
      <c r="I756" s="40"/>
    </row>
    <row r="757" spans="2:9" s="1" customFormat="1" ht="13.35" customHeight="1">
      <c r="B757" s="4" t="s">
        <v>18617</v>
      </c>
      <c r="C757" s="39" t="s">
        <v>18894</v>
      </c>
      <c r="D757" s="5">
        <v>357</v>
      </c>
      <c r="E757" s="6">
        <v>21.25</v>
      </c>
      <c r="F757" s="7">
        <f t="shared" si="11"/>
        <v>7586.25</v>
      </c>
      <c r="G757" s="4" t="s">
        <v>92</v>
      </c>
      <c r="I757" s="40"/>
    </row>
    <row r="758" spans="2:9" s="1" customFormat="1" ht="13.35" customHeight="1">
      <c r="B758" s="4" t="s">
        <v>18617</v>
      </c>
      <c r="C758" s="39" t="s">
        <v>18895</v>
      </c>
      <c r="D758" s="5">
        <v>300</v>
      </c>
      <c r="E758" s="6">
        <v>21.254999999999999</v>
      </c>
      <c r="F758" s="7">
        <f t="shared" si="11"/>
        <v>6376.5</v>
      </c>
      <c r="G758" s="4" t="s">
        <v>92</v>
      </c>
      <c r="I758" s="40"/>
    </row>
    <row r="759" spans="2:9" s="1" customFormat="1" ht="13.35" customHeight="1">
      <c r="B759" s="4" t="s">
        <v>18617</v>
      </c>
      <c r="C759" s="39" t="s">
        <v>18032</v>
      </c>
      <c r="D759" s="5">
        <v>470</v>
      </c>
      <c r="E759" s="6">
        <v>21.265000000000001</v>
      </c>
      <c r="F759" s="7">
        <f t="shared" si="11"/>
        <v>9994.5500000000011</v>
      </c>
      <c r="G759" s="4" t="s">
        <v>92</v>
      </c>
      <c r="I759" s="40"/>
    </row>
    <row r="760" spans="2:9" s="1" customFormat="1" ht="13.35" customHeight="1">
      <c r="B760" s="4" t="s">
        <v>18617</v>
      </c>
      <c r="C760" s="39" t="s">
        <v>18896</v>
      </c>
      <c r="D760" s="5">
        <v>662</v>
      </c>
      <c r="E760" s="6">
        <v>21.265000000000001</v>
      </c>
      <c r="F760" s="7">
        <f t="shared" si="11"/>
        <v>14077.43</v>
      </c>
      <c r="G760" s="4" t="s">
        <v>92</v>
      </c>
      <c r="I760" s="40"/>
    </row>
    <row r="761" spans="2:9" s="1" customFormat="1" ht="13.35" customHeight="1">
      <c r="B761" s="4" t="s">
        <v>18617</v>
      </c>
      <c r="C761" s="39" t="s">
        <v>18896</v>
      </c>
      <c r="D761" s="5">
        <v>228</v>
      </c>
      <c r="E761" s="6">
        <v>21.265000000000001</v>
      </c>
      <c r="F761" s="7">
        <f t="shared" si="11"/>
        <v>4848.42</v>
      </c>
      <c r="G761" s="4" t="s">
        <v>92</v>
      </c>
      <c r="I761" s="40"/>
    </row>
    <row r="762" spans="2:9" s="1" customFormat="1" ht="13.35" customHeight="1">
      <c r="B762" s="4" t="s">
        <v>18617</v>
      </c>
      <c r="C762" s="39" t="s">
        <v>18896</v>
      </c>
      <c r="D762" s="5">
        <v>49</v>
      </c>
      <c r="E762" s="6">
        <v>21.265000000000001</v>
      </c>
      <c r="F762" s="7">
        <f t="shared" si="11"/>
        <v>1041.9850000000001</v>
      </c>
      <c r="G762" s="4" t="s">
        <v>92</v>
      </c>
      <c r="I762" s="40"/>
    </row>
    <row r="763" spans="2:9" s="1" customFormat="1" ht="13.35" customHeight="1">
      <c r="B763" s="4" t="s">
        <v>18617</v>
      </c>
      <c r="C763" s="39" t="s">
        <v>18896</v>
      </c>
      <c r="D763" s="5">
        <v>125</v>
      </c>
      <c r="E763" s="6">
        <v>21.265000000000001</v>
      </c>
      <c r="F763" s="7">
        <f t="shared" si="11"/>
        <v>2658.125</v>
      </c>
      <c r="G763" s="4" t="s">
        <v>92</v>
      </c>
      <c r="I763" s="40"/>
    </row>
    <row r="764" spans="2:9" s="1" customFormat="1" ht="13.35" customHeight="1">
      <c r="B764" s="4" t="s">
        <v>18617</v>
      </c>
      <c r="C764" s="39" t="s">
        <v>18896</v>
      </c>
      <c r="D764" s="5">
        <v>125</v>
      </c>
      <c r="E764" s="6">
        <v>21.265000000000001</v>
      </c>
      <c r="F764" s="7">
        <f t="shared" si="11"/>
        <v>2658.125</v>
      </c>
      <c r="G764" s="4" t="s">
        <v>92</v>
      </c>
      <c r="I764" s="40"/>
    </row>
    <row r="765" spans="2:9" s="1" customFormat="1" ht="13.35" customHeight="1">
      <c r="B765" s="4" t="s">
        <v>18617</v>
      </c>
      <c r="C765" s="39" t="s">
        <v>18896</v>
      </c>
      <c r="D765" s="5">
        <v>102</v>
      </c>
      <c r="E765" s="6">
        <v>21.265000000000001</v>
      </c>
      <c r="F765" s="7">
        <f t="shared" si="11"/>
        <v>2169.0300000000002</v>
      </c>
      <c r="G765" s="4" t="s">
        <v>92</v>
      </c>
      <c r="I765" s="40"/>
    </row>
    <row r="766" spans="2:9" s="1" customFormat="1" ht="13.35" customHeight="1">
      <c r="B766" s="4" t="s">
        <v>18617</v>
      </c>
      <c r="C766" s="39" t="s">
        <v>18897</v>
      </c>
      <c r="D766" s="5">
        <v>346</v>
      </c>
      <c r="E766" s="6">
        <v>21.25</v>
      </c>
      <c r="F766" s="7">
        <f t="shared" si="11"/>
        <v>7352.5</v>
      </c>
      <c r="G766" s="4" t="s">
        <v>92</v>
      </c>
      <c r="I766" s="40"/>
    </row>
    <row r="767" spans="2:9" s="1" customFormat="1" ht="13.35" customHeight="1">
      <c r="B767" s="4" t="s">
        <v>18617</v>
      </c>
      <c r="C767" s="39" t="s">
        <v>18540</v>
      </c>
      <c r="D767" s="5">
        <v>253</v>
      </c>
      <c r="E767" s="6">
        <v>21.28</v>
      </c>
      <c r="F767" s="7">
        <f t="shared" si="11"/>
        <v>5383.84</v>
      </c>
      <c r="G767" s="4" t="s">
        <v>92</v>
      </c>
      <c r="I767" s="40"/>
    </row>
    <row r="768" spans="2:9" s="1" customFormat="1" ht="13.35" customHeight="1">
      <c r="B768" s="4" t="s">
        <v>18617</v>
      </c>
      <c r="C768" s="39" t="s">
        <v>18898</v>
      </c>
      <c r="D768" s="5">
        <v>271</v>
      </c>
      <c r="E768" s="6">
        <v>21.28</v>
      </c>
      <c r="F768" s="7">
        <f t="shared" si="11"/>
        <v>5766.88</v>
      </c>
      <c r="G768" s="4" t="s">
        <v>92</v>
      </c>
      <c r="I768" s="40"/>
    </row>
    <row r="769" spans="2:9" s="1" customFormat="1" ht="13.35" customHeight="1">
      <c r="B769" s="4" t="s">
        <v>18617</v>
      </c>
      <c r="C769" s="39" t="s">
        <v>18898</v>
      </c>
      <c r="D769" s="5">
        <v>101</v>
      </c>
      <c r="E769" s="6">
        <v>21.28</v>
      </c>
      <c r="F769" s="7">
        <f t="shared" si="11"/>
        <v>2149.2800000000002</v>
      </c>
      <c r="G769" s="4" t="s">
        <v>92</v>
      </c>
      <c r="I769" s="40"/>
    </row>
    <row r="770" spans="2:9" s="1" customFormat="1" ht="13.35" customHeight="1">
      <c r="B770" s="4" t="s">
        <v>18617</v>
      </c>
      <c r="C770" s="39" t="s">
        <v>18899</v>
      </c>
      <c r="D770" s="5">
        <v>254</v>
      </c>
      <c r="E770" s="6">
        <v>21.29</v>
      </c>
      <c r="F770" s="7">
        <f t="shared" si="11"/>
        <v>5407.66</v>
      </c>
      <c r="G770" s="4" t="s">
        <v>92</v>
      </c>
      <c r="I770" s="40"/>
    </row>
    <row r="771" spans="2:9" s="1" customFormat="1" ht="13.35" customHeight="1">
      <c r="B771" s="4" t="s">
        <v>18617</v>
      </c>
      <c r="C771" s="39" t="s">
        <v>18900</v>
      </c>
      <c r="D771" s="5">
        <v>150</v>
      </c>
      <c r="E771" s="6">
        <v>21.29</v>
      </c>
      <c r="F771" s="7">
        <f t="shared" si="11"/>
        <v>3193.5</v>
      </c>
      <c r="G771" s="4" t="s">
        <v>92</v>
      </c>
      <c r="I771" s="40"/>
    </row>
    <row r="772" spans="2:9" s="1" customFormat="1" ht="13.35" customHeight="1">
      <c r="B772" s="4" t="s">
        <v>18617</v>
      </c>
      <c r="C772" s="39" t="s">
        <v>18900</v>
      </c>
      <c r="D772" s="5">
        <v>813</v>
      </c>
      <c r="E772" s="6">
        <v>21.29</v>
      </c>
      <c r="F772" s="7">
        <f t="shared" si="11"/>
        <v>17308.77</v>
      </c>
      <c r="G772" s="4" t="s">
        <v>92</v>
      </c>
      <c r="I772" s="40"/>
    </row>
    <row r="773" spans="2:9" s="1" customFormat="1" ht="13.35" customHeight="1">
      <c r="B773" s="4" t="s">
        <v>18617</v>
      </c>
      <c r="C773" s="39" t="s">
        <v>18901</v>
      </c>
      <c r="D773" s="5">
        <v>139</v>
      </c>
      <c r="E773" s="6">
        <v>21.274999999999999</v>
      </c>
      <c r="F773" s="7">
        <f t="shared" si="11"/>
        <v>2957.2249999999999</v>
      </c>
      <c r="G773" s="4" t="s">
        <v>92</v>
      </c>
      <c r="I773" s="40"/>
    </row>
    <row r="774" spans="2:9" s="1" customFormat="1" ht="13.35" customHeight="1">
      <c r="B774" s="4" t="s">
        <v>18617</v>
      </c>
      <c r="C774" s="39" t="s">
        <v>18901</v>
      </c>
      <c r="D774" s="5">
        <v>324</v>
      </c>
      <c r="E774" s="6">
        <v>21.274999999999999</v>
      </c>
      <c r="F774" s="7">
        <f t="shared" ref="F774:F837" si="12">E774*D774</f>
        <v>6893.0999999999995</v>
      </c>
      <c r="G774" s="4" t="s">
        <v>92</v>
      </c>
      <c r="I774" s="40"/>
    </row>
    <row r="775" spans="2:9" s="1" customFormat="1" ht="13.35" customHeight="1">
      <c r="B775" s="4" t="s">
        <v>18617</v>
      </c>
      <c r="C775" s="39" t="s">
        <v>18902</v>
      </c>
      <c r="D775" s="5">
        <v>254</v>
      </c>
      <c r="E775" s="6">
        <v>21.26</v>
      </c>
      <c r="F775" s="7">
        <f t="shared" si="12"/>
        <v>5400.04</v>
      </c>
      <c r="G775" s="4" t="s">
        <v>92</v>
      </c>
      <c r="I775" s="40"/>
    </row>
    <row r="776" spans="2:9" s="1" customFormat="1" ht="13.35" customHeight="1">
      <c r="B776" s="4" t="s">
        <v>18617</v>
      </c>
      <c r="C776" s="39" t="s">
        <v>18902</v>
      </c>
      <c r="D776" s="5">
        <v>268</v>
      </c>
      <c r="E776" s="6">
        <v>21.254999999999999</v>
      </c>
      <c r="F776" s="7">
        <f t="shared" si="12"/>
        <v>5696.34</v>
      </c>
      <c r="G776" s="4" t="s">
        <v>92</v>
      </c>
      <c r="I776" s="40"/>
    </row>
    <row r="777" spans="2:9" s="1" customFormat="1" ht="13.35" customHeight="1">
      <c r="B777" s="4" t="s">
        <v>18617</v>
      </c>
      <c r="C777" s="39" t="s">
        <v>18902</v>
      </c>
      <c r="D777" s="5">
        <v>204</v>
      </c>
      <c r="E777" s="6">
        <v>21.254999999999999</v>
      </c>
      <c r="F777" s="7">
        <f t="shared" si="12"/>
        <v>4336.0199999999995</v>
      </c>
      <c r="G777" s="4" t="s">
        <v>92</v>
      </c>
      <c r="I777" s="40"/>
    </row>
    <row r="778" spans="2:9" s="1" customFormat="1" ht="13.35" customHeight="1">
      <c r="B778" s="4" t="s">
        <v>18617</v>
      </c>
      <c r="C778" s="39" t="s">
        <v>18903</v>
      </c>
      <c r="D778" s="5">
        <v>125</v>
      </c>
      <c r="E778" s="6">
        <v>21.28</v>
      </c>
      <c r="F778" s="7">
        <f t="shared" si="12"/>
        <v>2660</v>
      </c>
      <c r="G778" s="4" t="s">
        <v>92</v>
      </c>
      <c r="I778" s="40"/>
    </row>
    <row r="779" spans="2:9" s="1" customFormat="1" ht="13.35" customHeight="1">
      <c r="B779" s="4" t="s">
        <v>18617</v>
      </c>
      <c r="C779" s="39" t="s">
        <v>18903</v>
      </c>
      <c r="D779" s="5">
        <v>125</v>
      </c>
      <c r="E779" s="6">
        <v>21.28</v>
      </c>
      <c r="F779" s="7">
        <f t="shared" si="12"/>
        <v>2660</v>
      </c>
      <c r="G779" s="4" t="s">
        <v>92</v>
      </c>
      <c r="I779" s="40"/>
    </row>
    <row r="780" spans="2:9" s="1" customFormat="1" ht="13.35" customHeight="1">
      <c r="B780" s="4" t="s">
        <v>18617</v>
      </c>
      <c r="C780" s="39" t="s">
        <v>18903</v>
      </c>
      <c r="D780" s="5">
        <v>38</v>
      </c>
      <c r="E780" s="6">
        <v>21.28</v>
      </c>
      <c r="F780" s="7">
        <f t="shared" si="12"/>
        <v>808.6400000000001</v>
      </c>
      <c r="G780" s="4" t="s">
        <v>92</v>
      </c>
      <c r="I780" s="40"/>
    </row>
    <row r="781" spans="2:9" s="1" customFormat="1" ht="13.35" customHeight="1">
      <c r="B781" s="4" t="s">
        <v>18617</v>
      </c>
      <c r="C781" s="39" t="s">
        <v>18904</v>
      </c>
      <c r="D781" s="5">
        <v>429</v>
      </c>
      <c r="E781" s="6">
        <v>21.274999999999999</v>
      </c>
      <c r="F781" s="7">
        <f t="shared" si="12"/>
        <v>9126.9749999999985</v>
      </c>
      <c r="G781" s="4" t="s">
        <v>92</v>
      </c>
      <c r="I781" s="40"/>
    </row>
    <row r="782" spans="2:9" s="1" customFormat="1" ht="13.35" customHeight="1">
      <c r="B782" s="4" t="s">
        <v>18617</v>
      </c>
      <c r="C782" s="39" t="s">
        <v>18904</v>
      </c>
      <c r="D782" s="5">
        <v>322</v>
      </c>
      <c r="E782" s="6">
        <v>21.274999999999999</v>
      </c>
      <c r="F782" s="7">
        <f t="shared" si="12"/>
        <v>6850.5499999999993</v>
      </c>
      <c r="G782" s="4" t="s">
        <v>92</v>
      </c>
      <c r="I782" s="40"/>
    </row>
    <row r="783" spans="2:9" s="1" customFormat="1" ht="13.35" customHeight="1">
      <c r="B783" s="4" t="s">
        <v>18617</v>
      </c>
      <c r="C783" s="39" t="s">
        <v>18905</v>
      </c>
      <c r="D783" s="5">
        <v>429</v>
      </c>
      <c r="E783" s="6">
        <v>21.274999999999999</v>
      </c>
      <c r="F783" s="7">
        <f t="shared" si="12"/>
        <v>9126.9749999999985</v>
      </c>
      <c r="G783" s="4" t="s">
        <v>92</v>
      </c>
      <c r="I783" s="40"/>
    </row>
    <row r="784" spans="2:9" s="1" customFormat="1" ht="13.35" customHeight="1">
      <c r="B784" s="4" t="s">
        <v>18617</v>
      </c>
      <c r="C784" s="39" t="s">
        <v>18906</v>
      </c>
      <c r="D784" s="5">
        <v>607</v>
      </c>
      <c r="E784" s="6">
        <v>21.265000000000001</v>
      </c>
      <c r="F784" s="7">
        <f t="shared" si="12"/>
        <v>12907.855</v>
      </c>
      <c r="G784" s="4" t="s">
        <v>92</v>
      </c>
      <c r="I784" s="40"/>
    </row>
    <row r="785" spans="2:9" s="1" customFormat="1" ht="13.35" customHeight="1">
      <c r="B785" s="4" t="s">
        <v>18617</v>
      </c>
      <c r="C785" s="39" t="s">
        <v>18907</v>
      </c>
      <c r="D785" s="5">
        <v>128</v>
      </c>
      <c r="E785" s="6">
        <v>21.254999999999999</v>
      </c>
      <c r="F785" s="7">
        <f t="shared" si="12"/>
        <v>2720.64</v>
      </c>
      <c r="G785" s="4" t="s">
        <v>92</v>
      </c>
      <c r="I785" s="40"/>
    </row>
    <row r="786" spans="2:9" s="1" customFormat="1" ht="13.35" customHeight="1">
      <c r="B786" s="4" t="s">
        <v>18617</v>
      </c>
      <c r="C786" s="39" t="s">
        <v>18907</v>
      </c>
      <c r="D786" s="5">
        <v>135</v>
      </c>
      <c r="E786" s="6">
        <v>21.254999999999999</v>
      </c>
      <c r="F786" s="7">
        <f t="shared" si="12"/>
        <v>2869.4249999999997</v>
      </c>
      <c r="G786" s="4" t="s">
        <v>92</v>
      </c>
      <c r="I786" s="40"/>
    </row>
    <row r="787" spans="2:9" s="1" customFormat="1" ht="13.35" customHeight="1">
      <c r="B787" s="4" t="s">
        <v>18617</v>
      </c>
      <c r="C787" s="39" t="s">
        <v>18907</v>
      </c>
      <c r="D787" s="5">
        <v>267</v>
      </c>
      <c r="E787" s="6">
        <v>21.254999999999999</v>
      </c>
      <c r="F787" s="7">
        <f t="shared" si="12"/>
        <v>5675.085</v>
      </c>
      <c r="G787" s="4" t="s">
        <v>92</v>
      </c>
      <c r="I787" s="40"/>
    </row>
    <row r="788" spans="2:9" s="1" customFormat="1" ht="13.35" customHeight="1">
      <c r="B788" s="4" t="s">
        <v>18617</v>
      </c>
      <c r="C788" s="39" t="s">
        <v>18908</v>
      </c>
      <c r="D788" s="5">
        <v>345</v>
      </c>
      <c r="E788" s="6">
        <v>21.254999999999999</v>
      </c>
      <c r="F788" s="7">
        <f t="shared" si="12"/>
        <v>7332.9749999999995</v>
      </c>
      <c r="G788" s="4" t="s">
        <v>92</v>
      </c>
      <c r="I788" s="40"/>
    </row>
    <row r="789" spans="2:9" s="1" customFormat="1" ht="13.35" customHeight="1">
      <c r="B789" s="4" t="s">
        <v>18617</v>
      </c>
      <c r="C789" s="39" t="s">
        <v>18909</v>
      </c>
      <c r="D789" s="5">
        <v>47</v>
      </c>
      <c r="E789" s="6">
        <v>21.254999999999999</v>
      </c>
      <c r="F789" s="7">
        <f t="shared" si="12"/>
        <v>998.9849999999999</v>
      </c>
      <c r="G789" s="4" t="s">
        <v>92</v>
      </c>
      <c r="I789" s="40"/>
    </row>
    <row r="790" spans="2:9" s="1" customFormat="1" ht="13.35" customHeight="1">
      <c r="B790" s="4" t="s">
        <v>18617</v>
      </c>
      <c r="C790" s="39" t="s">
        <v>18909</v>
      </c>
      <c r="D790" s="5">
        <v>374</v>
      </c>
      <c r="E790" s="6">
        <v>21.254999999999999</v>
      </c>
      <c r="F790" s="7">
        <f t="shared" si="12"/>
        <v>7949.37</v>
      </c>
      <c r="G790" s="4" t="s">
        <v>92</v>
      </c>
      <c r="I790" s="40"/>
    </row>
    <row r="791" spans="2:9" s="1" customFormat="1" ht="13.35" customHeight="1">
      <c r="B791" s="4" t="s">
        <v>18617</v>
      </c>
      <c r="C791" s="39" t="s">
        <v>18910</v>
      </c>
      <c r="D791" s="5">
        <v>275</v>
      </c>
      <c r="E791" s="6">
        <v>21.25</v>
      </c>
      <c r="F791" s="7">
        <f t="shared" si="12"/>
        <v>5843.75</v>
      </c>
      <c r="G791" s="4" t="s">
        <v>92</v>
      </c>
      <c r="I791" s="40"/>
    </row>
    <row r="792" spans="2:9" s="1" customFormat="1" ht="13.35" customHeight="1">
      <c r="B792" s="4" t="s">
        <v>18617</v>
      </c>
      <c r="C792" s="39" t="s">
        <v>18911</v>
      </c>
      <c r="D792" s="5">
        <v>461</v>
      </c>
      <c r="E792" s="6">
        <v>21.254999999999999</v>
      </c>
      <c r="F792" s="7">
        <f t="shared" si="12"/>
        <v>9798.5550000000003</v>
      </c>
      <c r="G792" s="4" t="s">
        <v>92</v>
      </c>
      <c r="I792" s="40"/>
    </row>
    <row r="793" spans="2:9" s="1" customFormat="1" ht="13.35" customHeight="1">
      <c r="B793" s="4" t="s">
        <v>18617</v>
      </c>
      <c r="C793" s="39" t="s">
        <v>18911</v>
      </c>
      <c r="D793" s="5">
        <v>111</v>
      </c>
      <c r="E793" s="6">
        <v>21.254999999999999</v>
      </c>
      <c r="F793" s="7">
        <f t="shared" si="12"/>
        <v>2359.3049999999998</v>
      </c>
      <c r="G793" s="4" t="s">
        <v>92</v>
      </c>
      <c r="I793" s="40"/>
    </row>
    <row r="794" spans="2:9" s="1" customFormat="1" ht="13.35" customHeight="1">
      <c r="B794" s="4" t="s">
        <v>18617</v>
      </c>
      <c r="C794" s="39" t="s">
        <v>18912</v>
      </c>
      <c r="D794" s="5">
        <v>120</v>
      </c>
      <c r="E794" s="6">
        <v>21.25</v>
      </c>
      <c r="F794" s="7">
        <f t="shared" si="12"/>
        <v>2550</v>
      </c>
      <c r="G794" s="4" t="s">
        <v>92</v>
      </c>
      <c r="I794" s="40"/>
    </row>
    <row r="795" spans="2:9" s="1" customFormat="1" ht="13.35" customHeight="1">
      <c r="B795" s="4" t="s">
        <v>18617</v>
      </c>
      <c r="C795" s="39" t="s">
        <v>18912</v>
      </c>
      <c r="D795" s="5">
        <v>300</v>
      </c>
      <c r="E795" s="6">
        <v>21.25</v>
      </c>
      <c r="F795" s="7">
        <f t="shared" si="12"/>
        <v>6375</v>
      </c>
      <c r="G795" s="4" t="s">
        <v>92</v>
      </c>
      <c r="I795" s="40"/>
    </row>
    <row r="796" spans="2:9" s="1" customFormat="1" ht="13.35" customHeight="1">
      <c r="B796" s="4" t="s">
        <v>18617</v>
      </c>
      <c r="C796" s="39" t="s">
        <v>18912</v>
      </c>
      <c r="D796" s="5">
        <v>90</v>
      </c>
      <c r="E796" s="6">
        <v>21.25</v>
      </c>
      <c r="F796" s="7">
        <f t="shared" si="12"/>
        <v>1912.5</v>
      </c>
      <c r="G796" s="4" t="s">
        <v>92</v>
      </c>
      <c r="I796" s="40"/>
    </row>
    <row r="797" spans="2:9" s="1" customFormat="1" ht="13.35" customHeight="1">
      <c r="B797" s="4" t="s">
        <v>18617</v>
      </c>
      <c r="C797" s="39" t="s">
        <v>16730</v>
      </c>
      <c r="D797" s="5">
        <v>216</v>
      </c>
      <c r="E797" s="6">
        <v>21.25</v>
      </c>
      <c r="F797" s="7">
        <f t="shared" si="12"/>
        <v>4590</v>
      </c>
      <c r="G797" s="4" t="s">
        <v>92</v>
      </c>
      <c r="I797" s="40"/>
    </row>
    <row r="798" spans="2:9" s="1" customFormat="1" ht="13.35" customHeight="1">
      <c r="B798" s="4" t="s">
        <v>18617</v>
      </c>
      <c r="C798" s="39" t="s">
        <v>16730</v>
      </c>
      <c r="D798" s="5">
        <v>109</v>
      </c>
      <c r="E798" s="6">
        <v>21.25</v>
      </c>
      <c r="F798" s="7">
        <f t="shared" si="12"/>
        <v>2316.25</v>
      </c>
      <c r="G798" s="4" t="s">
        <v>92</v>
      </c>
      <c r="I798" s="40"/>
    </row>
    <row r="799" spans="2:9" s="1" customFormat="1" ht="13.35" customHeight="1">
      <c r="B799" s="4" t="s">
        <v>18617</v>
      </c>
      <c r="C799" s="39" t="s">
        <v>18913</v>
      </c>
      <c r="D799" s="5">
        <v>48</v>
      </c>
      <c r="E799" s="6">
        <v>21.25</v>
      </c>
      <c r="F799" s="7">
        <f t="shared" si="12"/>
        <v>1020</v>
      </c>
      <c r="G799" s="4" t="s">
        <v>92</v>
      </c>
      <c r="I799" s="40"/>
    </row>
    <row r="800" spans="2:9" s="1" customFormat="1" ht="13.35" customHeight="1">
      <c r="B800" s="4" t="s">
        <v>18617</v>
      </c>
      <c r="C800" s="39" t="s">
        <v>18913</v>
      </c>
      <c r="D800" s="5">
        <v>240</v>
      </c>
      <c r="E800" s="6">
        <v>21.25</v>
      </c>
      <c r="F800" s="7">
        <f t="shared" si="12"/>
        <v>5100</v>
      </c>
      <c r="G800" s="4" t="s">
        <v>92</v>
      </c>
      <c r="I800" s="40"/>
    </row>
    <row r="801" spans="2:9" s="1" customFormat="1" ht="13.35" customHeight="1">
      <c r="B801" s="4" t="s">
        <v>18617</v>
      </c>
      <c r="C801" s="39" t="s">
        <v>18913</v>
      </c>
      <c r="D801" s="5">
        <v>143</v>
      </c>
      <c r="E801" s="6">
        <v>21.25</v>
      </c>
      <c r="F801" s="7">
        <f t="shared" si="12"/>
        <v>3038.75</v>
      </c>
      <c r="G801" s="4" t="s">
        <v>92</v>
      </c>
      <c r="I801" s="40"/>
    </row>
    <row r="802" spans="2:9" s="1" customFormat="1" ht="13.35" customHeight="1">
      <c r="B802" s="4" t="s">
        <v>18617</v>
      </c>
      <c r="C802" s="39" t="s">
        <v>18913</v>
      </c>
      <c r="D802" s="5">
        <v>99</v>
      </c>
      <c r="E802" s="6">
        <v>21.25</v>
      </c>
      <c r="F802" s="7">
        <f t="shared" si="12"/>
        <v>2103.75</v>
      </c>
      <c r="G802" s="4" t="s">
        <v>92</v>
      </c>
      <c r="I802" s="40"/>
    </row>
    <row r="803" spans="2:9" s="1" customFormat="1" ht="13.35" customHeight="1">
      <c r="B803" s="4" t="s">
        <v>18617</v>
      </c>
      <c r="C803" s="39" t="s">
        <v>18914</v>
      </c>
      <c r="D803" s="5">
        <v>300</v>
      </c>
      <c r="E803" s="6">
        <v>21.25</v>
      </c>
      <c r="F803" s="7">
        <f t="shared" si="12"/>
        <v>6375</v>
      </c>
      <c r="G803" s="4" t="s">
        <v>92</v>
      </c>
      <c r="I803" s="40"/>
    </row>
    <row r="804" spans="2:9" s="1" customFormat="1" ht="13.35" customHeight="1">
      <c r="B804" s="4" t="s">
        <v>18617</v>
      </c>
      <c r="C804" s="39" t="s">
        <v>18914</v>
      </c>
      <c r="D804" s="5">
        <v>125</v>
      </c>
      <c r="E804" s="6">
        <v>21.25</v>
      </c>
      <c r="F804" s="7">
        <f t="shared" si="12"/>
        <v>2656.25</v>
      </c>
      <c r="G804" s="4" t="s">
        <v>92</v>
      </c>
      <c r="I804" s="40"/>
    </row>
    <row r="805" spans="2:9" s="1" customFormat="1" ht="13.35" customHeight="1">
      <c r="B805" s="4" t="s">
        <v>18617</v>
      </c>
      <c r="C805" s="39" t="s">
        <v>18914</v>
      </c>
      <c r="D805" s="5">
        <v>125</v>
      </c>
      <c r="E805" s="6">
        <v>21.25</v>
      </c>
      <c r="F805" s="7">
        <f t="shared" si="12"/>
        <v>2656.25</v>
      </c>
      <c r="G805" s="4" t="s">
        <v>92</v>
      </c>
      <c r="I805" s="40"/>
    </row>
    <row r="806" spans="2:9" s="1" customFormat="1" ht="13.35" customHeight="1">
      <c r="B806" s="4" t="s">
        <v>18617</v>
      </c>
      <c r="C806" s="39" t="s">
        <v>15035</v>
      </c>
      <c r="D806" s="5">
        <v>162</v>
      </c>
      <c r="E806" s="6">
        <v>21.25</v>
      </c>
      <c r="F806" s="7">
        <f t="shared" si="12"/>
        <v>3442.5</v>
      </c>
      <c r="G806" s="4" t="s">
        <v>92</v>
      </c>
      <c r="I806" s="40"/>
    </row>
    <row r="807" spans="2:9" s="1" customFormat="1" ht="13.35" customHeight="1">
      <c r="B807" s="4" t="s">
        <v>18617</v>
      </c>
      <c r="C807" s="39" t="s">
        <v>15035</v>
      </c>
      <c r="D807" s="5">
        <v>50</v>
      </c>
      <c r="E807" s="6">
        <v>21.25</v>
      </c>
      <c r="F807" s="7">
        <f t="shared" si="12"/>
        <v>1062.5</v>
      </c>
      <c r="G807" s="4" t="s">
        <v>92</v>
      </c>
      <c r="I807" s="40"/>
    </row>
    <row r="808" spans="2:9" s="1" customFormat="1" ht="13.35" customHeight="1">
      <c r="B808" s="4" t="s">
        <v>18617</v>
      </c>
      <c r="C808" s="39" t="s">
        <v>15035</v>
      </c>
      <c r="D808" s="5">
        <v>151</v>
      </c>
      <c r="E808" s="6">
        <v>21.25</v>
      </c>
      <c r="F808" s="7">
        <f t="shared" si="12"/>
        <v>3208.75</v>
      </c>
      <c r="G808" s="4" t="s">
        <v>92</v>
      </c>
      <c r="I808" s="40"/>
    </row>
    <row r="809" spans="2:9" s="1" customFormat="1" ht="13.35" customHeight="1">
      <c r="B809" s="4" t="s">
        <v>18617</v>
      </c>
      <c r="C809" s="39" t="s">
        <v>18915</v>
      </c>
      <c r="D809" s="5">
        <v>300</v>
      </c>
      <c r="E809" s="6">
        <v>21.245000000000001</v>
      </c>
      <c r="F809" s="7">
        <f t="shared" si="12"/>
        <v>6373.5</v>
      </c>
      <c r="G809" s="4" t="s">
        <v>92</v>
      </c>
      <c r="I809" s="40"/>
    </row>
    <row r="810" spans="2:9" s="1" customFormat="1" ht="13.35" customHeight="1">
      <c r="B810" s="4" t="s">
        <v>18617</v>
      </c>
      <c r="C810" s="39" t="s">
        <v>18915</v>
      </c>
      <c r="D810" s="5">
        <v>31</v>
      </c>
      <c r="E810" s="6">
        <v>21.245000000000001</v>
      </c>
      <c r="F810" s="7">
        <f t="shared" si="12"/>
        <v>658.59500000000003</v>
      </c>
      <c r="G810" s="4" t="s">
        <v>92</v>
      </c>
      <c r="I810" s="40"/>
    </row>
    <row r="811" spans="2:9" s="1" customFormat="1" ht="13.35" customHeight="1">
      <c r="B811" s="4" t="s">
        <v>18617</v>
      </c>
      <c r="C811" s="39" t="s">
        <v>18916</v>
      </c>
      <c r="D811" s="5">
        <v>465</v>
      </c>
      <c r="E811" s="6">
        <v>21.26</v>
      </c>
      <c r="F811" s="7">
        <f t="shared" si="12"/>
        <v>9885.9000000000015</v>
      </c>
      <c r="G811" s="4" t="s">
        <v>92</v>
      </c>
      <c r="I811" s="40"/>
    </row>
    <row r="812" spans="2:9" s="1" customFormat="1" ht="13.35" customHeight="1">
      <c r="B812" s="4" t="s">
        <v>18617</v>
      </c>
      <c r="C812" s="39" t="s">
        <v>18916</v>
      </c>
      <c r="D812" s="5">
        <v>314</v>
      </c>
      <c r="E812" s="6">
        <v>21.26</v>
      </c>
      <c r="F812" s="7">
        <f t="shared" si="12"/>
        <v>6675.64</v>
      </c>
      <c r="G812" s="4" t="s">
        <v>92</v>
      </c>
      <c r="I812" s="40"/>
    </row>
    <row r="813" spans="2:9" s="1" customFormat="1" ht="13.35" customHeight="1">
      <c r="B813" s="4" t="s">
        <v>18617</v>
      </c>
      <c r="C813" s="39" t="s">
        <v>18916</v>
      </c>
      <c r="D813" s="5">
        <v>288</v>
      </c>
      <c r="E813" s="6">
        <v>21.26</v>
      </c>
      <c r="F813" s="7">
        <f t="shared" si="12"/>
        <v>6122.88</v>
      </c>
      <c r="G813" s="4" t="s">
        <v>92</v>
      </c>
      <c r="I813" s="40"/>
    </row>
    <row r="814" spans="2:9" s="1" customFormat="1" ht="13.35" customHeight="1">
      <c r="B814" s="4" t="s">
        <v>18617</v>
      </c>
      <c r="C814" s="39" t="s">
        <v>18916</v>
      </c>
      <c r="D814" s="5">
        <v>300</v>
      </c>
      <c r="E814" s="6">
        <v>21.26</v>
      </c>
      <c r="F814" s="7">
        <f t="shared" si="12"/>
        <v>6378.0000000000009</v>
      </c>
      <c r="G814" s="4" t="s">
        <v>92</v>
      </c>
      <c r="I814" s="40"/>
    </row>
    <row r="815" spans="2:9" s="1" customFormat="1" ht="13.35" customHeight="1">
      <c r="B815" s="4" t="s">
        <v>18617</v>
      </c>
      <c r="C815" s="39" t="s">
        <v>18916</v>
      </c>
      <c r="D815" s="5">
        <v>125</v>
      </c>
      <c r="E815" s="6">
        <v>21.26</v>
      </c>
      <c r="F815" s="7">
        <f t="shared" si="12"/>
        <v>2657.5</v>
      </c>
      <c r="G815" s="4" t="s">
        <v>92</v>
      </c>
      <c r="I815" s="40"/>
    </row>
    <row r="816" spans="2:9" s="1" customFormat="1" ht="13.35" customHeight="1">
      <c r="B816" s="4" t="s">
        <v>18617</v>
      </c>
      <c r="C816" s="39" t="s">
        <v>18916</v>
      </c>
      <c r="D816" s="5">
        <v>125</v>
      </c>
      <c r="E816" s="6">
        <v>21.26</v>
      </c>
      <c r="F816" s="7">
        <f t="shared" si="12"/>
        <v>2657.5</v>
      </c>
      <c r="G816" s="4" t="s">
        <v>92</v>
      </c>
      <c r="I816" s="40"/>
    </row>
    <row r="817" spans="2:9" s="1" customFormat="1" ht="13.35" customHeight="1">
      <c r="B817" s="4" t="s">
        <v>18617</v>
      </c>
      <c r="C817" s="39" t="s">
        <v>18916</v>
      </c>
      <c r="D817" s="5">
        <v>250</v>
      </c>
      <c r="E817" s="6">
        <v>21.26</v>
      </c>
      <c r="F817" s="7">
        <f t="shared" si="12"/>
        <v>5315</v>
      </c>
      <c r="G817" s="4" t="s">
        <v>92</v>
      </c>
      <c r="I817" s="40"/>
    </row>
    <row r="818" spans="2:9" s="1" customFormat="1" ht="13.35" customHeight="1">
      <c r="B818" s="4" t="s">
        <v>18617</v>
      </c>
      <c r="C818" s="39" t="s">
        <v>18916</v>
      </c>
      <c r="D818" s="5">
        <v>7</v>
      </c>
      <c r="E818" s="6">
        <v>21.26</v>
      </c>
      <c r="F818" s="7">
        <f t="shared" si="12"/>
        <v>148.82000000000002</v>
      </c>
      <c r="G818" s="4" t="s">
        <v>92</v>
      </c>
      <c r="I818" s="40"/>
    </row>
    <row r="819" spans="2:9" s="1" customFormat="1" ht="13.35" customHeight="1">
      <c r="B819" s="4" t="s">
        <v>18617</v>
      </c>
      <c r="C819" s="39" t="s">
        <v>18917</v>
      </c>
      <c r="D819" s="5">
        <v>679</v>
      </c>
      <c r="E819" s="6">
        <v>21.254999999999999</v>
      </c>
      <c r="F819" s="7">
        <f t="shared" si="12"/>
        <v>14432.144999999999</v>
      </c>
      <c r="G819" s="4" t="s">
        <v>92</v>
      </c>
      <c r="I819" s="40"/>
    </row>
    <row r="820" spans="2:9" s="1" customFormat="1" ht="13.35" customHeight="1">
      <c r="B820" s="4" t="s">
        <v>18617</v>
      </c>
      <c r="C820" s="39" t="s">
        <v>18917</v>
      </c>
      <c r="D820" s="5">
        <v>294</v>
      </c>
      <c r="E820" s="6">
        <v>21.254999999999999</v>
      </c>
      <c r="F820" s="7">
        <f t="shared" si="12"/>
        <v>6248.9699999999993</v>
      </c>
      <c r="G820" s="4" t="s">
        <v>92</v>
      </c>
      <c r="I820" s="40"/>
    </row>
    <row r="821" spans="2:9" s="1" customFormat="1" ht="13.35" customHeight="1">
      <c r="B821" s="4" t="s">
        <v>18617</v>
      </c>
      <c r="C821" s="39" t="s">
        <v>18918</v>
      </c>
      <c r="D821" s="5">
        <v>51</v>
      </c>
      <c r="E821" s="6">
        <v>21.25</v>
      </c>
      <c r="F821" s="7">
        <f t="shared" si="12"/>
        <v>1083.75</v>
      </c>
      <c r="G821" s="4" t="s">
        <v>92</v>
      </c>
      <c r="I821" s="40"/>
    </row>
    <row r="822" spans="2:9" s="1" customFormat="1" ht="13.35" customHeight="1">
      <c r="B822" s="4" t="s">
        <v>18617</v>
      </c>
      <c r="C822" s="39" t="s">
        <v>18918</v>
      </c>
      <c r="D822" s="5">
        <v>245</v>
      </c>
      <c r="E822" s="6">
        <v>21.25</v>
      </c>
      <c r="F822" s="7">
        <f t="shared" si="12"/>
        <v>5206.25</v>
      </c>
      <c r="G822" s="4" t="s">
        <v>92</v>
      </c>
      <c r="I822" s="40"/>
    </row>
    <row r="823" spans="2:9" s="1" customFormat="1" ht="13.35" customHeight="1">
      <c r="B823" s="4" t="s">
        <v>18617</v>
      </c>
      <c r="C823" s="39" t="s">
        <v>18919</v>
      </c>
      <c r="D823" s="5">
        <v>456</v>
      </c>
      <c r="E823" s="6">
        <v>21.25</v>
      </c>
      <c r="F823" s="7">
        <f t="shared" si="12"/>
        <v>9690</v>
      </c>
      <c r="G823" s="4" t="s">
        <v>92</v>
      </c>
      <c r="I823" s="40"/>
    </row>
    <row r="824" spans="2:9" s="1" customFormat="1" ht="13.35" customHeight="1">
      <c r="B824" s="4" t="s">
        <v>18617</v>
      </c>
      <c r="C824" s="39" t="s">
        <v>18920</v>
      </c>
      <c r="D824" s="5">
        <v>300</v>
      </c>
      <c r="E824" s="6">
        <v>21.265000000000001</v>
      </c>
      <c r="F824" s="7">
        <f t="shared" si="12"/>
        <v>6379.5</v>
      </c>
      <c r="G824" s="4" t="s">
        <v>92</v>
      </c>
      <c r="I824" s="40"/>
    </row>
    <row r="825" spans="2:9" s="1" customFormat="1" ht="13.35" customHeight="1">
      <c r="B825" s="4" t="s">
        <v>18617</v>
      </c>
      <c r="C825" s="39" t="s">
        <v>18920</v>
      </c>
      <c r="D825" s="5">
        <v>200</v>
      </c>
      <c r="E825" s="6">
        <v>21.265000000000001</v>
      </c>
      <c r="F825" s="7">
        <f t="shared" si="12"/>
        <v>4253</v>
      </c>
      <c r="G825" s="4" t="s">
        <v>92</v>
      </c>
      <c r="I825" s="40"/>
    </row>
    <row r="826" spans="2:9" s="1" customFormat="1" ht="13.35" customHeight="1">
      <c r="B826" s="4" t="s">
        <v>18617</v>
      </c>
      <c r="C826" s="39" t="s">
        <v>18920</v>
      </c>
      <c r="D826" s="5">
        <v>186</v>
      </c>
      <c r="E826" s="6">
        <v>21.265000000000001</v>
      </c>
      <c r="F826" s="7">
        <f t="shared" si="12"/>
        <v>3955.29</v>
      </c>
      <c r="G826" s="4" t="s">
        <v>92</v>
      </c>
      <c r="I826" s="40"/>
    </row>
    <row r="827" spans="2:9" s="1" customFormat="1" ht="13.35" customHeight="1">
      <c r="B827" s="4" t="s">
        <v>18617</v>
      </c>
      <c r="C827" s="39" t="s">
        <v>18921</v>
      </c>
      <c r="D827" s="5">
        <v>300</v>
      </c>
      <c r="E827" s="6">
        <v>21.295000000000002</v>
      </c>
      <c r="F827" s="7">
        <f t="shared" si="12"/>
        <v>6388.5000000000009</v>
      </c>
      <c r="G827" s="4" t="s">
        <v>92</v>
      </c>
      <c r="I827" s="40"/>
    </row>
    <row r="828" spans="2:9" s="1" customFormat="1" ht="13.35" customHeight="1">
      <c r="B828" s="4" t="s">
        <v>18617</v>
      </c>
      <c r="C828" s="39" t="s">
        <v>18921</v>
      </c>
      <c r="D828" s="5">
        <v>44</v>
      </c>
      <c r="E828" s="6">
        <v>21.295000000000002</v>
      </c>
      <c r="F828" s="7">
        <f t="shared" si="12"/>
        <v>936.98</v>
      </c>
      <c r="G828" s="4" t="s">
        <v>92</v>
      </c>
      <c r="I828" s="40"/>
    </row>
    <row r="829" spans="2:9" s="1" customFormat="1" ht="13.35" customHeight="1">
      <c r="B829" s="4" t="s">
        <v>18617</v>
      </c>
      <c r="C829" s="39" t="s">
        <v>18922</v>
      </c>
      <c r="D829" s="5">
        <v>286</v>
      </c>
      <c r="E829" s="6">
        <v>21.295000000000002</v>
      </c>
      <c r="F829" s="7">
        <f t="shared" si="12"/>
        <v>6090.3700000000008</v>
      </c>
      <c r="G829" s="4" t="s">
        <v>92</v>
      </c>
      <c r="I829" s="40"/>
    </row>
    <row r="830" spans="2:9" s="1" customFormat="1" ht="13.35" customHeight="1">
      <c r="B830" s="4" t="s">
        <v>18617</v>
      </c>
      <c r="C830" s="39" t="s">
        <v>18922</v>
      </c>
      <c r="D830" s="5">
        <v>278</v>
      </c>
      <c r="E830" s="6">
        <v>21.295000000000002</v>
      </c>
      <c r="F830" s="7">
        <f t="shared" si="12"/>
        <v>5920.01</v>
      </c>
      <c r="G830" s="4" t="s">
        <v>92</v>
      </c>
      <c r="I830" s="40"/>
    </row>
    <row r="831" spans="2:9" s="1" customFormat="1" ht="13.35" customHeight="1">
      <c r="B831" s="4" t="s">
        <v>18617</v>
      </c>
      <c r="C831" s="39" t="s">
        <v>18922</v>
      </c>
      <c r="D831" s="5">
        <v>2</v>
      </c>
      <c r="E831" s="6">
        <v>21.295000000000002</v>
      </c>
      <c r="F831" s="7">
        <f t="shared" si="12"/>
        <v>42.59</v>
      </c>
      <c r="G831" s="4" t="s">
        <v>92</v>
      </c>
      <c r="I831" s="40"/>
    </row>
    <row r="832" spans="2:9" s="1" customFormat="1" ht="13.35" customHeight="1">
      <c r="B832" s="4" t="s">
        <v>18617</v>
      </c>
      <c r="C832" s="39" t="s">
        <v>15039</v>
      </c>
      <c r="D832" s="5">
        <v>282</v>
      </c>
      <c r="E832" s="6">
        <v>21.295000000000002</v>
      </c>
      <c r="F832" s="7">
        <f t="shared" si="12"/>
        <v>6005.1900000000005</v>
      </c>
      <c r="G832" s="4" t="s">
        <v>92</v>
      </c>
      <c r="I832" s="40"/>
    </row>
    <row r="833" spans="2:9" s="1" customFormat="1" ht="13.35" customHeight="1">
      <c r="B833" s="4" t="s">
        <v>18617</v>
      </c>
      <c r="C833" s="39" t="s">
        <v>15046</v>
      </c>
      <c r="D833" s="5">
        <v>543</v>
      </c>
      <c r="E833" s="6">
        <v>21.3</v>
      </c>
      <c r="F833" s="7">
        <f t="shared" si="12"/>
        <v>11565.9</v>
      </c>
      <c r="G833" s="4" t="s">
        <v>92</v>
      </c>
      <c r="I833" s="40"/>
    </row>
    <row r="834" spans="2:9" s="1" customFormat="1" ht="13.35" customHeight="1">
      <c r="B834" s="4" t="s">
        <v>18617</v>
      </c>
      <c r="C834" s="39" t="s">
        <v>15046</v>
      </c>
      <c r="D834" s="5">
        <v>125</v>
      </c>
      <c r="E834" s="6">
        <v>21.3</v>
      </c>
      <c r="F834" s="7">
        <f t="shared" si="12"/>
        <v>2662.5</v>
      </c>
      <c r="G834" s="4" t="s">
        <v>92</v>
      </c>
      <c r="I834" s="40"/>
    </row>
    <row r="835" spans="2:9" s="1" customFormat="1" ht="13.35" customHeight="1">
      <c r="B835" s="4" t="s">
        <v>18617</v>
      </c>
      <c r="C835" s="39" t="s">
        <v>15046</v>
      </c>
      <c r="D835" s="5">
        <v>760</v>
      </c>
      <c r="E835" s="6">
        <v>21.3</v>
      </c>
      <c r="F835" s="7">
        <f t="shared" si="12"/>
        <v>16188</v>
      </c>
      <c r="G835" s="4" t="s">
        <v>92</v>
      </c>
      <c r="I835" s="40"/>
    </row>
    <row r="836" spans="2:9" s="1" customFormat="1" ht="13.35" customHeight="1">
      <c r="B836" s="4" t="s">
        <v>18617</v>
      </c>
      <c r="C836" s="39" t="s">
        <v>18923</v>
      </c>
      <c r="D836" s="5">
        <v>282</v>
      </c>
      <c r="E836" s="6">
        <v>21.3</v>
      </c>
      <c r="F836" s="7">
        <f t="shared" si="12"/>
        <v>6006.6</v>
      </c>
      <c r="G836" s="4" t="s">
        <v>92</v>
      </c>
      <c r="I836" s="40"/>
    </row>
    <row r="837" spans="2:9" s="1" customFormat="1" ht="13.35" customHeight="1">
      <c r="B837" s="4" t="s">
        <v>18617</v>
      </c>
      <c r="C837" s="39" t="s">
        <v>18923</v>
      </c>
      <c r="D837" s="5">
        <v>272</v>
      </c>
      <c r="E837" s="6">
        <v>21.3</v>
      </c>
      <c r="F837" s="7">
        <f t="shared" si="12"/>
        <v>5793.6</v>
      </c>
      <c r="G837" s="4" t="s">
        <v>92</v>
      </c>
      <c r="I837" s="40"/>
    </row>
    <row r="838" spans="2:9" s="1" customFormat="1" ht="13.35" customHeight="1">
      <c r="B838" s="4" t="s">
        <v>18617</v>
      </c>
      <c r="C838" s="39" t="s">
        <v>18923</v>
      </c>
      <c r="D838" s="5">
        <v>24</v>
      </c>
      <c r="E838" s="6">
        <v>21.3</v>
      </c>
      <c r="F838" s="7">
        <f t="shared" ref="F838:F901" si="13">E838*D838</f>
        <v>511.20000000000005</v>
      </c>
      <c r="G838" s="4" t="s">
        <v>92</v>
      </c>
      <c r="I838" s="40"/>
    </row>
    <row r="839" spans="2:9" s="1" customFormat="1" ht="13.35" customHeight="1">
      <c r="B839" s="4" t="s">
        <v>18617</v>
      </c>
      <c r="C839" s="39" t="s">
        <v>18924</v>
      </c>
      <c r="D839" s="5">
        <v>450</v>
      </c>
      <c r="E839" s="6">
        <v>21.29</v>
      </c>
      <c r="F839" s="7">
        <f t="shared" si="13"/>
        <v>9580.5</v>
      </c>
      <c r="G839" s="4" t="s">
        <v>92</v>
      </c>
      <c r="I839" s="40"/>
    </row>
    <row r="840" spans="2:9" s="1" customFormat="1" ht="13.35" customHeight="1">
      <c r="B840" s="4" t="s">
        <v>18617</v>
      </c>
      <c r="C840" s="39" t="s">
        <v>18925</v>
      </c>
      <c r="D840" s="5">
        <v>266</v>
      </c>
      <c r="E840" s="6">
        <v>21.3</v>
      </c>
      <c r="F840" s="7">
        <f t="shared" si="13"/>
        <v>5665.8</v>
      </c>
      <c r="G840" s="4" t="s">
        <v>92</v>
      </c>
      <c r="I840" s="40"/>
    </row>
    <row r="841" spans="2:9" s="1" customFormat="1" ht="13.35" customHeight="1">
      <c r="B841" s="4" t="s">
        <v>18617</v>
      </c>
      <c r="C841" s="39" t="s">
        <v>18926</v>
      </c>
      <c r="D841" s="5">
        <v>531</v>
      </c>
      <c r="E841" s="6">
        <v>21.295000000000002</v>
      </c>
      <c r="F841" s="7">
        <f t="shared" si="13"/>
        <v>11307.645</v>
      </c>
      <c r="G841" s="4" t="s">
        <v>92</v>
      </c>
      <c r="I841" s="40"/>
    </row>
    <row r="842" spans="2:9" s="1" customFormat="1" ht="13.35" customHeight="1">
      <c r="B842" s="4" t="s">
        <v>18617</v>
      </c>
      <c r="C842" s="39" t="s">
        <v>18926</v>
      </c>
      <c r="D842" s="5">
        <v>434</v>
      </c>
      <c r="E842" s="6">
        <v>21.295000000000002</v>
      </c>
      <c r="F842" s="7">
        <f t="shared" si="13"/>
        <v>9242.0300000000007</v>
      </c>
      <c r="G842" s="4" t="s">
        <v>92</v>
      </c>
      <c r="I842" s="40"/>
    </row>
    <row r="843" spans="2:9" s="1" customFormat="1" ht="13.35" customHeight="1">
      <c r="B843" s="4" t="s">
        <v>18617</v>
      </c>
      <c r="C843" s="39" t="s">
        <v>18927</v>
      </c>
      <c r="D843" s="5">
        <v>742</v>
      </c>
      <c r="E843" s="6">
        <v>21.285</v>
      </c>
      <c r="F843" s="7">
        <f t="shared" si="13"/>
        <v>15793.47</v>
      </c>
      <c r="G843" s="4" t="s">
        <v>92</v>
      </c>
      <c r="I843" s="40"/>
    </row>
    <row r="844" spans="2:9" s="1" customFormat="1" ht="13.35" customHeight="1">
      <c r="B844" s="4" t="s">
        <v>18617</v>
      </c>
      <c r="C844" s="39" t="s">
        <v>15053</v>
      </c>
      <c r="D844" s="5">
        <v>562</v>
      </c>
      <c r="E844" s="6">
        <v>21.285</v>
      </c>
      <c r="F844" s="7">
        <f t="shared" si="13"/>
        <v>11962.17</v>
      </c>
      <c r="G844" s="4" t="s">
        <v>92</v>
      </c>
      <c r="I844" s="40"/>
    </row>
    <row r="845" spans="2:9" s="1" customFormat="1" ht="13.35" customHeight="1">
      <c r="B845" s="4" t="s">
        <v>18617</v>
      </c>
      <c r="C845" s="39" t="s">
        <v>18928</v>
      </c>
      <c r="D845" s="5">
        <v>451</v>
      </c>
      <c r="E845" s="6">
        <v>21.295000000000002</v>
      </c>
      <c r="F845" s="7">
        <f t="shared" si="13"/>
        <v>9604.0450000000001</v>
      </c>
      <c r="G845" s="4" t="s">
        <v>92</v>
      </c>
      <c r="I845" s="40"/>
    </row>
    <row r="846" spans="2:9" s="1" customFormat="1" ht="13.35" customHeight="1">
      <c r="B846" s="4" t="s">
        <v>18617</v>
      </c>
      <c r="C846" s="39" t="s">
        <v>18929</v>
      </c>
      <c r="D846" s="5">
        <v>366</v>
      </c>
      <c r="E846" s="6">
        <v>21.295000000000002</v>
      </c>
      <c r="F846" s="7">
        <f t="shared" si="13"/>
        <v>7793.97</v>
      </c>
      <c r="G846" s="4" t="s">
        <v>92</v>
      </c>
      <c r="I846" s="40"/>
    </row>
    <row r="847" spans="2:9" s="1" customFormat="1" ht="13.35" customHeight="1">
      <c r="B847" s="4" t="s">
        <v>18617</v>
      </c>
      <c r="C847" s="39" t="s">
        <v>18930</v>
      </c>
      <c r="D847" s="5">
        <v>340</v>
      </c>
      <c r="E847" s="6">
        <v>21.27</v>
      </c>
      <c r="F847" s="7">
        <f t="shared" si="13"/>
        <v>7231.8</v>
      </c>
      <c r="G847" s="4" t="s">
        <v>92</v>
      </c>
      <c r="I847" s="40"/>
    </row>
    <row r="848" spans="2:9" s="1" customFormat="1" ht="13.35" customHeight="1">
      <c r="B848" s="4" t="s">
        <v>18617</v>
      </c>
      <c r="C848" s="39" t="s">
        <v>18930</v>
      </c>
      <c r="D848" s="5">
        <v>277</v>
      </c>
      <c r="E848" s="6">
        <v>21.27</v>
      </c>
      <c r="F848" s="7">
        <f t="shared" si="13"/>
        <v>5891.79</v>
      </c>
      <c r="G848" s="4" t="s">
        <v>92</v>
      </c>
      <c r="I848" s="40"/>
    </row>
    <row r="849" spans="2:9" s="1" customFormat="1" ht="13.35" customHeight="1">
      <c r="B849" s="4" t="s">
        <v>18617</v>
      </c>
      <c r="C849" s="39" t="s">
        <v>18931</v>
      </c>
      <c r="D849" s="5">
        <v>604</v>
      </c>
      <c r="E849" s="6">
        <v>21.25</v>
      </c>
      <c r="F849" s="7">
        <f t="shared" si="13"/>
        <v>12835</v>
      </c>
      <c r="G849" s="4" t="s">
        <v>92</v>
      </c>
      <c r="I849" s="40"/>
    </row>
    <row r="850" spans="2:9" s="1" customFormat="1" ht="13.35" customHeight="1">
      <c r="B850" s="4" t="s">
        <v>18617</v>
      </c>
      <c r="C850" s="39" t="s">
        <v>18932</v>
      </c>
      <c r="D850" s="5">
        <v>448</v>
      </c>
      <c r="E850" s="6">
        <v>21.234999999999999</v>
      </c>
      <c r="F850" s="7">
        <f t="shared" si="13"/>
        <v>9513.2799999999988</v>
      </c>
      <c r="G850" s="4" t="s">
        <v>92</v>
      </c>
      <c r="I850" s="40"/>
    </row>
    <row r="851" spans="2:9" s="1" customFormat="1" ht="13.35" customHeight="1">
      <c r="B851" s="4" t="s">
        <v>18617</v>
      </c>
      <c r="C851" s="39" t="s">
        <v>18933</v>
      </c>
      <c r="D851" s="5">
        <v>286</v>
      </c>
      <c r="E851" s="6">
        <v>21.23</v>
      </c>
      <c r="F851" s="7">
        <f t="shared" si="13"/>
        <v>6071.78</v>
      </c>
      <c r="G851" s="4" t="s">
        <v>92</v>
      </c>
      <c r="I851" s="40"/>
    </row>
    <row r="852" spans="2:9" s="1" customFormat="1" ht="13.35" customHeight="1">
      <c r="B852" s="4" t="s">
        <v>18617</v>
      </c>
      <c r="C852" s="39" t="s">
        <v>18934</v>
      </c>
      <c r="D852" s="5">
        <v>77</v>
      </c>
      <c r="E852" s="6">
        <v>21.22</v>
      </c>
      <c r="F852" s="7">
        <f t="shared" si="13"/>
        <v>1633.9399999999998</v>
      </c>
      <c r="G852" s="4" t="s">
        <v>92</v>
      </c>
      <c r="I852" s="40"/>
    </row>
    <row r="853" spans="2:9" s="1" customFormat="1" ht="13.35" customHeight="1">
      <c r="B853" s="4" t="s">
        <v>18617</v>
      </c>
      <c r="C853" s="39" t="s">
        <v>18935</v>
      </c>
      <c r="D853" s="5">
        <v>24</v>
      </c>
      <c r="E853" s="6">
        <v>21.225000000000001</v>
      </c>
      <c r="F853" s="7">
        <f t="shared" si="13"/>
        <v>509.40000000000003</v>
      </c>
      <c r="G853" s="4" t="s">
        <v>92</v>
      </c>
      <c r="I853" s="40"/>
    </row>
    <row r="854" spans="2:9" s="1" customFormat="1" ht="13.35" customHeight="1">
      <c r="B854" s="4" t="s">
        <v>18617</v>
      </c>
      <c r="C854" s="39" t="s">
        <v>18935</v>
      </c>
      <c r="D854" s="5">
        <v>517</v>
      </c>
      <c r="E854" s="6">
        <v>21.225000000000001</v>
      </c>
      <c r="F854" s="7">
        <f t="shared" si="13"/>
        <v>10973.325000000001</v>
      </c>
      <c r="G854" s="4" t="s">
        <v>92</v>
      </c>
      <c r="I854" s="40"/>
    </row>
    <row r="855" spans="2:9" s="1" customFormat="1" ht="13.35" customHeight="1">
      <c r="B855" s="4" t="s">
        <v>18617</v>
      </c>
      <c r="C855" s="39" t="s">
        <v>18936</v>
      </c>
      <c r="D855" s="5">
        <v>82</v>
      </c>
      <c r="E855" s="6">
        <v>21.22</v>
      </c>
      <c r="F855" s="7">
        <f t="shared" si="13"/>
        <v>1740.04</v>
      </c>
      <c r="G855" s="4" t="s">
        <v>92</v>
      </c>
      <c r="I855" s="40"/>
    </row>
    <row r="856" spans="2:9" s="1" customFormat="1" ht="13.35" customHeight="1">
      <c r="B856" s="4" t="s">
        <v>18617</v>
      </c>
      <c r="C856" s="39" t="s">
        <v>18936</v>
      </c>
      <c r="D856" s="5">
        <v>678</v>
      </c>
      <c r="E856" s="6">
        <v>21.22</v>
      </c>
      <c r="F856" s="7">
        <f t="shared" si="13"/>
        <v>14387.16</v>
      </c>
      <c r="G856" s="4" t="s">
        <v>92</v>
      </c>
      <c r="I856" s="40"/>
    </row>
    <row r="857" spans="2:9" s="1" customFormat="1" ht="13.35" customHeight="1">
      <c r="B857" s="4" t="s">
        <v>18617</v>
      </c>
      <c r="C857" s="39" t="s">
        <v>18937</v>
      </c>
      <c r="D857" s="5">
        <v>891</v>
      </c>
      <c r="E857" s="6">
        <v>21.24</v>
      </c>
      <c r="F857" s="7">
        <f t="shared" si="13"/>
        <v>18924.84</v>
      </c>
      <c r="G857" s="4" t="s">
        <v>92</v>
      </c>
      <c r="I857" s="40"/>
    </row>
    <row r="858" spans="2:9" s="1" customFormat="1" ht="13.35" customHeight="1">
      <c r="B858" s="4" t="s">
        <v>18617</v>
      </c>
      <c r="C858" s="39" t="s">
        <v>18937</v>
      </c>
      <c r="D858" s="5">
        <v>259</v>
      </c>
      <c r="E858" s="6">
        <v>21.24</v>
      </c>
      <c r="F858" s="7">
        <f t="shared" si="13"/>
        <v>5501.16</v>
      </c>
      <c r="G858" s="4" t="s">
        <v>92</v>
      </c>
      <c r="I858" s="40"/>
    </row>
    <row r="859" spans="2:9" s="1" customFormat="1" ht="13.35" customHeight="1">
      <c r="B859" s="4" t="s">
        <v>18617</v>
      </c>
      <c r="C859" s="39" t="s">
        <v>18938</v>
      </c>
      <c r="D859" s="5">
        <v>485</v>
      </c>
      <c r="E859" s="6">
        <v>21.23</v>
      </c>
      <c r="F859" s="7">
        <f t="shared" si="13"/>
        <v>10296.550000000001</v>
      </c>
      <c r="G859" s="4" t="s">
        <v>92</v>
      </c>
      <c r="I859" s="40"/>
    </row>
    <row r="860" spans="2:9" s="1" customFormat="1" ht="13.35" customHeight="1">
      <c r="B860" s="4" t="s">
        <v>18617</v>
      </c>
      <c r="C860" s="39" t="s">
        <v>18939</v>
      </c>
      <c r="D860" s="5">
        <v>411</v>
      </c>
      <c r="E860" s="6">
        <v>21.22</v>
      </c>
      <c r="F860" s="7">
        <f t="shared" si="13"/>
        <v>8721.42</v>
      </c>
      <c r="G860" s="4" t="s">
        <v>92</v>
      </c>
      <c r="I860" s="40"/>
    </row>
    <row r="861" spans="2:9" s="1" customFormat="1" ht="13.35" customHeight="1">
      <c r="B861" s="4" t="s">
        <v>18617</v>
      </c>
      <c r="C861" s="39" t="s">
        <v>18939</v>
      </c>
      <c r="D861" s="5">
        <v>777</v>
      </c>
      <c r="E861" s="6">
        <v>21.22</v>
      </c>
      <c r="F861" s="7">
        <f t="shared" si="13"/>
        <v>16487.939999999999</v>
      </c>
      <c r="G861" s="4" t="s">
        <v>92</v>
      </c>
      <c r="I861" s="40"/>
    </row>
    <row r="862" spans="2:9" s="1" customFormat="1" ht="13.35" customHeight="1">
      <c r="B862" s="4" t="s">
        <v>18617</v>
      </c>
      <c r="C862" s="39" t="s">
        <v>18940</v>
      </c>
      <c r="D862" s="5">
        <v>152</v>
      </c>
      <c r="E862" s="6">
        <v>21.21</v>
      </c>
      <c r="F862" s="7">
        <f t="shared" si="13"/>
        <v>3223.92</v>
      </c>
      <c r="G862" s="4" t="s">
        <v>92</v>
      </c>
      <c r="I862" s="40"/>
    </row>
    <row r="863" spans="2:9" s="1" customFormat="1" ht="13.35" customHeight="1">
      <c r="B863" s="4" t="s">
        <v>18617</v>
      </c>
      <c r="C863" s="39" t="s">
        <v>15060</v>
      </c>
      <c r="D863" s="5">
        <v>381</v>
      </c>
      <c r="E863" s="6">
        <v>21.204999999999998</v>
      </c>
      <c r="F863" s="7">
        <f t="shared" si="13"/>
        <v>8079.1049999999996</v>
      </c>
      <c r="G863" s="4" t="s">
        <v>92</v>
      </c>
      <c r="I863" s="40"/>
    </row>
    <row r="864" spans="2:9" s="1" customFormat="1" ht="13.35" customHeight="1">
      <c r="B864" s="4" t="s">
        <v>18617</v>
      </c>
      <c r="C864" s="39" t="s">
        <v>18941</v>
      </c>
      <c r="D864" s="5">
        <v>282</v>
      </c>
      <c r="E864" s="6">
        <v>21.225000000000001</v>
      </c>
      <c r="F864" s="7">
        <f t="shared" si="13"/>
        <v>5985.4500000000007</v>
      </c>
      <c r="G864" s="4" t="s">
        <v>92</v>
      </c>
      <c r="I864" s="40"/>
    </row>
    <row r="865" spans="2:9" s="1" customFormat="1" ht="13.35" customHeight="1">
      <c r="B865" s="4" t="s">
        <v>18617</v>
      </c>
      <c r="C865" s="39" t="s">
        <v>18942</v>
      </c>
      <c r="D865" s="5">
        <v>309</v>
      </c>
      <c r="E865" s="6">
        <v>21.225000000000001</v>
      </c>
      <c r="F865" s="7">
        <f t="shared" si="13"/>
        <v>6558.5250000000005</v>
      </c>
      <c r="G865" s="4" t="s">
        <v>92</v>
      </c>
      <c r="I865" s="40"/>
    </row>
    <row r="866" spans="2:9" s="1" customFormat="1" ht="13.35" customHeight="1">
      <c r="B866" s="4" t="s">
        <v>18617</v>
      </c>
      <c r="C866" s="39" t="s">
        <v>18943</v>
      </c>
      <c r="D866" s="5">
        <v>528</v>
      </c>
      <c r="E866" s="6">
        <v>21.22</v>
      </c>
      <c r="F866" s="7">
        <f t="shared" si="13"/>
        <v>11204.16</v>
      </c>
      <c r="G866" s="4" t="s">
        <v>92</v>
      </c>
      <c r="I866" s="40"/>
    </row>
    <row r="867" spans="2:9" s="1" customFormat="1" ht="13.35" customHeight="1">
      <c r="B867" s="4" t="s">
        <v>18617</v>
      </c>
      <c r="C867" s="39" t="s">
        <v>18944</v>
      </c>
      <c r="D867" s="5">
        <v>300</v>
      </c>
      <c r="E867" s="6">
        <v>21.19</v>
      </c>
      <c r="F867" s="7">
        <f t="shared" si="13"/>
        <v>6357</v>
      </c>
      <c r="G867" s="4" t="s">
        <v>92</v>
      </c>
      <c r="I867" s="40"/>
    </row>
    <row r="868" spans="2:9" s="1" customFormat="1" ht="13.35" customHeight="1">
      <c r="B868" s="4" t="s">
        <v>18617</v>
      </c>
      <c r="C868" s="39" t="s">
        <v>18944</v>
      </c>
      <c r="D868" s="5">
        <v>70</v>
      </c>
      <c r="E868" s="6">
        <v>21.19</v>
      </c>
      <c r="F868" s="7">
        <f t="shared" si="13"/>
        <v>1483.3000000000002</v>
      </c>
      <c r="G868" s="4" t="s">
        <v>92</v>
      </c>
      <c r="I868" s="40"/>
    </row>
    <row r="869" spans="2:9" s="1" customFormat="1" ht="13.35" customHeight="1">
      <c r="B869" s="4" t="s">
        <v>18617</v>
      </c>
      <c r="C869" s="39" t="s">
        <v>18945</v>
      </c>
      <c r="D869" s="5">
        <v>25</v>
      </c>
      <c r="E869" s="6">
        <v>21.215</v>
      </c>
      <c r="F869" s="7">
        <f t="shared" si="13"/>
        <v>530.375</v>
      </c>
      <c r="G869" s="4" t="s">
        <v>92</v>
      </c>
      <c r="I869" s="40"/>
    </row>
    <row r="870" spans="2:9" s="1" customFormat="1" ht="13.35" customHeight="1">
      <c r="B870" s="4" t="s">
        <v>18617</v>
      </c>
      <c r="C870" s="39" t="s">
        <v>18945</v>
      </c>
      <c r="D870" s="5">
        <v>125</v>
      </c>
      <c r="E870" s="6">
        <v>21.215</v>
      </c>
      <c r="F870" s="7">
        <f t="shared" si="13"/>
        <v>2651.875</v>
      </c>
      <c r="G870" s="4" t="s">
        <v>92</v>
      </c>
      <c r="I870" s="40"/>
    </row>
    <row r="871" spans="2:9" s="1" customFormat="1" ht="13.35" customHeight="1">
      <c r="B871" s="4" t="s">
        <v>18617</v>
      </c>
      <c r="C871" s="39" t="s">
        <v>18945</v>
      </c>
      <c r="D871" s="5">
        <v>125</v>
      </c>
      <c r="E871" s="6">
        <v>21.215</v>
      </c>
      <c r="F871" s="7">
        <f t="shared" si="13"/>
        <v>2651.875</v>
      </c>
      <c r="G871" s="4" t="s">
        <v>92</v>
      </c>
      <c r="I871" s="40"/>
    </row>
    <row r="872" spans="2:9" s="1" customFormat="1" ht="13.35" customHeight="1">
      <c r="B872" s="4" t="s">
        <v>18617</v>
      </c>
      <c r="C872" s="39" t="s">
        <v>18945</v>
      </c>
      <c r="D872" s="5">
        <v>94</v>
      </c>
      <c r="E872" s="6">
        <v>21.215</v>
      </c>
      <c r="F872" s="7">
        <f t="shared" si="13"/>
        <v>1994.21</v>
      </c>
      <c r="G872" s="4" t="s">
        <v>92</v>
      </c>
      <c r="I872" s="40"/>
    </row>
    <row r="873" spans="2:9" s="1" customFormat="1" ht="13.35" customHeight="1">
      <c r="B873" s="4" t="s">
        <v>18617</v>
      </c>
      <c r="C873" s="39" t="s">
        <v>18946</v>
      </c>
      <c r="D873" s="5">
        <v>1124</v>
      </c>
      <c r="E873" s="6">
        <v>21.204999999999998</v>
      </c>
      <c r="F873" s="7">
        <f t="shared" si="13"/>
        <v>23834.42</v>
      </c>
      <c r="G873" s="4" t="s">
        <v>92</v>
      </c>
      <c r="I873" s="40"/>
    </row>
    <row r="874" spans="2:9" s="1" customFormat="1" ht="13.35" customHeight="1">
      <c r="B874" s="4" t="s">
        <v>18617</v>
      </c>
      <c r="C874" s="39" t="s">
        <v>18947</v>
      </c>
      <c r="D874" s="5">
        <v>300</v>
      </c>
      <c r="E874" s="6">
        <v>21.22</v>
      </c>
      <c r="F874" s="7">
        <f t="shared" si="13"/>
        <v>6366</v>
      </c>
      <c r="G874" s="4" t="s">
        <v>92</v>
      </c>
      <c r="I874" s="40"/>
    </row>
    <row r="875" spans="2:9" s="1" customFormat="1" ht="13.35" customHeight="1">
      <c r="B875" s="4" t="s">
        <v>18617</v>
      </c>
      <c r="C875" s="39" t="s">
        <v>18947</v>
      </c>
      <c r="D875" s="5">
        <v>104</v>
      </c>
      <c r="E875" s="6">
        <v>21.22</v>
      </c>
      <c r="F875" s="7">
        <f t="shared" si="13"/>
        <v>2206.88</v>
      </c>
      <c r="G875" s="4" t="s">
        <v>92</v>
      </c>
      <c r="I875" s="40"/>
    </row>
    <row r="876" spans="2:9" s="1" customFormat="1" ht="13.35" customHeight="1">
      <c r="B876" s="4" t="s">
        <v>18617</v>
      </c>
      <c r="C876" s="39" t="s">
        <v>18948</v>
      </c>
      <c r="D876" s="5">
        <v>1165</v>
      </c>
      <c r="E876" s="6">
        <v>21.22</v>
      </c>
      <c r="F876" s="7">
        <f t="shared" si="13"/>
        <v>24721.3</v>
      </c>
      <c r="G876" s="4" t="s">
        <v>92</v>
      </c>
      <c r="I876" s="40"/>
    </row>
    <row r="877" spans="2:9" s="1" customFormat="1" ht="13.35" customHeight="1">
      <c r="B877" s="4" t="s">
        <v>18617</v>
      </c>
      <c r="C877" s="39" t="s">
        <v>18949</v>
      </c>
      <c r="D877" s="5">
        <v>449</v>
      </c>
      <c r="E877" s="6">
        <v>21.245000000000001</v>
      </c>
      <c r="F877" s="7">
        <f t="shared" si="13"/>
        <v>9539.005000000001</v>
      </c>
      <c r="G877" s="4" t="s">
        <v>92</v>
      </c>
      <c r="I877" s="40"/>
    </row>
    <row r="878" spans="2:9" s="1" customFormat="1" ht="13.35" customHeight="1">
      <c r="B878" s="4" t="s">
        <v>18617</v>
      </c>
      <c r="C878" s="39" t="s">
        <v>18950</v>
      </c>
      <c r="D878" s="5">
        <v>287</v>
      </c>
      <c r="E878" s="6">
        <v>21.234999999999999</v>
      </c>
      <c r="F878" s="7">
        <f t="shared" si="13"/>
        <v>6094.4449999999997</v>
      </c>
      <c r="G878" s="4" t="s">
        <v>92</v>
      </c>
      <c r="I878" s="40"/>
    </row>
    <row r="879" spans="2:9" s="1" customFormat="1" ht="13.35" customHeight="1">
      <c r="B879" s="4" t="s">
        <v>18617</v>
      </c>
      <c r="C879" s="39" t="s">
        <v>18951</v>
      </c>
      <c r="D879" s="5">
        <v>348</v>
      </c>
      <c r="E879" s="6">
        <v>21.245000000000001</v>
      </c>
      <c r="F879" s="7">
        <f t="shared" si="13"/>
        <v>7393.26</v>
      </c>
      <c r="G879" s="4" t="s">
        <v>92</v>
      </c>
      <c r="I879" s="40"/>
    </row>
    <row r="880" spans="2:9" s="1" customFormat="1" ht="13.35" customHeight="1">
      <c r="B880" s="4" t="s">
        <v>18617</v>
      </c>
      <c r="C880" s="39" t="s">
        <v>18952</v>
      </c>
      <c r="D880" s="5">
        <v>250</v>
      </c>
      <c r="E880" s="6">
        <v>21.245000000000001</v>
      </c>
      <c r="F880" s="7">
        <f t="shared" si="13"/>
        <v>5311.25</v>
      </c>
      <c r="G880" s="4" t="s">
        <v>92</v>
      </c>
      <c r="I880" s="40"/>
    </row>
    <row r="881" spans="2:9" s="1" customFormat="1" ht="13.35" customHeight="1">
      <c r="B881" s="4" t="s">
        <v>18617</v>
      </c>
      <c r="C881" s="39" t="s">
        <v>14027</v>
      </c>
      <c r="D881" s="5">
        <v>300</v>
      </c>
      <c r="E881" s="6">
        <v>21.245000000000001</v>
      </c>
      <c r="F881" s="7">
        <f t="shared" si="13"/>
        <v>6373.5</v>
      </c>
      <c r="G881" s="4" t="s">
        <v>92</v>
      </c>
      <c r="I881" s="40"/>
    </row>
    <row r="882" spans="2:9" s="1" customFormat="1" ht="13.35" customHeight="1">
      <c r="B882" s="4" t="s">
        <v>18617</v>
      </c>
      <c r="C882" s="39" t="s">
        <v>14027</v>
      </c>
      <c r="D882" s="5">
        <v>172</v>
      </c>
      <c r="E882" s="6">
        <v>21.245000000000001</v>
      </c>
      <c r="F882" s="7">
        <f t="shared" si="13"/>
        <v>3654.1400000000003</v>
      </c>
      <c r="G882" s="4" t="s">
        <v>92</v>
      </c>
      <c r="I882" s="40"/>
    </row>
    <row r="883" spans="2:9" s="1" customFormat="1" ht="13.35" customHeight="1">
      <c r="B883" s="4" t="s">
        <v>18617</v>
      </c>
      <c r="C883" s="39" t="s">
        <v>18953</v>
      </c>
      <c r="D883" s="5">
        <v>300</v>
      </c>
      <c r="E883" s="6">
        <v>21.26</v>
      </c>
      <c r="F883" s="7">
        <f t="shared" si="13"/>
        <v>6378.0000000000009</v>
      </c>
      <c r="G883" s="4" t="s">
        <v>92</v>
      </c>
      <c r="I883" s="40"/>
    </row>
    <row r="884" spans="2:9" s="1" customFormat="1" ht="13.35" customHeight="1">
      <c r="B884" s="4" t="s">
        <v>18617</v>
      </c>
      <c r="C884" s="39" t="s">
        <v>18953</v>
      </c>
      <c r="D884" s="5">
        <v>97</v>
      </c>
      <c r="E884" s="6">
        <v>21.26</v>
      </c>
      <c r="F884" s="7">
        <f t="shared" si="13"/>
        <v>2062.2200000000003</v>
      </c>
      <c r="G884" s="4" t="s">
        <v>92</v>
      </c>
      <c r="I884" s="40"/>
    </row>
    <row r="885" spans="2:9" s="1" customFormat="1" ht="13.35" customHeight="1">
      <c r="B885" s="4" t="s">
        <v>18617</v>
      </c>
      <c r="C885" s="39" t="s">
        <v>18954</v>
      </c>
      <c r="D885" s="5">
        <v>278</v>
      </c>
      <c r="E885" s="6">
        <v>21.254999999999999</v>
      </c>
      <c r="F885" s="7">
        <f t="shared" si="13"/>
        <v>5908.8899999999994</v>
      </c>
      <c r="G885" s="4" t="s">
        <v>92</v>
      </c>
      <c r="I885" s="40"/>
    </row>
    <row r="886" spans="2:9" s="1" customFormat="1" ht="13.35" customHeight="1">
      <c r="B886" s="4" t="s">
        <v>18617</v>
      </c>
      <c r="C886" s="39" t="s">
        <v>18955</v>
      </c>
      <c r="D886" s="5">
        <v>263</v>
      </c>
      <c r="E886" s="6">
        <v>21.254999999999999</v>
      </c>
      <c r="F886" s="7">
        <f t="shared" si="13"/>
        <v>5590.0649999999996</v>
      </c>
      <c r="G886" s="4" t="s">
        <v>92</v>
      </c>
      <c r="I886" s="40"/>
    </row>
    <row r="887" spans="2:9" s="1" customFormat="1" ht="13.35" customHeight="1">
      <c r="B887" s="4" t="s">
        <v>18617</v>
      </c>
      <c r="C887" s="39" t="s">
        <v>18956</v>
      </c>
      <c r="D887" s="5">
        <v>1149</v>
      </c>
      <c r="E887" s="6">
        <v>21.25</v>
      </c>
      <c r="F887" s="7">
        <f t="shared" si="13"/>
        <v>24416.25</v>
      </c>
      <c r="G887" s="4" t="s">
        <v>92</v>
      </c>
      <c r="I887" s="40"/>
    </row>
    <row r="888" spans="2:9" s="1" customFormat="1" ht="13.35" customHeight="1">
      <c r="B888" s="4" t="s">
        <v>18617</v>
      </c>
      <c r="C888" s="39" t="s">
        <v>18957</v>
      </c>
      <c r="D888" s="5">
        <v>350</v>
      </c>
      <c r="E888" s="6">
        <v>21.245000000000001</v>
      </c>
      <c r="F888" s="7">
        <f t="shared" si="13"/>
        <v>7435.75</v>
      </c>
      <c r="G888" s="4" t="s">
        <v>92</v>
      </c>
      <c r="I888" s="40"/>
    </row>
    <row r="889" spans="2:9" s="1" customFormat="1" ht="13.35" customHeight="1">
      <c r="B889" s="4" t="s">
        <v>18617</v>
      </c>
      <c r="C889" s="39" t="s">
        <v>18958</v>
      </c>
      <c r="D889" s="5">
        <v>443</v>
      </c>
      <c r="E889" s="6">
        <v>21.245000000000001</v>
      </c>
      <c r="F889" s="7">
        <f t="shared" si="13"/>
        <v>9411.5349999999999</v>
      </c>
      <c r="G889" s="4" t="s">
        <v>92</v>
      </c>
      <c r="I889" s="40"/>
    </row>
    <row r="890" spans="2:9" s="1" customFormat="1" ht="13.35" customHeight="1">
      <c r="B890" s="4" t="s">
        <v>18617</v>
      </c>
      <c r="C890" s="39" t="s">
        <v>18959</v>
      </c>
      <c r="D890" s="5">
        <v>321</v>
      </c>
      <c r="E890" s="6">
        <v>21.215</v>
      </c>
      <c r="F890" s="7">
        <f t="shared" si="13"/>
        <v>6810.0150000000003</v>
      </c>
      <c r="G890" s="4" t="s">
        <v>92</v>
      </c>
      <c r="I890" s="40"/>
    </row>
    <row r="891" spans="2:9" s="1" customFormat="1" ht="13.35" customHeight="1">
      <c r="B891" s="4" t="s">
        <v>18617</v>
      </c>
      <c r="C891" s="39" t="s">
        <v>18960</v>
      </c>
      <c r="D891" s="5">
        <v>360</v>
      </c>
      <c r="E891" s="6">
        <v>21.225000000000001</v>
      </c>
      <c r="F891" s="7">
        <f t="shared" si="13"/>
        <v>7641.0000000000009</v>
      </c>
      <c r="G891" s="4" t="s">
        <v>92</v>
      </c>
      <c r="I891" s="40"/>
    </row>
    <row r="892" spans="2:9" s="1" customFormat="1" ht="13.35" customHeight="1">
      <c r="B892" s="4" t="s">
        <v>18617</v>
      </c>
      <c r="C892" s="39" t="s">
        <v>18960</v>
      </c>
      <c r="D892" s="5">
        <v>195</v>
      </c>
      <c r="E892" s="6">
        <v>21.225000000000001</v>
      </c>
      <c r="F892" s="7">
        <f t="shared" si="13"/>
        <v>4138.875</v>
      </c>
      <c r="G892" s="4" t="s">
        <v>92</v>
      </c>
      <c r="I892" s="40"/>
    </row>
    <row r="893" spans="2:9" s="1" customFormat="1" ht="13.35" customHeight="1">
      <c r="B893" s="4" t="s">
        <v>18617</v>
      </c>
      <c r="C893" s="39" t="s">
        <v>15845</v>
      </c>
      <c r="D893" s="5">
        <v>398</v>
      </c>
      <c r="E893" s="6">
        <v>21.23</v>
      </c>
      <c r="F893" s="7">
        <f t="shared" si="13"/>
        <v>8449.5400000000009</v>
      </c>
      <c r="G893" s="4" t="s">
        <v>92</v>
      </c>
      <c r="I893" s="40"/>
    </row>
    <row r="894" spans="2:9" s="1" customFormat="1" ht="13.35" customHeight="1">
      <c r="B894" s="4" t="s">
        <v>18617</v>
      </c>
      <c r="C894" s="39" t="s">
        <v>18961</v>
      </c>
      <c r="D894" s="5">
        <v>203</v>
      </c>
      <c r="E894" s="6">
        <v>21.225000000000001</v>
      </c>
      <c r="F894" s="7">
        <f t="shared" si="13"/>
        <v>4308.6750000000002</v>
      </c>
      <c r="G894" s="4" t="s">
        <v>92</v>
      </c>
      <c r="I894" s="40"/>
    </row>
    <row r="895" spans="2:9" s="1" customFormat="1" ht="13.35" customHeight="1">
      <c r="B895" s="4" t="s">
        <v>18617</v>
      </c>
      <c r="C895" s="39" t="s">
        <v>18961</v>
      </c>
      <c r="D895" s="5">
        <v>300</v>
      </c>
      <c r="E895" s="6">
        <v>21.225000000000001</v>
      </c>
      <c r="F895" s="7">
        <f t="shared" si="13"/>
        <v>6367.5</v>
      </c>
      <c r="G895" s="4" t="s">
        <v>92</v>
      </c>
      <c r="I895" s="40"/>
    </row>
    <row r="896" spans="2:9" s="1" customFormat="1" ht="13.35" customHeight="1">
      <c r="B896" s="4" t="s">
        <v>18617</v>
      </c>
      <c r="C896" s="39" t="s">
        <v>18961</v>
      </c>
      <c r="D896" s="5">
        <v>125</v>
      </c>
      <c r="E896" s="6">
        <v>21.225000000000001</v>
      </c>
      <c r="F896" s="7">
        <f t="shared" si="13"/>
        <v>2653.125</v>
      </c>
      <c r="G896" s="4" t="s">
        <v>92</v>
      </c>
      <c r="I896" s="40"/>
    </row>
    <row r="897" spans="2:9" s="1" customFormat="1" ht="13.35" customHeight="1">
      <c r="B897" s="4" t="s">
        <v>18617</v>
      </c>
      <c r="C897" s="39" t="s">
        <v>18961</v>
      </c>
      <c r="D897" s="5">
        <v>42</v>
      </c>
      <c r="E897" s="6">
        <v>21.225000000000001</v>
      </c>
      <c r="F897" s="7">
        <f t="shared" si="13"/>
        <v>891.45</v>
      </c>
      <c r="G897" s="4" t="s">
        <v>92</v>
      </c>
      <c r="I897" s="40"/>
    </row>
    <row r="898" spans="2:9" s="1" customFormat="1" ht="13.35" customHeight="1">
      <c r="B898" s="4" t="s">
        <v>18617</v>
      </c>
      <c r="C898" s="39" t="s">
        <v>18962</v>
      </c>
      <c r="D898" s="5">
        <v>39</v>
      </c>
      <c r="E898" s="6">
        <v>21.225000000000001</v>
      </c>
      <c r="F898" s="7">
        <f t="shared" si="13"/>
        <v>827.77500000000009</v>
      </c>
      <c r="G898" s="4" t="s">
        <v>92</v>
      </c>
      <c r="I898" s="40"/>
    </row>
    <row r="899" spans="2:9" s="1" customFormat="1" ht="13.35" customHeight="1">
      <c r="B899" s="4" t="s">
        <v>18617</v>
      </c>
      <c r="C899" s="39" t="s">
        <v>18962</v>
      </c>
      <c r="D899" s="5">
        <v>371</v>
      </c>
      <c r="E899" s="6">
        <v>21.225000000000001</v>
      </c>
      <c r="F899" s="7">
        <f t="shared" si="13"/>
        <v>7874.4750000000004</v>
      </c>
      <c r="G899" s="4" t="s">
        <v>92</v>
      </c>
      <c r="I899" s="40"/>
    </row>
    <row r="900" spans="2:9" s="1" customFormat="1" ht="13.35" customHeight="1">
      <c r="B900" s="4" t="s">
        <v>18617</v>
      </c>
      <c r="C900" s="39" t="s">
        <v>18963</v>
      </c>
      <c r="D900" s="5">
        <v>337</v>
      </c>
      <c r="E900" s="6">
        <v>21.22</v>
      </c>
      <c r="F900" s="7">
        <f t="shared" si="13"/>
        <v>7151.1399999999994</v>
      </c>
      <c r="G900" s="4" t="s">
        <v>92</v>
      </c>
      <c r="I900" s="40"/>
    </row>
    <row r="901" spans="2:9" s="1" customFormat="1" ht="13.35" customHeight="1">
      <c r="B901" s="4" t="s">
        <v>18617</v>
      </c>
      <c r="C901" s="39" t="s">
        <v>18963</v>
      </c>
      <c r="D901" s="5">
        <v>266</v>
      </c>
      <c r="E901" s="6">
        <v>21.215</v>
      </c>
      <c r="F901" s="7">
        <f t="shared" si="13"/>
        <v>5643.19</v>
      </c>
      <c r="G901" s="4" t="s">
        <v>92</v>
      </c>
      <c r="I901" s="40"/>
    </row>
    <row r="902" spans="2:9" s="1" customFormat="1" ht="13.35" customHeight="1">
      <c r="B902" s="4" t="s">
        <v>18617</v>
      </c>
      <c r="C902" s="39" t="s">
        <v>18964</v>
      </c>
      <c r="D902" s="42">
        <v>125</v>
      </c>
      <c r="E902" s="6">
        <v>21.204999999999998</v>
      </c>
      <c r="F902" s="7">
        <f t="shared" ref="F902:F965" si="14">E902*D902</f>
        <v>2650.625</v>
      </c>
      <c r="G902" s="4" t="s">
        <v>92</v>
      </c>
      <c r="I902" s="40"/>
    </row>
    <row r="903" spans="2:9" s="1" customFormat="1" ht="13.35" customHeight="1">
      <c r="B903" s="4" t="s">
        <v>18617</v>
      </c>
      <c r="C903" s="39" t="s">
        <v>18964</v>
      </c>
      <c r="D903" s="5">
        <v>125</v>
      </c>
      <c r="E903" s="6">
        <v>21.204999999999998</v>
      </c>
      <c r="F903" s="7">
        <f t="shared" si="14"/>
        <v>2650.625</v>
      </c>
      <c r="G903" s="4" t="s">
        <v>92</v>
      </c>
      <c r="I903" s="40"/>
    </row>
    <row r="904" spans="2:9" s="1" customFormat="1" ht="13.35" customHeight="1">
      <c r="B904" s="4" t="s">
        <v>18617</v>
      </c>
      <c r="C904" s="39" t="s">
        <v>18964</v>
      </c>
      <c r="D904" s="5">
        <v>106</v>
      </c>
      <c r="E904" s="6">
        <v>21.204999999999998</v>
      </c>
      <c r="F904" s="7">
        <f t="shared" si="14"/>
        <v>2247.73</v>
      </c>
      <c r="G904" s="4" t="s">
        <v>92</v>
      </c>
      <c r="I904" s="40"/>
    </row>
    <row r="905" spans="2:9" s="1" customFormat="1" ht="13.35" customHeight="1">
      <c r="B905" s="4" t="s">
        <v>18617</v>
      </c>
      <c r="C905" s="39" t="s">
        <v>18965</v>
      </c>
      <c r="D905" s="5">
        <v>832</v>
      </c>
      <c r="E905" s="6">
        <v>21.195</v>
      </c>
      <c r="F905" s="7">
        <f t="shared" si="14"/>
        <v>17634.240000000002</v>
      </c>
      <c r="G905" s="4" t="s">
        <v>92</v>
      </c>
      <c r="I905" s="40"/>
    </row>
    <row r="906" spans="2:9" s="1" customFormat="1" ht="13.35" customHeight="1">
      <c r="B906" s="4" t="s">
        <v>18617</v>
      </c>
      <c r="C906" s="39" t="s">
        <v>18966</v>
      </c>
      <c r="D906" s="5">
        <v>243</v>
      </c>
      <c r="E906" s="6">
        <v>21.21</v>
      </c>
      <c r="F906" s="7">
        <f t="shared" si="14"/>
        <v>5154.0300000000007</v>
      </c>
      <c r="G906" s="4" t="s">
        <v>92</v>
      </c>
      <c r="I906" s="40"/>
    </row>
    <row r="907" spans="2:9" s="1" customFormat="1" ht="13.35" customHeight="1">
      <c r="B907" s="4" t="s">
        <v>18617</v>
      </c>
      <c r="C907" s="39" t="s">
        <v>18966</v>
      </c>
      <c r="D907" s="5">
        <v>261</v>
      </c>
      <c r="E907" s="6">
        <v>21.21</v>
      </c>
      <c r="F907" s="7">
        <f t="shared" si="14"/>
        <v>5535.81</v>
      </c>
      <c r="G907" s="4" t="s">
        <v>92</v>
      </c>
      <c r="I907" s="40"/>
    </row>
    <row r="908" spans="2:9" s="1" customFormat="1" ht="13.35" customHeight="1">
      <c r="B908" s="4" t="s">
        <v>18617</v>
      </c>
      <c r="C908" s="39" t="s">
        <v>18966</v>
      </c>
      <c r="D908" s="5">
        <v>142</v>
      </c>
      <c r="E908" s="6">
        <v>21.21</v>
      </c>
      <c r="F908" s="7">
        <f t="shared" si="14"/>
        <v>3011.82</v>
      </c>
      <c r="G908" s="4" t="s">
        <v>92</v>
      </c>
      <c r="I908" s="40"/>
    </row>
    <row r="909" spans="2:9" s="1" customFormat="1" ht="13.35" customHeight="1">
      <c r="B909" s="4" t="s">
        <v>18617</v>
      </c>
      <c r="C909" s="39" t="s">
        <v>18967</v>
      </c>
      <c r="D909" s="5">
        <v>1170</v>
      </c>
      <c r="E909" s="6">
        <v>21.24</v>
      </c>
      <c r="F909" s="7">
        <f t="shared" si="14"/>
        <v>24850.799999999999</v>
      </c>
      <c r="G909" s="4" t="s">
        <v>92</v>
      </c>
      <c r="I909" s="40"/>
    </row>
    <row r="910" spans="2:9" s="1" customFormat="1" ht="13.35" customHeight="1">
      <c r="B910" s="4" t="s">
        <v>18617</v>
      </c>
      <c r="C910" s="39" t="s">
        <v>18968</v>
      </c>
      <c r="D910" s="5">
        <v>27</v>
      </c>
      <c r="E910" s="6">
        <v>21.24</v>
      </c>
      <c r="F910" s="7">
        <f t="shared" si="14"/>
        <v>573.4799999999999</v>
      </c>
      <c r="G910" s="4" t="s">
        <v>92</v>
      </c>
      <c r="I910" s="40"/>
    </row>
    <row r="911" spans="2:9" s="1" customFormat="1" ht="13.35" customHeight="1">
      <c r="B911" s="4" t="s">
        <v>18617</v>
      </c>
      <c r="C911" s="39" t="s">
        <v>18968</v>
      </c>
      <c r="D911" s="5">
        <v>582</v>
      </c>
      <c r="E911" s="6">
        <v>21.24</v>
      </c>
      <c r="F911" s="7">
        <f t="shared" si="14"/>
        <v>12361.679999999998</v>
      </c>
      <c r="G911" s="4" t="s">
        <v>92</v>
      </c>
      <c r="I911" s="40"/>
    </row>
    <row r="912" spans="2:9" s="1" customFormat="1" ht="13.35" customHeight="1">
      <c r="B912" s="4" t="s">
        <v>18617</v>
      </c>
      <c r="C912" s="39" t="s">
        <v>18969</v>
      </c>
      <c r="D912" s="5">
        <v>455</v>
      </c>
      <c r="E912" s="6">
        <v>21.25</v>
      </c>
      <c r="F912" s="7">
        <f t="shared" si="14"/>
        <v>9668.75</v>
      </c>
      <c r="G912" s="4" t="s">
        <v>92</v>
      </c>
      <c r="I912" s="40"/>
    </row>
    <row r="913" spans="2:9" s="1" customFormat="1" ht="13.35" customHeight="1">
      <c r="B913" s="4" t="s">
        <v>18617</v>
      </c>
      <c r="C913" s="39" t="s">
        <v>18970</v>
      </c>
      <c r="D913" s="5">
        <v>376</v>
      </c>
      <c r="E913" s="6">
        <v>21.234999999999999</v>
      </c>
      <c r="F913" s="7">
        <f t="shared" si="14"/>
        <v>7984.36</v>
      </c>
      <c r="G913" s="4" t="s">
        <v>92</v>
      </c>
      <c r="I913" s="40"/>
    </row>
    <row r="914" spans="2:9" s="1" customFormat="1" ht="13.35" customHeight="1">
      <c r="B914" s="4" t="s">
        <v>18617</v>
      </c>
      <c r="C914" s="39" t="s">
        <v>18971</v>
      </c>
      <c r="D914" s="5">
        <v>293</v>
      </c>
      <c r="E914" s="6">
        <v>21.23</v>
      </c>
      <c r="F914" s="7">
        <f t="shared" si="14"/>
        <v>6220.39</v>
      </c>
      <c r="G914" s="4" t="s">
        <v>92</v>
      </c>
      <c r="I914" s="40"/>
    </row>
    <row r="915" spans="2:9" s="1" customFormat="1" ht="13.35" customHeight="1">
      <c r="B915" s="4" t="s">
        <v>18617</v>
      </c>
      <c r="C915" s="39" t="s">
        <v>18972</v>
      </c>
      <c r="D915" s="5">
        <v>308</v>
      </c>
      <c r="E915" s="6">
        <v>21.215</v>
      </c>
      <c r="F915" s="7">
        <f t="shared" si="14"/>
        <v>6534.22</v>
      </c>
      <c r="G915" s="4" t="s">
        <v>92</v>
      </c>
      <c r="I915" s="40"/>
    </row>
    <row r="916" spans="2:9" s="1" customFormat="1" ht="13.35" customHeight="1">
      <c r="B916" s="4" t="s">
        <v>18617</v>
      </c>
      <c r="C916" s="39" t="s">
        <v>18972</v>
      </c>
      <c r="D916" s="5">
        <v>125</v>
      </c>
      <c r="E916" s="6">
        <v>21.215</v>
      </c>
      <c r="F916" s="7">
        <f t="shared" si="14"/>
        <v>2651.875</v>
      </c>
      <c r="G916" s="4" t="s">
        <v>92</v>
      </c>
      <c r="I916" s="40"/>
    </row>
    <row r="917" spans="2:9" s="1" customFormat="1" ht="13.35" customHeight="1">
      <c r="B917" s="4" t="s">
        <v>18617</v>
      </c>
      <c r="C917" s="39" t="s">
        <v>18972</v>
      </c>
      <c r="D917" s="5">
        <v>125</v>
      </c>
      <c r="E917" s="6">
        <v>21.215</v>
      </c>
      <c r="F917" s="7">
        <f t="shared" si="14"/>
        <v>2651.875</v>
      </c>
      <c r="G917" s="4" t="s">
        <v>92</v>
      </c>
      <c r="I917" s="40"/>
    </row>
    <row r="918" spans="2:9" s="1" customFormat="1" ht="13.35" customHeight="1">
      <c r="B918" s="4" t="s">
        <v>18617</v>
      </c>
      <c r="C918" s="39" t="s">
        <v>18972</v>
      </c>
      <c r="D918" s="5">
        <v>370</v>
      </c>
      <c r="E918" s="6">
        <v>21.215</v>
      </c>
      <c r="F918" s="7">
        <f t="shared" si="14"/>
        <v>7849.55</v>
      </c>
      <c r="G918" s="4" t="s">
        <v>92</v>
      </c>
      <c r="I918" s="40"/>
    </row>
    <row r="919" spans="2:9" s="1" customFormat="1" ht="13.35" customHeight="1">
      <c r="B919" s="4" t="s">
        <v>18617</v>
      </c>
      <c r="C919" s="39" t="s">
        <v>18973</v>
      </c>
      <c r="D919" s="5">
        <v>216</v>
      </c>
      <c r="E919" s="6">
        <v>21.215</v>
      </c>
      <c r="F919" s="7">
        <f t="shared" si="14"/>
        <v>4582.4399999999996</v>
      </c>
      <c r="G919" s="4" t="s">
        <v>92</v>
      </c>
      <c r="I919" s="40"/>
    </row>
    <row r="920" spans="2:9" s="1" customFormat="1" ht="13.35" customHeight="1">
      <c r="B920" s="4" t="s">
        <v>18617</v>
      </c>
      <c r="C920" s="39" t="s">
        <v>18973</v>
      </c>
      <c r="D920" s="5">
        <v>688</v>
      </c>
      <c r="E920" s="6">
        <v>21.215</v>
      </c>
      <c r="F920" s="7">
        <f t="shared" si="14"/>
        <v>14595.92</v>
      </c>
      <c r="G920" s="4" t="s">
        <v>92</v>
      </c>
      <c r="I920" s="40"/>
    </row>
    <row r="921" spans="2:9" s="1" customFormat="1" ht="13.35" customHeight="1">
      <c r="B921" s="4" t="s">
        <v>18617</v>
      </c>
      <c r="C921" s="39" t="s">
        <v>18974</v>
      </c>
      <c r="D921" s="5">
        <v>781</v>
      </c>
      <c r="E921" s="6">
        <v>21.204999999999998</v>
      </c>
      <c r="F921" s="7">
        <f t="shared" si="14"/>
        <v>16561.105</v>
      </c>
      <c r="G921" s="4" t="s">
        <v>92</v>
      </c>
      <c r="I921" s="40"/>
    </row>
    <row r="922" spans="2:9" s="1" customFormat="1" ht="13.35" customHeight="1">
      <c r="B922" s="4" t="s">
        <v>18617</v>
      </c>
      <c r="C922" s="39" t="s">
        <v>18975</v>
      </c>
      <c r="D922" s="5">
        <v>298</v>
      </c>
      <c r="E922" s="6">
        <v>21.2</v>
      </c>
      <c r="F922" s="7">
        <f t="shared" si="14"/>
        <v>6317.5999999999995</v>
      </c>
      <c r="G922" s="4" t="s">
        <v>92</v>
      </c>
      <c r="I922" s="40"/>
    </row>
    <row r="923" spans="2:9" s="1" customFormat="1" ht="13.35" customHeight="1">
      <c r="B923" s="4" t="s">
        <v>18617</v>
      </c>
      <c r="C923" s="39" t="s">
        <v>18976</v>
      </c>
      <c r="D923" s="5">
        <v>879</v>
      </c>
      <c r="E923" s="6">
        <v>21.2</v>
      </c>
      <c r="F923" s="7">
        <f t="shared" si="14"/>
        <v>18634.8</v>
      </c>
      <c r="G923" s="4" t="s">
        <v>92</v>
      </c>
      <c r="I923" s="40"/>
    </row>
    <row r="924" spans="2:9" s="1" customFormat="1" ht="13.35" customHeight="1">
      <c r="B924" s="4" t="s">
        <v>18617</v>
      </c>
      <c r="C924" s="39" t="s">
        <v>18977</v>
      </c>
      <c r="D924" s="5">
        <v>256</v>
      </c>
      <c r="E924" s="6">
        <v>21.225000000000001</v>
      </c>
      <c r="F924" s="7">
        <f t="shared" si="14"/>
        <v>5433.6</v>
      </c>
      <c r="G924" s="4" t="s">
        <v>92</v>
      </c>
      <c r="I924" s="40"/>
    </row>
    <row r="925" spans="2:9" s="1" customFormat="1" ht="13.35" customHeight="1">
      <c r="B925" s="4" t="s">
        <v>18617</v>
      </c>
      <c r="C925" s="39" t="s">
        <v>18977</v>
      </c>
      <c r="D925" s="5">
        <v>31</v>
      </c>
      <c r="E925" s="6">
        <v>21.225000000000001</v>
      </c>
      <c r="F925" s="7">
        <f t="shared" si="14"/>
        <v>657.97500000000002</v>
      </c>
      <c r="G925" s="4" t="s">
        <v>92</v>
      </c>
      <c r="I925" s="40"/>
    </row>
    <row r="926" spans="2:9" s="1" customFormat="1" ht="13.35" customHeight="1">
      <c r="B926" s="4" t="s">
        <v>18617</v>
      </c>
      <c r="C926" s="39" t="s">
        <v>18978</v>
      </c>
      <c r="D926" s="5">
        <v>260</v>
      </c>
      <c r="E926" s="6">
        <v>21.225000000000001</v>
      </c>
      <c r="F926" s="7">
        <f t="shared" si="14"/>
        <v>5518.5</v>
      </c>
      <c r="G926" s="4" t="s">
        <v>92</v>
      </c>
      <c r="I926" s="40"/>
    </row>
    <row r="927" spans="2:9" s="1" customFormat="1" ht="13.35" customHeight="1">
      <c r="B927" s="4" t="s">
        <v>18617</v>
      </c>
      <c r="C927" s="39" t="s">
        <v>18978</v>
      </c>
      <c r="D927" s="5">
        <v>260</v>
      </c>
      <c r="E927" s="6">
        <v>21.225000000000001</v>
      </c>
      <c r="F927" s="7">
        <f t="shared" si="14"/>
        <v>5518.5</v>
      </c>
      <c r="G927" s="4" t="s">
        <v>92</v>
      </c>
      <c r="I927" s="40"/>
    </row>
    <row r="928" spans="2:9" s="1" customFormat="1" ht="13.35" customHeight="1">
      <c r="B928" s="4" t="s">
        <v>18617</v>
      </c>
      <c r="C928" s="39" t="s">
        <v>18978</v>
      </c>
      <c r="D928" s="5">
        <v>49</v>
      </c>
      <c r="E928" s="6">
        <v>21.225000000000001</v>
      </c>
      <c r="F928" s="7">
        <f t="shared" si="14"/>
        <v>1040.0250000000001</v>
      </c>
      <c r="G928" s="4" t="s">
        <v>92</v>
      </c>
      <c r="I928" s="40"/>
    </row>
    <row r="929" spans="2:9" s="1" customFormat="1" ht="13.35" customHeight="1">
      <c r="B929" s="4" t="s">
        <v>18617</v>
      </c>
      <c r="C929" s="39" t="s">
        <v>16770</v>
      </c>
      <c r="D929" s="5">
        <v>519</v>
      </c>
      <c r="E929" s="6">
        <v>21.22</v>
      </c>
      <c r="F929" s="7">
        <f t="shared" si="14"/>
        <v>11013.18</v>
      </c>
      <c r="G929" s="4" t="s">
        <v>92</v>
      </c>
      <c r="I929" s="40"/>
    </row>
    <row r="930" spans="2:9" s="1" customFormat="1" ht="13.35" customHeight="1">
      <c r="B930" s="4" t="s">
        <v>18617</v>
      </c>
      <c r="C930" s="39" t="s">
        <v>16770</v>
      </c>
      <c r="D930" s="5">
        <v>165</v>
      </c>
      <c r="E930" s="6">
        <v>21.22</v>
      </c>
      <c r="F930" s="7">
        <f t="shared" si="14"/>
        <v>3501.2999999999997</v>
      </c>
      <c r="G930" s="4" t="s">
        <v>92</v>
      </c>
      <c r="I930" s="40"/>
    </row>
    <row r="931" spans="2:9" s="1" customFormat="1" ht="13.35" customHeight="1">
      <c r="B931" s="4" t="s">
        <v>18617</v>
      </c>
      <c r="C931" s="39" t="s">
        <v>18979</v>
      </c>
      <c r="D931" s="5">
        <v>15</v>
      </c>
      <c r="E931" s="6">
        <v>21.215</v>
      </c>
      <c r="F931" s="7">
        <f t="shared" si="14"/>
        <v>318.22500000000002</v>
      </c>
      <c r="G931" s="4" t="s">
        <v>92</v>
      </c>
      <c r="I931" s="40"/>
    </row>
    <row r="932" spans="2:9" s="1" customFormat="1" ht="13.35" customHeight="1">
      <c r="B932" s="4" t="s">
        <v>18617</v>
      </c>
      <c r="C932" s="39" t="s">
        <v>18979</v>
      </c>
      <c r="D932" s="5">
        <v>402</v>
      </c>
      <c r="E932" s="6">
        <v>21.215</v>
      </c>
      <c r="F932" s="7">
        <f t="shared" si="14"/>
        <v>8528.43</v>
      </c>
      <c r="G932" s="4" t="s">
        <v>92</v>
      </c>
      <c r="I932" s="40"/>
    </row>
    <row r="933" spans="2:9" s="1" customFormat="1" ht="13.35" customHeight="1">
      <c r="B933" s="4" t="s">
        <v>18617</v>
      </c>
      <c r="C933" s="39" t="s">
        <v>18980</v>
      </c>
      <c r="D933" s="5">
        <v>349</v>
      </c>
      <c r="E933" s="6">
        <v>21.22</v>
      </c>
      <c r="F933" s="7">
        <f t="shared" si="14"/>
        <v>7405.78</v>
      </c>
      <c r="G933" s="4" t="s">
        <v>92</v>
      </c>
      <c r="I933" s="40"/>
    </row>
    <row r="934" spans="2:9" s="1" customFormat="1" ht="13.35" customHeight="1">
      <c r="B934" s="4" t="s">
        <v>18617</v>
      </c>
      <c r="C934" s="39" t="s">
        <v>18981</v>
      </c>
      <c r="D934" s="5">
        <v>275</v>
      </c>
      <c r="E934" s="6">
        <v>21.21</v>
      </c>
      <c r="F934" s="7">
        <f t="shared" si="14"/>
        <v>5832.75</v>
      </c>
      <c r="G934" s="4" t="s">
        <v>92</v>
      </c>
      <c r="I934" s="40"/>
    </row>
    <row r="935" spans="2:9" s="1" customFormat="1" ht="13.35" customHeight="1">
      <c r="B935" s="4" t="s">
        <v>18617</v>
      </c>
      <c r="C935" s="39" t="s">
        <v>16779</v>
      </c>
      <c r="D935" s="5">
        <v>333</v>
      </c>
      <c r="E935" s="6">
        <v>21.215</v>
      </c>
      <c r="F935" s="7">
        <f t="shared" si="14"/>
        <v>7064.5950000000003</v>
      </c>
      <c r="G935" s="4" t="s">
        <v>92</v>
      </c>
      <c r="I935" s="40"/>
    </row>
    <row r="936" spans="2:9" s="1" customFormat="1" ht="13.35" customHeight="1">
      <c r="B936" s="4" t="s">
        <v>18617</v>
      </c>
      <c r="C936" s="39" t="s">
        <v>18982</v>
      </c>
      <c r="D936" s="5">
        <v>483</v>
      </c>
      <c r="E936" s="6">
        <v>21.215</v>
      </c>
      <c r="F936" s="7">
        <f t="shared" si="14"/>
        <v>10246.844999999999</v>
      </c>
      <c r="G936" s="4" t="s">
        <v>92</v>
      </c>
      <c r="I936" s="40"/>
    </row>
    <row r="937" spans="2:9" s="1" customFormat="1" ht="13.35" customHeight="1">
      <c r="B937" s="4" t="s">
        <v>18617</v>
      </c>
      <c r="C937" s="39" t="s">
        <v>18983</v>
      </c>
      <c r="D937" s="5">
        <v>404</v>
      </c>
      <c r="E937" s="6">
        <v>21.215</v>
      </c>
      <c r="F937" s="7">
        <f t="shared" si="14"/>
        <v>8570.86</v>
      </c>
      <c r="G937" s="4" t="s">
        <v>92</v>
      </c>
      <c r="I937" s="40"/>
    </row>
    <row r="938" spans="2:9" s="1" customFormat="1" ht="13.35" customHeight="1">
      <c r="B938" s="4" t="s">
        <v>18617</v>
      </c>
      <c r="C938" s="39" t="s">
        <v>18984</v>
      </c>
      <c r="D938" s="5">
        <v>740</v>
      </c>
      <c r="E938" s="6">
        <v>21.21</v>
      </c>
      <c r="F938" s="7">
        <f t="shared" si="14"/>
        <v>15695.400000000001</v>
      </c>
      <c r="G938" s="4" t="s">
        <v>92</v>
      </c>
      <c r="I938" s="40"/>
    </row>
    <row r="939" spans="2:9" s="1" customFormat="1" ht="13.35" customHeight="1">
      <c r="B939" s="4" t="s">
        <v>18617</v>
      </c>
      <c r="C939" s="39" t="s">
        <v>18985</v>
      </c>
      <c r="D939" s="5">
        <v>300</v>
      </c>
      <c r="E939" s="6">
        <v>21.2</v>
      </c>
      <c r="F939" s="7">
        <f t="shared" si="14"/>
        <v>6360</v>
      </c>
      <c r="G939" s="4" t="s">
        <v>92</v>
      </c>
      <c r="I939" s="40"/>
    </row>
    <row r="940" spans="2:9" s="1" customFormat="1" ht="13.35" customHeight="1">
      <c r="B940" s="4" t="s">
        <v>18617</v>
      </c>
      <c r="C940" s="39" t="s">
        <v>18986</v>
      </c>
      <c r="D940" s="5">
        <v>297</v>
      </c>
      <c r="E940" s="6">
        <v>21.204999999999998</v>
      </c>
      <c r="F940" s="7">
        <f t="shared" si="14"/>
        <v>6297.8849999999993</v>
      </c>
      <c r="G940" s="4" t="s">
        <v>92</v>
      </c>
      <c r="I940" s="40"/>
    </row>
    <row r="941" spans="2:9" s="1" customFormat="1" ht="13.35" customHeight="1">
      <c r="B941" s="4" t="s">
        <v>18617</v>
      </c>
      <c r="C941" s="39" t="s">
        <v>18987</v>
      </c>
      <c r="D941" s="5">
        <v>609</v>
      </c>
      <c r="E941" s="6">
        <v>21.184999999999999</v>
      </c>
      <c r="F941" s="7">
        <f t="shared" si="14"/>
        <v>12901.664999999999</v>
      </c>
      <c r="G941" s="4" t="s">
        <v>92</v>
      </c>
      <c r="I941" s="40"/>
    </row>
    <row r="942" spans="2:9" s="1" customFormat="1" ht="13.35" customHeight="1">
      <c r="B942" s="4" t="s">
        <v>18617</v>
      </c>
      <c r="C942" s="39" t="s">
        <v>18988</v>
      </c>
      <c r="D942" s="5">
        <v>452</v>
      </c>
      <c r="E942" s="6">
        <v>21.184999999999999</v>
      </c>
      <c r="F942" s="7">
        <f t="shared" si="14"/>
        <v>9575.619999999999</v>
      </c>
      <c r="G942" s="4" t="s">
        <v>92</v>
      </c>
      <c r="I942" s="40"/>
    </row>
    <row r="943" spans="2:9" s="1" customFormat="1" ht="13.35" customHeight="1">
      <c r="B943" s="4" t="s">
        <v>18617</v>
      </c>
      <c r="C943" s="39" t="s">
        <v>14034</v>
      </c>
      <c r="D943" s="5">
        <v>273</v>
      </c>
      <c r="E943" s="6">
        <v>21.175000000000001</v>
      </c>
      <c r="F943" s="7">
        <f t="shared" si="14"/>
        <v>5780.7750000000005</v>
      </c>
      <c r="G943" s="4" t="s">
        <v>92</v>
      </c>
      <c r="I943" s="40"/>
    </row>
    <row r="944" spans="2:9" s="1" customFormat="1" ht="13.35" customHeight="1">
      <c r="B944" s="4" t="s">
        <v>18617</v>
      </c>
      <c r="C944" s="39" t="s">
        <v>15088</v>
      </c>
      <c r="D944" s="5">
        <v>204</v>
      </c>
      <c r="E944" s="6">
        <v>21.18</v>
      </c>
      <c r="F944" s="7">
        <f t="shared" si="14"/>
        <v>4320.72</v>
      </c>
      <c r="G944" s="4" t="s">
        <v>92</v>
      </c>
      <c r="I944" s="40"/>
    </row>
    <row r="945" spans="2:9" s="1" customFormat="1" ht="13.35" customHeight="1">
      <c r="B945" s="4" t="s">
        <v>18617</v>
      </c>
      <c r="C945" s="39" t="s">
        <v>15088</v>
      </c>
      <c r="D945" s="5">
        <v>98</v>
      </c>
      <c r="E945" s="6">
        <v>21.18</v>
      </c>
      <c r="F945" s="7">
        <f t="shared" si="14"/>
        <v>2075.64</v>
      </c>
      <c r="G945" s="4" t="s">
        <v>92</v>
      </c>
      <c r="I945" s="40"/>
    </row>
    <row r="946" spans="2:9" s="1" customFormat="1" ht="13.35" customHeight="1">
      <c r="B946" s="4" t="s">
        <v>18617</v>
      </c>
      <c r="C946" s="39" t="s">
        <v>18989</v>
      </c>
      <c r="D946" s="5">
        <v>284</v>
      </c>
      <c r="E946" s="6">
        <v>21.175000000000001</v>
      </c>
      <c r="F946" s="7">
        <f t="shared" si="14"/>
        <v>6013.7</v>
      </c>
      <c r="G946" s="4" t="s">
        <v>92</v>
      </c>
      <c r="I946" s="40"/>
    </row>
    <row r="947" spans="2:9" s="1" customFormat="1" ht="13.35" customHeight="1">
      <c r="B947" s="4" t="s">
        <v>18617</v>
      </c>
      <c r="C947" s="39" t="s">
        <v>18989</v>
      </c>
      <c r="D947" s="5">
        <v>249</v>
      </c>
      <c r="E947" s="6">
        <v>21.175000000000001</v>
      </c>
      <c r="F947" s="7">
        <f t="shared" si="14"/>
        <v>5272.5749999999998</v>
      </c>
      <c r="G947" s="4" t="s">
        <v>92</v>
      </c>
      <c r="I947" s="40"/>
    </row>
    <row r="948" spans="2:9" s="1" customFormat="1" ht="13.35" customHeight="1">
      <c r="B948" s="4" t="s">
        <v>18617</v>
      </c>
      <c r="C948" s="39" t="s">
        <v>18990</v>
      </c>
      <c r="D948" s="5">
        <v>493</v>
      </c>
      <c r="E948" s="6">
        <v>21.15</v>
      </c>
      <c r="F948" s="7">
        <f t="shared" si="14"/>
        <v>10426.949999999999</v>
      </c>
      <c r="G948" s="4" t="s">
        <v>92</v>
      </c>
      <c r="I948" s="40"/>
    </row>
    <row r="949" spans="2:9" s="1" customFormat="1" ht="13.35" customHeight="1">
      <c r="B949" s="4" t="s">
        <v>18617</v>
      </c>
      <c r="C949" s="39" t="s">
        <v>18991</v>
      </c>
      <c r="D949" s="5">
        <v>300</v>
      </c>
      <c r="E949" s="6">
        <v>21.155000000000001</v>
      </c>
      <c r="F949" s="7">
        <f t="shared" si="14"/>
        <v>6346.5</v>
      </c>
      <c r="G949" s="4" t="s">
        <v>92</v>
      </c>
      <c r="I949" s="40"/>
    </row>
    <row r="950" spans="2:9" s="1" customFormat="1" ht="13.35" customHeight="1">
      <c r="B950" s="4" t="s">
        <v>18617</v>
      </c>
      <c r="C950" s="39" t="s">
        <v>18991</v>
      </c>
      <c r="D950" s="5">
        <v>146</v>
      </c>
      <c r="E950" s="6">
        <v>21.155000000000001</v>
      </c>
      <c r="F950" s="7">
        <f t="shared" si="14"/>
        <v>3088.63</v>
      </c>
      <c r="G950" s="4" t="s">
        <v>92</v>
      </c>
      <c r="I950" s="40"/>
    </row>
    <row r="951" spans="2:9" s="1" customFormat="1" ht="13.35" customHeight="1">
      <c r="B951" s="4" t="s">
        <v>18617</v>
      </c>
      <c r="C951" s="39" t="s">
        <v>18992</v>
      </c>
      <c r="D951" s="5">
        <v>300</v>
      </c>
      <c r="E951" s="6">
        <v>21.155000000000001</v>
      </c>
      <c r="F951" s="7">
        <f t="shared" si="14"/>
        <v>6346.5</v>
      </c>
      <c r="G951" s="4" t="s">
        <v>92</v>
      </c>
      <c r="I951" s="40"/>
    </row>
    <row r="952" spans="2:9" s="1" customFormat="1" ht="13.35" customHeight="1">
      <c r="B952" s="4" t="s">
        <v>18617</v>
      </c>
      <c r="C952" s="39" t="s">
        <v>18993</v>
      </c>
      <c r="D952" s="5">
        <v>799</v>
      </c>
      <c r="E952" s="6">
        <v>21.155000000000001</v>
      </c>
      <c r="F952" s="7">
        <f t="shared" si="14"/>
        <v>16902.845000000001</v>
      </c>
      <c r="G952" s="4" t="s">
        <v>92</v>
      </c>
      <c r="I952" s="40"/>
    </row>
    <row r="953" spans="2:9" s="1" customFormat="1" ht="13.35" customHeight="1">
      <c r="B953" s="4" t="s">
        <v>18617</v>
      </c>
      <c r="C953" s="39" t="s">
        <v>18993</v>
      </c>
      <c r="D953" s="5">
        <v>274</v>
      </c>
      <c r="E953" s="6">
        <v>21.155000000000001</v>
      </c>
      <c r="F953" s="7">
        <f t="shared" si="14"/>
        <v>5796.47</v>
      </c>
      <c r="G953" s="4" t="s">
        <v>92</v>
      </c>
      <c r="I953" s="40"/>
    </row>
    <row r="954" spans="2:9" s="1" customFormat="1" ht="13.35" customHeight="1">
      <c r="B954" s="4" t="s">
        <v>18617</v>
      </c>
      <c r="C954" s="39" t="s">
        <v>18994</v>
      </c>
      <c r="D954" s="5">
        <v>881</v>
      </c>
      <c r="E954" s="6">
        <v>21.15</v>
      </c>
      <c r="F954" s="7">
        <f t="shared" si="14"/>
        <v>18633.149999999998</v>
      </c>
      <c r="G954" s="4" t="s">
        <v>92</v>
      </c>
      <c r="I954" s="40"/>
    </row>
    <row r="955" spans="2:9" s="1" customFormat="1" ht="13.35" customHeight="1">
      <c r="B955" s="4" t="s">
        <v>18617</v>
      </c>
      <c r="C955" s="39" t="s">
        <v>18995</v>
      </c>
      <c r="D955" s="5">
        <v>677</v>
      </c>
      <c r="E955" s="6">
        <v>21.16</v>
      </c>
      <c r="F955" s="7">
        <f t="shared" si="14"/>
        <v>14325.32</v>
      </c>
      <c r="G955" s="4" t="s">
        <v>92</v>
      </c>
      <c r="I955" s="40"/>
    </row>
    <row r="956" spans="2:9" s="1" customFormat="1" ht="13.35" customHeight="1">
      <c r="B956" s="4" t="s">
        <v>18617</v>
      </c>
      <c r="C956" s="39" t="s">
        <v>18996</v>
      </c>
      <c r="D956" s="5">
        <v>590</v>
      </c>
      <c r="E956" s="6">
        <v>21.175000000000001</v>
      </c>
      <c r="F956" s="7">
        <f t="shared" si="14"/>
        <v>12493.25</v>
      </c>
      <c r="G956" s="4" t="s">
        <v>92</v>
      </c>
      <c r="I956" s="40"/>
    </row>
    <row r="957" spans="2:9" s="1" customFormat="1" ht="13.35" customHeight="1">
      <c r="B957" s="4" t="s">
        <v>18617</v>
      </c>
      <c r="C957" s="39" t="s">
        <v>18997</v>
      </c>
      <c r="D957" s="5">
        <v>462</v>
      </c>
      <c r="E957" s="6">
        <v>21.175000000000001</v>
      </c>
      <c r="F957" s="7">
        <f t="shared" si="14"/>
        <v>9782.85</v>
      </c>
      <c r="G957" s="4" t="s">
        <v>92</v>
      </c>
      <c r="I957" s="40"/>
    </row>
    <row r="958" spans="2:9" s="1" customFormat="1" ht="13.35" customHeight="1">
      <c r="B958" s="4" t="s">
        <v>18617</v>
      </c>
      <c r="C958" s="39" t="s">
        <v>16789</v>
      </c>
      <c r="D958" s="5">
        <v>376</v>
      </c>
      <c r="E958" s="6">
        <v>21.21</v>
      </c>
      <c r="F958" s="7">
        <f t="shared" si="14"/>
        <v>7974.96</v>
      </c>
      <c r="G958" s="4" t="s">
        <v>92</v>
      </c>
      <c r="I958" s="40"/>
    </row>
    <row r="959" spans="2:9" s="1" customFormat="1" ht="13.35" customHeight="1">
      <c r="B959" s="4" t="s">
        <v>18617</v>
      </c>
      <c r="C959" s="39" t="s">
        <v>18998</v>
      </c>
      <c r="D959" s="5">
        <v>906</v>
      </c>
      <c r="E959" s="6">
        <v>21.204999999999998</v>
      </c>
      <c r="F959" s="7">
        <f t="shared" si="14"/>
        <v>19211.73</v>
      </c>
      <c r="G959" s="4" t="s">
        <v>92</v>
      </c>
      <c r="I959" s="40"/>
    </row>
    <row r="960" spans="2:9" s="1" customFormat="1" ht="13.35" customHeight="1">
      <c r="B960" s="4" t="s">
        <v>18617</v>
      </c>
      <c r="C960" s="39" t="s">
        <v>18998</v>
      </c>
      <c r="D960" s="5">
        <v>295</v>
      </c>
      <c r="E960" s="6">
        <v>21.2</v>
      </c>
      <c r="F960" s="7">
        <f t="shared" si="14"/>
        <v>6254</v>
      </c>
      <c r="G960" s="4" t="s">
        <v>92</v>
      </c>
      <c r="I960" s="40"/>
    </row>
    <row r="961" spans="2:9" s="1" customFormat="1" ht="13.35" customHeight="1">
      <c r="B961" s="4" t="s">
        <v>18617</v>
      </c>
      <c r="C961" s="39" t="s">
        <v>18548</v>
      </c>
      <c r="D961" s="5">
        <v>300</v>
      </c>
      <c r="E961" s="6">
        <v>21.22</v>
      </c>
      <c r="F961" s="7">
        <f t="shared" si="14"/>
        <v>6366</v>
      </c>
      <c r="G961" s="4" t="s">
        <v>92</v>
      </c>
      <c r="I961" s="40"/>
    </row>
    <row r="962" spans="2:9" s="1" customFormat="1" ht="13.35" customHeight="1">
      <c r="B962" s="4" t="s">
        <v>18617</v>
      </c>
      <c r="C962" s="39" t="s">
        <v>18548</v>
      </c>
      <c r="D962" s="5">
        <v>125</v>
      </c>
      <c r="E962" s="6">
        <v>21.22</v>
      </c>
      <c r="F962" s="7">
        <f t="shared" si="14"/>
        <v>2652.5</v>
      </c>
      <c r="G962" s="4" t="s">
        <v>92</v>
      </c>
      <c r="I962" s="40"/>
    </row>
    <row r="963" spans="2:9" s="1" customFormat="1" ht="13.35" customHeight="1">
      <c r="B963" s="4" t="s">
        <v>18617</v>
      </c>
      <c r="C963" s="39" t="s">
        <v>18548</v>
      </c>
      <c r="D963" s="5">
        <v>47</v>
      </c>
      <c r="E963" s="6">
        <v>21.22</v>
      </c>
      <c r="F963" s="7">
        <f t="shared" si="14"/>
        <v>997.33999999999992</v>
      </c>
      <c r="G963" s="4" t="s">
        <v>92</v>
      </c>
      <c r="I963" s="40"/>
    </row>
    <row r="964" spans="2:9" s="1" customFormat="1" ht="13.35" customHeight="1">
      <c r="B964" s="4" t="s">
        <v>18617</v>
      </c>
      <c r="C964" s="39" t="s">
        <v>18999</v>
      </c>
      <c r="D964" s="5">
        <v>1178</v>
      </c>
      <c r="E964" s="6">
        <v>21.21</v>
      </c>
      <c r="F964" s="7">
        <f t="shared" si="14"/>
        <v>24985.38</v>
      </c>
      <c r="G964" s="4" t="s">
        <v>92</v>
      </c>
      <c r="I964" s="40"/>
    </row>
    <row r="965" spans="2:9" s="1" customFormat="1" ht="13.35" customHeight="1">
      <c r="B965" s="4" t="s">
        <v>18617</v>
      </c>
      <c r="C965" s="39" t="s">
        <v>19000</v>
      </c>
      <c r="D965" s="5">
        <v>299</v>
      </c>
      <c r="E965" s="6">
        <v>21.19</v>
      </c>
      <c r="F965" s="7">
        <f t="shared" si="14"/>
        <v>6335.81</v>
      </c>
      <c r="G965" s="4" t="s">
        <v>92</v>
      </c>
      <c r="I965" s="40"/>
    </row>
    <row r="966" spans="2:9" s="1" customFormat="1" ht="13.35" customHeight="1">
      <c r="B966" s="4" t="s">
        <v>18617</v>
      </c>
      <c r="C966" s="39" t="s">
        <v>19001</v>
      </c>
      <c r="D966" s="5">
        <v>427</v>
      </c>
      <c r="E966" s="6">
        <v>21.195</v>
      </c>
      <c r="F966" s="7">
        <f t="shared" ref="F966:F1029" si="15">E966*D966</f>
        <v>9050.2649999999994</v>
      </c>
      <c r="G966" s="4" t="s">
        <v>92</v>
      </c>
      <c r="I966" s="40"/>
    </row>
    <row r="967" spans="2:9" s="1" customFormat="1" ht="13.35" customHeight="1">
      <c r="B967" s="4" t="s">
        <v>18617</v>
      </c>
      <c r="C967" s="39" t="s">
        <v>19001</v>
      </c>
      <c r="D967" s="5">
        <v>147</v>
      </c>
      <c r="E967" s="6">
        <v>21.195</v>
      </c>
      <c r="F967" s="7">
        <f t="shared" si="15"/>
        <v>3115.665</v>
      </c>
      <c r="G967" s="4" t="s">
        <v>92</v>
      </c>
      <c r="I967" s="40"/>
    </row>
    <row r="968" spans="2:9" s="1" customFormat="1" ht="13.35" customHeight="1">
      <c r="B968" s="4" t="s">
        <v>18617</v>
      </c>
      <c r="C968" s="39" t="s">
        <v>19001</v>
      </c>
      <c r="D968" s="5">
        <v>310</v>
      </c>
      <c r="E968" s="6">
        <v>21.19</v>
      </c>
      <c r="F968" s="7">
        <f t="shared" si="15"/>
        <v>6568.9000000000005</v>
      </c>
      <c r="G968" s="4" t="s">
        <v>92</v>
      </c>
      <c r="I968" s="40"/>
    </row>
    <row r="969" spans="2:9" s="1" customFormat="1" ht="13.35" customHeight="1">
      <c r="B969" s="4" t="s">
        <v>18617</v>
      </c>
      <c r="C969" s="39" t="s">
        <v>19002</v>
      </c>
      <c r="D969" s="5">
        <v>710</v>
      </c>
      <c r="E969" s="6">
        <v>21.184999999999999</v>
      </c>
      <c r="F969" s="7">
        <f t="shared" si="15"/>
        <v>15041.349999999999</v>
      </c>
      <c r="G969" s="4" t="s">
        <v>92</v>
      </c>
      <c r="I969" s="40"/>
    </row>
    <row r="970" spans="2:9" s="1" customFormat="1" ht="13.35" customHeight="1">
      <c r="B970" s="4" t="s">
        <v>18617</v>
      </c>
      <c r="C970" s="39" t="s">
        <v>15861</v>
      </c>
      <c r="D970" s="5">
        <v>270</v>
      </c>
      <c r="E970" s="6">
        <v>21.164999999999999</v>
      </c>
      <c r="F970" s="7">
        <f t="shared" si="15"/>
        <v>5714.55</v>
      </c>
      <c r="G970" s="4" t="s">
        <v>92</v>
      </c>
      <c r="I970" s="40"/>
    </row>
    <row r="971" spans="2:9" s="1" customFormat="1" ht="13.35" customHeight="1">
      <c r="B971" s="4" t="s">
        <v>18617</v>
      </c>
      <c r="C971" s="39" t="s">
        <v>19003</v>
      </c>
      <c r="D971" s="5">
        <v>251</v>
      </c>
      <c r="E971" s="6">
        <v>21.16</v>
      </c>
      <c r="F971" s="7">
        <f t="shared" si="15"/>
        <v>5311.16</v>
      </c>
      <c r="G971" s="4" t="s">
        <v>92</v>
      </c>
      <c r="I971" s="40"/>
    </row>
    <row r="972" spans="2:9" s="1" customFormat="1" ht="13.35" customHeight="1">
      <c r="B972" s="4" t="s">
        <v>18617</v>
      </c>
      <c r="C972" s="39" t="s">
        <v>19004</v>
      </c>
      <c r="D972" s="5">
        <v>647</v>
      </c>
      <c r="E972" s="6">
        <v>21.184999999999999</v>
      </c>
      <c r="F972" s="7">
        <f t="shared" si="15"/>
        <v>13706.695</v>
      </c>
      <c r="G972" s="4" t="s">
        <v>92</v>
      </c>
      <c r="I972" s="40"/>
    </row>
    <row r="973" spans="2:9" s="1" customFormat="1" ht="13.35" customHeight="1">
      <c r="B973" s="4" t="s">
        <v>18617</v>
      </c>
      <c r="C973" s="39" t="s">
        <v>19005</v>
      </c>
      <c r="D973" s="5">
        <v>403</v>
      </c>
      <c r="E973" s="6">
        <v>21.18</v>
      </c>
      <c r="F973" s="7">
        <f t="shared" si="15"/>
        <v>8535.5399999999991</v>
      </c>
      <c r="G973" s="4" t="s">
        <v>92</v>
      </c>
      <c r="I973" s="40"/>
    </row>
    <row r="974" spans="2:9" s="1" customFormat="1" ht="13.35" customHeight="1">
      <c r="B974" s="4" t="s">
        <v>18617</v>
      </c>
      <c r="C974" s="39" t="s">
        <v>19006</v>
      </c>
      <c r="D974" s="5">
        <v>316</v>
      </c>
      <c r="E974" s="6">
        <v>21.175000000000001</v>
      </c>
      <c r="F974" s="7">
        <f t="shared" si="15"/>
        <v>6691.3</v>
      </c>
      <c r="G974" s="4" t="s">
        <v>92</v>
      </c>
      <c r="I974" s="40"/>
    </row>
    <row r="975" spans="2:9" s="1" customFormat="1" ht="13.35" customHeight="1">
      <c r="B975" s="4" t="s">
        <v>18617</v>
      </c>
      <c r="C975" s="39" t="s">
        <v>19007</v>
      </c>
      <c r="D975" s="5">
        <v>492</v>
      </c>
      <c r="E975" s="6">
        <v>21.17</v>
      </c>
      <c r="F975" s="7">
        <f t="shared" si="15"/>
        <v>10415.640000000001</v>
      </c>
      <c r="G975" s="4" t="s">
        <v>92</v>
      </c>
      <c r="I975" s="40"/>
    </row>
    <row r="976" spans="2:9" s="1" customFormat="1" ht="13.35" customHeight="1">
      <c r="B976" s="4" t="s">
        <v>18617</v>
      </c>
      <c r="C976" s="39" t="s">
        <v>16808</v>
      </c>
      <c r="D976" s="5">
        <v>445</v>
      </c>
      <c r="E976" s="6">
        <v>21.175000000000001</v>
      </c>
      <c r="F976" s="7">
        <f t="shared" si="15"/>
        <v>9422.875</v>
      </c>
      <c r="G976" s="4" t="s">
        <v>92</v>
      </c>
      <c r="I976" s="40"/>
    </row>
    <row r="977" spans="2:9" s="1" customFormat="1" ht="13.35" customHeight="1">
      <c r="B977" s="4" t="s">
        <v>18617</v>
      </c>
      <c r="C977" s="39" t="s">
        <v>19008</v>
      </c>
      <c r="D977" s="5">
        <v>61</v>
      </c>
      <c r="E977" s="6">
        <v>21.17</v>
      </c>
      <c r="F977" s="7">
        <f t="shared" si="15"/>
        <v>1291.3700000000001</v>
      </c>
      <c r="G977" s="4" t="s">
        <v>92</v>
      </c>
      <c r="I977" s="40"/>
    </row>
    <row r="978" spans="2:9" s="1" customFormat="1" ht="13.35" customHeight="1">
      <c r="B978" s="4" t="s">
        <v>18617</v>
      </c>
      <c r="C978" s="39" t="s">
        <v>15095</v>
      </c>
      <c r="D978" s="5">
        <v>240</v>
      </c>
      <c r="E978" s="6">
        <v>21.17</v>
      </c>
      <c r="F978" s="7">
        <f t="shared" si="15"/>
        <v>5080.8</v>
      </c>
      <c r="G978" s="4" t="s">
        <v>92</v>
      </c>
      <c r="I978" s="40"/>
    </row>
    <row r="979" spans="2:9" s="1" customFormat="1" ht="13.35" customHeight="1">
      <c r="B979" s="4" t="s">
        <v>18617</v>
      </c>
      <c r="C979" s="39" t="s">
        <v>19009</v>
      </c>
      <c r="D979" s="5">
        <v>156</v>
      </c>
      <c r="E979" s="6">
        <v>21.17</v>
      </c>
      <c r="F979" s="7">
        <f t="shared" si="15"/>
        <v>3302.5200000000004</v>
      </c>
      <c r="G979" s="4" t="s">
        <v>92</v>
      </c>
      <c r="I979" s="40"/>
    </row>
    <row r="980" spans="2:9" s="1" customFormat="1" ht="13.35" customHeight="1">
      <c r="B980" s="4" t="s">
        <v>18617</v>
      </c>
      <c r="C980" s="39" t="s">
        <v>19009</v>
      </c>
      <c r="D980" s="5">
        <v>145</v>
      </c>
      <c r="E980" s="6">
        <v>21.17</v>
      </c>
      <c r="F980" s="7">
        <f t="shared" si="15"/>
        <v>3069.65</v>
      </c>
      <c r="G980" s="4" t="s">
        <v>92</v>
      </c>
      <c r="I980" s="40"/>
    </row>
    <row r="981" spans="2:9" s="1" customFormat="1" ht="13.35" customHeight="1">
      <c r="B981" s="4" t="s">
        <v>18617</v>
      </c>
      <c r="C981" s="39" t="s">
        <v>19010</v>
      </c>
      <c r="D981" s="5">
        <v>688</v>
      </c>
      <c r="E981" s="6">
        <v>21.184999999999999</v>
      </c>
      <c r="F981" s="7">
        <f t="shared" si="15"/>
        <v>14575.279999999999</v>
      </c>
      <c r="G981" s="4" t="s">
        <v>92</v>
      </c>
      <c r="I981" s="40"/>
    </row>
    <row r="982" spans="2:9" s="1" customFormat="1" ht="13.35" customHeight="1">
      <c r="B982" s="4" t="s">
        <v>18617</v>
      </c>
      <c r="C982" s="39" t="s">
        <v>19011</v>
      </c>
      <c r="D982" s="5">
        <v>261</v>
      </c>
      <c r="E982" s="6">
        <v>21.19</v>
      </c>
      <c r="F982" s="7">
        <f t="shared" si="15"/>
        <v>5530.59</v>
      </c>
      <c r="G982" s="4" t="s">
        <v>92</v>
      </c>
      <c r="I982" s="40"/>
    </row>
    <row r="983" spans="2:9" s="1" customFormat="1" ht="13.35" customHeight="1">
      <c r="B983" s="4" t="s">
        <v>18617</v>
      </c>
      <c r="C983" s="39" t="s">
        <v>19012</v>
      </c>
      <c r="D983" s="5">
        <v>704</v>
      </c>
      <c r="E983" s="6">
        <v>21.195</v>
      </c>
      <c r="F983" s="7">
        <f t="shared" si="15"/>
        <v>14921.28</v>
      </c>
      <c r="G983" s="4" t="s">
        <v>92</v>
      </c>
      <c r="I983" s="40"/>
    </row>
    <row r="984" spans="2:9" s="1" customFormat="1" ht="13.35" customHeight="1">
      <c r="B984" s="4" t="s">
        <v>18617</v>
      </c>
      <c r="C984" s="39" t="s">
        <v>19013</v>
      </c>
      <c r="D984" s="5">
        <v>280</v>
      </c>
      <c r="E984" s="6">
        <v>21.195</v>
      </c>
      <c r="F984" s="7">
        <f t="shared" si="15"/>
        <v>5934.6</v>
      </c>
      <c r="G984" s="4" t="s">
        <v>92</v>
      </c>
      <c r="I984" s="40"/>
    </row>
    <row r="985" spans="2:9" s="1" customFormat="1" ht="13.35" customHeight="1">
      <c r="B985" s="4" t="s">
        <v>18617</v>
      </c>
      <c r="C985" s="39" t="s">
        <v>19014</v>
      </c>
      <c r="D985" s="5">
        <v>863</v>
      </c>
      <c r="E985" s="6">
        <v>21.175000000000001</v>
      </c>
      <c r="F985" s="7">
        <f t="shared" si="15"/>
        <v>18274.025000000001</v>
      </c>
      <c r="G985" s="4" t="s">
        <v>92</v>
      </c>
      <c r="I985" s="40"/>
    </row>
    <row r="986" spans="2:9" s="1" customFormat="1" ht="13.35" customHeight="1">
      <c r="B986" s="4" t="s">
        <v>18617</v>
      </c>
      <c r="C986" s="39" t="s">
        <v>19015</v>
      </c>
      <c r="D986" s="5">
        <v>578</v>
      </c>
      <c r="E986" s="6">
        <v>21.18</v>
      </c>
      <c r="F986" s="7">
        <f t="shared" si="15"/>
        <v>12242.039999999999</v>
      </c>
      <c r="G986" s="4" t="s">
        <v>92</v>
      </c>
      <c r="I986" s="40"/>
    </row>
    <row r="987" spans="2:9" s="1" customFormat="1" ht="13.35" customHeight="1">
      <c r="B987" s="4" t="s">
        <v>18617</v>
      </c>
      <c r="C987" s="39" t="s">
        <v>19016</v>
      </c>
      <c r="D987" s="5">
        <v>310</v>
      </c>
      <c r="E987" s="6">
        <v>21.18</v>
      </c>
      <c r="F987" s="7">
        <f t="shared" si="15"/>
        <v>6565.8</v>
      </c>
      <c r="G987" s="4" t="s">
        <v>92</v>
      </c>
      <c r="I987" s="40"/>
    </row>
    <row r="988" spans="2:9" s="1" customFormat="1" ht="13.35" customHeight="1">
      <c r="B988" s="4" t="s">
        <v>18617</v>
      </c>
      <c r="C988" s="39" t="s">
        <v>19017</v>
      </c>
      <c r="D988" s="5">
        <v>576</v>
      </c>
      <c r="E988" s="6">
        <v>21.17</v>
      </c>
      <c r="F988" s="7">
        <f t="shared" si="15"/>
        <v>12193.920000000002</v>
      </c>
      <c r="G988" s="4" t="s">
        <v>92</v>
      </c>
      <c r="I988" s="40"/>
    </row>
    <row r="989" spans="2:9" s="1" customFormat="1" ht="13.35" customHeight="1">
      <c r="B989" s="4" t="s">
        <v>18617</v>
      </c>
      <c r="C989" s="39" t="s">
        <v>19018</v>
      </c>
      <c r="D989" s="5">
        <v>431</v>
      </c>
      <c r="E989" s="6">
        <v>21.15</v>
      </c>
      <c r="F989" s="7">
        <f t="shared" si="15"/>
        <v>9115.65</v>
      </c>
      <c r="G989" s="4" t="s">
        <v>92</v>
      </c>
      <c r="I989" s="40"/>
    </row>
    <row r="990" spans="2:9" s="1" customFormat="1" ht="13.35" customHeight="1">
      <c r="B990" s="4" t="s">
        <v>18617</v>
      </c>
      <c r="C990" s="39" t="s">
        <v>15100</v>
      </c>
      <c r="D990" s="5">
        <v>583</v>
      </c>
      <c r="E990" s="6">
        <v>21.145</v>
      </c>
      <c r="F990" s="7">
        <f t="shared" si="15"/>
        <v>12327.535</v>
      </c>
      <c r="G990" s="4" t="s">
        <v>92</v>
      </c>
      <c r="I990" s="40"/>
    </row>
    <row r="991" spans="2:9" s="1" customFormat="1" ht="13.35" customHeight="1">
      <c r="B991" s="4" t="s">
        <v>18617</v>
      </c>
      <c r="C991" s="39" t="s">
        <v>19019</v>
      </c>
      <c r="D991" s="5">
        <v>549</v>
      </c>
      <c r="E991" s="6">
        <v>21.155000000000001</v>
      </c>
      <c r="F991" s="7">
        <f t="shared" si="15"/>
        <v>11614.095000000001</v>
      </c>
      <c r="G991" s="4" t="s">
        <v>92</v>
      </c>
      <c r="I991" s="40"/>
    </row>
    <row r="992" spans="2:9" s="1" customFormat="1" ht="13.35" customHeight="1">
      <c r="B992" s="4" t="s">
        <v>18617</v>
      </c>
      <c r="C992" s="39" t="s">
        <v>19020</v>
      </c>
      <c r="D992" s="5">
        <v>268</v>
      </c>
      <c r="E992" s="6">
        <v>21.184999999999999</v>
      </c>
      <c r="F992" s="7">
        <f t="shared" si="15"/>
        <v>5677.58</v>
      </c>
      <c r="G992" s="4" t="s">
        <v>92</v>
      </c>
      <c r="I992" s="40"/>
    </row>
    <row r="993" spans="2:9" s="1" customFormat="1" ht="13.35" customHeight="1">
      <c r="B993" s="4" t="s">
        <v>18617</v>
      </c>
      <c r="C993" s="39" t="s">
        <v>19020</v>
      </c>
      <c r="D993" s="5">
        <v>23</v>
      </c>
      <c r="E993" s="6">
        <v>21.184999999999999</v>
      </c>
      <c r="F993" s="7">
        <f t="shared" si="15"/>
        <v>487.255</v>
      </c>
      <c r="G993" s="4" t="s">
        <v>92</v>
      </c>
      <c r="I993" s="40"/>
    </row>
    <row r="994" spans="2:9" s="1" customFormat="1" ht="13.35" customHeight="1">
      <c r="B994" s="4" t="s">
        <v>18617</v>
      </c>
      <c r="C994" s="39" t="s">
        <v>19021</v>
      </c>
      <c r="D994" s="5">
        <v>806</v>
      </c>
      <c r="E994" s="6">
        <v>21.175000000000001</v>
      </c>
      <c r="F994" s="7">
        <f t="shared" si="15"/>
        <v>17067.05</v>
      </c>
      <c r="G994" s="4" t="s">
        <v>92</v>
      </c>
      <c r="I994" s="40"/>
    </row>
    <row r="995" spans="2:9" s="1" customFormat="1" ht="13.35" customHeight="1">
      <c r="B995" s="4" t="s">
        <v>18617</v>
      </c>
      <c r="C995" s="39" t="s">
        <v>16822</v>
      </c>
      <c r="D995" s="5">
        <v>383</v>
      </c>
      <c r="E995" s="6">
        <v>21.14</v>
      </c>
      <c r="F995" s="7">
        <f t="shared" si="15"/>
        <v>8096.62</v>
      </c>
      <c r="G995" s="4" t="s">
        <v>92</v>
      </c>
      <c r="I995" s="40"/>
    </row>
    <row r="996" spans="2:9" s="1" customFormat="1" ht="13.35" customHeight="1">
      <c r="B996" s="4" t="s">
        <v>18617</v>
      </c>
      <c r="C996" s="39" t="s">
        <v>16823</v>
      </c>
      <c r="D996" s="5">
        <v>599</v>
      </c>
      <c r="E996" s="6">
        <v>21.135000000000002</v>
      </c>
      <c r="F996" s="7">
        <f t="shared" si="15"/>
        <v>12659.865000000002</v>
      </c>
      <c r="G996" s="4" t="s">
        <v>92</v>
      </c>
      <c r="I996" s="40"/>
    </row>
    <row r="997" spans="2:9" s="1" customFormat="1" ht="13.35" customHeight="1">
      <c r="B997" s="4" t="s">
        <v>18617</v>
      </c>
      <c r="C997" s="39" t="s">
        <v>16823</v>
      </c>
      <c r="D997" s="5">
        <v>548</v>
      </c>
      <c r="E997" s="6">
        <v>21.135000000000002</v>
      </c>
      <c r="F997" s="7">
        <f t="shared" si="15"/>
        <v>11581.980000000001</v>
      </c>
      <c r="G997" s="4" t="s">
        <v>92</v>
      </c>
      <c r="I997" s="40"/>
    </row>
    <row r="998" spans="2:9" s="1" customFormat="1" ht="13.35" customHeight="1">
      <c r="B998" s="4" t="s">
        <v>18617</v>
      </c>
      <c r="C998" s="39" t="s">
        <v>19022</v>
      </c>
      <c r="D998" s="5">
        <v>147</v>
      </c>
      <c r="E998" s="6">
        <v>21.135000000000002</v>
      </c>
      <c r="F998" s="7">
        <f t="shared" si="15"/>
        <v>3106.8450000000003</v>
      </c>
      <c r="G998" s="4" t="s">
        <v>92</v>
      </c>
      <c r="I998" s="40"/>
    </row>
    <row r="999" spans="2:9" s="1" customFormat="1" ht="13.35" customHeight="1">
      <c r="B999" s="4" t="s">
        <v>18617</v>
      </c>
      <c r="C999" s="39" t="s">
        <v>19022</v>
      </c>
      <c r="D999" s="5">
        <v>559</v>
      </c>
      <c r="E999" s="6">
        <v>21.135000000000002</v>
      </c>
      <c r="F999" s="7">
        <f t="shared" si="15"/>
        <v>11814.465</v>
      </c>
      <c r="G999" s="4" t="s">
        <v>92</v>
      </c>
      <c r="I999" s="40"/>
    </row>
    <row r="1000" spans="2:9" s="1" customFormat="1" ht="13.35" customHeight="1">
      <c r="B1000" s="4" t="s">
        <v>18617</v>
      </c>
      <c r="C1000" s="39" t="s">
        <v>19023</v>
      </c>
      <c r="D1000" s="5">
        <v>177</v>
      </c>
      <c r="E1000" s="6">
        <v>21.125</v>
      </c>
      <c r="F1000" s="7">
        <f t="shared" si="15"/>
        <v>3739.125</v>
      </c>
      <c r="G1000" s="4" t="s">
        <v>92</v>
      </c>
      <c r="I1000" s="40"/>
    </row>
    <row r="1001" spans="2:9" s="1" customFormat="1" ht="13.35" customHeight="1">
      <c r="B1001" s="4" t="s">
        <v>18617</v>
      </c>
      <c r="C1001" s="39" t="s">
        <v>19023</v>
      </c>
      <c r="D1001" s="5">
        <v>122</v>
      </c>
      <c r="E1001" s="6">
        <v>21.125</v>
      </c>
      <c r="F1001" s="7">
        <f t="shared" si="15"/>
        <v>2577.25</v>
      </c>
      <c r="G1001" s="4" t="s">
        <v>92</v>
      </c>
      <c r="I1001" s="40"/>
    </row>
    <row r="1002" spans="2:9" s="1" customFormat="1" ht="13.35" customHeight="1">
      <c r="B1002" s="4" t="s">
        <v>18617</v>
      </c>
      <c r="C1002" s="39" t="s">
        <v>19024</v>
      </c>
      <c r="D1002" s="5">
        <v>125</v>
      </c>
      <c r="E1002" s="6">
        <v>21.1</v>
      </c>
      <c r="F1002" s="7">
        <f t="shared" si="15"/>
        <v>2637.5</v>
      </c>
      <c r="G1002" s="4" t="s">
        <v>92</v>
      </c>
      <c r="I1002" s="40"/>
    </row>
    <row r="1003" spans="2:9" s="1" customFormat="1" ht="13.35" customHeight="1">
      <c r="B1003" s="4" t="s">
        <v>18617</v>
      </c>
      <c r="C1003" s="39" t="s">
        <v>19024</v>
      </c>
      <c r="D1003" s="5">
        <v>125</v>
      </c>
      <c r="E1003" s="6">
        <v>21.1</v>
      </c>
      <c r="F1003" s="7">
        <f t="shared" si="15"/>
        <v>2637.5</v>
      </c>
      <c r="G1003" s="4" t="s">
        <v>92</v>
      </c>
      <c r="I1003" s="40"/>
    </row>
    <row r="1004" spans="2:9" s="1" customFormat="1" ht="13.35" customHeight="1">
      <c r="B1004" s="4" t="s">
        <v>18617</v>
      </c>
      <c r="C1004" s="39" t="s">
        <v>19024</v>
      </c>
      <c r="D1004" s="5">
        <v>201</v>
      </c>
      <c r="E1004" s="6">
        <v>21.1</v>
      </c>
      <c r="F1004" s="7">
        <f t="shared" si="15"/>
        <v>4241.1000000000004</v>
      </c>
      <c r="G1004" s="4" t="s">
        <v>92</v>
      </c>
      <c r="I1004" s="40"/>
    </row>
    <row r="1005" spans="2:9" s="1" customFormat="1" ht="13.35" customHeight="1">
      <c r="B1005" s="4" t="s">
        <v>18617</v>
      </c>
      <c r="C1005" s="39" t="s">
        <v>19024</v>
      </c>
      <c r="D1005" s="5">
        <v>125</v>
      </c>
      <c r="E1005" s="6">
        <v>21.105</v>
      </c>
      <c r="F1005" s="7">
        <f t="shared" si="15"/>
        <v>2638.125</v>
      </c>
      <c r="G1005" s="4" t="s">
        <v>92</v>
      </c>
      <c r="I1005" s="40"/>
    </row>
    <row r="1006" spans="2:9" s="1" customFormat="1" ht="13.35" customHeight="1">
      <c r="B1006" s="4" t="s">
        <v>18617</v>
      </c>
      <c r="C1006" s="39" t="s">
        <v>19024</v>
      </c>
      <c r="D1006" s="5">
        <v>125</v>
      </c>
      <c r="E1006" s="6">
        <v>21.105</v>
      </c>
      <c r="F1006" s="7">
        <f t="shared" si="15"/>
        <v>2638.125</v>
      </c>
      <c r="G1006" s="4" t="s">
        <v>92</v>
      </c>
      <c r="I1006" s="40"/>
    </row>
    <row r="1007" spans="2:9" s="1" customFormat="1" ht="13.35" customHeight="1">
      <c r="B1007" s="4" t="s">
        <v>18617</v>
      </c>
      <c r="C1007" s="39" t="s">
        <v>19024</v>
      </c>
      <c r="D1007" s="5">
        <v>300</v>
      </c>
      <c r="E1007" s="6">
        <v>21.105</v>
      </c>
      <c r="F1007" s="7">
        <f t="shared" si="15"/>
        <v>6331.5</v>
      </c>
      <c r="G1007" s="4" t="s">
        <v>92</v>
      </c>
      <c r="I1007" s="40"/>
    </row>
    <row r="1008" spans="2:9" s="1" customFormat="1" ht="13.35" customHeight="1">
      <c r="B1008" s="4" t="s">
        <v>18617</v>
      </c>
      <c r="C1008" s="39" t="s">
        <v>19024</v>
      </c>
      <c r="D1008" s="5">
        <v>250</v>
      </c>
      <c r="E1008" s="6">
        <v>21.105</v>
      </c>
      <c r="F1008" s="7">
        <f t="shared" si="15"/>
        <v>5276.25</v>
      </c>
      <c r="G1008" s="4" t="s">
        <v>92</v>
      </c>
      <c r="I1008" s="40"/>
    </row>
    <row r="1009" spans="2:9" s="1" customFormat="1" ht="13.35" customHeight="1">
      <c r="B1009" s="4" t="s">
        <v>18617</v>
      </c>
      <c r="C1009" s="39" t="s">
        <v>19024</v>
      </c>
      <c r="D1009" s="5">
        <v>210</v>
      </c>
      <c r="E1009" s="6">
        <v>21.105</v>
      </c>
      <c r="F1009" s="7">
        <f t="shared" si="15"/>
        <v>4432.05</v>
      </c>
      <c r="G1009" s="4" t="s">
        <v>92</v>
      </c>
      <c r="I1009" s="40"/>
    </row>
    <row r="1010" spans="2:9" s="1" customFormat="1" ht="13.35" customHeight="1">
      <c r="B1010" s="4" t="s">
        <v>18617</v>
      </c>
      <c r="C1010" s="39" t="s">
        <v>19024</v>
      </c>
      <c r="D1010" s="5">
        <v>250</v>
      </c>
      <c r="E1010" s="6">
        <v>21.105</v>
      </c>
      <c r="F1010" s="7">
        <f t="shared" si="15"/>
        <v>5276.25</v>
      </c>
      <c r="G1010" s="4" t="s">
        <v>92</v>
      </c>
      <c r="I1010" s="40"/>
    </row>
    <row r="1011" spans="2:9" s="1" customFormat="1" ht="13.35" customHeight="1">
      <c r="B1011" s="4" t="s">
        <v>18617</v>
      </c>
      <c r="C1011" s="39" t="s">
        <v>19025</v>
      </c>
      <c r="D1011" s="5">
        <v>300</v>
      </c>
      <c r="E1011" s="6">
        <v>21.105</v>
      </c>
      <c r="F1011" s="7">
        <f t="shared" si="15"/>
        <v>6331.5</v>
      </c>
      <c r="G1011" s="4" t="s">
        <v>92</v>
      </c>
      <c r="I1011" s="40"/>
    </row>
    <row r="1012" spans="2:9" s="1" customFormat="1" ht="13.35" customHeight="1">
      <c r="B1012" s="4" t="s">
        <v>18617</v>
      </c>
      <c r="C1012" s="39" t="s">
        <v>19025</v>
      </c>
      <c r="D1012" s="5">
        <v>125</v>
      </c>
      <c r="E1012" s="6">
        <v>21.105</v>
      </c>
      <c r="F1012" s="7">
        <f t="shared" si="15"/>
        <v>2638.125</v>
      </c>
      <c r="G1012" s="4" t="s">
        <v>92</v>
      </c>
      <c r="I1012" s="40"/>
    </row>
    <row r="1013" spans="2:9" s="1" customFormat="1" ht="13.35" customHeight="1">
      <c r="B1013" s="4" t="s">
        <v>18617</v>
      </c>
      <c r="C1013" s="39" t="s">
        <v>19025</v>
      </c>
      <c r="D1013" s="5">
        <v>240</v>
      </c>
      <c r="E1013" s="6">
        <v>21.105</v>
      </c>
      <c r="F1013" s="7">
        <f t="shared" si="15"/>
        <v>5065.2</v>
      </c>
      <c r="G1013" s="4" t="s">
        <v>92</v>
      </c>
      <c r="I1013" s="40"/>
    </row>
    <row r="1014" spans="2:9" s="1" customFormat="1" ht="13.35" customHeight="1">
      <c r="B1014" s="4" t="s">
        <v>18617</v>
      </c>
      <c r="C1014" s="39" t="s">
        <v>19025</v>
      </c>
      <c r="D1014" s="5">
        <v>125</v>
      </c>
      <c r="E1014" s="6">
        <v>21.105</v>
      </c>
      <c r="F1014" s="7">
        <f t="shared" si="15"/>
        <v>2638.125</v>
      </c>
      <c r="G1014" s="4" t="s">
        <v>92</v>
      </c>
      <c r="I1014" s="40"/>
    </row>
    <row r="1015" spans="2:9" s="1" customFormat="1" ht="13.35" customHeight="1">
      <c r="B1015" s="4" t="s">
        <v>18617</v>
      </c>
      <c r="C1015" s="39" t="s">
        <v>19025</v>
      </c>
      <c r="D1015" s="5">
        <v>214</v>
      </c>
      <c r="E1015" s="6">
        <v>21.105</v>
      </c>
      <c r="F1015" s="7">
        <f t="shared" si="15"/>
        <v>4516.47</v>
      </c>
      <c r="G1015" s="4" t="s">
        <v>92</v>
      </c>
      <c r="I1015" s="40"/>
    </row>
    <row r="1016" spans="2:9" s="1" customFormat="1" ht="13.35" customHeight="1">
      <c r="B1016" s="4" t="s">
        <v>18617</v>
      </c>
      <c r="C1016" s="39" t="s">
        <v>19026</v>
      </c>
      <c r="D1016" s="5">
        <v>330</v>
      </c>
      <c r="E1016" s="6">
        <v>21.094999999999999</v>
      </c>
      <c r="F1016" s="7">
        <f t="shared" si="15"/>
        <v>6961.3499999999995</v>
      </c>
      <c r="G1016" s="4" t="s">
        <v>92</v>
      </c>
      <c r="I1016" s="40"/>
    </row>
    <row r="1017" spans="2:9" s="1" customFormat="1" ht="13.35" customHeight="1">
      <c r="B1017" s="4" t="s">
        <v>18617</v>
      </c>
      <c r="C1017" s="39" t="s">
        <v>19026</v>
      </c>
      <c r="D1017" s="5">
        <v>79</v>
      </c>
      <c r="E1017" s="6">
        <v>21.094999999999999</v>
      </c>
      <c r="F1017" s="7">
        <f t="shared" si="15"/>
        <v>1666.5049999999999</v>
      </c>
      <c r="G1017" s="4" t="s">
        <v>92</v>
      </c>
      <c r="I1017" s="40"/>
    </row>
    <row r="1018" spans="2:9" s="1" customFormat="1" ht="13.35" customHeight="1">
      <c r="B1018" s="4" t="s">
        <v>18617</v>
      </c>
      <c r="C1018" s="39" t="s">
        <v>19026</v>
      </c>
      <c r="D1018" s="5">
        <v>602</v>
      </c>
      <c r="E1018" s="6">
        <v>21.094999999999999</v>
      </c>
      <c r="F1018" s="7">
        <f t="shared" si="15"/>
        <v>12699.189999999999</v>
      </c>
      <c r="G1018" s="4" t="s">
        <v>92</v>
      </c>
      <c r="I1018" s="40"/>
    </row>
    <row r="1019" spans="2:9" s="1" customFormat="1" ht="13.35" customHeight="1">
      <c r="B1019" s="4" t="s">
        <v>18617</v>
      </c>
      <c r="C1019" s="39" t="s">
        <v>19026</v>
      </c>
      <c r="D1019" s="5">
        <v>409</v>
      </c>
      <c r="E1019" s="6">
        <v>21.094999999999999</v>
      </c>
      <c r="F1019" s="7">
        <f t="shared" si="15"/>
        <v>8627.8549999999996</v>
      </c>
      <c r="G1019" s="4" t="s">
        <v>92</v>
      </c>
      <c r="I1019" s="40"/>
    </row>
    <row r="1020" spans="2:9" s="1" customFormat="1" ht="13.35" customHeight="1">
      <c r="B1020" s="4" t="s">
        <v>18617</v>
      </c>
      <c r="C1020" s="39" t="s">
        <v>19027</v>
      </c>
      <c r="D1020" s="5">
        <v>596</v>
      </c>
      <c r="E1020" s="6">
        <v>21.1</v>
      </c>
      <c r="F1020" s="7">
        <f t="shared" si="15"/>
        <v>12575.6</v>
      </c>
      <c r="G1020" s="4" t="s">
        <v>92</v>
      </c>
      <c r="I1020" s="40"/>
    </row>
    <row r="1021" spans="2:9" s="1" customFormat="1" ht="13.35" customHeight="1">
      <c r="B1021" s="4" t="s">
        <v>18617</v>
      </c>
      <c r="C1021" s="39" t="s">
        <v>19028</v>
      </c>
      <c r="D1021" s="5">
        <v>300</v>
      </c>
      <c r="E1021" s="6">
        <v>21.105</v>
      </c>
      <c r="F1021" s="7">
        <f t="shared" si="15"/>
        <v>6331.5</v>
      </c>
      <c r="G1021" s="4" t="s">
        <v>92</v>
      </c>
      <c r="I1021" s="40"/>
    </row>
    <row r="1022" spans="2:9" s="1" customFormat="1" ht="13.35" customHeight="1">
      <c r="B1022" s="4" t="s">
        <v>18617</v>
      </c>
      <c r="C1022" s="39" t="s">
        <v>19028</v>
      </c>
      <c r="D1022" s="5">
        <v>142</v>
      </c>
      <c r="E1022" s="6">
        <v>21.105</v>
      </c>
      <c r="F1022" s="7">
        <f t="shared" si="15"/>
        <v>2996.91</v>
      </c>
      <c r="G1022" s="4" t="s">
        <v>92</v>
      </c>
      <c r="I1022" s="40"/>
    </row>
    <row r="1023" spans="2:9" s="1" customFormat="1" ht="13.35" customHeight="1">
      <c r="B1023" s="4" t="s">
        <v>18617</v>
      </c>
      <c r="C1023" s="39" t="s">
        <v>19029</v>
      </c>
      <c r="D1023" s="5">
        <v>272</v>
      </c>
      <c r="E1023" s="6">
        <v>21.11</v>
      </c>
      <c r="F1023" s="7">
        <f t="shared" si="15"/>
        <v>5741.92</v>
      </c>
      <c r="G1023" s="4" t="s">
        <v>92</v>
      </c>
      <c r="I1023" s="40"/>
    </row>
    <row r="1024" spans="2:9" s="1" customFormat="1" ht="13.35" customHeight="1">
      <c r="B1024" s="4" t="s">
        <v>18617</v>
      </c>
      <c r="C1024" s="39" t="s">
        <v>19029</v>
      </c>
      <c r="D1024" s="5">
        <v>379</v>
      </c>
      <c r="E1024" s="6">
        <v>21.105</v>
      </c>
      <c r="F1024" s="7">
        <f t="shared" si="15"/>
        <v>7998.7950000000001</v>
      </c>
      <c r="G1024" s="4" t="s">
        <v>92</v>
      </c>
      <c r="I1024" s="40"/>
    </row>
    <row r="1025" spans="2:9" s="1" customFormat="1" ht="13.35" customHeight="1">
      <c r="B1025" s="4" t="s">
        <v>18617</v>
      </c>
      <c r="C1025" s="39" t="s">
        <v>19030</v>
      </c>
      <c r="D1025" s="5">
        <v>288</v>
      </c>
      <c r="E1025" s="6">
        <v>21.105</v>
      </c>
      <c r="F1025" s="7">
        <f t="shared" si="15"/>
        <v>6078.24</v>
      </c>
      <c r="G1025" s="4" t="s">
        <v>92</v>
      </c>
      <c r="I1025" s="40"/>
    </row>
    <row r="1026" spans="2:9" s="1" customFormat="1" ht="13.35" customHeight="1">
      <c r="B1026" s="4" t="s">
        <v>18617</v>
      </c>
      <c r="C1026" s="39" t="s">
        <v>16829</v>
      </c>
      <c r="D1026" s="5">
        <v>269</v>
      </c>
      <c r="E1026" s="6">
        <v>21.1</v>
      </c>
      <c r="F1026" s="7">
        <f t="shared" si="15"/>
        <v>5675.9000000000005</v>
      </c>
      <c r="G1026" s="4" t="s">
        <v>92</v>
      </c>
      <c r="I1026" s="40"/>
    </row>
    <row r="1027" spans="2:9" s="1" customFormat="1" ht="13.35" customHeight="1">
      <c r="B1027" s="4" t="s">
        <v>18617</v>
      </c>
      <c r="C1027" s="39" t="s">
        <v>19031</v>
      </c>
      <c r="D1027" s="5">
        <v>187</v>
      </c>
      <c r="E1027" s="6">
        <v>21.09</v>
      </c>
      <c r="F1027" s="7">
        <f t="shared" si="15"/>
        <v>3943.83</v>
      </c>
      <c r="G1027" s="4" t="s">
        <v>92</v>
      </c>
      <c r="I1027" s="40"/>
    </row>
    <row r="1028" spans="2:9" s="1" customFormat="1" ht="13.35" customHeight="1">
      <c r="B1028" s="4" t="s">
        <v>18617</v>
      </c>
      <c r="C1028" s="39" t="s">
        <v>19031</v>
      </c>
      <c r="D1028" s="5">
        <v>81</v>
      </c>
      <c r="E1028" s="6">
        <v>21.09</v>
      </c>
      <c r="F1028" s="7">
        <f t="shared" si="15"/>
        <v>1708.29</v>
      </c>
      <c r="G1028" s="4" t="s">
        <v>92</v>
      </c>
      <c r="I1028" s="40"/>
    </row>
    <row r="1029" spans="2:9" s="1" customFormat="1" ht="13.35" customHeight="1">
      <c r="B1029" s="4" t="s">
        <v>18617</v>
      </c>
      <c r="C1029" s="39" t="s">
        <v>19032</v>
      </c>
      <c r="D1029" s="5">
        <v>274</v>
      </c>
      <c r="E1029" s="6">
        <v>21.11</v>
      </c>
      <c r="F1029" s="7">
        <f t="shared" si="15"/>
        <v>5784.1399999999994</v>
      </c>
      <c r="G1029" s="4" t="s">
        <v>92</v>
      </c>
      <c r="I1029" s="40"/>
    </row>
    <row r="1030" spans="2:9" s="1" customFormat="1" ht="13.35" customHeight="1">
      <c r="B1030" s="4" t="s">
        <v>18617</v>
      </c>
      <c r="C1030" s="39" t="s">
        <v>19032</v>
      </c>
      <c r="D1030" s="5">
        <v>458</v>
      </c>
      <c r="E1030" s="6">
        <v>21.105</v>
      </c>
      <c r="F1030" s="7">
        <f t="shared" ref="F1030:F1093" si="16">E1030*D1030</f>
        <v>9666.09</v>
      </c>
      <c r="G1030" s="4" t="s">
        <v>92</v>
      </c>
      <c r="I1030" s="40"/>
    </row>
    <row r="1031" spans="2:9" s="1" customFormat="1" ht="13.35" customHeight="1">
      <c r="B1031" s="4" t="s">
        <v>18617</v>
      </c>
      <c r="C1031" s="39" t="s">
        <v>19033</v>
      </c>
      <c r="D1031" s="5">
        <v>319</v>
      </c>
      <c r="E1031" s="6">
        <v>21.094999999999999</v>
      </c>
      <c r="F1031" s="7">
        <f t="shared" si="16"/>
        <v>6729.3049999999994</v>
      </c>
      <c r="G1031" s="4" t="s">
        <v>92</v>
      </c>
      <c r="I1031" s="40"/>
    </row>
    <row r="1032" spans="2:9" s="1" customFormat="1" ht="13.35" customHeight="1">
      <c r="B1032" s="4" t="s">
        <v>18617</v>
      </c>
      <c r="C1032" s="39" t="s">
        <v>19034</v>
      </c>
      <c r="D1032" s="5">
        <v>352</v>
      </c>
      <c r="E1032" s="6">
        <v>21.085000000000001</v>
      </c>
      <c r="F1032" s="7">
        <f t="shared" si="16"/>
        <v>7421.92</v>
      </c>
      <c r="G1032" s="4" t="s">
        <v>92</v>
      </c>
      <c r="I1032" s="40"/>
    </row>
    <row r="1033" spans="2:9" s="1" customFormat="1" ht="13.35" customHeight="1">
      <c r="B1033" s="4" t="s">
        <v>18617</v>
      </c>
      <c r="C1033" s="39" t="s">
        <v>19035</v>
      </c>
      <c r="D1033" s="5">
        <v>478</v>
      </c>
      <c r="E1033" s="6">
        <v>21.08</v>
      </c>
      <c r="F1033" s="7">
        <f t="shared" si="16"/>
        <v>10076.24</v>
      </c>
      <c r="G1033" s="4" t="s">
        <v>92</v>
      </c>
      <c r="I1033" s="40"/>
    </row>
    <row r="1034" spans="2:9" s="1" customFormat="1" ht="13.35" customHeight="1">
      <c r="B1034" s="4" t="s">
        <v>18617</v>
      </c>
      <c r="C1034" s="39" t="s">
        <v>19036</v>
      </c>
      <c r="D1034" s="5">
        <v>266</v>
      </c>
      <c r="E1034" s="6">
        <v>21.125</v>
      </c>
      <c r="F1034" s="7">
        <f t="shared" si="16"/>
        <v>5619.25</v>
      </c>
      <c r="G1034" s="4" t="s">
        <v>92</v>
      </c>
      <c r="I1034" s="40"/>
    </row>
    <row r="1035" spans="2:9" s="1" customFormat="1" ht="13.35" customHeight="1">
      <c r="B1035" s="4" t="s">
        <v>18617</v>
      </c>
      <c r="C1035" s="39" t="s">
        <v>19036</v>
      </c>
      <c r="D1035" s="5">
        <v>266</v>
      </c>
      <c r="E1035" s="6">
        <v>21.125</v>
      </c>
      <c r="F1035" s="7">
        <f t="shared" si="16"/>
        <v>5619.25</v>
      </c>
      <c r="G1035" s="4" t="s">
        <v>92</v>
      </c>
      <c r="I1035" s="40"/>
    </row>
    <row r="1036" spans="2:9" s="1" customFormat="1" ht="13.35" customHeight="1">
      <c r="B1036" s="4" t="s">
        <v>18617</v>
      </c>
      <c r="C1036" s="39" t="s">
        <v>19036</v>
      </c>
      <c r="D1036" s="5">
        <v>249</v>
      </c>
      <c r="E1036" s="6">
        <v>21.125</v>
      </c>
      <c r="F1036" s="7">
        <f t="shared" si="16"/>
        <v>5260.125</v>
      </c>
      <c r="G1036" s="4" t="s">
        <v>92</v>
      </c>
      <c r="I1036" s="40"/>
    </row>
    <row r="1037" spans="2:9" s="1" customFormat="1" ht="13.35" customHeight="1">
      <c r="B1037" s="4" t="s">
        <v>18617</v>
      </c>
      <c r="C1037" s="39" t="s">
        <v>19037</v>
      </c>
      <c r="D1037" s="5">
        <v>280</v>
      </c>
      <c r="E1037" s="6">
        <v>21.114999999999998</v>
      </c>
      <c r="F1037" s="7">
        <f t="shared" si="16"/>
        <v>5912.2</v>
      </c>
      <c r="G1037" s="4" t="s">
        <v>92</v>
      </c>
      <c r="I1037" s="40"/>
    </row>
    <row r="1038" spans="2:9" s="1" customFormat="1" ht="13.35" customHeight="1">
      <c r="B1038" s="4" t="s">
        <v>18617</v>
      </c>
      <c r="C1038" s="39" t="s">
        <v>19037</v>
      </c>
      <c r="D1038" s="5">
        <v>168</v>
      </c>
      <c r="E1038" s="6">
        <v>21.114999999999998</v>
      </c>
      <c r="F1038" s="7">
        <f t="shared" si="16"/>
        <v>3547.3199999999997</v>
      </c>
      <c r="G1038" s="4" t="s">
        <v>92</v>
      </c>
      <c r="I1038" s="40"/>
    </row>
    <row r="1039" spans="2:9" s="1" customFormat="1" ht="13.35" customHeight="1">
      <c r="B1039" s="4" t="s">
        <v>18617</v>
      </c>
      <c r="C1039" s="39" t="s">
        <v>19038</v>
      </c>
      <c r="D1039" s="5">
        <v>26</v>
      </c>
      <c r="E1039" s="6">
        <v>21.125</v>
      </c>
      <c r="F1039" s="7">
        <f t="shared" si="16"/>
        <v>549.25</v>
      </c>
      <c r="G1039" s="4" t="s">
        <v>92</v>
      </c>
      <c r="I1039" s="40"/>
    </row>
    <row r="1040" spans="2:9" s="1" customFormat="1" ht="13.35" customHeight="1">
      <c r="B1040" s="4" t="s">
        <v>18617</v>
      </c>
      <c r="C1040" s="39" t="s">
        <v>19038</v>
      </c>
      <c r="D1040" s="5">
        <v>509</v>
      </c>
      <c r="E1040" s="6">
        <v>21.125</v>
      </c>
      <c r="F1040" s="7">
        <f t="shared" si="16"/>
        <v>10752.625</v>
      </c>
      <c r="G1040" s="4" t="s">
        <v>92</v>
      </c>
      <c r="I1040" s="40"/>
    </row>
    <row r="1041" spans="2:9" s="1" customFormat="1" ht="13.35" customHeight="1">
      <c r="B1041" s="4" t="s">
        <v>18617</v>
      </c>
      <c r="C1041" s="39" t="s">
        <v>19038</v>
      </c>
      <c r="D1041" s="5">
        <v>300</v>
      </c>
      <c r="E1041" s="6">
        <v>21.125</v>
      </c>
      <c r="F1041" s="7">
        <f t="shared" si="16"/>
        <v>6337.5</v>
      </c>
      <c r="G1041" s="4" t="s">
        <v>92</v>
      </c>
      <c r="I1041" s="40"/>
    </row>
    <row r="1042" spans="2:9" s="1" customFormat="1" ht="13.35" customHeight="1">
      <c r="B1042" s="4" t="s">
        <v>18617</v>
      </c>
      <c r="C1042" s="39" t="s">
        <v>19039</v>
      </c>
      <c r="D1042" s="5">
        <v>299</v>
      </c>
      <c r="E1042" s="6">
        <v>21.125</v>
      </c>
      <c r="F1042" s="7">
        <f t="shared" si="16"/>
        <v>6316.375</v>
      </c>
      <c r="G1042" s="4" t="s">
        <v>92</v>
      </c>
      <c r="I1042" s="40"/>
    </row>
    <row r="1043" spans="2:9" s="1" customFormat="1" ht="13.35" customHeight="1">
      <c r="B1043" s="4" t="s">
        <v>18617</v>
      </c>
      <c r="C1043" s="39" t="s">
        <v>19039</v>
      </c>
      <c r="D1043" s="5">
        <v>284</v>
      </c>
      <c r="E1043" s="6">
        <v>21.125</v>
      </c>
      <c r="F1043" s="7">
        <f t="shared" si="16"/>
        <v>5999.5</v>
      </c>
      <c r="G1043" s="4" t="s">
        <v>92</v>
      </c>
      <c r="I1043" s="40"/>
    </row>
    <row r="1044" spans="2:9" s="1" customFormat="1" ht="13.35" customHeight="1">
      <c r="B1044" s="4" t="s">
        <v>18617</v>
      </c>
      <c r="C1044" s="39" t="s">
        <v>19040</v>
      </c>
      <c r="D1044" s="5">
        <v>611</v>
      </c>
      <c r="E1044" s="6">
        <v>21.14</v>
      </c>
      <c r="F1044" s="7">
        <f t="shared" si="16"/>
        <v>12916.54</v>
      </c>
      <c r="G1044" s="4" t="s">
        <v>92</v>
      </c>
      <c r="I1044" s="40"/>
    </row>
    <row r="1045" spans="2:9" s="1" customFormat="1" ht="13.35" customHeight="1">
      <c r="B1045" s="4" t="s">
        <v>18617</v>
      </c>
      <c r="C1045" s="39" t="s">
        <v>19040</v>
      </c>
      <c r="D1045" s="5">
        <v>150</v>
      </c>
      <c r="E1045" s="6">
        <v>21.14</v>
      </c>
      <c r="F1045" s="7">
        <f t="shared" si="16"/>
        <v>3171</v>
      </c>
      <c r="G1045" s="4" t="s">
        <v>92</v>
      </c>
      <c r="I1045" s="40"/>
    </row>
    <row r="1046" spans="2:9" s="1" customFormat="1" ht="13.35" customHeight="1">
      <c r="B1046" s="4" t="s">
        <v>18617</v>
      </c>
      <c r="C1046" s="39" t="s">
        <v>19040</v>
      </c>
      <c r="D1046" s="5">
        <v>147</v>
      </c>
      <c r="E1046" s="6">
        <v>21.14</v>
      </c>
      <c r="F1046" s="7">
        <f t="shared" si="16"/>
        <v>3107.58</v>
      </c>
      <c r="G1046" s="4" t="s">
        <v>92</v>
      </c>
      <c r="I1046" s="40"/>
    </row>
    <row r="1047" spans="2:9" s="1" customFormat="1" ht="13.35" customHeight="1">
      <c r="B1047" s="4" t="s">
        <v>18617</v>
      </c>
      <c r="C1047" s="39" t="s">
        <v>19041</v>
      </c>
      <c r="D1047" s="5">
        <v>261</v>
      </c>
      <c r="E1047" s="6">
        <v>21.24</v>
      </c>
      <c r="F1047" s="7">
        <f t="shared" si="16"/>
        <v>5543.6399999999994</v>
      </c>
      <c r="G1047" s="4" t="s">
        <v>92</v>
      </c>
      <c r="I1047" s="40"/>
    </row>
    <row r="1048" spans="2:9" s="1" customFormat="1" ht="13.35" customHeight="1">
      <c r="B1048" s="4" t="s">
        <v>18617</v>
      </c>
      <c r="C1048" s="39" t="s">
        <v>19041</v>
      </c>
      <c r="D1048" s="5">
        <v>173</v>
      </c>
      <c r="E1048" s="6">
        <v>21.24</v>
      </c>
      <c r="F1048" s="7">
        <f t="shared" si="16"/>
        <v>3674.5199999999995</v>
      </c>
      <c r="G1048" s="4" t="s">
        <v>92</v>
      </c>
      <c r="I1048" s="40"/>
    </row>
    <row r="1049" spans="2:9" s="1" customFormat="1" ht="13.35" customHeight="1">
      <c r="B1049" s="4" t="s">
        <v>18617</v>
      </c>
      <c r="C1049" s="39" t="s">
        <v>19042</v>
      </c>
      <c r="D1049" s="5">
        <v>210</v>
      </c>
      <c r="E1049" s="6">
        <v>21.29</v>
      </c>
      <c r="F1049" s="7">
        <f t="shared" si="16"/>
        <v>4470.8999999999996</v>
      </c>
      <c r="G1049" s="4" t="s">
        <v>92</v>
      </c>
      <c r="I1049" s="40"/>
    </row>
    <row r="1050" spans="2:9" s="1" customFormat="1" ht="13.35" customHeight="1">
      <c r="B1050" s="4" t="s">
        <v>18617</v>
      </c>
      <c r="C1050" s="39" t="s">
        <v>19043</v>
      </c>
      <c r="D1050" s="5">
        <v>125</v>
      </c>
      <c r="E1050" s="6">
        <v>21.33</v>
      </c>
      <c r="F1050" s="7">
        <f t="shared" si="16"/>
        <v>2666.25</v>
      </c>
      <c r="G1050" s="4" t="s">
        <v>92</v>
      </c>
      <c r="I1050" s="40"/>
    </row>
    <row r="1051" spans="2:9" s="1" customFormat="1" ht="13.35" customHeight="1">
      <c r="B1051" s="4" t="s">
        <v>18617</v>
      </c>
      <c r="C1051" s="39" t="s">
        <v>19043</v>
      </c>
      <c r="D1051" s="5">
        <v>300</v>
      </c>
      <c r="E1051" s="6">
        <v>21.33</v>
      </c>
      <c r="F1051" s="7">
        <f t="shared" si="16"/>
        <v>6398.9999999999991</v>
      </c>
      <c r="G1051" s="4" t="s">
        <v>92</v>
      </c>
      <c r="I1051" s="40"/>
    </row>
    <row r="1052" spans="2:9" s="1" customFormat="1" ht="13.35" customHeight="1">
      <c r="B1052" s="4" t="s">
        <v>18617</v>
      </c>
      <c r="C1052" s="39" t="s">
        <v>19043</v>
      </c>
      <c r="D1052" s="5">
        <v>118</v>
      </c>
      <c r="E1052" s="6">
        <v>21.33</v>
      </c>
      <c r="F1052" s="7">
        <f t="shared" si="16"/>
        <v>2516.9399999999996</v>
      </c>
      <c r="G1052" s="4" t="s">
        <v>92</v>
      </c>
      <c r="I1052" s="40"/>
    </row>
    <row r="1053" spans="2:9" s="1" customFormat="1" ht="13.35" customHeight="1">
      <c r="B1053" s="4" t="s">
        <v>18617</v>
      </c>
      <c r="C1053" s="39" t="s">
        <v>19044</v>
      </c>
      <c r="D1053" s="5">
        <v>300</v>
      </c>
      <c r="E1053" s="6">
        <v>21.344999999999999</v>
      </c>
      <c r="F1053" s="7">
        <f t="shared" si="16"/>
        <v>6403.5</v>
      </c>
      <c r="G1053" s="4" t="s">
        <v>92</v>
      </c>
      <c r="I1053" s="40"/>
    </row>
    <row r="1054" spans="2:9" s="1" customFormat="1" ht="13.35" customHeight="1">
      <c r="B1054" s="4" t="s">
        <v>18617</v>
      </c>
      <c r="C1054" s="39" t="s">
        <v>19044</v>
      </c>
      <c r="D1054" s="5">
        <v>125</v>
      </c>
      <c r="E1054" s="6">
        <v>21.344999999999999</v>
      </c>
      <c r="F1054" s="7">
        <f t="shared" si="16"/>
        <v>2668.125</v>
      </c>
      <c r="G1054" s="4" t="s">
        <v>92</v>
      </c>
      <c r="I1054" s="40"/>
    </row>
    <row r="1055" spans="2:9" s="1" customFormat="1" ht="13.35" customHeight="1">
      <c r="B1055" s="4" t="s">
        <v>18617</v>
      </c>
      <c r="C1055" s="39" t="s">
        <v>19045</v>
      </c>
      <c r="D1055" s="5">
        <v>375</v>
      </c>
      <c r="E1055" s="6">
        <v>21.35</v>
      </c>
      <c r="F1055" s="7">
        <f t="shared" si="16"/>
        <v>8006.2500000000009</v>
      </c>
      <c r="G1055" s="4" t="s">
        <v>92</v>
      </c>
      <c r="I1055" s="40"/>
    </row>
    <row r="1056" spans="2:9" s="1" customFormat="1" ht="13.35" customHeight="1">
      <c r="B1056" s="4" t="s">
        <v>18617</v>
      </c>
      <c r="C1056" s="39" t="s">
        <v>19045</v>
      </c>
      <c r="D1056" s="5">
        <v>298</v>
      </c>
      <c r="E1056" s="6">
        <v>21.34</v>
      </c>
      <c r="F1056" s="7">
        <f t="shared" si="16"/>
        <v>6359.32</v>
      </c>
      <c r="G1056" s="4" t="s">
        <v>92</v>
      </c>
      <c r="I1056" s="40"/>
    </row>
    <row r="1057" spans="2:9" s="1" customFormat="1" ht="13.35" customHeight="1">
      <c r="B1057" s="4" t="s">
        <v>18617</v>
      </c>
      <c r="C1057" s="39" t="s">
        <v>15879</v>
      </c>
      <c r="D1057" s="5">
        <v>300</v>
      </c>
      <c r="E1057" s="6">
        <v>21.335000000000001</v>
      </c>
      <c r="F1057" s="7">
        <f t="shared" si="16"/>
        <v>6400.5</v>
      </c>
      <c r="G1057" s="4" t="s">
        <v>92</v>
      </c>
      <c r="I1057" s="40"/>
    </row>
    <row r="1058" spans="2:9" s="1" customFormat="1" ht="13.35" customHeight="1">
      <c r="B1058" s="4" t="s">
        <v>18617</v>
      </c>
      <c r="C1058" s="39" t="s">
        <v>15879</v>
      </c>
      <c r="D1058" s="5">
        <v>18</v>
      </c>
      <c r="E1058" s="6">
        <v>21.335000000000001</v>
      </c>
      <c r="F1058" s="7">
        <f t="shared" si="16"/>
        <v>384.03000000000003</v>
      </c>
      <c r="G1058" s="4" t="s">
        <v>92</v>
      </c>
      <c r="I1058" s="40"/>
    </row>
    <row r="1059" spans="2:9" s="1" customFormat="1" ht="13.35" customHeight="1">
      <c r="B1059" s="4" t="s">
        <v>18617</v>
      </c>
      <c r="C1059" s="39" t="s">
        <v>15879</v>
      </c>
      <c r="D1059" s="5">
        <v>274</v>
      </c>
      <c r="E1059" s="6">
        <v>21.33</v>
      </c>
      <c r="F1059" s="7">
        <f t="shared" si="16"/>
        <v>5844.4199999999992</v>
      </c>
      <c r="G1059" s="4" t="s">
        <v>92</v>
      </c>
      <c r="I1059" s="40"/>
    </row>
    <row r="1060" spans="2:9" s="1" customFormat="1" ht="13.35" customHeight="1">
      <c r="B1060" s="4" t="s">
        <v>18617</v>
      </c>
      <c r="C1060" s="39" t="s">
        <v>19046</v>
      </c>
      <c r="D1060" s="5">
        <v>210</v>
      </c>
      <c r="E1060" s="6">
        <v>21.335000000000001</v>
      </c>
      <c r="F1060" s="7">
        <f t="shared" si="16"/>
        <v>4480.3500000000004</v>
      </c>
      <c r="G1060" s="4" t="s">
        <v>92</v>
      </c>
      <c r="I1060" s="40"/>
    </row>
    <row r="1061" spans="2:9" s="1" customFormat="1" ht="13.35" customHeight="1">
      <c r="B1061" s="4" t="s">
        <v>18617</v>
      </c>
      <c r="C1061" s="39" t="s">
        <v>19046</v>
      </c>
      <c r="D1061" s="5">
        <v>119</v>
      </c>
      <c r="E1061" s="6">
        <v>21.335000000000001</v>
      </c>
      <c r="F1061" s="7">
        <f t="shared" si="16"/>
        <v>2538.8650000000002</v>
      </c>
      <c r="G1061" s="4" t="s">
        <v>92</v>
      </c>
      <c r="I1061" s="40"/>
    </row>
    <row r="1062" spans="2:9" s="1" customFormat="1" ht="13.35" customHeight="1">
      <c r="B1062" s="4" t="s">
        <v>18617</v>
      </c>
      <c r="C1062" s="39" t="s">
        <v>19047</v>
      </c>
      <c r="D1062" s="5">
        <v>335</v>
      </c>
      <c r="E1062" s="6">
        <v>21.33</v>
      </c>
      <c r="F1062" s="7">
        <f t="shared" si="16"/>
        <v>7145.5499999999993</v>
      </c>
      <c r="G1062" s="4" t="s">
        <v>92</v>
      </c>
      <c r="I1062" s="40"/>
    </row>
    <row r="1063" spans="2:9" s="1" customFormat="1" ht="13.35" customHeight="1">
      <c r="B1063" s="4" t="s">
        <v>18617</v>
      </c>
      <c r="C1063" s="39" t="s">
        <v>19047</v>
      </c>
      <c r="D1063" s="5">
        <v>3</v>
      </c>
      <c r="E1063" s="6">
        <v>21.305</v>
      </c>
      <c r="F1063" s="7">
        <f t="shared" si="16"/>
        <v>63.914999999999999</v>
      </c>
      <c r="G1063" s="4" t="s">
        <v>92</v>
      </c>
      <c r="I1063" s="40"/>
    </row>
    <row r="1064" spans="2:9" s="1" customFormat="1" ht="13.35" customHeight="1">
      <c r="B1064" s="4" t="s">
        <v>18617</v>
      </c>
      <c r="C1064" s="39" t="s">
        <v>19047</v>
      </c>
      <c r="D1064" s="5">
        <v>249</v>
      </c>
      <c r="E1064" s="6">
        <v>21.305</v>
      </c>
      <c r="F1064" s="7">
        <f t="shared" si="16"/>
        <v>5304.9449999999997</v>
      </c>
      <c r="G1064" s="4" t="s">
        <v>92</v>
      </c>
      <c r="I1064" s="40"/>
    </row>
    <row r="1065" spans="2:9" s="1" customFormat="1" ht="13.35" customHeight="1">
      <c r="B1065" s="4" t="s">
        <v>18617</v>
      </c>
      <c r="C1065" s="39" t="s">
        <v>19047</v>
      </c>
      <c r="D1065" s="5">
        <v>6</v>
      </c>
      <c r="E1065" s="6">
        <v>21.305</v>
      </c>
      <c r="F1065" s="7">
        <f t="shared" si="16"/>
        <v>127.83</v>
      </c>
      <c r="G1065" s="4" t="s">
        <v>92</v>
      </c>
      <c r="I1065" s="40"/>
    </row>
    <row r="1066" spans="2:9" s="1" customFormat="1" ht="13.35" customHeight="1">
      <c r="B1066" s="4" t="s">
        <v>18617</v>
      </c>
      <c r="C1066" s="39" t="s">
        <v>19047</v>
      </c>
      <c r="D1066" s="5">
        <v>300</v>
      </c>
      <c r="E1066" s="6">
        <v>21.295000000000002</v>
      </c>
      <c r="F1066" s="7">
        <f t="shared" si="16"/>
        <v>6388.5000000000009</v>
      </c>
      <c r="G1066" s="4" t="s">
        <v>92</v>
      </c>
      <c r="I1066" s="40"/>
    </row>
    <row r="1067" spans="2:9" s="1" customFormat="1" ht="13.35" customHeight="1">
      <c r="B1067" s="4" t="s">
        <v>18617</v>
      </c>
      <c r="C1067" s="39" t="s">
        <v>19047</v>
      </c>
      <c r="D1067" s="5">
        <v>215</v>
      </c>
      <c r="E1067" s="6">
        <v>21.295000000000002</v>
      </c>
      <c r="F1067" s="7">
        <f t="shared" si="16"/>
        <v>4578.4250000000002</v>
      </c>
      <c r="G1067" s="4" t="s">
        <v>92</v>
      </c>
      <c r="I1067" s="40"/>
    </row>
    <row r="1068" spans="2:9" s="1" customFormat="1" ht="13.35" customHeight="1">
      <c r="B1068" s="4" t="s">
        <v>18617</v>
      </c>
      <c r="C1068" s="39" t="s">
        <v>19047</v>
      </c>
      <c r="D1068" s="5">
        <v>6</v>
      </c>
      <c r="E1068" s="6">
        <v>21.295000000000002</v>
      </c>
      <c r="F1068" s="7">
        <f t="shared" si="16"/>
        <v>127.77000000000001</v>
      </c>
      <c r="G1068" s="4" t="s">
        <v>92</v>
      </c>
      <c r="I1068" s="40"/>
    </row>
    <row r="1069" spans="2:9" s="1" customFormat="1" ht="13.35" customHeight="1">
      <c r="B1069" s="4" t="s">
        <v>18617</v>
      </c>
      <c r="C1069" s="39" t="s">
        <v>19047</v>
      </c>
      <c r="D1069" s="5">
        <v>281</v>
      </c>
      <c r="E1069" s="6">
        <v>21.335000000000001</v>
      </c>
      <c r="F1069" s="7">
        <f t="shared" si="16"/>
        <v>5995.1350000000002</v>
      </c>
      <c r="G1069" s="4" t="s">
        <v>92</v>
      </c>
      <c r="I1069" s="40"/>
    </row>
    <row r="1070" spans="2:9" s="1" customFormat="1" ht="13.35" customHeight="1">
      <c r="B1070" s="4" t="s">
        <v>18617</v>
      </c>
      <c r="C1070" s="39" t="s">
        <v>16846</v>
      </c>
      <c r="D1070" s="5">
        <v>700</v>
      </c>
      <c r="E1070" s="6">
        <v>21.29</v>
      </c>
      <c r="F1070" s="7">
        <f t="shared" si="16"/>
        <v>14903</v>
      </c>
      <c r="G1070" s="4" t="s">
        <v>92</v>
      </c>
      <c r="I1070" s="40"/>
    </row>
    <row r="1071" spans="2:9" s="1" customFormat="1" ht="13.35" customHeight="1">
      <c r="B1071" s="4" t="s">
        <v>18617</v>
      </c>
      <c r="C1071" s="39" t="s">
        <v>16846</v>
      </c>
      <c r="D1071" s="5">
        <v>471</v>
      </c>
      <c r="E1071" s="6">
        <v>21.29</v>
      </c>
      <c r="F1071" s="7">
        <f t="shared" si="16"/>
        <v>10027.59</v>
      </c>
      <c r="G1071" s="4" t="s">
        <v>92</v>
      </c>
      <c r="I1071" s="40"/>
    </row>
    <row r="1072" spans="2:9" s="1" customFormat="1" ht="13.35" customHeight="1">
      <c r="B1072" s="4" t="s">
        <v>18617</v>
      </c>
      <c r="C1072" s="39" t="s">
        <v>19048</v>
      </c>
      <c r="D1072" s="5">
        <v>300</v>
      </c>
      <c r="E1072" s="6">
        <v>21.285</v>
      </c>
      <c r="F1072" s="7">
        <f t="shared" si="16"/>
        <v>6385.5</v>
      </c>
      <c r="G1072" s="4" t="s">
        <v>92</v>
      </c>
      <c r="I1072" s="40"/>
    </row>
    <row r="1073" spans="2:9" s="1" customFormat="1" ht="13.35" customHeight="1">
      <c r="B1073" s="4" t="s">
        <v>18617</v>
      </c>
      <c r="C1073" s="39" t="s">
        <v>19048</v>
      </c>
      <c r="D1073" s="5">
        <v>125</v>
      </c>
      <c r="E1073" s="6">
        <v>21.285</v>
      </c>
      <c r="F1073" s="7">
        <f t="shared" si="16"/>
        <v>2660.625</v>
      </c>
      <c r="G1073" s="4" t="s">
        <v>92</v>
      </c>
      <c r="I1073" s="40"/>
    </row>
    <row r="1074" spans="2:9" s="1" customFormat="1" ht="13.35" customHeight="1">
      <c r="B1074" s="4" t="s">
        <v>18617</v>
      </c>
      <c r="C1074" s="39" t="s">
        <v>19048</v>
      </c>
      <c r="D1074" s="5">
        <v>125</v>
      </c>
      <c r="E1074" s="6">
        <v>21.285</v>
      </c>
      <c r="F1074" s="7">
        <f t="shared" si="16"/>
        <v>2660.625</v>
      </c>
      <c r="G1074" s="4" t="s">
        <v>92</v>
      </c>
      <c r="I1074" s="40"/>
    </row>
    <row r="1075" spans="2:9" s="1" customFormat="1" ht="13.35" customHeight="1">
      <c r="B1075" s="4" t="s">
        <v>18617</v>
      </c>
      <c r="C1075" s="39" t="s">
        <v>19049</v>
      </c>
      <c r="D1075" s="5">
        <v>300</v>
      </c>
      <c r="E1075" s="6">
        <v>21.265000000000001</v>
      </c>
      <c r="F1075" s="7">
        <f t="shared" si="16"/>
        <v>6379.5</v>
      </c>
      <c r="G1075" s="4" t="s">
        <v>92</v>
      </c>
      <c r="I1075" s="40"/>
    </row>
    <row r="1076" spans="2:9" s="1" customFormat="1" ht="13.35" customHeight="1">
      <c r="B1076" s="4" t="s">
        <v>18617</v>
      </c>
      <c r="C1076" s="39" t="s">
        <v>19049</v>
      </c>
      <c r="D1076" s="5">
        <v>56</v>
      </c>
      <c r="E1076" s="6">
        <v>21.265000000000001</v>
      </c>
      <c r="F1076" s="7">
        <f t="shared" si="16"/>
        <v>1190.8400000000001</v>
      </c>
      <c r="G1076" s="4" t="s">
        <v>92</v>
      </c>
      <c r="I1076" s="40"/>
    </row>
    <row r="1077" spans="2:9" s="1" customFormat="1" ht="13.35" customHeight="1">
      <c r="B1077" s="4" t="s">
        <v>18617</v>
      </c>
      <c r="C1077" s="39" t="s">
        <v>19049</v>
      </c>
      <c r="D1077" s="5">
        <v>24</v>
      </c>
      <c r="E1077" s="6">
        <v>21.27</v>
      </c>
      <c r="F1077" s="7">
        <f t="shared" si="16"/>
        <v>510.48</v>
      </c>
      <c r="G1077" s="4" t="s">
        <v>92</v>
      </c>
      <c r="I1077" s="40"/>
    </row>
    <row r="1078" spans="2:9" s="1" customFormat="1" ht="13.35" customHeight="1">
      <c r="B1078" s="4" t="s">
        <v>18617</v>
      </c>
      <c r="C1078" s="39" t="s">
        <v>19049</v>
      </c>
      <c r="D1078" s="5">
        <v>267</v>
      </c>
      <c r="E1078" s="6">
        <v>21.27</v>
      </c>
      <c r="F1078" s="7">
        <f t="shared" si="16"/>
        <v>5679.09</v>
      </c>
      <c r="G1078" s="4" t="s">
        <v>92</v>
      </c>
      <c r="I1078" s="40"/>
    </row>
    <row r="1079" spans="2:9" s="1" customFormat="1" ht="13.35" customHeight="1">
      <c r="B1079" s="4" t="s">
        <v>18617</v>
      </c>
      <c r="C1079" s="39" t="s">
        <v>19049</v>
      </c>
      <c r="D1079" s="5">
        <v>235</v>
      </c>
      <c r="E1079" s="6">
        <v>21.24</v>
      </c>
      <c r="F1079" s="7">
        <f t="shared" si="16"/>
        <v>4991.3999999999996</v>
      </c>
      <c r="G1079" s="4" t="s">
        <v>92</v>
      </c>
      <c r="I1079" s="40"/>
    </row>
    <row r="1080" spans="2:9" s="1" customFormat="1" ht="13.35" customHeight="1">
      <c r="B1080" s="4" t="s">
        <v>18617</v>
      </c>
      <c r="C1080" s="39" t="s">
        <v>19049</v>
      </c>
      <c r="D1080" s="5">
        <v>300</v>
      </c>
      <c r="E1080" s="6">
        <v>21.24</v>
      </c>
      <c r="F1080" s="7">
        <f t="shared" si="16"/>
        <v>6371.9999999999991</v>
      </c>
      <c r="G1080" s="4" t="s">
        <v>92</v>
      </c>
      <c r="I1080" s="40"/>
    </row>
    <row r="1081" spans="2:9" s="1" customFormat="1" ht="13.35" customHeight="1">
      <c r="B1081" s="4" t="s">
        <v>18617</v>
      </c>
      <c r="C1081" s="39" t="s">
        <v>19049</v>
      </c>
      <c r="D1081" s="5">
        <v>77</v>
      </c>
      <c r="E1081" s="6">
        <v>21.24</v>
      </c>
      <c r="F1081" s="7">
        <f t="shared" si="16"/>
        <v>1635.4799999999998</v>
      </c>
      <c r="G1081" s="4" t="s">
        <v>92</v>
      </c>
      <c r="I1081" s="40"/>
    </row>
    <row r="1082" spans="2:9" s="1" customFormat="1" ht="13.35" customHeight="1">
      <c r="B1082" s="4" t="s">
        <v>18617</v>
      </c>
      <c r="C1082" s="39" t="s">
        <v>19049</v>
      </c>
      <c r="D1082" s="5">
        <v>300</v>
      </c>
      <c r="E1082" s="6">
        <v>21.24</v>
      </c>
      <c r="F1082" s="7">
        <f t="shared" si="16"/>
        <v>6371.9999999999991</v>
      </c>
      <c r="G1082" s="4" t="s">
        <v>92</v>
      </c>
      <c r="I1082" s="40"/>
    </row>
    <row r="1083" spans="2:9" s="1" customFormat="1" ht="13.35" customHeight="1">
      <c r="B1083" s="4" t="s">
        <v>18617</v>
      </c>
      <c r="C1083" s="39" t="s">
        <v>19050</v>
      </c>
      <c r="D1083" s="5">
        <v>765</v>
      </c>
      <c r="E1083" s="6">
        <v>21.234999999999999</v>
      </c>
      <c r="F1083" s="7">
        <f t="shared" si="16"/>
        <v>16244.775</v>
      </c>
      <c r="G1083" s="4" t="s">
        <v>92</v>
      </c>
      <c r="I1083" s="40"/>
    </row>
    <row r="1084" spans="2:9" s="1" customFormat="1" ht="13.35" customHeight="1">
      <c r="B1084" s="4" t="s">
        <v>18617</v>
      </c>
      <c r="C1084" s="39" t="s">
        <v>19050</v>
      </c>
      <c r="D1084" s="5">
        <v>287</v>
      </c>
      <c r="E1084" s="6">
        <v>21.234999999999999</v>
      </c>
      <c r="F1084" s="7">
        <f t="shared" si="16"/>
        <v>6094.4449999999997</v>
      </c>
      <c r="G1084" s="4" t="s">
        <v>92</v>
      </c>
      <c r="I1084" s="40"/>
    </row>
    <row r="1085" spans="2:9" s="1" customFormat="1" ht="13.35" customHeight="1">
      <c r="B1085" s="4" t="s">
        <v>18617</v>
      </c>
      <c r="C1085" s="39" t="s">
        <v>19051</v>
      </c>
      <c r="D1085" s="5">
        <v>580</v>
      </c>
      <c r="E1085" s="6">
        <v>21.22</v>
      </c>
      <c r="F1085" s="7">
        <f t="shared" si="16"/>
        <v>12307.599999999999</v>
      </c>
      <c r="G1085" s="4" t="s">
        <v>92</v>
      </c>
      <c r="I1085" s="40"/>
    </row>
    <row r="1086" spans="2:9" s="1" customFormat="1" ht="13.35" customHeight="1">
      <c r="B1086" s="4" t="s">
        <v>18617</v>
      </c>
      <c r="C1086" s="39" t="s">
        <v>19051</v>
      </c>
      <c r="D1086" s="5">
        <v>278</v>
      </c>
      <c r="E1086" s="6">
        <v>21.204999999999998</v>
      </c>
      <c r="F1086" s="7">
        <f t="shared" si="16"/>
        <v>5894.99</v>
      </c>
      <c r="G1086" s="4" t="s">
        <v>92</v>
      </c>
      <c r="I1086" s="40"/>
    </row>
    <row r="1087" spans="2:9" s="1" customFormat="1" ht="13.35" customHeight="1">
      <c r="B1087" s="4" t="s">
        <v>18617</v>
      </c>
      <c r="C1087" s="39" t="s">
        <v>16847</v>
      </c>
      <c r="D1087" s="5">
        <v>300</v>
      </c>
      <c r="E1087" s="6">
        <v>21.175000000000001</v>
      </c>
      <c r="F1087" s="7">
        <f t="shared" si="16"/>
        <v>6352.5</v>
      </c>
      <c r="G1087" s="4" t="s">
        <v>92</v>
      </c>
      <c r="I1087" s="40"/>
    </row>
    <row r="1088" spans="2:9" s="1" customFormat="1" ht="13.35" customHeight="1">
      <c r="B1088" s="4" t="s">
        <v>18617</v>
      </c>
      <c r="C1088" s="39" t="s">
        <v>16847</v>
      </c>
      <c r="D1088" s="5">
        <v>87</v>
      </c>
      <c r="E1088" s="6">
        <v>21.175000000000001</v>
      </c>
      <c r="F1088" s="7">
        <f t="shared" si="16"/>
        <v>1842.2250000000001</v>
      </c>
      <c r="G1088" s="4" t="s">
        <v>92</v>
      </c>
      <c r="I1088" s="40"/>
    </row>
    <row r="1089" spans="2:9" s="1" customFormat="1" ht="13.35" customHeight="1">
      <c r="B1089" s="4" t="s">
        <v>18617</v>
      </c>
      <c r="C1089" s="39" t="s">
        <v>19052</v>
      </c>
      <c r="D1089" s="5">
        <v>305</v>
      </c>
      <c r="E1089" s="6">
        <v>21.225000000000001</v>
      </c>
      <c r="F1089" s="7">
        <f t="shared" si="16"/>
        <v>6473.625</v>
      </c>
      <c r="G1089" s="4" t="s">
        <v>92</v>
      </c>
      <c r="I1089" s="40"/>
    </row>
    <row r="1090" spans="2:9" s="1" customFormat="1" ht="13.35" customHeight="1">
      <c r="B1090" s="4" t="s">
        <v>18617</v>
      </c>
      <c r="C1090" s="39" t="s">
        <v>19053</v>
      </c>
      <c r="D1090" s="5">
        <v>550</v>
      </c>
      <c r="E1090" s="6">
        <v>21.234999999999999</v>
      </c>
      <c r="F1090" s="7">
        <f t="shared" si="16"/>
        <v>11679.25</v>
      </c>
      <c r="G1090" s="4" t="s">
        <v>92</v>
      </c>
      <c r="I1090" s="40"/>
    </row>
    <row r="1091" spans="2:9" s="1" customFormat="1" ht="13.35" customHeight="1">
      <c r="B1091" s="4" t="s">
        <v>18617</v>
      </c>
      <c r="C1091" s="39" t="s">
        <v>19054</v>
      </c>
      <c r="D1091" s="5">
        <v>319</v>
      </c>
      <c r="E1091" s="6">
        <v>21.204999999999998</v>
      </c>
      <c r="F1091" s="7">
        <f t="shared" si="16"/>
        <v>6764.3949999999995</v>
      </c>
      <c r="G1091" s="4" t="s">
        <v>92</v>
      </c>
      <c r="I1091" s="40"/>
    </row>
    <row r="1092" spans="2:9" s="1" customFormat="1" ht="13.35" customHeight="1">
      <c r="B1092" s="4" t="s">
        <v>18617</v>
      </c>
      <c r="C1092" s="39" t="s">
        <v>19055</v>
      </c>
      <c r="D1092" s="5">
        <v>279</v>
      </c>
      <c r="E1092" s="6">
        <v>21.18</v>
      </c>
      <c r="F1092" s="7">
        <f t="shared" si="16"/>
        <v>5909.22</v>
      </c>
      <c r="G1092" s="4" t="s">
        <v>92</v>
      </c>
      <c r="I1092" s="40"/>
    </row>
    <row r="1093" spans="2:9" s="1" customFormat="1" ht="13.35" customHeight="1">
      <c r="B1093" s="4" t="s">
        <v>18617</v>
      </c>
      <c r="C1093" s="39" t="s">
        <v>19056</v>
      </c>
      <c r="D1093" s="5">
        <v>891</v>
      </c>
      <c r="E1093" s="6">
        <v>21.2</v>
      </c>
      <c r="F1093" s="7">
        <f t="shared" si="16"/>
        <v>18889.2</v>
      </c>
      <c r="G1093" s="4" t="s">
        <v>92</v>
      </c>
      <c r="I1093" s="40"/>
    </row>
    <row r="1094" spans="2:9" s="1" customFormat="1" ht="13.35" customHeight="1">
      <c r="B1094" s="4" t="s">
        <v>18617</v>
      </c>
      <c r="C1094" s="39" t="s">
        <v>19057</v>
      </c>
      <c r="D1094" s="5">
        <v>323</v>
      </c>
      <c r="E1094" s="6">
        <v>21.215</v>
      </c>
      <c r="F1094" s="7">
        <f t="shared" ref="F1094:F1157" si="17">E1094*D1094</f>
        <v>6852.4449999999997</v>
      </c>
      <c r="G1094" s="4" t="s">
        <v>92</v>
      </c>
      <c r="I1094" s="40"/>
    </row>
    <row r="1095" spans="2:9" s="1" customFormat="1" ht="13.35" customHeight="1">
      <c r="B1095" s="4" t="s">
        <v>18617</v>
      </c>
      <c r="C1095" s="39" t="s">
        <v>19058</v>
      </c>
      <c r="D1095" s="5">
        <v>261</v>
      </c>
      <c r="E1095" s="6">
        <v>21.22</v>
      </c>
      <c r="F1095" s="7">
        <f t="shared" si="17"/>
        <v>5538.42</v>
      </c>
      <c r="G1095" s="4" t="s">
        <v>92</v>
      </c>
      <c r="I1095" s="40"/>
    </row>
    <row r="1096" spans="2:9" s="1" customFormat="1" ht="13.35" customHeight="1">
      <c r="B1096" s="4" t="s">
        <v>18617</v>
      </c>
      <c r="C1096" s="39" t="s">
        <v>19059</v>
      </c>
      <c r="D1096" s="5">
        <v>300</v>
      </c>
      <c r="E1096" s="6">
        <v>21.26</v>
      </c>
      <c r="F1096" s="7">
        <f t="shared" si="17"/>
        <v>6378.0000000000009</v>
      </c>
      <c r="G1096" s="4" t="s">
        <v>92</v>
      </c>
      <c r="I1096" s="40"/>
    </row>
    <row r="1097" spans="2:9" s="1" customFormat="1" ht="13.35" customHeight="1">
      <c r="B1097" s="4" t="s">
        <v>18617</v>
      </c>
      <c r="C1097" s="39" t="s">
        <v>19060</v>
      </c>
      <c r="D1097" s="5">
        <v>193</v>
      </c>
      <c r="E1097" s="6">
        <v>21.254999999999999</v>
      </c>
      <c r="F1097" s="7">
        <f t="shared" si="17"/>
        <v>4102.2150000000001</v>
      </c>
      <c r="G1097" s="4" t="s">
        <v>92</v>
      </c>
      <c r="I1097" s="40"/>
    </row>
    <row r="1098" spans="2:9" s="1" customFormat="1" ht="13.35" customHeight="1">
      <c r="B1098" s="4" t="s">
        <v>18617</v>
      </c>
      <c r="C1098" s="39" t="s">
        <v>19060</v>
      </c>
      <c r="D1098" s="5">
        <v>572</v>
      </c>
      <c r="E1098" s="6">
        <v>21.254999999999999</v>
      </c>
      <c r="F1098" s="7">
        <f t="shared" si="17"/>
        <v>12157.859999999999</v>
      </c>
      <c r="G1098" s="4" t="s">
        <v>92</v>
      </c>
      <c r="I1098" s="40"/>
    </row>
    <row r="1099" spans="2:9" s="1" customFormat="1" ht="13.35" customHeight="1">
      <c r="B1099" s="4" t="s">
        <v>18617</v>
      </c>
      <c r="C1099" s="39" t="s">
        <v>19060</v>
      </c>
      <c r="D1099" s="5">
        <v>316</v>
      </c>
      <c r="E1099" s="6">
        <v>21.25</v>
      </c>
      <c r="F1099" s="7">
        <f t="shared" si="17"/>
        <v>6715</v>
      </c>
      <c r="G1099" s="4" t="s">
        <v>92</v>
      </c>
      <c r="I1099" s="40"/>
    </row>
    <row r="1100" spans="2:9" s="1" customFormat="1" ht="13.35" customHeight="1">
      <c r="B1100" s="4" t="s">
        <v>18617</v>
      </c>
      <c r="C1100" s="39" t="s">
        <v>19061</v>
      </c>
      <c r="D1100" s="5">
        <v>266</v>
      </c>
      <c r="E1100" s="6">
        <v>21.25</v>
      </c>
      <c r="F1100" s="7">
        <f t="shared" si="17"/>
        <v>5652.5</v>
      </c>
      <c r="G1100" s="4" t="s">
        <v>92</v>
      </c>
      <c r="I1100" s="40"/>
    </row>
    <row r="1101" spans="2:9" s="1" customFormat="1" ht="13.35" customHeight="1">
      <c r="B1101" s="4" t="s">
        <v>18617</v>
      </c>
      <c r="C1101" s="39" t="s">
        <v>19062</v>
      </c>
      <c r="D1101" s="5">
        <v>110</v>
      </c>
      <c r="E1101" s="6">
        <v>21.25</v>
      </c>
      <c r="F1101" s="7">
        <f t="shared" si="17"/>
        <v>2337.5</v>
      </c>
      <c r="G1101" s="4" t="s">
        <v>92</v>
      </c>
      <c r="I1101" s="40"/>
    </row>
    <row r="1102" spans="2:9" s="1" customFormat="1" ht="13.35" customHeight="1">
      <c r="B1102" s="4" t="s">
        <v>18617</v>
      </c>
      <c r="C1102" s="39" t="s">
        <v>19062</v>
      </c>
      <c r="D1102" s="5">
        <v>156</v>
      </c>
      <c r="E1102" s="6">
        <v>21.25</v>
      </c>
      <c r="F1102" s="7">
        <f t="shared" si="17"/>
        <v>3315</v>
      </c>
      <c r="G1102" s="4" t="s">
        <v>92</v>
      </c>
      <c r="I1102" s="40"/>
    </row>
    <row r="1103" spans="2:9" s="1" customFormat="1" ht="13.35" customHeight="1">
      <c r="B1103" s="4" t="s">
        <v>18617</v>
      </c>
      <c r="C1103" s="39" t="s">
        <v>19063</v>
      </c>
      <c r="D1103" s="5">
        <v>372</v>
      </c>
      <c r="E1103" s="6">
        <v>21.25</v>
      </c>
      <c r="F1103" s="7">
        <f t="shared" si="17"/>
        <v>7905</v>
      </c>
      <c r="G1103" s="4" t="s">
        <v>92</v>
      </c>
      <c r="I1103" s="40"/>
    </row>
    <row r="1104" spans="2:9" s="1" customFormat="1" ht="13.35" customHeight="1">
      <c r="B1104" s="4" t="s">
        <v>18617</v>
      </c>
      <c r="C1104" s="39" t="s">
        <v>19064</v>
      </c>
      <c r="D1104" s="5">
        <v>618</v>
      </c>
      <c r="E1104" s="6">
        <v>21.254999999999999</v>
      </c>
      <c r="F1104" s="7">
        <f t="shared" si="17"/>
        <v>13135.59</v>
      </c>
      <c r="G1104" s="4" t="s">
        <v>92</v>
      </c>
      <c r="I1104" s="40"/>
    </row>
    <row r="1105" spans="2:9" s="1" customFormat="1" ht="13.35" customHeight="1">
      <c r="B1105" s="4" t="s">
        <v>18617</v>
      </c>
      <c r="C1105" s="39" t="s">
        <v>19065</v>
      </c>
      <c r="D1105" s="5">
        <v>566</v>
      </c>
      <c r="E1105" s="6">
        <v>21.25</v>
      </c>
      <c r="F1105" s="7">
        <f t="shared" si="17"/>
        <v>12027.5</v>
      </c>
      <c r="G1105" s="4" t="s">
        <v>92</v>
      </c>
      <c r="I1105" s="40"/>
    </row>
    <row r="1106" spans="2:9" s="1" customFormat="1" ht="13.35" customHeight="1">
      <c r="B1106" s="4" t="s">
        <v>18617</v>
      </c>
      <c r="C1106" s="39" t="s">
        <v>19066</v>
      </c>
      <c r="D1106" s="5">
        <v>329</v>
      </c>
      <c r="E1106" s="6">
        <v>21.25</v>
      </c>
      <c r="F1106" s="7">
        <f t="shared" si="17"/>
        <v>6991.25</v>
      </c>
      <c r="G1106" s="4" t="s">
        <v>92</v>
      </c>
      <c r="I1106" s="40"/>
    </row>
    <row r="1107" spans="2:9" s="1" customFormat="1" ht="13.35" customHeight="1">
      <c r="B1107" s="4" t="s">
        <v>18617</v>
      </c>
      <c r="C1107" s="39" t="s">
        <v>19067</v>
      </c>
      <c r="D1107" s="5">
        <v>317</v>
      </c>
      <c r="E1107" s="6">
        <v>21.245000000000001</v>
      </c>
      <c r="F1107" s="7">
        <f t="shared" si="17"/>
        <v>6734.665</v>
      </c>
      <c r="G1107" s="4" t="s">
        <v>92</v>
      </c>
      <c r="I1107" s="40"/>
    </row>
    <row r="1108" spans="2:9" s="1" customFormat="1" ht="13.35" customHeight="1">
      <c r="B1108" s="4" t="s">
        <v>18617</v>
      </c>
      <c r="C1108" s="39" t="s">
        <v>19068</v>
      </c>
      <c r="D1108" s="5">
        <v>357</v>
      </c>
      <c r="E1108" s="6">
        <v>21.245000000000001</v>
      </c>
      <c r="F1108" s="7">
        <f t="shared" si="17"/>
        <v>7584.4650000000001</v>
      </c>
      <c r="G1108" s="4" t="s">
        <v>92</v>
      </c>
      <c r="I1108" s="40"/>
    </row>
    <row r="1109" spans="2:9" s="1" customFormat="1" ht="13.35" customHeight="1">
      <c r="B1109" s="4" t="s">
        <v>18617</v>
      </c>
      <c r="C1109" s="39" t="s">
        <v>19069</v>
      </c>
      <c r="D1109" s="5">
        <v>491</v>
      </c>
      <c r="E1109" s="6">
        <v>21.25</v>
      </c>
      <c r="F1109" s="7">
        <f t="shared" si="17"/>
        <v>10433.75</v>
      </c>
      <c r="G1109" s="4" t="s">
        <v>92</v>
      </c>
      <c r="I1109" s="40"/>
    </row>
    <row r="1110" spans="2:9" s="1" customFormat="1" ht="13.35" customHeight="1">
      <c r="B1110" s="4" t="s">
        <v>18617</v>
      </c>
      <c r="C1110" s="39" t="s">
        <v>19070</v>
      </c>
      <c r="D1110" s="5">
        <v>314</v>
      </c>
      <c r="E1110" s="6">
        <v>21.24</v>
      </c>
      <c r="F1110" s="7">
        <f t="shared" si="17"/>
        <v>6669.36</v>
      </c>
      <c r="G1110" s="4" t="s">
        <v>92</v>
      </c>
      <c r="I1110" s="40"/>
    </row>
    <row r="1111" spans="2:9" s="1" customFormat="1" ht="13.35" customHeight="1">
      <c r="B1111" s="4" t="s">
        <v>18617</v>
      </c>
      <c r="C1111" s="39" t="s">
        <v>19071</v>
      </c>
      <c r="D1111" s="5">
        <v>315</v>
      </c>
      <c r="E1111" s="6">
        <v>21.24</v>
      </c>
      <c r="F1111" s="7">
        <f t="shared" si="17"/>
        <v>6690.5999999999995</v>
      </c>
      <c r="G1111" s="4" t="s">
        <v>92</v>
      </c>
      <c r="I1111" s="40"/>
    </row>
    <row r="1112" spans="2:9" s="1" customFormat="1" ht="13.35" customHeight="1">
      <c r="B1112" s="4" t="s">
        <v>18617</v>
      </c>
      <c r="C1112" s="39" t="s">
        <v>19072</v>
      </c>
      <c r="D1112" s="5">
        <v>193</v>
      </c>
      <c r="E1112" s="6">
        <v>21.26</v>
      </c>
      <c r="F1112" s="7">
        <f t="shared" si="17"/>
        <v>4103.18</v>
      </c>
      <c r="G1112" s="4" t="s">
        <v>92</v>
      </c>
      <c r="I1112" s="40"/>
    </row>
    <row r="1113" spans="2:9" s="1" customFormat="1" ht="13.35" customHeight="1">
      <c r="B1113" s="4" t="s">
        <v>18617</v>
      </c>
      <c r="C1113" s="39" t="s">
        <v>19072</v>
      </c>
      <c r="D1113" s="5">
        <v>93</v>
      </c>
      <c r="E1113" s="6">
        <v>21.26</v>
      </c>
      <c r="F1113" s="7">
        <f t="shared" si="17"/>
        <v>1977.18</v>
      </c>
      <c r="G1113" s="4" t="s">
        <v>92</v>
      </c>
      <c r="I1113" s="40"/>
    </row>
    <row r="1114" spans="2:9" s="1" customFormat="1" ht="13.35" customHeight="1">
      <c r="B1114" s="4" t="s">
        <v>18617</v>
      </c>
      <c r="C1114" s="39" t="s">
        <v>19073</v>
      </c>
      <c r="D1114" s="5">
        <v>298</v>
      </c>
      <c r="E1114" s="6">
        <v>21.25</v>
      </c>
      <c r="F1114" s="7">
        <f t="shared" si="17"/>
        <v>6332.5</v>
      </c>
      <c r="G1114" s="4" t="s">
        <v>92</v>
      </c>
      <c r="I1114" s="40"/>
    </row>
    <row r="1115" spans="2:9" s="1" customFormat="1" ht="13.35" customHeight="1">
      <c r="B1115" s="4" t="s">
        <v>18617</v>
      </c>
      <c r="C1115" s="39" t="s">
        <v>19074</v>
      </c>
      <c r="D1115" s="5">
        <v>483</v>
      </c>
      <c r="E1115" s="6">
        <v>21.254999999999999</v>
      </c>
      <c r="F1115" s="7">
        <f t="shared" si="17"/>
        <v>10266.164999999999</v>
      </c>
      <c r="G1115" s="4" t="s">
        <v>92</v>
      </c>
      <c r="I1115" s="40"/>
    </row>
    <row r="1116" spans="2:9" s="1" customFormat="1" ht="13.35" customHeight="1">
      <c r="B1116" s="4" t="s">
        <v>18617</v>
      </c>
      <c r="C1116" s="39" t="s">
        <v>19075</v>
      </c>
      <c r="D1116" s="5">
        <v>254</v>
      </c>
      <c r="E1116" s="6">
        <v>21.24</v>
      </c>
      <c r="F1116" s="7">
        <f t="shared" si="17"/>
        <v>5394.96</v>
      </c>
      <c r="G1116" s="4" t="s">
        <v>92</v>
      </c>
      <c r="I1116" s="40"/>
    </row>
    <row r="1117" spans="2:9" s="1" customFormat="1" ht="13.35" customHeight="1">
      <c r="B1117" s="4" t="s">
        <v>18617</v>
      </c>
      <c r="C1117" s="39" t="s">
        <v>19076</v>
      </c>
      <c r="D1117" s="5">
        <v>416</v>
      </c>
      <c r="E1117" s="6">
        <v>21.265000000000001</v>
      </c>
      <c r="F1117" s="7">
        <f t="shared" si="17"/>
        <v>8846.24</v>
      </c>
      <c r="G1117" s="4" t="s">
        <v>92</v>
      </c>
      <c r="I1117" s="40"/>
    </row>
    <row r="1118" spans="2:9" s="1" customFormat="1" ht="13.35" customHeight="1">
      <c r="B1118" s="4" t="s">
        <v>18617</v>
      </c>
      <c r="C1118" s="39" t="s">
        <v>19077</v>
      </c>
      <c r="D1118" s="5">
        <v>199</v>
      </c>
      <c r="E1118" s="6">
        <v>21.25</v>
      </c>
      <c r="F1118" s="7">
        <f t="shared" si="17"/>
        <v>4228.75</v>
      </c>
      <c r="G1118" s="4" t="s">
        <v>92</v>
      </c>
      <c r="I1118" s="40"/>
    </row>
    <row r="1119" spans="2:9" s="1" customFormat="1" ht="13.35" customHeight="1">
      <c r="B1119" s="4" t="s">
        <v>18617</v>
      </c>
      <c r="C1119" s="39" t="s">
        <v>19077</v>
      </c>
      <c r="D1119" s="5">
        <v>376</v>
      </c>
      <c r="E1119" s="6">
        <v>21.25</v>
      </c>
      <c r="F1119" s="7">
        <f t="shared" si="17"/>
        <v>7990</v>
      </c>
      <c r="G1119" s="4" t="s">
        <v>92</v>
      </c>
      <c r="I1119" s="40"/>
    </row>
    <row r="1120" spans="2:9" s="1" customFormat="1" ht="13.35" customHeight="1">
      <c r="B1120" s="4" t="s">
        <v>18617</v>
      </c>
      <c r="C1120" s="39" t="s">
        <v>19078</v>
      </c>
      <c r="D1120" s="5">
        <v>520</v>
      </c>
      <c r="E1120" s="6">
        <v>21.265000000000001</v>
      </c>
      <c r="F1120" s="7">
        <f t="shared" si="17"/>
        <v>11057.800000000001</v>
      </c>
      <c r="G1120" s="4" t="s">
        <v>92</v>
      </c>
      <c r="I1120" s="40"/>
    </row>
    <row r="1121" spans="2:9" s="1" customFormat="1" ht="13.35" customHeight="1">
      <c r="B1121" s="4" t="s">
        <v>18617</v>
      </c>
      <c r="C1121" s="39" t="s">
        <v>19078</v>
      </c>
      <c r="D1121" s="5">
        <v>56</v>
      </c>
      <c r="E1121" s="6">
        <v>21.265000000000001</v>
      </c>
      <c r="F1121" s="7">
        <f t="shared" si="17"/>
        <v>1190.8400000000001</v>
      </c>
      <c r="G1121" s="4" t="s">
        <v>92</v>
      </c>
      <c r="I1121" s="40"/>
    </row>
    <row r="1122" spans="2:9" s="1" customFormat="1" ht="13.35" customHeight="1">
      <c r="B1122" s="4" t="s">
        <v>18617</v>
      </c>
      <c r="C1122" s="39" t="s">
        <v>19079</v>
      </c>
      <c r="D1122" s="5">
        <v>544</v>
      </c>
      <c r="E1122" s="6">
        <v>21.274999999999999</v>
      </c>
      <c r="F1122" s="7">
        <f t="shared" si="17"/>
        <v>11573.599999999999</v>
      </c>
      <c r="G1122" s="4" t="s">
        <v>92</v>
      </c>
      <c r="I1122" s="40"/>
    </row>
    <row r="1123" spans="2:9" s="1" customFormat="1" ht="13.35" customHeight="1">
      <c r="B1123" s="4" t="s">
        <v>18617</v>
      </c>
      <c r="C1123" s="39" t="s">
        <v>19080</v>
      </c>
      <c r="D1123" s="5">
        <v>403</v>
      </c>
      <c r="E1123" s="6">
        <v>21.27</v>
      </c>
      <c r="F1123" s="7">
        <f t="shared" si="17"/>
        <v>8571.81</v>
      </c>
      <c r="G1123" s="4" t="s">
        <v>92</v>
      </c>
      <c r="I1123" s="40"/>
    </row>
    <row r="1124" spans="2:9" s="1" customFormat="1" ht="13.35" customHeight="1">
      <c r="B1124" s="4" t="s">
        <v>18617</v>
      </c>
      <c r="C1124" s="39" t="s">
        <v>19081</v>
      </c>
      <c r="D1124" s="5">
        <v>556</v>
      </c>
      <c r="E1124" s="6">
        <v>21.28</v>
      </c>
      <c r="F1124" s="7">
        <f t="shared" si="17"/>
        <v>11831.68</v>
      </c>
      <c r="G1124" s="4" t="s">
        <v>92</v>
      </c>
      <c r="I1124" s="40"/>
    </row>
    <row r="1125" spans="2:9" s="1" customFormat="1" ht="13.35" customHeight="1">
      <c r="B1125" s="4" t="s">
        <v>18617</v>
      </c>
      <c r="C1125" s="39" t="s">
        <v>19082</v>
      </c>
      <c r="D1125" s="5">
        <v>312</v>
      </c>
      <c r="E1125" s="6">
        <v>21.265000000000001</v>
      </c>
      <c r="F1125" s="7">
        <f t="shared" si="17"/>
        <v>6634.68</v>
      </c>
      <c r="G1125" s="4" t="s">
        <v>92</v>
      </c>
      <c r="I1125" s="40"/>
    </row>
    <row r="1126" spans="2:9" s="1" customFormat="1" ht="13.35" customHeight="1">
      <c r="B1126" s="4" t="s">
        <v>18617</v>
      </c>
      <c r="C1126" s="39" t="s">
        <v>19083</v>
      </c>
      <c r="D1126" s="5">
        <v>632</v>
      </c>
      <c r="E1126" s="6">
        <v>21.28</v>
      </c>
      <c r="F1126" s="7">
        <f t="shared" si="17"/>
        <v>13448.960000000001</v>
      </c>
      <c r="G1126" s="4" t="s">
        <v>92</v>
      </c>
      <c r="I1126" s="40"/>
    </row>
    <row r="1127" spans="2:9" s="1" customFormat="1" ht="13.35" customHeight="1">
      <c r="B1127" s="4" t="s">
        <v>18617</v>
      </c>
      <c r="C1127" s="39" t="s">
        <v>14062</v>
      </c>
      <c r="D1127" s="5">
        <v>339</v>
      </c>
      <c r="E1127" s="6">
        <v>21.27</v>
      </c>
      <c r="F1127" s="7">
        <f t="shared" si="17"/>
        <v>7210.53</v>
      </c>
      <c r="G1127" s="4" t="s">
        <v>92</v>
      </c>
      <c r="I1127" s="40"/>
    </row>
    <row r="1128" spans="2:9" s="1" customFormat="1" ht="13.35" customHeight="1">
      <c r="B1128" s="4" t="s">
        <v>18617</v>
      </c>
      <c r="C1128" s="39" t="s">
        <v>19084</v>
      </c>
      <c r="D1128" s="5">
        <v>319</v>
      </c>
      <c r="E1128" s="6">
        <v>21.27</v>
      </c>
      <c r="F1128" s="7">
        <f t="shared" si="17"/>
        <v>6785.13</v>
      </c>
      <c r="G1128" s="4" t="s">
        <v>92</v>
      </c>
      <c r="I1128" s="40"/>
    </row>
    <row r="1129" spans="2:9" s="1" customFormat="1" ht="13.35" customHeight="1">
      <c r="B1129" s="4" t="s">
        <v>18617</v>
      </c>
      <c r="C1129" s="39" t="s">
        <v>19085</v>
      </c>
      <c r="D1129" s="5">
        <v>392</v>
      </c>
      <c r="E1129" s="6">
        <v>21.29</v>
      </c>
      <c r="F1129" s="7">
        <f t="shared" si="17"/>
        <v>8345.68</v>
      </c>
      <c r="G1129" s="4" t="s">
        <v>92</v>
      </c>
      <c r="I1129" s="40"/>
    </row>
    <row r="1130" spans="2:9" s="1" customFormat="1" ht="13.35" customHeight="1">
      <c r="B1130" s="4" t="s">
        <v>18617</v>
      </c>
      <c r="C1130" s="39" t="s">
        <v>19085</v>
      </c>
      <c r="D1130" s="5">
        <v>300</v>
      </c>
      <c r="E1130" s="6">
        <v>21.29</v>
      </c>
      <c r="F1130" s="7">
        <f t="shared" si="17"/>
        <v>6387</v>
      </c>
      <c r="G1130" s="4" t="s">
        <v>92</v>
      </c>
      <c r="I1130" s="40"/>
    </row>
    <row r="1131" spans="2:9" s="1" customFormat="1" ht="13.35" customHeight="1">
      <c r="B1131" s="4" t="s">
        <v>18617</v>
      </c>
      <c r="C1131" s="39" t="s">
        <v>19085</v>
      </c>
      <c r="D1131" s="5">
        <v>125</v>
      </c>
      <c r="E1131" s="6">
        <v>21.29</v>
      </c>
      <c r="F1131" s="7">
        <f t="shared" si="17"/>
        <v>2661.25</v>
      </c>
      <c r="G1131" s="4" t="s">
        <v>92</v>
      </c>
      <c r="I1131" s="40"/>
    </row>
    <row r="1132" spans="2:9" s="1" customFormat="1" ht="13.35" customHeight="1">
      <c r="B1132" s="4" t="s">
        <v>18617</v>
      </c>
      <c r="C1132" s="39" t="s">
        <v>19085</v>
      </c>
      <c r="D1132" s="5">
        <v>125</v>
      </c>
      <c r="E1132" s="6">
        <v>21.29</v>
      </c>
      <c r="F1132" s="7">
        <f t="shared" si="17"/>
        <v>2661.25</v>
      </c>
      <c r="G1132" s="4" t="s">
        <v>92</v>
      </c>
      <c r="I1132" s="40"/>
    </row>
    <row r="1133" spans="2:9" s="1" customFormat="1" ht="13.35" customHeight="1">
      <c r="B1133" s="4" t="s">
        <v>18617</v>
      </c>
      <c r="C1133" s="39" t="s">
        <v>19085</v>
      </c>
      <c r="D1133" s="5">
        <v>46</v>
      </c>
      <c r="E1133" s="6">
        <v>21.29</v>
      </c>
      <c r="F1133" s="7">
        <f t="shared" si="17"/>
        <v>979.33999999999992</v>
      </c>
      <c r="G1133" s="4" t="s">
        <v>92</v>
      </c>
      <c r="I1133" s="40"/>
    </row>
    <row r="1134" spans="2:9" s="1" customFormat="1" ht="13.35" customHeight="1">
      <c r="B1134" s="4" t="s">
        <v>18617</v>
      </c>
      <c r="C1134" s="39" t="s">
        <v>19086</v>
      </c>
      <c r="D1134" s="5">
        <v>365</v>
      </c>
      <c r="E1134" s="6">
        <v>21.3</v>
      </c>
      <c r="F1134" s="7">
        <f t="shared" si="17"/>
        <v>7774.5</v>
      </c>
      <c r="G1134" s="4" t="s">
        <v>92</v>
      </c>
      <c r="I1134" s="40"/>
    </row>
    <row r="1135" spans="2:9" s="1" customFormat="1" ht="13.35" customHeight="1">
      <c r="B1135" s="4" t="s">
        <v>18617</v>
      </c>
      <c r="C1135" s="39" t="s">
        <v>19087</v>
      </c>
      <c r="D1135" s="5">
        <v>360</v>
      </c>
      <c r="E1135" s="6">
        <v>21.295000000000002</v>
      </c>
      <c r="F1135" s="7">
        <f t="shared" si="17"/>
        <v>7666.2000000000007</v>
      </c>
      <c r="G1135" s="4" t="s">
        <v>92</v>
      </c>
      <c r="I1135" s="40"/>
    </row>
    <row r="1136" spans="2:9" s="1" customFormat="1" ht="13.35" customHeight="1">
      <c r="B1136" s="4" t="s">
        <v>18617</v>
      </c>
      <c r="C1136" s="39" t="s">
        <v>16885</v>
      </c>
      <c r="D1136" s="5">
        <v>582</v>
      </c>
      <c r="E1136" s="6">
        <v>21.29</v>
      </c>
      <c r="F1136" s="7">
        <f t="shared" si="17"/>
        <v>12390.779999999999</v>
      </c>
      <c r="G1136" s="4" t="s">
        <v>92</v>
      </c>
      <c r="I1136" s="40"/>
    </row>
    <row r="1137" spans="2:9" s="1" customFormat="1" ht="13.35" customHeight="1">
      <c r="B1137" s="4" t="s">
        <v>18617</v>
      </c>
      <c r="C1137" s="39" t="s">
        <v>19088</v>
      </c>
      <c r="D1137" s="5">
        <v>275</v>
      </c>
      <c r="E1137" s="6">
        <v>21.28</v>
      </c>
      <c r="F1137" s="7">
        <f t="shared" si="17"/>
        <v>5852</v>
      </c>
      <c r="G1137" s="4" t="s">
        <v>92</v>
      </c>
      <c r="I1137" s="40"/>
    </row>
    <row r="1138" spans="2:9" s="1" customFormat="1" ht="13.35" customHeight="1">
      <c r="B1138" s="4" t="s">
        <v>18617</v>
      </c>
      <c r="C1138" s="39" t="s">
        <v>19088</v>
      </c>
      <c r="D1138" s="5">
        <v>12</v>
      </c>
      <c r="E1138" s="6">
        <v>21.26</v>
      </c>
      <c r="F1138" s="7">
        <f t="shared" si="17"/>
        <v>255.12</v>
      </c>
      <c r="G1138" s="4" t="s">
        <v>92</v>
      </c>
      <c r="I1138" s="40"/>
    </row>
    <row r="1139" spans="2:9" s="1" customFormat="1" ht="13.35" customHeight="1">
      <c r="B1139" s="4" t="s">
        <v>18617</v>
      </c>
      <c r="C1139" s="39" t="s">
        <v>19088</v>
      </c>
      <c r="D1139" s="5">
        <v>375</v>
      </c>
      <c r="E1139" s="6">
        <v>21.26</v>
      </c>
      <c r="F1139" s="7">
        <f t="shared" si="17"/>
        <v>7972.5000000000009</v>
      </c>
      <c r="G1139" s="4" t="s">
        <v>92</v>
      </c>
      <c r="I1139" s="40"/>
    </row>
    <row r="1140" spans="2:9" s="1" customFormat="1" ht="13.35" customHeight="1">
      <c r="B1140" s="4" t="s">
        <v>18617</v>
      </c>
      <c r="C1140" s="39" t="s">
        <v>19089</v>
      </c>
      <c r="D1140" s="5">
        <v>125</v>
      </c>
      <c r="E1140" s="6">
        <v>21.254999999999999</v>
      </c>
      <c r="F1140" s="7">
        <f t="shared" si="17"/>
        <v>2656.875</v>
      </c>
      <c r="G1140" s="4" t="s">
        <v>92</v>
      </c>
      <c r="I1140" s="40"/>
    </row>
    <row r="1141" spans="2:9" s="1" customFormat="1" ht="13.35" customHeight="1">
      <c r="B1141" s="4" t="s">
        <v>18617</v>
      </c>
      <c r="C1141" s="39" t="s">
        <v>19089</v>
      </c>
      <c r="D1141" s="5">
        <v>125</v>
      </c>
      <c r="E1141" s="6">
        <v>21.254999999999999</v>
      </c>
      <c r="F1141" s="7">
        <f t="shared" si="17"/>
        <v>2656.875</v>
      </c>
      <c r="G1141" s="4" t="s">
        <v>92</v>
      </c>
      <c r="I1141" s="40"/>
    </row>
    <row r="1142" spans="2:9" s="1" customFormat="1" ht="13.35" customHeight="1">
      <c r="B1142" s="4" t="s">
        <v>18617</v>
      </c>
      <c r="C1142" s="39" t="s">
        <v>19089</v>
      </c>
      <c r="D1142" s="5">
        <v>15</v>
      </c>
      <c r="E1142" s="6">
        <v>21.254999999999999</v>
      </c>
      <c r="F1142" s="7">
        <f t="shared" si="17"/>
        <v>318.82499999999999</v>
      </c>
      <c r="G1142" s="4" t="s">
        <v>92</v>
      </c>
      <c r="I1142" s="40"/>
    </row>
    <row r="1143" spans="2:9" s="1" customFormat="1" ht="13.35" customHeight="1">
      <c r="B1143" s="4" t="s">
        <v>18617</v>
      </c>
      <c r="C1143" s="39" t="s">
        <v>19090</v>
      </c>
      <c r="D1143" s="5">
        <v>739</v>
      </c>
      <c r="E1143" s="6">
        <v>21.265000000000001</v>
      </c>
      <c r="F1143" s="7">
        <f t="shared" si="17"/>
        <v>15714.835000000001</v>
      </c>
      <c r="G1143" s="4" t="s">
        <v>92</v>
      </c>
      <c r="I1143" s="40"/>
    </row>
    <row r="1144" spans="2:9" s="1" customFormat="1" ht="13.35" customHeight="1">
      <c r="B1144" s="4" t="s">
        <v>18617</v>
      </c>
      <c r="C1144" s="39" t="s">
        <v>19091</v>
      </c>
      <c r="D1144" s="5">
        <v>242</v>
      </c>
      <c r="E1144" s="6">
        <v>21.26</v>
      </c>
      <c r="F1144" s="7">
        <f t="shared" si="17"/>
        <v>5144.92</v>
      </c>
      <c r="G1144" s="4" t="s">
        <v>92</v>
      </c>
      <c r="I1144" s="40"/>
    </row>
    <row r="1145" spans="2:9" s="1" customFormat="1" ht="13.35" customHeight="1">
      <c r="B1145" s="4" t="s">
        <v>18617</v>
      </c>
      <c r="C1145" s="39" t="s">
        <v>19091</v>
      </c>
      <c r="D1145" s="5">
        <v>300</v>
      </c>
      <c r="E1145" s="6">
        <v>21.26</v>
      </c>
      <c r="F1145" s="7">
        <f t="shared" si="17"/>
        <v>6378.0000000000009</v>
      </c>
      <c r="G1145" s="4" t="s">
        <v>92</v>
      </c>
      <c r="I1145" s="40"/>
    </row>
    <row r="1146" spans="2:9" s="1" customFormat="1" ht="13.35" customHeight="1">
      <c r="B1146" s="4" t="s">
        <v>18617</v>
      </c>
      <c r="C1146" s="39" t="s">
        <v>19091</v>
      </c>
      <c r="D1146" s="5">
        <v>79</v>
      </c>
      <c r="E1146" s="6">
        <v>21.26</v>
      </c>
      <c r="F1146" s="7">
        <f t="shared" si="17"/>
        <v>1679.5400000000002</v>
      </c>
      <c r="G1146" s="4" t="s">
        <v>92</v>
      </c>
      <c r="I1146" s="40"/>
    </row>
    <row r="1147" spans="2:9" s="1" customFormat="1" ht="13.35" customHeight="1">
      <c r="B1147" s="4" t="s">
        <v>18617</v>
      </c>
      <c r="C1147" s="39" t="s">
        <v>19092</v>
      </c>
      <c r="D1147" s="5">
        <v>258</v>
      </c>
      <c r="E1147" s="6">
        <v>21.24</v>
      </c>
      <c r="F1147" s="7">
        <f t="shared" si="17"/>
        <v>5479.9199999999992</v>
      </c>
      <c r="G1147" s="4" t="s">
        <v>92</v>
      </c>
      <c r="I1147" s="40"/>
    </row>
    <row r="1148" spans="2:9" s="1" customFormat="1" ht="13.35" customHeight="1">
      <c r="B1148" s="4" t="s">
        <v>18617</v>
      </c>
      <c r="C1148" s="39" t="s">
        <v>19093</v>
      </c>
      <c r="D1148" s="5">
        <v>426</v>
      </c>
      <c r="E1148" s="6">
        <v>21.25</v>
      </c>
      <c r="F1148" s="7">
        <f t="shared" si="17"/>
        <v>9052.5</v>
      </c>
      <c r="G1148" s="4" t="s">
        <v>92</v>
      </c>
      <c r="I1148" s="40"/>
    </row>
    <row r="1149" spans="2:9" s="1" customFormat="1" ht="13.35" customHeight="1">
      <c r="B1149" s="4" t="s">
        <v>18617</v>
      </c>
      <c r="C1149" s="39" t="s">
        <v>19094</v>
      </c>
      <c r="D1149" s="5">
        <v>251</v>
      </c>
      <c r="E1149" s="6">
        <v>21.26</v>
      </c>
      <c r="F1149" s="7">
        <f t="shared" si="17"/>
        <v>5336.26</v>
      </c>
      <c r="G1149" s="4" t="s">
        <v>92</v>
      </c>
      <c r="I1149" s="40"/>
    </row>
    <row r="1150" spans="2:9" s="1" customFormat="1" ht="13.35" customHeight="1">
      <c r="B1150" s="4" t="s">
        <v>18617</v>
      </c>
      <c r="C1150" s="39" t="s">
        <v>19095</v>
      </c>
      <c r="D1150" s="5">
        <v>138</v>
      </c>
      <c r="E1150" s="6">
        <v>21.254999999999999</v>
      </c>
      <c r="F1150" s="7">
        <f t="shared" si="17"/>
        <v>2933.19</v>
      </c>
      <c r="G1150" s="4" t="s">
        <v>92</v>
      </c>
      <c r="I1150" s="40"/>
    </row>
    <row r="1151" spans="2:9" s="1" customFormat="1" ht="13.35" customHeight="1">
      <c r="B1151" s="4" t="s">
        <v>18617</v>
      </c>
      <c r="C1151" s="39" t="s">
        <v>19095</v>
      </c>
      <c r="D1151" s="5">
        <v>288</v>
      </c>
      <c r="E1151" s="6">
        <v>21.254999999999999</v>
      </c>
      <c r="F1151" s="7">
        <f t="shared" si="17"/>
        <v>6121.44</v>
      </c>
      <c r="G1151" s="4" t="s">
        <v>92</v>
      </c>
      <c r="I1151" s="40"/>
    </row>
    <row r="1152" spans="2:9" s="1" customFormat="1" ht="13.35" customHeight="1">
      <c r="B1152" s="4" t="s">
        <v>18617</v>
      </c>
      <c r="C1152" s="39" t="s">
        <v>19095</v>
      </c>
      <c r="D1152" s="5">
        <v>390</v>
      </c>
      <c r="E1152" s="6">
        <v>21.254999999999999</v>
      </c>
      <c r="F1152" s="7">
        <f t="shared" si="17"/>
        <v>8289.4499999999989</v>
      </c>
      <c r="G1152" s="4" t="s">
        <v>92</v>
      </c>
      <c r="I1152" s="40"/>
    </row>
    <row r="1153" spans="2:9" s="1" customFormat="1" ht="13.35" customHeight="1">
      <c r="B1153" s="4" t="s">
        <v>18617</v>
      </c>
      <c r="C1153" s="39" t="s">
        <v>16891</v>
      </c>
      <c r="D1153" s="5">
        <v>511</v>
      </c>
      <c r="E1153" s="6">
        <v>21.265000000000001</v>
      </c>
      <c r="F1153" s="7">
        <f t="shared" si="17"/>
        <v>10866.415000000001</v>
      </c>
      <c r="G1153" s="4" t="s">
        <v>92</v>
      </c>
      <c r="I1153" s="40"/>
    </row>
    <row r="1154" spans="2:9" s="1" customFormat="1" ht="13.35" customHeight="1">
      <c r="B1154" s="4" t="s">
        <v>18617</v>
      </c>
      <c r="C1154" s="39" t="s">
        <v>19096</v>
      </c>
      <c r="D1154" s="5">
        <v>532</v>
      </c>
      <c r="E1154" s="6">
        <v>21.26</v>
      </c>
      <c r="F1154" s="7">
        <f t="shared" si="17"/>
        <v>11310.320000000002</v>
      </c>
      <c r="G1154" s="4" t="s">
        <v>92</v>
      </c>
      <c r="I1154" s="40"/>
    </row>
    <row r="1155" spans="2:9" s="1" customFormat="1" ht="13.35" customHeight="1">
      <c r="B1155" s="4" t="s">
        <v>18617</v>
      </c>
      <c r="C1155" s="39" t="s">
        <v>19096</v>
      </c>
      <c r="D1155" s="5">
        <v>179</v>
      </c>
      <c r="E1155" s="6">
        <v>21.26</v>
      </c>
      <c r="F1155" s="7">
        <f t="shared" si="17"/>
        <v>3805.5400000000004</v>
      </c>
      <c r="G1155" s="4" t="s">
        <v>92</v>
      </c>
      <c r="I1155" s="40"/>
    </row>
    <row r="1156" spans="2:9" s="1" customFormat="1" ht="13.35" customHeight="1">
      <c r="B1156" s="4" t="s">
        <v>18617</v>
      </c>
      <c r="C1156" s="39" t="s">
        <v>19097</v>
      </c>
      <c r="D1156" s="5">
        <v>56</v>
      </c>
      <c r="E1156" s="6">
        <v>21.27</v>
      </c>
      <c r="F1156" s="7">
        <f t="shared" si="17"/>
        <v>1191.1199999999999</v>
      </c>
      <c r="G1156" s="4" t="s">
        <v>92</v>
      </c>
      <c r="I1156" s="40"/>
    </row>
    <row r="1157" spans="2:9" s="1" customFormat="1" ht="13.35" customHeight="1">
      <c r="B1157" s="4" t="s">
        <v>18617</v>
      </c>
      <c r="C1157" s="39" t="s">
        <v>19097</v>
      </c>
      <c r="D1157" s="5">
        <v>726</v>
      </c>
      <c r="E1157" s="6">
        <v>21.27</v>
      </c>
      <c r="F1157" s="7">
        <f t="shared" si="17"/>
        <v>15442.02</v>
      </c>
      <c r="G1157" s="4" t="s">
        <v>92</v>
      </c>
      <c r="I1157" s="40"/>
    </row>
    <row r="1158" spans="2:9" s="1" customFormat="1" ht="13.35" customHeight="1">
      <c r="B1158" s="4" t="s">
        <v>18617</v>
      </c>
      <c r="C1158" s="39" t="s">
        <v>19098</v>
      </c>
      <c r="D1158" s="5">
        <v>32</v>
      </c>
      <c r="E1158" s="6">
        <v>21.27</v>
      </c>
      <c r="F1158" s="7">
        <f t="shared" ref="F1158:F1221" si="18">E1158*D1158</f>
        <v>680.64</v>
      </c>
      <c r="G1158" s="4" t="s">
        <v>92</v>
      </c>
      <c r="I1158" s="40"/>
    </row>
    <row r="1159" spans="2:9" s="1" customFormat="1" ht="13.35" customHeight="1">
      <c r="B1159" s="4" t="s">
        <v>18617</v>
      </c>
      <c r="C1159" s="39" t="s">
        <v>19098</v>
      </c>
      <c r="D1159" s="5">
        <v>225</v>
      </c>
      <c r="E1159" s="6">
        <v>21.27</v>
      </c>
      <c r="F1159" s="7">
        <f t="shared" si="18"/>
        <v>4785.75</v>
      </c>
      <c r="G1159" s="4" t="s">
        <v>92</v>
      </c>
      <c r="I1159" s="40"/>
    </row>
    <row r="1160" spans="2:9" s="1" customFormat="1" ht="13.35" customHeight="1">
      <c r="B1160" s="4" t="s">
        <v>18617</v>
      </c>
      <c r="C1160" s="39" t="s">
        <v>19098</v>
      </c>
      <c r="D1160" s="5">
        <v>599</v>
      </c>
      <c r="E1160" s="6">
        <v>21.27</v>
      </c>
      <c r="F1160" s="7">
        <f t="shared" si="18"/>
        <v>12740.73</v>
      </c>
      <c r="G1160" s="4" t="s">
        <v>92</v>
      </c>
      <c r="I1160" s="40"/>
    </row>
    <row r="1161" spans="2:9" s="1" customFormat="1" ht="13.35" customHeight="1">
      <c r="B1161" s="4" t="s">
        <v>18617</v>
      </c>
      <c r="C1161" s="39" t="s">
        <v>19099</v>
      </c>
      <c r="D1161" s="5">
        <v>252</v>
      </c>
      <c r="E1161" s="6">
        <v>21.26</v>
      </c>
      <c r="F1161" s="7">
        <f t="shared" si="18"/>
        <v>5357.52</v>
      </c>
      <c r="G1161" s="4" t="s">
        <v>92</v>
      </c>
      <c r="I1161" s="40"/>
    </row>
    <row r="1162" spans="2:9" s="1" customFormat="1" ht="13.35" customHeight="1">
      <c r="B1162" s="4" t="s">
        <v>18617</v>
      </c>
      <c r="C1162" s="39" t="s">
        <v>19100</v>
      </c>
      <c r="D1162" s="5">
        <v>125</v>
      </c>
      <c r="E1162" s="6">
        <v>21.25</v>
      </c>
      <c r="F1162" s="7">
        <f t="shared" si="18"/>
        <v>2656.25</v>
      </c>
      <c r="G1162" s="4" t="s">
        <v>92</v>
      </c>
      <c r="I1162" s="40"/>
    </row>
    <row r="1163" spans="2:9" s="1" customFormat="1" ht="13.35" customHeight="1">
      <c r="B1163" s="4" t="s">
        <v>18617</v>
      </c>
      <c r="C1163" s="39" t="s">
        <v>19100</v>
      </c>
      <c r="D1163" s="5">
        <v>300</v>
      </c>
      <c r="E1163" s="6">
        <v>21.25</v>
      </c>
      <c r="F1163" s="7">
        <f t="shared" si="18"/>
        <v>6375</v>
      </c>
      <c r="G1163" s="4" t="s">
        <v>92</v>
      </c>
      <c r="I1163" s="40"/>
    </row>
    <row r="1164" spans="2:9" s="1" customFormat="1" ht="13.35" customHeight="1">
      <c r="B1164" s="4" t="s">
        <v>18617</v>
      </c>
      <c r="C1164" s="39" t="s">
        <v>19100</v>
      </c>
      <c r="D1164" s="5">
        <v>51</v>
      </c>
      <c r="E1164" s="6">
        <v>21.25</v>
      </c>
      <c r="F1164" s="7">
        <f t="shared" si="18"/>
        <v>1083.75</v>
      </c>
      <c r="G1164" s="4" t="s">
        <v>92</v>
      </c>
      <c r="I1164" s="40"/>
    </row>
    <row r="1165" spans="2:9" s="1" customFormat="1" ht="13.35" customHeight="1">
      <c r="B1165" s="4" t="s">
        <v>18617</v>
      </c>
      <c r="C1165" s="39" t="s">
        <v>19101</v>
      </c>
      <c r="D1165" s="5">
        <v>312</v>
      </c>
      <c r="E1165" s="6">
        <v>21.25</v>
      </c>
      <c r="F1165" s="7">
        <f t="shared" si="18"/>
        <v>6630</v>
      </c>
      <c r="G1165" s="4" t="s">
        <v>92</v>
      </c>
      <c r="I1165" s="40"/>
    </row>
    <row r="1166" spans="2:9" s="1" customFormat="1" ht="13.35" customHeight="1">
      <c r="B1166" s="4" t="s">
        <v>18617</v>
      </c>
      <c r="C1166" s="39" t="s">
        <v>19102</v>
      </c>
      <c r="D1166" s="5">
        <v>30</v>
      </c>
      <c r="E1166" s="6">
        <v>21.254999999999999</v>
      </c>
      <c r="F1166" s="7">
        <f t="shared" si="18"/>
        <v>637.65</v>
      </c>
      <c r="G1166" s="4" t="s">
        <v>92</v>
      </c>
      <c r="I1166" s="40"/>
    </row>
    <row r="1167" spans="2:9" s="1" customFormat="1" ht="13.35" customHeight="1">
      <c r="B1167" s="4" t="s">
        <v>18617</v>
      </c>
      <c r="C1167" s="39" t="s">
        <v>19103</v>
      </c>
      <c r="D1167" s="5">
        <v>942</v>
      </c>
      <c r="E1167" s="6">
        <v>21.25</v>
      </c>
      <c r="F1167" s="7">
        <f t="shared" si="18"/>
        <v>20017.5</v>
      </c>
      <c r="G1167" s="4" t="s">
        <v>92</v>
      </c>
      <c r="I1167" s="40"/>
    </row>
    <row r="1168" spans="2:9" s="1" customFormat="1" ht="13.35" customHeight="1">
      <c r="B1168" s="4" t="s">
        <v>18617</v>
      </c>
      <c r="C1168" s="39" t="s">
        <v>19104</v>
      </c>
      <c r="D1168" s="5">
        <v>287</v>
      </c>
      <c r="E1168" s="6">
        <v>21.25</v>
      </c>
      <c r="F1168" s="7">
        <f t="shared" si="18"/>
        <v>6098.75</v>
      </c>
      <c r="G1168" s="4" t="s">
        <v>92</v>
      </c>
      <c r="I1168" s="40"/>
    </row>
    <row r="1169" spans="2:9" s="1" customFormat="1" ht="13.35" customHeight="1">
      <c r="B1169" s="4" t="s">
        <v>18617</v>
      </c>
      <c r="C1169" s="39" t="s">
        <v>19105</v>
      </c>
      <c r="D1169" s="5">
        <v>287</v>
      </c>
      <c r="E1169" s="6">
        <v>21.25</v>
      </c>
      <c r="F1169" s="7">
        <f t="shared" si="18"/>
        <v>6098.75</v>
      </c>
      <c r="G1169" s="4" t="s">
        <v>92</v>
      </c>
      <c r="I1169" s="40"/>
    </row>
    <row r="1170" spans="2:9" s="1" customFormat="1" ht="13.35" customHeight="1">
      <c r="B1170" s="4" t="s">
        <v>18617</v>
      </c>
      <c r="C1170" s="39" t="s">
        <v>19106</v>
      </c>
      <c r="D1170" s="5">
        <v>281</v>
      </c>
      <c r="E1170" s="6">
        <v>21.254999999999999</v>
      </c>
      <c r="F1170" s="7">
        <f t="shared" si="18"/>
        <v>5972.6549999999997</v>
      </c>
      <c r="G1170" s="4" t="s">
        <v>92</v>
      </c>
      <c r="I1170" s="40"/>
    </row>
    <row r="1171" spans="2:9" s="1" customFormat="1" ht="13.35" customHeight="1">
      <c r="B1171" s="4" t="s">
        <v>18617</v>
      </c>
      <c r="C1171" s="39" t="s">
        <v>19107</v>
      </c>
      <c r="D1171" s="5">
        <v>389</v>
      </c>
      <c r="E1171" s="6">
        <v>21.245000000000001</v>
      </c>
      <c r="F1171" s="7">
        <f t="shared" si="18"/>
        <v>8264.3050000000003</v>
      </c>
      <c r="G1171" s="4" t="s">
        <v>92</v>
      </c>
      <c r="I1171" s="40"/>
    </row>
    <row r="1172" spans="2:9" s="1" customFormat="1" ht="13.35" customHeight="1">
      <c r="B1172" s="4" t="s">
        <v>18617</v>
      </c>
      <c r="C1172" s="39" t="s">
        <v>19108</v>
      </c>
      <c r="D1172" s="5">
        <v>257</v>
      </c>
      <c r="E1172" s="6">
        <v>21.234999999999999</v>
      </c>
      <c r="F1172" s="7">
        <f t="shared" si="18"/>
        <v>5457.3949999999995</v>
      </c>
      <c r="G1172" s="4" t="s">
        <v>92</v>
      </c>
      <c r="I1172" s="40"/>
    </row>
    <row r="1173" spans="2:9" s="1" customFormat="1" ht="13.35" customHeight="1">
      <c r="B1173" s="4" t="s">
        <v>18617</v>
      </c>
      <c r="C1173" s="39" t="s">
        <v>19109</v>
      </c>
      <c r="D1173" s="5">
        <v>470</v>
      </c>
      <c r="E1173" s="6">
        <v>21.234999999999999</v>
      </c>
      <c r="F1173" s="7">
        <f t="shared" si="18"/>
        <v>9980.4499999999989</v>
      </c>
      <c r="G1173" s="4" t="s">
        <v>92</v>
      </c>
      <c r="I1173" s="40"/>
    </row>
    <row r="1174" spans="2:9" s="1" customFormat="1" ht="13.35" customHeight="1">
      <c r="B1174" s="4" t="s">
        <v>18617</v>
      </c>
      <c r="C1174" s="39" t="s">
        <v>19110</v>
      </c>
      <c r="D1174" s="5">
        <v>360</v>
      </c>
      <c r="E1174" s="6">
        <v>21.24</v>
      </c>
      <c r="F1174" s="7">
        <f t="shared" si="18"/>
        <v>7646.4</v>
      </c>
      <c r="G1174" s="4" t="s">
        <v>92</v>
      </c>
      <c r="I1174" s="40"/>
    </row>
    <row r="1175" spans="2:9" s="1" customFormat="1" ht="13.35" customHeight="1">
      <c r="B1175" s="4" t="s">
        <v>18617</v>
      </c>
      <c r="C1175" s="39" t="s">
        <v>19110</v>
      </c>
      <c r="D1175" s="5">
        <v>159</v>
      </c>
      <c r="E1175" s="6">
        <v>21.24</v>
      </c>
      <c r="F1175" s="7">
        <f t="shared" si="18"/>
        <v>3377.16</v>
      </c>
      <c r="G1175" s="4" t="s">
        <v>92</v>
      </c>
      <c r="I1175" s="40"/>
    </row>
    <row r="1176" spans="2:9" s="1" customFormat="1" ht="13.35" customHeight="1">
      <c r="B1176" s="4" t="s">
        <v>18617</v>
      </c>
      <c r="C1176" s="39" t="s">
        <v>19111</v>
      </c>
      <c r="D1176" s="5">
        <v>642</v>
      </c>
      <c r="E1176" s="6">
        <v>21.254999999999999</v>
      </c>
      <c r="F1176" s="7">
        <f t="shared" si="18"/>
        <v>13645.71</v>
      </c>
      <c r="G1176" s="4" t="s">
        <v>92</v>
      </c>
      <c r="I1176" s="40"/>
    </row>
    <row r="1177" spans="2:9" s="1" customFormat="1" ht="13.35" customHeight="1">
      <c r="B1177" s="4" t="s">
        <v>18617</v>
      </c>
      <c r="C1177" s="39" t="s">
        <v>19112</v>
      </c>
      <c r="D1177" s="5">
        <v>719</v>
      </c>
      <c r="E1177" s="6">
        <v>21.26</v>
      </c>
      <c r="F1177" s="7">
        <f t="shared" si="18"/>
        <v>15285.94</v>
      </c>
      <c r="G1177" s="4" t="s">
        <v>92</v>
      </c>
      <c r="I1177" s="40"/>
    </row>
    <row r="1178" spans="2:9" s="1" customFormat="1" ht="13.35" customHeight="1">
      <c r="B1178" s="4" t="s">
        <v>18617</v>
      </c>
      <c r="C1178" s="39" t="s">
        <v>19113</v>
      </c>
      <c r="D1178" s="5">
        <v>249</v>
      </c>
      <c r="E1178" s="6">
        <v>21.27</v>
      </c>
      <c r="F1178" s="7">
        <f t="shared" si="18"/>
        <v>5296.23</v>
      </c>
      <c r="G1178" s="4" t="s">
        <v>92</v>
      </c>
      <c r="I1178" s="40"/>
    </row>
    <row r="1179" spans="2:9" s="1" customFormat="1" ht="13.35" customHeight="1">
      <c r="B1179" s="4" t="s">
        <v>18617</v>
      </c>
      <c r="C1179" s="39" t="s">
        <v>19113</v>
      </c>
      <c r="D1179" s="5">
        <v>51</v>
      </c>
      <c r="E1179" s="6">
        <v>21.27</v>
      </c>
      <c r="F1179" s="7">
        <f t="shared" si="18"/>
        <v>1084.77</v>
      </c>
      <c r="G1179" s="4" t="s">
        <v>92</v>
      </c>
      <c r="I1179" s="40"/>
    </row>
    <row r="1180" spans="2:9" s="1" customFormat="1" ht="13.35" customHeight="1">
      <c r="B1180" s="4" t="s">
        <v>18617</v>
      </c>
      <c r="C1180" s="39" t="s">
        <v>19113</v>
      </c>
      <c r="D1180" s="5">
        <v>14</v>
      </c>
      <c r="E1180" s="6">
        <v>21.27</v>
      </c>
      <c r="F1180" s="7">
        <f t="shared" si="18"/>
        <v>297.77999999999997</v>
      </c>
      <c r="G1180" s="4" t="s">
        <v>92</v>
      </c>
      <c r="I1180" s="40"/>
    </row>
    <row r="1181" spans="2:9" s="1" customFormat="1" ht="13.35" customHeight="1">
      <c r="B1181" s="4" t="s">
        <v>18617</v>
      </c>
      <c r="C1181" s="39" t="s">
        <v>19114</v>
      </c>
      <c r="D1181" s="5">
        <v>300</v>
      </c>
      <c r="E1181" s="6">
        <v>21.265000000000001</v>
      </c>
      <c r="F1181" s="7">
        <f t="shared" si="18"/>
        <v>6379.5</v>
      </c>
      <c r="G1181" s="4" t="s">
        <v>92</v>
      </c>
      <c r="I1181" s="40"/>
    </row>
    <row r="1182" spans="2:9" s="1" customFormat="1" ht="13.35" customHeight="1">
      <c r="B1182" s="4" t="s">
        <v>18617</v>
      </c>
      <c r="C1182" s="39" t="s">
        <v>19114</v>
      </c>
      <c r="D1182" s="5">
        <v>92</v>
      </c>
      <c r="E1182" s="6">
        <v>21.265000000000001</v>
      </c>
      <c r="F1182" s="7">
        <f t="shared" si="18"/>
        <v>1956.38</v>
      </c>
      <c r="G1182" s="4" t="s">
        <v>92</v>
      </c>
      <c r="I1182" s="40"/>
    </row>
    <row r="1183" spans="2:9" s="1" customFormat="1" ht="13.35" customHeight="1">
      <c r="B1183" s="4" t="s">
        <v>18617</v>
      </c>
      <c r="C1183" s="39" t="s">
        <v>16909</v>
      </c>
      <c r="D1183" s="5">
        <v>267</v>
      </c>
      <c r="E1183" s="6">
        <v>21.295000000000002</v>
      </c>
      <c r="F1183" s="7">
        <f t="shared" si="18"/>
        <v>5685.7650000000003</v>
      </c>
      <c r="G1183" s="4" t="s">
        <v>92</v>
      </c>
      <c r="I1183" s="40"/>
    </row>
    <row r="1184" spans="2:9" s="1" customFormat="1" ht="13.35" customHeight="1">
      <c r="B1184" s="4" t="s">
        <v>18617</v>
      </c>
      <c r="C1184" s="39" t="s">
        <v>16909</v>
      </c>
      <c r="D1184" s="5">
        <v>790</v>
      </c>
      <c r="E1184" s="6">
        <v>21.295000000000002</v>
      </c>
      <c r="F1184" s="7">
        <f t="shared" si="18"/>
        <v>16823.050000000003</v>
      </c>
      <c r="G1184" s="4" t="s">
        <v>92</v>
      </c>
      <c r="I1184" s="40"/>
    </row>
    <row r="1185" spans="2:9" s="1" customFormat="1" ht="13.35" customHeight="1">
      <c r="B1185" s="4" t="s">
        <v>18617</v>
      </c>
      <c r="C1185" s="39" t="s">
        <v>19115</v>
      </c>
      <c r="D1185" s="5">
        <v>380</v>
      </c>
      <c r="E1185" s="6">
        <v>21.29</v>
      </c>
      <c r="F1185" s="7">
        <f t="shared" si="18"/>
        <v>8090.2</v>
      </c>
      <c r="G1185" s="4" t="s">
        <v>92</v>
      </c>
      <c r="I1185" s="40"/>
    </row>
    <row r="1186" spans="2:9" s="1" customFormat="1" ht="13.35" customHeight="1">
      <c r="B1186" s="4" t="s">
        <v>18617</v>
      </c>
      <c r="C1186" s="39" t="s">
        <v>19116</v>
      </c>
      <c r="D1186" s="5">
        <v>605</v>
      </c>
      <c r="E1186" s="6">
        <v>21.285</v>
      </c>
      <c r="F1186" s="7">
        <f t="shared" si="18"/>
        <v>12877.424999999999</v>
      </c>
      <c r="G1186" s="4" t="s">
        <v>92</v>
      </c>
      <c r="I1186" s="40"/>
    </row>
    <row r="1187" spans="2:9" s="1" customFormat="1" ht="13.35" customHeight="1">
      <c r="B1187" s="4" t="s">
        <v>18617</v>
      </c>
      <c r="C1187" s="39" t="s">
        <v>19116</v>
      </c>
      <c r="D1187" s="5">
        <v>555</v>
      </c>
      <c r="E1187" s="6">
        <v>21.28</v>
      </c>
      <c r="F1187" s="7">
        <f t="shared" si="18"/>
        <v>11810.400000000001</v>
      </c>
      <c r="G1187" s="4" t="s">
        <v>92</v>
      </c>
      <c r="I1187" s="40"/>
    </row>
    <row r="1188" spans="2:9" s="1" customFormat="1" ht="13.35" customHeight="1">
      <c r="B1188" s="4" t="s">
        <v>18617</v>
      </c>
      <c r="C1188" s="39" t="s">
        <v>19117</v>
      </c>
      <c r="D1188" s="5">
        <v>602</v>
      </c>
      <c r="E1188" s="6">
        <v>21.27</v>
      </c>
      <c r="F1188" s="7">
        <f t="shared" si="18"/>
        <v>12804.539999999999</v>
      </c>
      <c r="G1188" s="4" t="s">
        <v>92</v>
      </c>
      <c r="I1188" s="40"/>
    </row>
    <row r="1189" spans="2:9" s="1" customFormat="1" ht="13.35" customHeight="1">
      <c r="B1189" s="4" t="s">
        <v>18617</v>
      </c>
      <c r="C1189" s="39" t="s">
        <v>19118</v>
      </c>
      <c r="D1189" s="5">
        <v>290</v>
      </c>
      <c r="E1189" s="6">
        <v>21.254999999999999</v>
      </c>
      <c r="F1189" s="7">
        <f t="shared" si="18"/>
        <v>6163.95</v>
      </c>
      <c r="G1189" s="4" t="s">
        <v>92</v>
      </c>
      <c r="I1189" s="40"/>
    </row>
    <row r="1190" spans="2:9" s="1" customFormat="1" ht="13.35" customHeight="1">
      <c r="B1190" s="4" t="s">
        <v>18617</v>
      </c>
      <c r="C1190" s="39" t="s">
        <v>19118</v>
      </c>
      <c r="D1190" s="5">
        <v>184</v>
      </c>
      <c r="E1190" s="6">
        <v>21.254999999999999</v>
      </c>
      <c r="F1190" s="7">
        <f t="shared" si="18"/>
        <v>3910.9199999999996</v>
      </c>
      <c r="G1190" s="4" t="s">
        <v>92</v>
      </c>
      <c r="I1190" s="40"/>
    </row>
    <row r="1191" spans="2:9" s="1" customFormat="1" ht="13.35" customHeight="1">
      <c r="B1191" s="4" t="s">
        <v>18617</v>
      </c>
      <c r="C1191" s="39" t="s">
        <v>19118</v>
      </c>
      <c r="D1191" s="5">
        <v>86</v>
      </c>
      <c r="E1191" s="6">
        <v>21.254999999999999</v>
      </c>
      <c r="F1191" s="7">
        <f t="shared" si="18"/>
        <v>1827.9299999999998</v>
      </c>
      <c r="G1191" s="4" t="s">
        <v>92</v>
      </c>
      <c r="I1191" s="40"/>
    </row>
    <row r="1192" spans="2:9" s="1" customFormat="1" ht="13.35" customHeight="1">
      <c r="B1192" s="4" t="s">
        <v>18617</v>
      </c>
      <c r="C1192" s="39" t="s">
        <v>19119</v>
      </c>
      <c r="D1192" s="5">
        <v>690</v>
      </c>
      <c r="E1192" s="6">
        <v>21.234999999999999</v>
      </c>
      <c r="F1192" s="7">
        <f t="shared" si="18"/>
        <v>14652.15</v>
      </c>
      <c r="G1192" s="4" t="s">
        <v>92</v>
      </c>
      <c r="I1192" s="40"/>
    </row>
    <row r="1193" spans="2:9" s="1" customFormat="1" ht="13.35" customHeight="1">
      <c r="B1193" s="4" t="s">
        <v>18617</v>
      </c>
      <c r="C1193" s="39" t="s">
        <v>19120</v>
      </c>
      <c r="D1193" s="5">
        <v>421</v>
      </c>
      <c r="E1193" s="6">
        <v>21.23</v>
      </c>
      <c r="F1193" s="7">
        <f t="shared" si="18"/>
        <v>8937.83</v>
      </c>
      <c r="G1193" s="4" t="s">
        <v>92</v>
      </c>
      <c r="I1193" s="40"/>
    </row>
    <row r="1194" spans="2:9" s="1" customFormat="1" ht="13.35" customHeight="1">
      <c r="B1194" s="4" t="s">
        <v>18617</v>
      </c>
      <c r="C1194" s="39" t="s">
        <v>19121</v>
      </c>
      <c r="D1194" s="5">
        <v>305</v>
      </c>
      <c r="E1194" s="6">
        <v>21.234999999999999</v>
      </c>
      <c r="F1194" s="7">
        <f t="shared" si="18"/>
        <v>6476.6750000000002</v>
      </c>
      <c r="G1194" s="4" t="s">
        <v>92</v>
      </c>
      <c r="I1194" s="40"/>
    </row>
    <row r="1195" spans="2:9" s="1" customFormat="1" ht="13.35" customHeight="1">
      <c r="B1195" s="4" t="s">
        <v>18617</v>
      </c>
      <c r="C1195" s="39" t="s">
        <v>19122</v>
      </c>
      <c r="D1195" s="5">
        <v>253</v>
      </c>
      <c r="E1195" s="6">
        <v>21.23</v>
      </c>
      <c r="F1195" s="7">
        <f t="shared" si="18"/>
        <v>5371.1900000000005</v>
      </c>
      <c r="G1195" s="4" t="s">
        <v>92</v>
      </c>
      <c r="I1195" s="40"/>
    </row>
    <row r="1196" spans="2:9" s="1" customFormat="1" ht="13.35" customHeight="1">
      <c r="B1196" s="4" t="s">
        <v>18617</v>
      </c>
      <c r="C1196" s="39" t="s">
        <v>15897</v>
      </c>
      <c r="D1196" s="5">
        <v>263</v>
      </c>
      <c r="E1196" s="6">
        <v>21.225000000000001</v>
      </c>
      <c r="F1196" s="7">
        <f t="shared" si="18"/>
        <v>5582.1750000000002</v>
      </c>
      <c r="G1196" s="4" t="s">
        <v>92</v>
      </c>
      <c r="I1196" s="40"/>
    </row>
    <row r="1197" spans="2:9" s="1" customFormat="1" ht="13.35" customHeight="1">
      <c r="B1197" s="4" t="s">
        <v>18617</v>
      </c>
      <c r="C1197" s="39" t="s">
        <v>19123</v>
      </c>
      <c r="D1197" s="5">
        <v>312</v>
      </c>
      <c r="E1197" s="6">
        <v>21.215</v>
      </c>
      <c r="F1197" s="7">
        <f t="shared" si="18"/>
        <v>6619.08</v>
      </c>
      <c r="G1197" s="4" t="s">
        <v>92</v>
      </c>
      <c r="I1197" s="40"/>
    </row>
    <row r="1198" spans="2:9" s="1" customFormat="1" ht="13.35" customHeight="1">
      <c r="B1198" s="4" t="s">
        <v>18617</v>
      </c>
      <c r="C1198" s="39" t="s">
        <v>19124</v>
      </c>
      <c r="D1198" s="5">
        <v>356</v>
      </c>
      <c r="E1198" s="6">
        <v>21.234999999999999</v>
      </c>
      <c r="F1198" s="7">
        <f t="shared" si="18"/>
        <v>7559.66</v>
      </c>
      <c r="G1198" s="4" t="s">
        <v>92</v>
      </c>
      <c r="I1198" s="40"/>
    </row>
    <row r="1199" spans="2:9" s="1" customFormat="1" ht="13.35" customHeight="1">
      <c r="B1199" s="4" t="s">
        <v>18617</v>
      </c>
      <c r="C1199" s="39" t="s">
        <v>19124</v>
      </c>
      <c r="D1199" s="5">
        <v>125</v>
      </c>
      <c r="E1199" s="6">
        <v>21.234999999999999</v>
      </c>
      <c r="F1199" s="7">
        <f t="shared" si="18"/>
        <v>2654.375</v>
      </c>
      <c r="G1199" s="4" t="s">
        <v>92</v>
      </c>
      <c r="I1199" s="40"/>
    </row>
    <row r="1200" spans="2:9" s="1" customFormat="1" ht="13.35" customHeight="1">
      <c r="B1200" s="4" t="s">
        <v>18617</v>
      </c>
      <c r="C1200" s="39" t="s">
        <v>19125</v>
      </c>
      <c r="D1200" s="5">
        <v>292</v>
      </c>
      <c r="E1200" s="6">
        <v>21.24</v>
      </c>
      <c r="F1200" s="7">
        <f t="shared" si="18"/>
        <v>6202.08</v>
      </c>
      <c r="G1200" s="4" t="s">
        <v>92</v>
      </c>
      <c r="I1200" s="40"/>
    </row>
    <row r="1201" spans="2:9" s="1" customFormat="1" ht="13.35" customHeight="1">
      <c r="B1201" s="4" t="s">
        <v>18617</v>
      </c>
      <c r="C1201" s="39" t="s">
        <v>19126</v>
      </c>
      <c r="D1201" s="5">
        <v>294</v>
      </c>
      <c r="E1201" s="6">
        <v>21.245000000000001</v>
      </c>
      <c r="F1201" s="7">
        <f t="shared" si="18"/>
        <v>6246.0300000000007</v>
      </c>
      <c r="G1201" s="4" t="s">
        <v>92</v>
      </c>
      <c r="I1201" s="40"/>
    </row>
    <row r="1202" spans="2:9" s="1" customFormat="1" ht="13.35" customHeight="1">
      <c r="B1202" s="4" t="s">
        <v>18617</v>
      </c>
      <c r="C1202" s="39" t="s">
        <v>19126</v>
      </c>
      <c r="D1202" s="5">
        <v>53</v>
      </c>
      <c r="E1202" s="6">
        <v>21.245000000000001</v>
      </c>
      <c r="F1202" s="7">
        <f t="shared" si="18"/>
        <v>1125.9850000000001</v>
      </c>
      <c r="G1202" s="4" t="s">
        <v>92</v>
      </c>
      <c r="I1202" s="40"/>
    </row>
    <row r="1203" spans="2:9" s="1" customFormat="1" ht="13.35" customHeight="1">
      <c r="B1203" s="4" t="s">
        <v>18617</v>
      </c>
      <c r="C1203" s="39" t="s">
        <v>19126</v>
      </c>
      <c r="D1203" s="5">
        <v>505</v>
      </c>
      <c r="E1203" s="6">
        <v>21.245000000000001</v>
      </c>
      <c r="F1203" s="7">
        <f t="shared" si="18"/>
        <v>10728.725</v>
      </c>
      <c r="G1203" s="4" t="s">
        <v>92</v>
      </c>
      <c r="I1203" s="40"/>
    </row>
    <row r="1204" spans="2:9" s="1" customFormat="1" ht="13.35" customHeight="1">
      <c r="B1204" s="4" t="s">
        <v>18617</v>
      </c>
      <c r="C1204" s="39" t="s">
        <v>19127</v>
      </c>
      <c r="D1204" s="5">
        <v>190</v>
      </c>
      <c r="E1204" s="6">
        <v>21.234999999999999</v>
      </c>
      <c r="F1204" s="7">
        <f t="shared" si="18"/>
        <v>4034.65</v>
      </c>
      <c r="G1204" s="4" t="s">
        <v>92</v>
      </c>
      <c r="I1204" s="40"/>
    </row>
    <row r="1205" spans="2:9" s="1" customFormat="1" ht="13.35" customHeight="1">
      <c r="B1205" s="4" t="s">
        <v>18617</v>
      </c>
      <c r="C1205" s="39" t="s">
        <v>19127</v>
      </c>
      <c r="D1205" s="5">
        <v>108</v>
      </c>
      <c r="E1205" s="6">
        <v>21.234999999999999</v>
      </c>
      <c r="F1205" s="7">
        <f t="shared" si="18"/>
        <v>2293.38</v>
      </c>
      <c r="G1205" s="4" t="s">
        <v>92</v>
      </c>
      <c r="I1205" s="40"/>
    </row>
    <row r="1206" spans="2:9" s="1" customFormat="1" ht="13.35" customHeight="1">
      <c r="B1206" s="4" t="s">
        <v>18617</v>
      </c>
      <c r="C1206" s="39" t="s">
        <v>19127</v>
      </c>
      <c r="D1206" s="5">
        <v>300</v>
      </c>
      <c r="E1206" s="6">
        <v>21.234999999999999</v>
      </c>
      <c r="F1206" s="7">
        <f t="shared" si="18"/>
        <v>6370.5</v>
      </c>
      <c r="G1206" s="4" t="s">
        <v>92</v>
      </c>
      <c r="I1206" s="40"/>
    </row>
    <row r="1207" spans="2:9" s="1" customFormat="1" ht="13.35" customHeight="1">
      <c r="B1207" s="4" t="s">
        <v>18617</v>
      </c>
      <c r="C1207" s="39" t="s">
        <v>19127</v>
      </c>
      <c r="D1207" s="5">
        <v>240</v>
      </c>
      <c r="E1207" s="6">
        <v>21.234999999999999</v>
      </c>
      <c r="F1207" s="7">
        <f t="shared" si="18"/>
        <v>5096.3999999999996</v>
      </c>
      <c r="G1207" s="4" t="s">
        <v>92</v>
      </c>
      <c r="I1207" s="40"/>
    </row>
    <row r="1208" spans="2:9" s="1" customFormat="1" ht="13.35" customHeight="1">
      <c r="B1208" s="4" t="s">
        <v>18617</v>
      </c>
      <c r="C1208" s="39" t="s">
        <v>19127</v>
      </c>
      <c r="D1208" s="5">
        <v>3</v>
      </c>
      <c r="E1208" s="6">
        <v>21.234999999999999</v>
      </c>
      <c r="F1208" s="7">
        <f t="shared" si="18"/>
        <v>63.704999999999998</v>
      </c>
      <c r="G1208" s="4" t="s">
        <v>92</v>
      </c>
      <c r="I1208" s="40"/>
    </row>
    <row r="1209" spans="2:9" s="1" customFormat="1" ht="13.35" customHeight="1">
      <c r="B1209" s="4" t="s">
        <v>18617</v>
      </c>
      <c r="C1209" s="39" t="s">
        <v>19128</v>
      </c>
      <c r="D1209" s="5">
        <v>318</v>
      </c>
      <c r="E1209" s="6">
        <v>21.23</v>
      </c>
      <c r="F1209" s="7">
        <f t="shared" si="18"/>
        <v>6751.14</v>
      </c>
      <c r="G1209" s="4" t="s">
        <v>92</v>
      </c>
      <c r="I1209" s="40"/>
    </row>
    <row r="1210" spans="2:9" s="1" customFormat="1" ht="13.35" customHeight="1">
      <c r="B1210" s="4" t="s">
        <v>18617</v>
      </c>
      <c r="C1210" s="39" t="s">
        <v>15898</v>
      </c>
      <c r="D1210" s="5">
        <v>282</v>
      </c>
      <c r="E1210" s="6">
        <v>21.23</v>
      </c>
      <c r="F1210" s="7">
        <f t="shared" si="18"/>
        <v>5986.86</v>
      </c>
      <c r="G1210" s="4" t="s">
        <v>92</v>
      </c>
      <c r="I1210" s="40"/>
    </row>
    <row r="1211" spans="2:9" s="1" customFormat="1" ht="13.35" customHeight="1">
      <c r="B1211" s="4" t="s">
        <v>18617</v>
      </c>
      <c r="C1211" s="39" t="s">
        <v>19129</v>
      </c>
      <c r="D1211" s="5">
        <v>713</v>
      </c>
      <c r="E1211" s="6">
        <v>21.245000000000001</v>
      </c>
      <c r="F1211" s="7">
        <f t="shared" si="18"/>
        <v>15147.685000000001</v>
      </c>
      <c r="G1211" s="4" t="s">
        <v>92</v>
      </c>
      <c r="I1211" s="40"/>
    </row>
    <row r="1212" spans="2:9" s="1" customFormat="1" ht="13.35" customHeight="1">
      <c r="B1212" s="4" t="s">
        <v>18617</v>
      </c>
      <c r="C1212" s="39" t="s">
        <v>19129</v>
      </c>
      <c r="D1212" s="5">
        <v>300</v>
      </c>
      <c r="E1212" s="6">
        <v>21.245000000000001</v>
      </c>
      <c r="F1212" s="7">
        <f t="shared" si="18"/>
        <v>6373.5</v>
      </c>
      <c r="G1212" s="4" t="s">
        <v>92</v>
      </c>
      <c r="I1212" s="40"/>
    </row>
    <row r="1213" spans="2:9" s="1" customFormat="1" ht="13.35" customHeight="1">
      <c r="B1213" s="4" t="s">
        <v>18617</v>
      </c>
      <c r="C1213" s="39" t="s">
        <v>19129</v>
      </c>
      <c r="D1213" s="5">
        <v>24</v>
      </c>
      <c r="E1213" s="6">
        <v>21.245000000000001</v>
      </c>
      <c r="F1213" s="7">
        <f t="shared" si="18"/>
        <v>509.88</v>
      </c>
      <c r="G1213" s="4" t="s">
        <v>92</v>
      </c>
      <c r="I1213" s="40"/>
    </row>
    <row r="1214" spans="2:9" s="1" customFormat="1" ht="13.35" customHeight="1">
      <c r="B1214" s="4" t="s">
        <v>18617</v>
      </c>
      <c r="C1214" s="39" t="s">
        <v>19130</v>
      </c>
      <c r="D1214" s="5">
        <v>330</v>
      </c>
      <c r="E1214" s="6">
        <v>21.24</v>
      </c>
      <c r="F1214" s="7">
        <f t="shared" si="18"/>
        <v>7009.2</v>
      </c>
      <c r="G1214" s="4" t="s">
        <v>92</v>
      </c>
      <c r="I1214" s="40"/>
    </row>
    <row r="1215" spans="2:9" s="1" customFormat="1" ht="13.35" customHeight="1">
      <c r="B1215" s="4" t="s">
        <v>18617</v>
      </c>
      <c r="C1215" s="39" t="s">
        <v>19131</v>
      </c>
      <c r="D1215" s="5">
        <v>260</v>
      </c>
      <c r="E1215" s="6">
        <v>21.25</v>
      </c>
      <c r="F1215" s="7">
        <f t="shared" si="18"/>
        <v>5525</v>
      </c>
      <c r="G1215" s="4" t="s">
        <v>92</v>
      </c>
      <c r="I1215" s="40"/>
    </row>
    <row r="1216" spans="2:9" s="1" customFormat="1" ht="13.35" customHeight="1">
      <c r="B1216" s="4" t="s">
        <v>18617</v>
      </c>
      <c r="C1216" s="39" t="s">
        <v>19132</v>
      </c>
      <c r="D1216" s="5">
        <v>261</v>
      </c>
      <c r="E1216" s="6">
        <v>21.28</v>
      </c>
      <c r="F1216" s="7">
        <f t="shared" si="18"/>
        <v>5554.08</v>
      </c>
      <c r="G1216" s="4" t="s">
        <v>92</v>
      </c>
      <c r="I1216" s="40"/>
    </row>
    <row r="1217" spans="2:9" s="1" customFormat="1" ht="13.35" customHeight="1">
      <c r="B1217" s="4" t="s">
        <v>18617</v>
      </c>
      <c r="C1217" s="39" t="s">
        <v>19133</v>
      </c>
      <c r="D1217" s="5">
        <v>760</v>
      </c>
      <c r="E1217" s="6">
        <v>21.285</v>
      </c>
      <c r="F1217" s="7">
        <f t="shared" si="18"/>
        <v>16176.6</v>
      </c>
      <c r="G1217" s="4" t="s">
        <v>92</v>
      </c>
      <c r="I1217" s="40"/>
    </row>
    <row r="1218" spans="2:9" s="1" customFormat="1" ht="13.35" customHeight="1">
      <c r="B1218" s="4" t="s">
        <v>18617</v>
      </c>
      <c r="C1218" s="39" t="s">
        <v>19133</v>
      </c>
      <c r="D1218" s="5">
        <v>484</v>
      </c>
      <c r="E1218" s="6">
        <v>21.285</v>
      </c>
      <c r="F1218" s="7">
        <f t="shared" si="18"/>
        <v>10301.94</v>
      </c>
      <c r="G1218" s="4" t="s">
        <v>92</v>
      </c>
      <c r="I1218" s="40"/>
    </row>
    <row r="1219" spans="2:9" s="1" customFormat="1" ht="13.35" customHeight="1">
      <c r="B1219" s="4" t="s">
        <v>18617</v>
      </c>
      <c r="C1219" s="39" t="s">
        <v>19134</v>
      </c>
      <c r="D1219" s="5">
        <v>411</v>
      </c>
      <c r="E1219" s="6">
        <v>21.305</v>
      </c>
      <c r="F1219" s="7">
        <f t="shared" si="18"/>
        <v>8756.3549999999996</v>
      </c>
      <c r="G1219" s="4" t="s">
        <v>92</v>
      </c>
      <c r="I1219" s="40"/>
    </row>
    <row r="1220" spans="2:9" s="1" customFormat="1" ht="13.35" customHeight="1">
      <c r="B1220" s="4" t="s">
        <v>18617</v>
      </c>
      <c r="C1220" s="39" t="s">
        <v>18300</v>
      </c>
      <c r="D1220" s="5">
        <v>125</v>
      </c>
      <c r="E1220" s="6">
        <v>21.3</v>
      </c>
      <c r="F1220" s="7">
        <f t="shared" si="18"/>
        <v>2662.5</v>
      </c>
      <c r="G1220" s="4" t="s">
        <v>92</v>
      </c>
      <c r="I1220" s="40"/>
    </row>
    <row r="1221" spans="2:9" s="1" customFormat="1" ht="13.35" customHeight="1">
      <c r="B1221" s="4" t="s">
        <v>18617</v>
      </c>
      <c r="C1221" s="39" t="s">
        <v>18300</v>
      </c>
      <c r="D1221" s="5">
        <v>300</v>
      </c>
      <c r="E1221" s="6">
        <v>21.3</v>
      </c>
      <c r="F1221" s="7">
        <f t="shared" si="18"/>
        <v>6390</v>
      </c>
      <c r="G1221" s="4" t="s">
        <v>92</v>
      </c>
      <c r="I1221" s="40"/>
    </row>
    <row r="1222" spans="2:9" s="1" customFormat="1" ht="13.35" customHeight="1">
      <c r="B1222" s="4" t="s">
        <v>18617</v>
      </c>
      <c r="C1222" s="39" t="s">
        <v>18300</v>
      </c>
      <c r="D1222" s="5">
        <v>32</v>
      </c>
      <c r="E1222" s="6">
        <v>21.3</v>
      </c>
      <c r="F1222" s="7">
        <f t="shared" ref="F1222:F1285" si="19">E1222*D1222</f>
        <v>681.6</v>
      </c>
      <c r="G1222" s="4" t="s">
        <v>92</v>
      </c>
      <c r="I1222" s="40"/>
    </row>
    <row r="1223" spans="2:9" s="1" customFormat="1" ht="13.35" customHeight="1">
      <c r="B1223" s="4" t="s">
        <v>18617</v>
      </c>
      <c r="C1223" s="39" t="s">
        <v>19135</v>
      </c>
      <c r="D1223" s="5">
        <v>279</v>
      </c>
      <c r="E1223" s="6">
        <v>21.33</v>
      </c>
      <c r="F1223" s="7">
        <f t="shared" si="19"/>
        <v>5951.07</v>
      </c>
      <c r="G1223" s="4" t="s">
        <v>92</v>
      </c>
      <c r="I1223" s="40"/>
    </row>
    <row r="1224" spans="2:9" s="1" customFormat="1" ht="13.35" customHeight="1">
      <c r="B1224" s="4" t="s">
        <v>18617</v>
      </c>
      <c r="C1224" s="39" t="s">
        <v>19136</v>
      </c>
      <c r="D1224" s="5">
        <v>48</v>
      </c>
      <c r="E1224" s="6">
        <v>21.33</v>
      </c>
      <c r="F1224" s="7">
        <f t="shared" si="19"/>
        <v>1023.8399999999999</v>
      </c>
      <c r="G1224" s="4" t="s">
        <v>92</v>
      </c>
      <c r="I1224" s="40"/>
    </row>
    <row r="1225" spans="2:9" s="1" customFormat="1" ht="13.35" customHeight="1">
      <c r="B1225" s="4" t="s">
        <v>18617</v>
      </c>
      <c r="C1225" s="39" t="s">
        <v>19136</v>
      </c>
      <c r="D1225" s="5">
        <v>214</v>
      </c>
      <c r="E1225" s="6">
        <v>21.33</v>
      </c>
      <c r="F1225" s="7">
        <f t="shared" si="19"/>
        <v>4564.62</v>
      </c>
      <c r="G1225" s="4" t="s">
        <v>92</v>
      </c>
      <c r="I1225" s="40"/>
    </row>
    <row r="1226" spans="2:9" s="1" customFormat="1" ht="13.35" customHeight="1">
      <c r="B1226" s="4" t="s">
        <v>18617</v>
      </c>
      <c r="C1226" s="39" t="s">
        <v>19137</v>
      </c>
      <c r="D1226" s="5">
        <v>160</v>
      </c>
      <c r="E1226" s="6">
        <v>21.324999999999999</v>
      </c>
      <c r="F1226" s="7">
        <f t="shared" si="19"/>
        <v>3412</v>
      </c>
      <c r="G1226" s="4" t="s">
        <v>92</v>
      </c>
      <c r="I1226" s="40"/>
    </row>
    <row r="1227" spans="2:9" s="1" customFormat="1" ht="13.35" customHeight="1">
      <c r="B1227" s="4" t="s">
        <v>18617</v>
      </c>
      <c r="C1227" s="39" t="s">
        <v>19137</v>
      </c>
      <c r="D1227" s="5">
        <v>148</v>
      </c>
      <c r="E1227" s="6">
        <v>21.324999999999999</v>
      </c>
      <c r="F1227" s="7">
        <f t="shared" si="19"/>
        <v>3156.1</v>
      </c>
      <c r="G1227" s="4" t="s">
        <v>92</v>
      </c>
      <c r="I1227" s="40"/>
    </row>
    <row r="1228" spans="2:9" s="1" customFormat="1" ht="13.35" customHeight="1">
      <c r="B1228" s="4" t="s">
        <v>18617</v>
      </c>
      <c r="C1228" s="39" t="s">
        <v>19137</v>
      </c>
      <c r="D1228" s="5">
        <v>126</v>
      </c>
      <c r="E1228" s="6">
        <v>21.324999999999999</v>
      </c>
      <c r="F1228" s="7">
        <f t="shared" si="19"/>
        <v>2686.95</v>
      </c>
      <c r="G1228" s="4" t="s">
        <v>92</v>
      </c>
      <c r="I1228" s="40"/>
    </row>
    <row r="1229" spans="2:9" s="1" customFormat="1" ht="13.35" customHeight="1">
      <c r="B1229" s="4" t="s">
        <v>18617</v>
      </c>
      <c r="C1229" s="39" t="s">
        <v>19138</v>
      </c>
      <c r="D1229" s="5">
        <v>811</v>
      </c>
      <c r="E1229" s="6">
        <v>21.32</v>
      </c>
      <c r="F1229" s="7">
        <f t="shared" si="19"/>
        <v>17290.52</v>
      </c>
      <c r="G1229" s="4" t="s">
        <v>92</v>
      </c>
      <c r="I1229" s="40"/>
    </row>
    <row r="1230" spans="2:9" s="1" customFormat="1" ht="13.35" customHeight="1">
      <c r="B1230" s="4" t="s">
        <v>18617</v>
      </c>
      <c r="C1230" s="39" t="s">
        <v>19139</v>
      </c>
      <c r="D1230" s="5">
        <v>503</v>
      </c>
      <c r="E1230" s="6">
        <v>21.324999999999999</v>
      </c>
      <c r="F1230" s="7">
        <f t="shared" si="19"/>
        <v>10726.475</v>
      </c>
      <c r="G1230" s="4" t="s">
        <v>92</v>
      </c>
      <c r="I1230" s="40"/>
    </row>
    <row r="1231" spans="2:9" s="1" customFormat="1" ht="13.35" customHeight="1">
      <c r="B1231" s="4" t="s">
        <v>18617</v>
      </c>
      <c r="C1231" s="39" t="s">
        <v>19139</v>
      </c>
      <c r="D1231" s="5">
        <v>284</v>
      </c>
      <c r="E1231" s="6">
        <v>21.324999999999999</v>
      </c>
      <c r="F1231" s="7">
        <f t="shared" si="19"/>
        <v>6056.3</v>
      </c>
      <c r="G1231" s="4" t="s">
        <v>92</v>
      </c>
      <c r="I1231" s="40"/>
    </row>
    <row r="1232" spans="2:9" s="1" customFormat="1" ht="13.35" customHeight="1">
      <c r="B1232" s="4" t="s">
        <v>18617</v>
      </c>
      <c r="C1232" s="39" t="s">
        <v>19139</v>
      </c>
      <c r="D1232" s="5">
        <v>300</v>
      </c>
      <c r="E1232" s="6">
        <v>21.31</v>
      </c>
      <c r="F1232" s="7">
        <f t="shared" si="19"/>
        <v>6393</v>
      </c>
      <c r="G1232" s="4" t="s">
        <v>92</v>
      </c>
      <c r="I1232" s="40"/>
    </row>
    <row r="1233" spans="2:9" s="1" customFormat="1" ht="13.35" customHeight="1">
      <c r="B1233" s="4" t="s">
        <v>18617</v>
      </c>
      <c r="C1233" s="39" t="s">
        <v>19139</v>
      </c>
      <c r="D1233" s="5">
        <v>82</v>
      </c>
      <c r="E1233" s="6">
        <v>21.31</v>
      </c>
      <c r="F1233" s="7">
        <f t="shared" si="19"/>
        <v>1747.4199999999998</v>
      </c>
      <c r="G1233" s="4" t="s">
        <v>92</v>
      </c>
      <c r="I1233" s="40"/>
    </row>
    <row r="1234" spans="2:9" s="1" customFormat="1" ht="13.35" customHeight="1">
      <c r="B1234" s="4" t="s">
        <v>18617</v>
      </c>
      <c r="C1234" s="39" t="s">
        <v>19139</v>
      </c>
      <c r="D1234" s="5">
        <v>194</v>
      </c>
      <c r="E1234" s="6">
        <v>21.31</v>
      </c>
      <c r="F1234" s="7">
        <f t="shared" si="19"/>
        <v>4134.1399999999994</v>
      </c>
      <c r="G1234" s="4" t="s">
        <v>92</v>
      </c>
      <c r="I1234" s="40"/>
    </row>
    <row r="1235" spans="2:9" s="1" customFormat="1" ht="13.35" customHeight="1">
      <c r="B1235" s="4" t="s">
        <v>18617</v>
      </c>
      <c r="C1235" s="39" t="s">
        <v>19139</v>
      </c>
      <c r="D1235" s="5">
        <v>255</v>
      </c>
      <c r="E1235" s="6">
        <v>21.31</v>
      </c>
      <c r="F1235" s="7">
        <f t="shared" si="19"/>
        <v>5434.0499999999993</v>
      </c>
      <c r="G1235" s="4" t="s">
        <v>92</v>
      </c>
      <c r="I1235" s="40"/>
    </row>
    <row r="1236" spans="2:9" s="1" customFormat="1" ht="13.35" customHeight="1">
      <c r="B1236" s="4" t="s">
        <v>18617</v>
      </c>
      <c r="C1236" s="39" t="s">
        <v>19139</v>
      </c>
      <c r="D1236" s="5">
        <v>32</v>
      </c>
      <c r="E1236" s="6">
        <v>21.31</v>
      </c>
      <c r="F1236" s="7">
        <f t="shared" si="19"/>
        <v>681.92</v>
      </c>
      <c r="G1236" s="4" t="s">
        <v>92</v>
      </c>
      <c r="I1236" s="40"/>
    </row>
    <row r="1237" spans="2:9" s="1" customFormat="1" ht="13.35" customHeight="1">
      <c r="B1237" s="4" t="s">
        <v>18617</v>
      </c>
      <c r="C1237" s="39" t="s">
        <v>16935</v>
      </c>
      <c r="D1237" s="5">
        <v>451</v>
      </c>
      <c r="E1237" s="6">
        <v>21.285</v>
      </c>
      <c r="F1237" s="7">
        <f t="shared" si="19"/>
        <v>9599.5349999999999</v>
      </c>
      <c r="G1237" s="4" t="s">
        <v>92</v>
      </c>
      <c r="I1237" s="40"/>
    </row>
    <row r="1238" spans="2:9" s="1" customFormat="1" ht="13.35" customHeight="1">
      <c r="B1238" s="4" t="s">
        <v>18617</v>
      </c>
      <c r="C1238" s="39" t="s">
        <v>15908</v>
      </c>
      <c r="D1238" s="5">
        <v>484</v>
      </c>
      <c r="E1238" s="6">
        <v>21.29</v>
      </c>
      <c r="F1238" s="7">
        <f t="shared" si="19"/>
        <v>10304.359999999999</v>
      </c>
      <c r="G1238" s="4" t="s">
        <v>92</v>
      </c>
      <c r="I1238" s="40"/>
    </row>
    <row r="1239" spans="2:9" s="1" customFormat="1" ht="13.35" customHeight="1">
      <c r="B1239" s="4" t="s">
        <v>18617</v>
      </c>
      <c r="C1239" s="39" t="s">
        <v>19140</v>
      </c>
      <c r="D1239" s="5">
        <v>615</v>
      </c>
      <c r="E1239" s="6">
        <v>21.285</v>
      </c>
      <c r="F1239" s="7">
        <f t="shared" si="19"/>
        <v>13090.275</v>
      </c>
      <c r="G1239" s="4" t="s">
        <v>92</v>
      </c>
      <c r="I1239" s="40"/>
    </row>
    <row r="1240" spans="2:9" s="1" customFormat="1" ht="13.35" customHeight="1">
      <c r="B1240" s="4" t="s">
        <v>18617</v>
      </c>
      <c r="C1240" s="39" t="s">
        <v>19141</v>
      </c>
      <c r="D1240" s="5">
        <v>269</v>
      </c>
      <c r="E1240" s="6">
        <v>21.265000000000001</v>
      </c>
      <c r="F1240" s="7">
        <f t="shared" si="19"/>
        <v>5720.2849999999999</v>
      </c>
      <c r="G1240" s="4" t="s">
        <v>92</v>
      </c>
      <c r="I1240" s="40"/>
    </row>
    <row r="1241" spans="2:9" s="1" customFormat="1" ht="13.35" customHeight="1">
      <c r="B1241" s="4" t="s">
        <v>18617</v>
      </c>
      <c r="C1241" s="39" t="s">
        <v>19141</v>
      </c>
      <c r="D1241" s="5">
        <v>950</v>
      </c>
      <c r="E1241" s="6">
        <v>21.265000000000001</v>
      </c>
      <c r="F1241" s="7">
        <f t="shared" si="19"/>
        <v>20201.75</v>
      </c>
      <c r="G1241" s="4" t="s">
        <v>92</v>
      </c>
      <c r="I1241" s="40"/>
    </row>
    <row r="1242" spans="2:9" s="1" customFormat="1" ht="13.35" customHeight="1">
      <c r="B1242" s="4" t="s">
        <v>18617</v>
      </c>
      <c r="C1242" s="39" t="s">
        <v>19142</v>
      </c>
      <c r="D1242" s="5">
        <v>467</v>
      </c>
      <c r="E1242" s="6">
        <v>21.26</v>
      </c>
      <c r="F1242" s="7">
        <f t="shared" si="19"/>
        <v>9928.42</v>
      </c>
      <c r="G1242" s="4" t="s">
        <v>92</v>
      </c>
      <c r="I1242" s="40"/>
    </row>
    <row r="1243" spans="2:9" s="1" customFormat="1" ht="13.35" customHeight="1">
      <c r="B1243" s="4" t="s">
        <v>18617</v>
      </c>
      <c r="C1243" s="39" t="s">
        <v>19142</v>
      </c>
      <c r="D1243" s="5">
        <v>281</v>
      </c>
      <c r="E1243" s="6">
        <v>21.254999999999999</v>
      </c>
      <c r="F1243" s="7">
        <f t="shared" si="19"/>
        <v>5972.6549999999997</v>
      </c>
      <c r="G1243" s="4" t="s">
        <v>92</v>
      </c>
      <c r="I1243" s="40"/>
    </row>
    <row r="1244" spans="2:9" s="1" customFormat="1" ht="13.35" customHeight="1">
      <c r="B1244" s="4" t="s">
        <v>18617</v>
      </c>
      <c r="C1244" s="39" t="s">
        <v>19143</v>
      </c>
      <c r="D1244" s="5">
        <v>334</v>
      </c>
      <c r="E1244" s="6">
        <v>21.234999999999999</v>
      </c>
      <c r="F1244" s="7">
        <f t="shared" si="19"/>
        <v>7092.49</v>
      </c>
      <c r="G1244" s="4" t="s">
        <v>92</v>
      </c>
      <c r="I1244" s="40"/>
    </row>
    <row r="1245" spans="2:9" s="1" customFormat="1" ht="13.35" customHeight="1">
      <c r="B1245" s="4" t="s">
        <v>18617</v>
      </c>
      <c r="C1245" s="39" t="s">
        <v>19144</v>
      </c>
      <c r="D1245" s="5">
        <v>357</v>
      </c>
      <c r="E1245" s="6">
        <v>21.22</v>
      </c>
      <c r="F1245" s="7">
        <f t="shared" si="19"/>
        <v>7575.54</v>
      </c>
      <c r="G1245" s="4" t="s">
        <v>92</v>
      </c>
      <c r="I1245" s="40"/>
    </row>
    <row r="1246" spans="2:9" s="1" customFormat="1" ht="13.35" customHeight="1">
      <c r="B1246" s="4" t="s">
        <v>18617</v>
      </c>
      <c r="C1246" s="39" t="s">
        <v>19144</v>
      </c>
      <c r="D1246" s="5">
        <v>271</v>
      </c>
      <c r="E1246" s="6">
        <v>21.22</v>
      </c>
      <c r="F1246" s="7">
        <f t="shared" si="19"/>
        <v>5750.62</v>
      </c>
      <c r="G1246" s="4" t="s">
        <v>92</v>
      </c>
      <c r="I1246" s="40"/>
    </row>
    <row r="1247" spans="2:9" s="1" customFormat="1" ht="13.35" customHeight="1">
      <c r="B1247" s="4" t="s">
        <v>18617</v>
      </c>
      <c r="C1247" s="39" t="s">
        <v>19145</v>
      </c>
      <c r="D1247" s="5">
        <v>258</v>
      </c>
      <c r="E1247" s="6">
        <v>21.215</v>
      </c>
      <c r="F1247" s="7">
        <f t="shared" si="19"/>
        <v>5473.47</v>
      </c>
      <c r="G1247" s="4" t="s">
        <v>92</v>
      </c>
      <c r="I1247" s="40"/>
    </row>
    <row r="1248" spans="2:9" s="1" customFormat="1" ht="13.35" customHeight="1">
      <c r="B1248" s="4" t="s">
        <v>18617</v>
      </c>
      <c r="C1248" s="39" t="s">
        <v>19146</v>
      </c>
      <c r="D1248" s="5">
        <v>254</v>
      </c>
      <c r="E1248" s="6">
        <v>21.215</v>
      </c>
      <c r="F1248" s="7">
        <f t="shared" si="19"/>
        <v>5388.61</v>
      </c>
      <c r="G1248" s="4" t="s">
        <v>92</v>
      </c>
      <c r="I1248" s="40"/>
    </row>
    <row r="1249" spans="2:9" s="1" customFormat="1" ht="13.35" customHeight="1">
      <c r="B1249" s="4" t="s">
        <v>18617</v>
      </c>
      <c r="C1249" s="39" t="s">
        <v>19147</v>
      </c>
      <c r="D1249" s="5">
        <v>259</v>
      </c>
      <c r="E1249" s="6">
        <v>21.215</v>
      </c>
      <c r="F1249" s="7">
        <f t="shared" si="19"/>
        <v>5494.6850000000004</v>
      </c>
      <c r="G1249" s="4" t="s">
        <v>92</v>
      </c>
      <c r="I1249" s="40"/>
    </row>
    <row r="1250" spans="2:9" s="1" customFormat="1" ht="13.35" customHeight="1">
      <c r="B1250" s="4" t="s">
        <v>18617</v>
      </c>
      <c r="C1250" s="39" t="s">
        <v>19148</v>
      </c>
      <c r="D1250" s="5">
        <v>401</v>
      </c>
      <c r="E1250" s="6">
        <v>21.21</v>
      </c>
      <c r="F1250" s="7">
        <f t="shared" si="19"/>
        <v>8505.2100000000009</v>
      </c>
      <c r="G1250" s="4" t="s">
        <v>92</v>
      </c>
      <c r="I1250" s="40"/>
    </row>
    <row r="1251" spans="2:9" s="1" customFormat="1" ht="13.35" customHeight="1">
      <c r="B1251" s="4" t="s">
        <v>18617</v>
      </c>
      <c r="C1251" s="39" t="s">
        <v>19149</v>
      </c>
      <c r="D1251" s="5">
        <v>118</v>
      </c>
      <c r="E1251" s="6">
        <v>21.22</v>
      </c>
      <c r="F1251" s="7">
        <f t="shared" si="19"/>
        <v>2503.96</v>
      </c>
      <c r="G1251" s="4" t="s">
        <v>92</v>
      </c>
      <c r="I1251" s="40"/>
    </row>
    <row r="1252" spans="2:9" s="1" customFormat="1" ht="13.35" customHeight="1">
      <c r="B1252" s="4" t="s">
        <v>18617</v>
      </c>
      <c r="C1252" s="39" t="s">
        <v>19149</v>
      </c>
      <c r="D1252" s="5">
        <v>648</v>
      </c>
      <c r="E1252" s="6">
        <v>21.22</v>
      </c>
      <c r="F1252" s="7">
        <f t="shared" si="19"/>
        <v>13750.56</v>
      </c>
      <c r="G1252" s="4" t="s">
        <v>92</v>
      </c>
      <c r="I1252" s="40"/>
    </row>
    <row r="1253" spans="2:9" s="1" customFormat="1" ht="13.35" customHeight="1">
      <c r="B1253" s="4" t="s">
        <v>18617</v>
      </c>
      <c r="C1253" s="39" t="s">
        <v>19150</v>
      </c>
      <c r="D1253" s="5">
        <v>294</v>
      </c>
      <c r="E1253" s="6">
        <v>21.21</v>
      </c>
      <c r="F1253" s="7">
        <f t="shared" si="19"/>
        <v>6235.7400000000007</v>
      </c>
      <c r="G1253" s="4" t="s">
        <v>92</v>
      </c>
      <c r="I1253" s="40"/>
    </row>
    <row r="1254" spans="2:9" s="1" customFormat="1" ht="13.35" customHeight="1">
      <c r="B1254" s="4" t="s">
        <v>18617</v>
      </c>
      <c r="C1254" s="39" t="s">
        <v>19151</v>
      </c>
      <c r="D1254" s="5">
        <v>946</v>
      </c>
      <c r="E1254" s="6">
        <v>21.225000000000001</v>
      </c>
      <c r="F1254" s="7">
        <f t="shared" si="19"/>
        <v>20078.850000000002</v>
      </c>
      <c r="G1254" s="4" t="s">
        <v>92</v>
      </c>
      <c r="I1254" s="40"/>
    </row>
    <row r="1255" spans="2:9" s="1" customFormat="1" ht="13.35" customHeight="1">
      <c r="B1255" s="4" t="s">
        <v>18617</v>
      </c>
      <c r="C1255" s="39" t="s">
        <v>19151</v>
      </c>
      <c r="D1255" s="5">
        <v>300</v>
      </c>
      <c r="E1255" s="6">
        <v>21.22</v>
      </c>
      <c r="F1255" s="7">
        <f t="shared" si="19"/>
        <v>6366</v>
      </c>
      <c r="G1255" s="4" t="s">
        <v>92</v>
      </c>
      <c r="I1255" s="40"/>
    </row>
    <row r="1256" spans="2:9" s="1" customFormat="1" ht="13.35" customHeight="1">
      <c r="B1256" s="4" t="s">
        <v>18617</v>
      </c>
      <c r="C1256" s="39" t="s">
        <v>19151</v>
      </c>
      <c r="D1256" s="5">
        <v>96</v>
      </c>
      <c r="E1256" s="6">
        <v>21.22</v>
      </c>
      <c r="F1256" s="7">
        <f t="shared" si="19"/>
        <v>2037.12</v>
      </c>
      <c r="G1256" s="4" t="s">
        <v>92</v>
      </c>
      <c r="I1256" s="40"/>
    </row>
    <row r="1257" spans="2:9" s="1" customFormat="1" ht="13.35" customHeight="1">
      <c r="B1257" s="4" t="s">
        <v>18617</v>
      </c>
      <c r="C1257" s="39" t="s">
        <v>19152</v>
      </c>
      <c r="D1257" s="5">
        <v>757</v>
      </c>
      <c r="E1257" s="6">
        <v>21.22</v>
      </c>
      <c r="F1257" s="7">
        <f t="shared" si="19"/>
        <v>16063.539999999999</v>
      </c>
      <c r="G1257" s="4" t="s">
        <v>92</v>
      </c>
      <c r="I1257" s="40"/>
    </row>
    <row r="1258" spans="2:9" s="1" customFormat="1" ht="13.35" customHeight="1">
      <c r="B1258" s="4" t="s">
        <v>18617</v>
      </c>
      <c r="C1258" s="39" t="s">
        <v>19153</v>
      </c>
      <c r="D1258" s="5">
        <v>294</v>
      </c>
      <c r="E1258" s="6">
        <v>21.22</v>
      </c>
      <c r="F1258" s="7">
        <f t="shared" si="19"/>
        <v>6238.6799999999994</v>
      </c>
      <c r="G1258" s="4" t="s">
        <v>92</v>
      </c>
      <c r="I1258" s="40"/>
    </row>
    <row r="1259" spans="2:9" s="1" customFormat="1" ht="13.35" customHeight="1">
      <c r="B1259" s="4" t="s">
        <v>18617</v>
      </c>
      <c r="C1259" s="39" t="s">
        <v>19154</v>
      </c>
      <c r="D1259" s="5">
        <v>367</v>
      </c>
      <c r="E1259" s="6">
        <v>21.23</v>
      </c>
      <c r="F1259" s="7">
        <f t="shared" si="19"/>
        <v>7791.41</v>
      </c>
      <c r="G1259" s="4" t="s">
        <v>92</v>
      </c>
      <c r="I1259" s="40"/>
    </row>
    <row r="1260" spans="2:9" s="1" customFormat="1" ht="13.35" customHeight="1">
      <c r="B1260" s="4" t="s">
        <v>18617</v>
      </c>
      <c r="C1260" s="39" t="s">
        <v>19155</v>
      </c>
      <c r="D1260" s="5">
        <v>412</v>
      </c>
      <c r="E1260" s="6">
        <v>21.225000000000001</v>
      </c>
      <c r="F1260" s="7">
        <f t="shared" si="19"/>
        <v>8744.7000000000007</v>
      </c>
      <c r="G1260" s="4" t="s">
        <v>92</v>
      </c>
      <c r="I1260" s="40"/>
    </row>
    <row r="1261" spans="2:9" s="1" customFormat="1" ht="13.35" customHeight="1">
      <c r="B1261" s="4" t="s">
        <v>18617</v>
      </c>
      <c r="C1261" s="39" t="s">
        <v>19156</v>
      </c>
      <c r="D1261" s="5">
        <v>55</v>
      </c>
      <c r="E1261" s="6">
        <v>21.21</v>
      </c>
      <c r="F1261" s="7">
        <f t="shared" si="19"/>
        <v>1166.55</v>
      </c>
      <c r="G1261" s="4" t="s">
        <v>92</v>
      </c>
      <c r="I1261" s="40"/>
    </row>
    <row r="1262" spans="2:9" s="1" customFormat="1" ht="13.35" customHeight="1">
      <c r="B1262" s="4" t="s">
        <v>18617</v>
      </c>
      <c r="C1262" s="39" t="s">
        <v>19156</v>
      </c>
      <c r="D1262" s="5">
        <v>474</v>
      </c>
      <c r="E1262" s="6">
        <v>21.21</v>
      </c>
      <c r="F1262" s="7">
        <f t="shared" si="19"/>
        <v>10053.540000000001</v>
      </c>
      <c r="G1262" s="4" t="s">
        <v>92</v>
      </c>
      <c r="I1262" s="40"/>
    </row>
    <row r="1263" spans="2:9" s="1" customFormat="1" ht="13.35" customHeight="1">
      <c r="B1263" s="4" t="s">
        <v>18617</v>
      </c>
      <c r="C1263" s="39" t="s">
        <v>19157</v>
      </c>
      <c r="D1263" s="5">
        <v>252</v>
      </c>
      <c r="E1263" s="6">
        <v>21.2</v>
      </c>
      <c r="F1263" s="7">
        <f t="shared" si="19"/>
        <v>5342.4</v>
      </c>
      <c r="G1263" s="4" t="s">
        <v>92</v>
      </c>
      <c r="I1263" s="40"/>
    </row>
    <row r="1264" spans="2:9" s="1" customFormat="1" ht="13.35" customHeight="1">
      <c r="B1264" s="4" t="s">
        <v>18617</v>
      </c>
      <c r="C1264" s="39" t="s">
        <v>19158</v>
      </c>
      <c r="D1264" s="5">
        <v>371</v>
      </c>
      <c r="E1264" s="6">
        <v>21.225000000000001</v>
      </c>
      <c r="F1264" s="7">
        <f t="shared" si="19"/>
        <v>7874.4750000000004</v>
      </c>
      <c r="G1264" s="4" t="s">
        <v>92</v>
      </c>
      <c r="I1264" s="40"/>
    </row>
    <row r="1265" spans="2:9" s="1" customFormat="1" ht="13.35" customHeight="1">
      <c r="B1265" s="4" t="s">
        <v>18617</v>
      </c>
      <c r="C1265" s="39" t="s">
        <v>19159</v>
      </c>
      <c r="D1265" s="5">
        <v>365</v>
      </c>
      <c r="E1265" s="6">
        <v>21.225000000000001</v>
      </c>
      <c r="F1265" s="7">
        <f t="shared" si="19"/>
        <v>7747.1250000000009</v>
      </c>
      <c r="G1265" s="4" t="s">
        <v>92</v>
      </c>
      <c r="I1265" s="40"/>
    </row>
    <row r="1266" spans="2:9" s="1" customFormat="1" ht="13.35" customHeight="1">
      <c r="B1266" s="4" t="s">
        <v>18617</v>
      </c>
      <c r="C1266" s="39" t="s">
        <v>19160</v>
      </c>
      <c r="D1266" s="5">
        <v>260</v>
      </c>
      <c r="E1266" s="6">
        <v>21.215</v>
      </c>
      <c r="F1266" s="7">
        <f t="shared" si="19"/>
        <v>5515.9</v>
      </c>
      <c r="G1266" s="4" t="s">
        <v>92</v>
      </c>
      <c r="I1266" s="40"/>
    </row>
    <row r="1267" spans="2:9" s="1" customFormat="1" ht="13.35" customHeight="1">
      <c r="B1267" s="4" t="s">
        <v>18617</v>
      </c>
      <c r="C1267" s="39" t="s">
        <v>16957</v>
      </c>
      <c r="D1267" s="5">
        <v>272</v>
      </c>
      <c r="E1267" s="6">
        <v>21.225000000000001</v>
      </c>
      <c r="F1267" s="7">
        <f t="shared" si="19"/>
        <v>5773.2000000000007</v>
      </c>
      <c r="G1267" s="4" t="s">
        <v>92</v>
      </c>
      <c r="I1267" s="40"/>
    </row>
    <row r="1268" spans="2:9" s="1" customFormat="1" ht="13.35" customHeight="1">
      <c r="B1268" s="4" t="s">
        <v>18617</v>
      </c>
      <c r="C1268" s="39" t="s">
        <v>19161</v>
      </c>
      <c r="D1268" s="5">
        <v>371</v>
      </c>
      <c r="E1268" s="6">
        <v>21.21</v>
      </c>
      <c r="F1268" s="7">
        <f t="shared" si="19"/>
        <v>7868.9100000000008</v>
      </c>
      <c r="G1268" s="4" t="s">
        <v>92</v>
      </c>
      <c r="I1268" s="40"/>
    </row>
    <row r="1269" spans="2:9" s="1" customFormat="1" ht="13.35" customHeight="1">
      <c r="B1269" s="4" t="s">
        <v>18617</v>
      </c>
      <c r="C1269" s="39" t="s">
        <v>19161</v>
      </c>
      <c r="D1269" s="5">
        <v>455</v>
      </c>
      <c r="E1269" s="6">
        <v>21.21</v>
      </c>
      <c r="F1269" s="7">
        <f t="shared" si="19"/>
        <v>9650.5500000000011</v>
      </c>
      <c r="G1269" s="4" t="s">
        <v>92</v>
      </c>
      <c r="I1269" s="40"/>
    </row>
    <row r="1270" spans="2:9" s="1" customFormat="1" ht="13.35" customHeight="1">
      <c r="B1270" s="4" t="s">
        <v>18617</v>
      </c>
      <c r="C1270" s="39" t="s">
        <v>19162</v>
      </c>
      <c r="D1270" s="5">
        <v>433</v>
      </c>
      <c r="E1270" s="6">
        <v>21.21</v>
      </c>
      <c r="F1270" s="7">
        <f t="shared" si="19"/>
        <v>9183.93</v>
      </c>
      <c r="G1270" s="4" t="s">
        <v>92</v>
      </c>
      <c r="I1270" s="40"/>
    </row>
    <row r="1271" spans="2:9" s="1" customFormat="1" ht="13.35" customHeight="1">
      <c r="B1271" s="4" t="s">
        <v>18617</v>
      </c>
      <c r="C1271" s="39" t="s">
        <v>19163</v>
      </c>
      <c r="D1271" s="5">
        <v>46</v>
      </c>
      <c r="E1271" s="6">
        <v>21.195</v>
      </c>
      <c r="F1271" s="7">
        <f t="shared" si="19"/>
        <v>974.97</v>
      </c>
      <c r="G1271" s="4" t="s">
        <v>92</v>
      </c>
      <c r="I1271" s="40"/>
    </row>
    <row r="1272" spans="2:9" s="1" customFormat="1" ht="13.35" customHeight="1">
      <c r="B1272" s="4" t="s">
        <v>18617</v>
      </c>
      <c r="C1272" s="39" t="s">
        <v>19163</v>
      </c>
      <c r="D1272" s="5">
        <v>231</v>
      </c>
      <c r="E1272" s="6">
        <v>21.195</v>
      </c>
      <c r="F1272" s="7">
        <f t="shared" si="19"/>
        <v>4896.0450000000001</v>
      </c>
      <c r="G1272" s="4" t="s">
        <v>92</v>
      </c>
      <c r="I1272" s="40"/>
    </row>
    <row r="1273" spans="2:9" s="1" customFormat="1" ht="13.35" customHeight="1">
      <c r="B1273" s="4" t="s">
        <v>18617</v>
      </c>
      <c r="C1273" s="39" t="s">
        <v>15171</v>
      </c>
      <c r="D1273" s="5">
        <v>306</v>
      </c>
      <c r="E1273" s="6">
        <v>21.19</v>
      </c>
      <c r="F1273" s="7">
        <f t="shared" si="19"/>
        <v>6484.14</v>
      </c>
      <c r="G1273" s="4" t="s">
        <v>92</v>
      </c>
      <c r="I1273" s="40"/>
    </row>
    <row r="1274" spans="2:9" s="1" customFormat="1" ht="13.35" customHeight="1">
      <c r="B1274" s="4" t="s">
        <v>18617</v>
      </c>
      <c r="C1274" s="39" t="s">
        <v>19164</v>
      </c>
      <c r="D1274" s="5">
        <v>21</v>
      </c>
      <c r="E1274" s="6">
        <v>21.19</v>
      </c>
      <c r="F1274" s="7">
        <f t="shared" si="19"/>
        <v>444.99</v>
      </c>
      <c r="G1274" s="4" t="s">
        <v>92</v>
      </c>
      <c r="I1274" s="40"/>
    </row>
    <row r="1275" spans="2:9" s="1" customFormat="1" ht="13.35" customHeight="1">
      <c r="B1275" s="4" t="s">
        <v>18617</v>
      </c>
      <c r="C1275" s="39" t="s">
        <v>19164</v>
      </c>
      <c r="D1275" s="5">
        <v>666</v>
      </c>
      <c r="E1275" s="6">
        <v>21.19</v>
      </c>
      <c r="F1275" s="7">
        <f t="shared" si="19"/>
        <v>14112.54</v>
      </c>
      <c r="G1275" s="4" t="s">
        <v>92</v>
      </c>
      <c r="I1275" s="40"/>
    </row>
    <row r="1276" spans="2:9" s="1" customFormat="1" ht="13.35" customHeight="1">
      <c r="B1276" s="4" t="s">
        <v>18617</v>
      </c>
      <c r="C1276" s="39" t="s">
        <v>16963</v>
      </c>
      <c r="D1276" s="5">
        <v>265</v>
      </c>
      <c r="E1276" s="6">
        <v>21.175000000000001</v>
      </c>
      <c r="F1276" s="7">
        <f t="shared" si="19"/>
        <v>5611.375</v>
      </c>
      <c r="G1276" s="4" t="s">
        <v>92</v>
      </c>
      <c r="I1276" s="40"/>
    </row>
    <row r="1277" spans="2:9" s="1" customFormat="1" ht="13.35" customHeight="1">
      <c r="B1277" s="4" t="s">
        <v>18617</v>
      </c>
      <c r="C1277" s="39" t="s">
        <v>15915</v>
      </c>
      <c r="D1277" s="5">
        <v>631</v>
      </c>
      <c r="E1277" s="6">
        <v>21.19</v>
      </c>
      <c r="F1277" s="7">
        <f t="shared" si="19"/>
        <v>13370.890000000001</v>
      </c>
      <c r="G1277" s="4" t="s">
        <v>92</v>
      </c>
      <c r="I1277" s="40"/>
    </row>
    <row r="1278" spans="2:9" s="1" customFormat="1" ht="13.35" customHeight="1">
      <c r="B1278" s="4" t="s">
        <v>18617</v>
      </c>
      <c r="C1278" s="39" t="s">
        <v>19165</v>
      </c>
      <c r="D1278" s="5">
        <v>306</v>
      </c>
      <c r="E1278" s="6">
        <v>21.24</v>
      </c>
      <c r="F1278" s="7">
        <f t="shared" si="19"/>
        <v>6499.44</v>
      </c>
      <c r="G1278" s="4" t="s">
        <v>92</v>
      </c>
      <c r="I1278" s="40"/>
    </row>
    <row r="1279" spans="2:9" s="1" customFormat="1" ht="13.35" customHeight="1">
      <c r="B1279" s="4" t="s">
        <v>18617</v>
      </c>
      <c r="C1279" s="39" t="s">
        <v>19166</v>
      </c>
      <c r="D1279" s="5">
        <v>1111</v>
      </c>
      <c r="E1279" s="6">
        <v>21.23</v>
      </c>
      <c r="F1279" s="7">
        <f t="shared" si="19"/>
        <v>23586.53</v>
      </c>
      <c r="G1279" s="4" t="s">
        <v>92</v>
      </c>
      <c r="I1279" s="40"/>
    </row>
    <row r="1280" spans="2:9" s="1" customFormat="1" ht="13.35" customHeight="1">
      <c r="B1280" s="4" t="s">
        <v>18617</v>
      </c>
      <c r="C1280" s="39" t="s">
        <v>16967</v>
      </c>
      <c r="D1280" s="5">
        <v>93</v>
      </c>
      <c r="E1280" s="6">
        <v>21.24</v>
      </c>
      <c r="F1280" s="7">
        <f t="shared" si="19"/>
        <v>1975.32</v>
      </c>
      <c r="G1280" s="4" t="s">
        <v>92</v>
      </c>
      <c r="I1280" s="40"/>
    </row>
    <row r="1281" spans="2:9" s="1" customFormat="1" ht="13.35" customHeight="1">
      <c r="B1281" s="4" t="s">
        <v>18617</v>
      </c>
      <c r="C1281" s="39" t="s">
        <v>16967</v>
      </c>
      <c r="D1281" s="5">
        <v>323</v>
      </c>
      <c r="E1281" s="6">
        <v>21.24</v>
      </c>
      <c r="F1281" s="7">
        <f t="shared" si="19"/>
        <v>6860.5199999999995</v>
      </c>
      <c r="G1281" s="4" t="s">
        <v>92</v>
      </c>
      <c r="I1281" s="40"/>
    </row>
    <row r="1282" spans="2:9" s="1" customFormat="1" ht="13.35" customHeight="1">
      <c r="B1282" s="4" t="s">
        <v>18617</v>
      </c>
      <c r="C1282" s="39" t="s">
        <v>19167</v>
      </c>
      <c r="D1282" s="5">
        <v>529</v>
      </c>
      <c r="E1282" s="6">
        <v>21.24</v>
      </c>
      <c r="F1282" s="7">
        <f t="shared" si="19"/>
        <v>11235.96</v>
      </c>
      <c r="G1282" s="4" t="s">
        <v>92</v>
      </c>
      <c r="I1282" s="40"/>
    </row>
    <row r="1283" spans="2:9" s="1" customFormat="1" ht="13.35" customHeight="1">
      <c r="B1283" s="4" t="s">
        <v>18617</v>
      </c>
      <c r="C1283" s="39" t="s">
        <v>19168</v>
      </c>
      <c r="D1283" s="5">
        <v>270</v>
      </c>
      <c r="E1283" s="6">
        <v>21.245000000000001</v>
      </c>
      <c r="F1283" s="7">
        <f t="shared" si="19"/>
        <v>5736.1500000000005</v>
      </c>
      <c r="G1283" s="4" t="s">
        <v>92</v>
      </c>
      <c r="I1283" s="40"/>
    </row>
    <row r="1284" spans="2:9" s="1" customFormat="1" ht="13.35" customHeight="1">
      <c r="B1284" s="4" t="s">
        <v>18617</v>
      </c>
      <c r="C1284" s="39" t="s">
        <v>19169</v>
      </c>
      <c r="D1284" s="5">
        <v>362</v>
      </c>
      <c r="E1284" s="6">
        <v>21.25</v>
      </c>
      <c r="F1284" s="7">
        <f t="shared" si="19"/>
        <v>7692.5</v>
      </c>
      <c r="G1284" s="4" t="s">
        <v>92</v>
      </c>
      <c r="I1284" s="40"/>
    </row>
    <row r="1285" spans="2:9" s="1" customFormat="1" ht="13.35" customHeight="1">
      <c r="B1285" s="4" t="s">
        <v>18617</v>
      </c>
      <c r="C1285" s="39" t="s">
        <v>19169</v>
      </c>
      <c r="D1285" s="5">
        <v>365</v>
      </c>
      <c r="E1285" s="6">
        <v>21.25</v>
      </c>
      <c r="F1285" s="7">
        <f t="shared" si="19"/>
        <v>7756.25</v>
      </c>
      <c r="G1285" s="4" t="s">
        <v>92</v>
      </c>
      <c r="I1285" s="40"/>
    </row>
    <row r="1286" spans="2:9" s="1" customFormat="1" ht="13.35" customHeight="1">
      <c r="B1286" s="4" t="s">
        <v>18617</v>
      </c>
      <c r="C1286" s="39" t="s">
        <v>19169</v>
      </c>
      <c r="D1286" s="5">
        <v>287</v>
      </c>
      <c r="E1286" s="6">
        <v>21.24</v>
      </c>
      <c r="F1286" s="7">
        <f t="shared" ref="F1286:F1349" si="20">E1286*D1286</f>
        <v>6095.8799999999992</v>
      </c>
      <c r="G1286" s="4" t="s">
        <v>92</v>
      </c>
      <c r="I1286" s="40"/>
    </row>
    <row r="1287" spans="2:9" s="1" customFormat="1" ht="13.35" customHeight="1">
      <c r="B1287" s="4" t="s">
        <v>18617</v>
      </c>
      <c r="C1287" s="39" t="s">
        <v>18304</v>
      </c>
      <c r="D1287" s="5">
        <v>270</v>
      </c>
      <c r="E1287" s="6">
        <v>21.25</v>
      </c>
      <c r="F1287" s="7">
        <f t="shared" si="20"/>
        <v>5737.5</v>
      </c>
      <c r="G1287" s="4" t="s">
        <v>92</v>
      </c>
      <c r="I1287" s="40"/>
    </row>
    <row r="1288" spans="2:9" s="1" customFormat="1" ht="13.35" customHeight="1">
      <c r="B1288" s="4" t="s">
        <v>18617</v>
      </c>
      <c r="C1288" s="39" t="s">
        <v>16973</v>
      </c>
      <c r="D1288" s="5">
        <v>300</v>
      </c>
      <c r="E1288" s="6">
        <v>21.245000000000001</v>
      </c>
      <c r="F1288" s="7">
        <f t="shared" si="20"/>
        <v>6373.5</v>
      </c>
      <c r="G1288" s="4" t="s">
        <v>92</v>
      </c>
      <c r="I1288" s="40"/>
    </row>
    <row r="1289" spans="2:9" s="1" customFormat="1" ht="13.35" customHeight="1">
      <c r="B1289" s="4" t="s">
        <v>18617</v>
      </c>
      <c r="C1289" s="39" t="s">
        <v>19170</v>
      </c>
      <c r="D1289" s="5">
        <v>346</v>
      </c>
      <c r="E1289" s="6">
        <v>21.215</v>
      </c>
      <c r="F1289" s="7">
        <f t="shared" si="20"/>
        <v>7340.39</v>
      </c>
      <c r="G1289" s="4" t="s">
        <v>92</v>
      </c>
      <c r="I1289" s="40"/>
    </row>
    <row r="1290" spans="2:9" s="1" customFormat="1" ht="13.35" customHeight="1">
      <c r="B1290" s="4" t="s">
        <v>18617</v>
      </c>
      <c r="C1290" s="39" t="s">
        <v>19170</v>
      </c>
      <c r="D1290" s="5">
        <v>125</v>
      </c>
      <c r="E1290" s="6">
        <v>21.215</v>
      </c>
      <c r="F1290" s="7">
        <f t="shared" si="20"/>
        <v>2651.875</v>
      </c>
      <c r="G1290" s="4" t="s">
        <v>92</v>
      </c>
      <c r="I1290" s="40"/>
    </row>
    <row r="1291" spans="2:9" s="1" customFormat="1" ht="13.35" customHeight="1">
      <c r="B1291" s="4" t="s">
        <v>18617</v>
      </c>
      <c r="C1291" s="39" t="s">
        <v>19170</v>
      </c>
      <c r="D1291" s="5">
        <v>216</v>
      </c>
      <c r="E1291" s="6">
        <v>21.215</v>
      </c>
      <c r="F1291" s="7">
        <f t="shared" si="20"/>
        <v>4582.4399999999996</v>
      </c>
      <c r="G1291" s="4" t="s">
        <v>92</v>
      </c>
      <c r="I1291" s="40"/>
    </row>
    <row r="1292" spans="2:9" s="1" customFormat="1" ht="13.35" customHeight="1">
      <c r="B1292" s="4" t="s">
        <v>18617</v>
      </c>
      <c r="C1292" s="39" t="s">
        <v>19171</v>
      </c>
      <c r="D1292" s="5">
        <v>564</v>
      </c>
      <c r="E1292" s="6">
        <v>21.195</v>
      </c>
      <c r="F1292" s="7">
        <f t="shared" si="20"/>
        <v>11953.98</v>
      </c>
      <c r="G1292" s="4" t="s">
        <v>92</v>
      </c>
      <c r="I1292" s="40"/>
    </row>
    <row r="1293" spans="2:9" s="1" customFormat="1" ht="13.35" customHeight="1">
      <c r="B1293" s="4" t="s">
        <v>18617</v>
      </c>
      <c r="C1293" s="39" t="s">
        <v>19172</v>
      </c>
      <c r="D1293" s="5">
        <v>254</v>
      </c>
      <c r="E1293" s="6">
        <v>21.18</v>
      </c>
      <c r="F1293" s="7">
        <f t="shared" si="20"/>
        <v>5379.72</v>
      </c>
      <c r="G1293" s="4" t="s">
        <v>92</v>
      </c>
      <c r="I1293" s="40"/>
    </row>
    <row r="1294" spans="2:9" s="1" customFormat="1" ht="13.35" customHeight="1">
      <c r="B1294" s="4" t="s">
        <v>18617</v>
      </c>
      <c r="C1294" s="39" t="s">
        <v>19173</v>
      </c>
      <c r="D1294" s="5">
        <v>122</v>
      </c>
      <c r="E1294" s="6">
        <v>21.19</v>
      </c>
      <c r="F1294" s="7">
        <f t="shared" si="20"/>
        <v>2585.1800000000003</v>
      </c>
      <c r="G1294" s="4" t="s">
        <v>92</v>
      </c>
      <c r="I1294" s="40"/>
    </row>
    <row r="1295" spans="2:9" s="1" customFormat="1" ht="13.35" customHeight="1">
      <c r="B1295" s="4" t="s">
        <v>18617</v>
      </c>
      <c r="C1295" s="39" t="s">
        <v>19173</v>
      </c>
      <c r="D1295" s="5">
        <v>334</v>
      </c>
      <c r="E1295" s="6">
        <v>21.19</v>
      </c>
      <c r="F1295" s="7">
        <f t="shared" si="20"/>
        <v>7077.46</v>
      </c>
      <c r="G1295" s="4" t="s">
        <v>92</v>
      </c>
      <c r="I1295" s="40"/>
    </row>
    <row r="1296" spans="2:9" s="1" customFormat="1" ht="13.35" customHeight="1">
      <c r="B1296" s="4" t="s">
        <v>18617</v>
      </c>
      <c r="C1296" s="39" t="s">
        <v>19174</v>
      </c>
      <c r="D1296" s="5">
        <v>581</v>
      </c>
      <c r="E1296" s="6">
        <v>21.17</v>
      </c>
      <c r="F1296" s="7">
        <f t="shared" si="20"/>
        <v>12299.77</v>
      </c>
      <c r="G1296" s="4" t="s">
        <v>92</v>
      </c>
      <c r="I1296" s="40"/>
    </row>
    <row r="1297" spans="2:9" s="1" customFormat="1" ht="13.35" customHeight="1">
      <c r="B1297" s="4" t="s">
        <v>18617</v>
      </c>
      <c r="C1297" s="39" t="s">
        <v>19175</v>
      </c>
      <c r="D1297" s="5">
        <v>263</v>
      </c>
      <c r="E1297" s="6">
        <v>21.19</v>
      </c>
      <c r="F1297" s="7">
        <f t="shared" si="20"/>
        <v>5572.97</v>
      </c>
      <c r="G1297" s="4" t="s">
        <v>92</v>
      </c>
      <c r="I1297" s="40"/>
    </row>
    <row r="1298" spans="2:9" s="1" customFormat="1" ht="13.35" customHeight="1">
      <c r="B1298" s="4" t="s">
        <v>18617</v>
      </c>
      <c r="C1298" s="39" t="s">
        <v>19176</v>
      </c>
      <c r="D1298" s="5">
        <v>163</v>
      </c>
      <c r="E1298" s="6">
        <v>21.175000000000001</v>
      </c>
      <c r="F1298" s="7">
        <f t="shared" si="20"/>
        <v>3451.5250000000001</v>
      </c>
      <c r="G1298" s="4" t="s">
        <v>92</v>
      </c>
      <c r="I1298" s="40"/>
    </row>
    <row r="1299" spans="2:9" s="1" customFormat="1" ht="13.35" customHeight="1">
      <c r="B1299" s="4" t="s">
        <v>18617</v>
      </c>
      <c r="C1299" s="39" t="s">
        <v>16980</v>
      </c>
      <c r="D1299" s="5">
        <v>331</v>
      </c>
      <c r="E1299" s="6">
        <v>21.17</v>
      </c>
      <c r="F1299" s="7">
        <f t="shared" si="20"/>
        <v>7007.27</v>
      </c>
      <c r="G1299" s="4" t="s">
        <v>92</v>
      </c>
      <c r="I1299" s="40"/>
    </row>
    <row r="1300" spans="2:9" s="1" customFormat="1" ht="13.35" customHeight="1">
      <c r="B1300" s="4" t="s">
        <v>18617</v>
      </c>
      <c r="C1300" s="39" t="s">
        <v>19177</v>
      </c>
      <c r="D1300" s="5">
        <v>684</v>
      </c>
      <c r="E1300" s="6">
        <v>21.215</v>
      </c>
      <c r="F1300" s="7">
        <f t="shared" si="20"/>
        <v>14511.06</v>
      </c>
      <c r="G1300" s="4" t="s">
        <v>92</v>
      </c>
      <c r="I1300" s="40"/>
    </row>
    <row r="1301" spans="2:9" s="1" customFormat="1" ht="13.35" customHeight="1">
      <c r="B1301" s="4" t="s">
        <v>18617</v>
      </c>
      <c r="C1301" s="39" t="s">
        <v>19178</v>
      </c>
      <c r="D1301" s="5">
        <v>425</v>
      </c>
      <c r="E1301" s="6">
        <v>21.225000000000001</v>
      </c>
      <c r="F1301" s="7">
        <f t="shared" si="20"/>
        <v>9020.625</v>
      </c>
      <c r="G1301" s="4" t="s">
        <v>92</v>
      </c>
      <c r="I1301" s="40"/>
    </row>
    <row r="1302" spans="2:9" s="1" customFormat="1" ht="13.35" customHeight="1">
      <c r="B1302" s="4" t="s">
        <v>18617</v>
      </c>
      <c r="C1302" s="39" t="s">
        <v>19178</v>
      </c>
      <c r="D1302" s="5">
        <v>533</v>
      </c>
      <c r="E1302" s="6">
        <v>21.23</v>
      </c>
      <c r="F1302" s="7">
        <f t="shared" si="20"/>
        <v>11315.59</v>
      </c>
      <c r="G1302" s="4" t="s">
        <v>92</v>
      </c>
      <c r="I1302" s="40"/>
    </row>
    <row r="1303" spans="2:9" s="1" customFormat="1" ht="13.35" customHeight="1">
      <c r="B1303" s="4" t="s">
        <v>18617</v>
      </c>
      <c r="C1303" s="39" t="s">
        <v>19179</v>
      </c>
      <c r="D1303" s="5">
        <v>686</v>
      </c>
      <c r="E1303" s="6">
        <v>21.21</v>
      </c>
      <c r="F1303" s="7">
        <f t="shared" si="20"/>
        <v>14550.060000000001</v>
      </c>
      <c r="G1303" s="4" t="s">
        <v>92</v>
      </c>
      <c r="I1303" s="40"/>
    </row>
    <row r="1304" spans="2:9" s="1" customFormat="1" ht="13.35" customHeight="1">
      <c r="B1304" s="4" t="s">
        <v>18617</v>
      </c>
      <c r="C1304" s="39" t="s">
        <v>19180</v>
      </c>
      <c r="D1304" s="5">
        <v>139</v>
      </c>
      <c r="E1304" s="6">
        <v>21.225000000000001</v>
      </c>
      <c r="F1304" s="7">
        <f t="shared" si="20"/>
        <v>2950.2750000000001</v>
      </c>
      <c r="G1304" s="4" t="s">
        <v>92</v>
      </c>
      <c r="I1304" s="40"/>
    </row>
    <row r="1305" spans="2:9" s="1" customFormat="1" ht="13.35" customHeight="1">
      <c r="B1305" s="4" t="s">
        <v>18617</v>
      </c>
      <c r="C1305" s="39" t="s">
        <v>19180</v>
      </c>
      <c r="D1305" s="5">
        <v>350</v>
      </c>
      <c r="E1305" s="6">
        <v>21.225000000000001</v>
      </c>
      <c r="F1305" s="7">
        <f t="shared" si="20"/>
        <v>7428.7500000000009</v>
      </c>
      <c r="G1305" s="4" t="s">
        <v>92</v>
      </c>
      <c r="I1305" s="40"/>
    </row>
    <row r="1306" spans="2:9" s="1" customFormat="1" ht="13.35" customHeight="1">
      <c r="B1306" s="4" t="s">
        <v>18617</v>
      </c>
      <c r="C1306" s="39" t="s">
        <v>16993</v>
      </c>
      <c r="D1306" s="5">
        <v>318</v>
      </c>
      <c r="E1306" s="6">
        <v>21.234999999999999</v>
      </c>
      <c r="F1306" s="7">
        <f t="shared" si="20"/>
        <v>6752.73</v>
      </c>
      <c r="G1306" s="4" t="s">
        <v>92</v>
      </c>
      <c r="I1306" s="40"/>
    </row>
    <row r="1307" spans="2:9" s="1" customFormat="1" ht="13.35" customHeight="1">
      <c r="B1307" s="4" t="s">
        <v>18617</v>
      </c>
      <c r="C1307" s="39" t="s">
        <v>19181</v>
      </c>
      <c r="D1307" s="5">
        <v>428</v>
      </c>
      <c r="E1307" s="6">
        <v>21.23</v>
      </c>
      <c r="F1307" s="7">
        <f t="shared" si="20"/>
        <v>9086.44</v>
      </c>
      <c r="G1307" s="4" t="s">
        <v>92</v>
      </c>
      <c r="I1307" s="40"/>
    </row>
    <row r="1308" spans="2:9" s="1" customFormat="1" ht="13.35" customHeight="1">
      <c r="B1308" s="4" t="s">
        <v>18617</v>
      </c>
      <c r="C1308" s="39" t="s">
        <v>19182</v>
      </c>
      <c r="D1308" s="5">
        <v>260</v>
      </c>
      <c r="E1308" s="6">
        <v>21.21</v>
      </c>
      <c r="F1308" s="7">
        <f t="shared" si="20"/>
        <v>5514.6</v>
      </c>
      <c r="G1308" s="4" t="s">
        <v>92</v>
      </c>
      <c r="I1308" s="40"/>
    </row>
    <row r="1309" spans="2:9" s="1" customFormat="1" ht="13.35" customHeight="1">
      <c r="B1309" s="4" t="s">
        <v>18617</v>
      </c>
      <c r="C1309" s="39" t="s">
        <v>19183</v>
      </c>
      <c r="D1309" s="5">
        <v>335</v>
      </c>
      <c r="E1309" s="6">
        <v>21.24</v>
      </c>
      <c r="F1309" s="7">
        <f t="shared" si="20"/>
        <v>7115.4</v>
      </c>
      <c r="G1309" s="4" t="s">
        <v>92</v>
      </c>
      <c r="I1309" s="40"/>
    </row>
    <row r="1310" spans="2:9" s="1" customFormat="1" ht="13.35" customHeight="1">
      <c r="B1310" s="4" t="s">
        <v>18617</v>
      </c>
      <c r="C1310" s="39" t="s">
        <v>19184</v>
      </c>
      <c r="D1310" s="5">
        <v>312</v>
      </c>
      <c r="E1310" s="6">
        <v>21.24</v>
      </c>
      <c r="F1310" s="7">
        <f t="shared" si="20"/>
        <v>6626.8799999999992</v>
      </c>
      <c r="G1310" s="4" t="s">
        <v>92</v>
      </c>
      <c r="I1310" s="40"/>
    </row>
    <row r="1311" spans="2:9" s="1" customFormat="1" ht="13.35" customHeight="1">
      <c r="B1311" s="4" t="s">
        <v>18617</v>
      </c>
      <c r="C1311" s="39" t="s">
        <v>19185</v>
      </c>
      <c r="D1311" s="5">
        <v>285</v>
      </c>
      <c r="E1311" s="6">
        <v>21.234999999999999</v>
      </c>
      <c r="F1311" s="7">
        <f t="shared" si="20"/>
        <v>6051.9749999999995</v>
      </c>
      <c r="G1311" s="4" t="s">
        <v>92</v>
      </c>
      <c r="I1311" s="40"/>
    </row>
    <row r="1312" spans="2:9" s="1" customFormat="1" ht="13.35" customHeight="1">
      <c r="B1312" s="4" t="s">
        <v>18617</v>
      </c>
      <c r="C1312" s="39" t="s">
        <v>19186</v>
      </c>
      <c r="D1312" s="5">
        <v>459</v>
      </c>
      <c r="E1312" s="6">
        <v>21.22</v>
      </c>
      <c r="F1312" s="7">
        <f t="shared" si="20"/>
        <v>9739.98</v>
      </c>
      <c r="G1312" s="4" t="s">
        <v>92</v>
      </c>
      <c r="I1312" s="40"/>
    </row>
    <row r="1313" spans="2:9" s="1" customFormat="1" ht="13.35" customHeight="1">
      <c r="B1313" s="4" t="s">
        <v>18617</v>
      </c>
      <c r="C1313" s="39" t="s">
        <v>19187</v>
      </c>
      <c r="D1313" s="5">
        <v>283</v>
      </c>
      <c r="E1313" s="6">
        <v>21.2</v>
      </c>
      <c r="F1313" s="7">
        <f t="shared" si="20"/>
        <v>5999.5999999999995</v>
      </c>
      <c r="G1313" s="4" t="s">
        <v>92</v>
      </c>
      <c r="I1313" s="40"/>
    </row>
    <row r="1314" spans="2:9" s="1" customFormat="1" ht="13.35" customHeight="1">
      <c r="B1314" s="4" t="s">
        <v>18617</v>
      </c>
      <c r="C1314" s="39" t="s">
        <v>19188</v>
      </c>
      <c r="D1314" s="5">
        <v>277</v>
      </c>
      <c r="E1314" s="6">
        <v>21.2</v>
      </c>
      <c r="F1314" s="7">
        <f t="shared" si="20"/>
        <v>5872.4</v>
      </c>
      <c r="G1314" s="4" t="s">
        <v>92</v>
      </c>
      <c r="I1314" s="40"/>
    </row>
    <row r="1315" spans="2:9" s="1" customFormat="1" ht="13.35" customHeight="1">
      <c r="B1315" s="4" t="s">
        <v>18617</v>
      </c>
      <c r="C1315" s="39" t="s">
        <v>17003</v>
      </c>
      <c r="D1315" s="5">
        <v>584</v>
      </c>
      <c r="E1315" s="6">
        <v>21.19</v>
      </c>
      <c r="F1315" s="7">
        <f t="shared" si="20"/>
        <v>12374.960000000001</v>
      </c>
      <c r="G1315" s="4" t="s">
        <v>92</v>
      </c>
      <c r="I1315" s="40"/>
    </row>
    <row r="1316" spans="2:9" s="1" customFormat="1" ht="13.35" customHeight="1">
      <c r="B1316" s="4" t="s">
        <v>18617</v>
      </c>
      <c r="C1316" s="39" t="s">
        <v>17003</v>
      </c>
      <c r="D1316" s="5">
        <v>45</v>
      </c>
      <c r="E1316" s="6">
        <v>21.19</v>
      </c>
      <c r="F1316" s="7">
        <f t="shared" si="20"/>
        <v>953.55000000000007</v>
      </c>
      <c r="G1316" s="4" t="s">
        <v>92</v>
      </c>
      <c r="I1316" s="40"/>
    </row>
    <row r="1317" spans="2:9" s="1" customFormat="1" ht="13.35" customHeight="1">
      <c r="B1317" s="4" t="s">
        <v>18617</v>
      </c>
      <c r="C1317" s="39" t="s">
        <v>19189</v>
      </c>
      <c r="D1317" s="5">
        <v>304</v>
      </c>
      <c r="E1317" s="6">
        <v>21.21</v>
      </c>
      <c r="F1317" s="7">
        <f t="shared" si="20"/>
        <v>6447.84</v>
      </c>
      <c r="G1317" s="4" t="s">
        <v>92</v>
      </c>
      <c r="I1317" s="40"/>
    </row>
    <row r="1318" spans="2:9" s="1" customFormat="1" ht="13.35" customHeight="1">
      <c r="B1318" s="4" t="s">
        <v>18617</v>
      </c>
      <c r="C1318" s="39" t="s">
        <v>19189</v>
      </c>
      <c r="D1318" s="5">
        <v>397</v>
      </c>
      <c r="E1318" s="6">
        <v>21.21</v>
      </c>
      <c r="F1318" s="7">
        <f t="shared" si="20"/>
        <v>8420.3700000000008</v>
      </c>
      <c r="G1318" s="4" t="s">
        <v>92</v>
      </c>
      <c r="I1318" s="40"/>
    </row>
    <row r="1319" spans="2:9" s="1" customFormat="1" ht="13.35" customHeight="1">
      <c r="B1319" s="4" t="s">
        <v>18617</v>
      </c>
      <c r="C1319" s="39" t="s">
        <v>19190</v>
      </c>
      <c r="D1319" s="5">
        <v>423</v>
      </c>
      <c r="E1319" s="6">
        <v>21.204999999999998</v>
      </c>
      <c r="F1319" s="7">
        <f t="shared" si="20"/>
        <v>8969.7150000000001</v>
      </c>
      <c r="G1319" s="4" t="s">
        <v>92</v>
      </c>
      <c r="I1319" s="40"/>
    </row>
    <row r="1320" spans="2:9" s="1" customFormat="1" ht="13.35" customHeight="1">
      <c r="B1320" s="4" t="s">
        <v>18617</v>
      </c>
      <c r="C1320" s="39" t="s">
        <v>19191</v>
      </c>
      <c r="D1320" s="5">
        <v>244</v>
      </c>
      <c r="E1320" s="6">
        <v>21.23</v>
      </c>
      <c r="F1320" s="7">
        <f t="shared" si="20"/>
        <v>5180.12</v>
      </c>
      <c r="G1320" s="4" t="s">
        <v>92</v>
      </c>
      <c r="I1320" s="40"/>
    </row>
    <row r="1321" spans="2:9" s="1" customFormat="1" ht="13.35" customHeight="1">
      <c r="B1321" s="4" t="s">
        <v>18617</v>
      </c>
      <c r="C1321" s="39" t="s">
        <v>19191</v>
      </c>
      <c r="D1321" s="5">
        <v>12</v>
      </c>
      <c r="E1321" s="6">
        <v>21.23</v>
      </c>
      <c r="F1321" s="7">
        <f t="shared" si="20"/>
        <v>254.76</v>
      </c>
      <c r="G1321" s="4" t="s">
        <v>92</v>
      </c>
      <c r="I1321" s="40"/>
    </row>
    <row r="1322" spans="2:9" s="1" customFormat="1" ht="13.35" customHeight="1">
      <c r="B1322" s="4" t="s">
        <v>18617</v>
      </c>
      <c r="C1322" s="39" t="s">
        <v>19192</v>
      </c>
      <c r="D1322" s="5">
        <v>851</v>
      </c>
      <c r="E1322" s="6">
        <v>21.225000000000001</v>
      </c>
      <c r="F1322" s="7">
        <f t="shared" si="20"/>
        <v>18062.475000000002</v>
      </c>
      <c r="G1322" s="4" t="s">
        <v>92</v>
      </c>
      <c r="I1322" s="40"/>
    </row>
    <row r="1323" spans="2:9" s="1" customFormat="1" ht="13.35" customHeight="1">
      <c r="B1323" s="4" t="s">
        <v>18617</v>
      </c>
      <c r="C1323" s="39" t="s">
        <v>19193</v>
      </c>
      <c r="D1323" s="5">
        <v>321</v>
      </c>
      <c r="E1323" s="6">
        <v>21.22</v>
      </c>
      <c r="F1323" s="7">
        <f t="shared" si="20"/>
        <v>6811.62</v>
      </c>
      <c r="G1323" s="4" t="s">
        <v>92</v>
      </c>
      <c r="I1323" s="40"/>
    </row>
    <row r="1324" spans="2:9" s="1" customFormat="1" ht="13.35" customHeight="1">
      <c r="B1324" s="4" t="s">
        <v>18617</v>
      </c>
      <c r="C1324" s="39" t="s">
        <v>19193</v>
      </c>
      <c r="D1324" s="5">
        <v>252</v>
      </c>
      <c r="E1324" s="6">
        <v>21.22</v>
      </c>
      <c r="F1324" s="7">
        <f t="shared" si="20"/>
        <v>5347.44</v>
      </c>
      <c r="G1324" s="4" t="s">
        <v>92</v>
      </c>
      <c r="I1324" s="40"/>
    </row>
    <row r="1325" spans="2:9" s="1" customFormat="1" ht="13.35" customHeight="1">
      <c r="B1325" s="4" t="s">
        <v>18617</v>
      </c>
      <c r="C1325" s="39" t="s">
        <v>19194</v>
      </c>
      <c r="D1325" s="5">
        <v>485</v>
      </c>
      <c r="E1325" s="6">
        <v>21.22</v>
      </c>
      <c r="F1325" s="7">
        <f t="shared" si="20"/>
        <v>10291.699999999999</v>
      </c>
      <c r="G1325" s="4" t="s">
        <v>92</v>
      </c>
      <c r="I1325" s="40"/>
    </row>
    <row r="1326" spans="2:9" s="1" customFormat="1" ht="13.35" customHeight="1">
      <c r="B1326" s="4" t="s">
        <v>18617</v>
      </c>
      <c r="C1326" s="39" t="s">
        <v>19195</v>
      </c>
      <c r="D1326" s="5">
        <v>362</v>
      </c>
      <c r="E1326" s="6">
        <v>21.175000000000001</v>
      </c>
      <c r="F1326" s="7">
        <f t="shared" si="20"/>
        <v>7665.35</v>
      </c>
      <c r="G1326" s="4" t="s">
        <v>92</v>
      </c>
      <c r="I1326" s="40"/>
    </row>
    <row r="1327" spans="2:9" s="1" customFormat="1" ht="13.35" customHeight="1">
      <c r="B1327" s="4" t="s">
        <v>18617</v>
      </c>
      <c r="C1327" s="39" t="s">
        <v>17032</v>
      </c>
      <c r="D1327" s="5">
        <v>364</v>
      </c>
      <c r="E1327" s="6">
        <v>21.17</v>
      </c>
      <c r="F1327" s="7">
        <f t="shared" si="20"/>
        <v>7705.880000000001</v>
      </c>
      <c r="G1327" s="4" t="s">
        <v>92</v>
      </c>
      <c r="I1327" s="40"/>
    </row>
    <row r="1328" spans="2:9" s="1" customFormat="1" ht="13.35" customHeight="1">
      <c r="B1328" s="4" t="s">
        <v>18617</v>
      </c>
      <c r="C1328" s="39" t="s">
        <v>17032</v>
      </c>
      <c r="D1328" s="5">
        <v>138</v>
      </c>
      <c r="E1328" s="6">
        <v>21.17</v>
      </c>
      <c r="F1328" s="7">
        <f t="shared" si="20"/>
        <v>2921.46</v>
      </c>
      <c r="G1328" s="4" t="s">
        <v>92</v>
      </c>
      <c r="I1328" s="40"/>
    </row>
    <row r="1329" spans="2:9" s="1" customFormat="1" ht="13.35" customHeight="1">
      <c r="B1329" s="4" t="s">
        <v>18617</v>
      </c>
      <c r="C1329" s="39" t="s">
        <v>19196</v>
      </c>
      <c r="D1329" s="5">
        <v>490</v>
      </c>
      <c r="E1329" s="6">
        <v>21.164999999999999</v>
      </c>
      <c r="F1329" s="7">
        <f t="shared" si="20"/>
        <v>10370.85</v>
      </c>
      <c r="G1329" s="4" t="s">
        <v>92</v>
      </c>
      <c r="I1329" s="40"/>
    </row>
    <row r="1330" spans="2:9" s="1" customFormat="1" ht="13.35" customHeight="1">
      <c r="B1330" s="4" t="s">
        <v>18617</v>
      </c>
      <c r="C1330" s="39" t="s">
        <v>19196</v>
      </c>
      <c r="D1330" s="5">
        <v>303</v>
      </c>
      <c r="E1330" s="6">
        <v>21.164999999999999</v>
      </c>
      <c r="F1330" s="7">
        <f t="shared" si="20"/>
        <v>6412.9949999999999</v>
      </c>
      <c r="G1330" s="4" t="s">
        <v>92</v>
      </c>
      <c r="I1330" s="40"/>
    </row>
    <row r="1331" spans="2:9" s="1" customFormat="1" ht="13.35" customHeight="1">
      <c r="B1331" s="4" t="s">
        <v>18617</v>
      </c>
      <c r="C1331" s="39" t="s">
        <v>17036</v>
      </c>
      <c r="D1331" s="5">
        <v>317</v>
      </c>
      <c r="E1331" s="6">
        <v>21.175000000000001</v>
      </c>
      <c r="F1331" s="7">
        <f t="shared" si="20"/>
        <v>6712.4750000000004</v>
      </c>
      <c r="G1331" s="4" t="s">
        <v>92</v>
      </c>
      <c r="I1331" s="40"/>
    </row>
    <row r="1332" spans="2:9" s="1" customFormat="1" ht="13.35" customHeight="1">
      <c r="B1332" s="4" t="s">
        <v>18617</v>
      </c>
      <c r="C1332" s="39" t="s">
        <v>17036</v>
      </c>
      <c r="D1332" s="5">
        <v>18</v>
      </c>
      <c r="E1332" s="6">
        <v>21.175000000000001</v>
      </c>
      <c r="F1332" s="7">
        <f t="shared" si="20"/>
        <v>381.15000000000003</v>
      </c>
      <c r="G1332" s="4" t="s">
        <v>92</v>
      </c>
      <c r="I1332" s="40"/>
    </row>
    <row r="1333" spans="2:9" s="1" customFormat="1" ht="13.35" customHeight="1">
      <c r="B1333" s="4" t="s">
        <v>18617</v>
      </c>
      <c r="C1333" s="39" t="s">
        <v>19197</v>
      </c>
      <c r="D1333" s="5">
        <v>282</v>
      </c>
      <c r="E1333" s="6">
        <v>21.184999999999999</v>
      </c>
      <c r="F1333" s="7">
        <f t="shared" si="20"/>
        <v>5974.17</v>
      </c>
      <c r="G1333" s="4" t="s">
        <v>92</v>
      </c>
      <c r="I1333" s="40"/>
    </row>
    <row r="1334" spans="2:9" s="1" customFormat="1" ht="13.35" customHeight="1">
      <c r="B1334" s="4" t="s">
        <v>18617</v>
      </c>
      <c r="C1334" s="39" t="s">
        <v>19198</v>
      </c>
      <c r="D1334" s="5">
        <v>282</v>
      </c>
      <c r="E1334" s="6">
        <v>21.195</v>
      </c>
      <c r="F1334" s="7">
        <f t="shared" si="20"/>
        <v>5976.99</v>
      </c>
      <c r="G1334" s="4" t="s">
        <v>92</v>
      </c>
      <c r="I1334" s="40"/>
    </row>
    <row r="1335" spans="2:9" s="1" customFormat="1" ht="13.35" customHeight="1">
      <c r="B1335" s="4" t="s">
        <v>18617</v>
      </c>
      <c r="C1335" s="39" t="s">
        <v>19198</v>
      </c>
      <c r="D1335" s="5">
        <v>125</v>
      </c>
      <c r="E1335" s="6">
        <v>21.195</v>
      </c>
      <c r="F1335" s="7">
        <f t="shared" si="20"/>
        <v>2649.375</v>
      </c>
      <c r="G1335" s="4" t="s">
        <v>92</v>
      </c>
      <c r="I1335" s="40"/>
    </row>
    <row r="1336" spans="2:9" s="1" customFormat="1" ht="13.35" customHeight="1">
      <c r="B1336" s="4" t="s">
        <v>18617</v>
      </c>
      <c r="C1336" s="39" t="s">
        <v>19198</v>
      </c>
      <c r="D1336" s="5">
        <v>317</v>
      </c>
      <c r="E1336" s="6">
        <v>21.195</v>
      </c>
      <c r="F1336" s="7">
        <f t="shared" si="20"/>
        <v>6718.8150000000005</v>
      </c>
      <c r="G1336" s="4" t="s">
        <v>92</v>
      </c>
      <c r="I1336" s="40"/>
    </row>
    <row r="1337" spans="2:9" s="1" customFormat="1" ht="13.35" customHeight="1">
      <c r="B1337" s="4" t="s">
        <v>18617</v>
      </c>
      <c r="C1337" s="39" t="s">
        <v>19198</v>
      </c>
      <c r="D1337" s="5">
        <v>125</v>
      </c>
      <c r="E1337" s="6">
        <v>21.195</v>
      </c>
      <c r="F1337" s="7">
        <f t="shared" si="20"/>
        <v>2649.375</v>
      </c>
      <c r="G1337" s="4" t="s">
        <v>92</v>
      </c>
      <c r="I1337" s="40"/>
    </row>
    <row r="1338" spans="2:9" s="1" customFormat="1" ht="13.35" customHeight="1">
      <c r="B1338" s="4" t="s">
        <v>18617</v>
      </c>
      <c r="C1338" s="39" t="s">
        <v>19198</v>
      </c>
      <c r="D1338" s="5">
        <v>33</v>
      </c>
      <c r="E1338" s="6">
        <v>21.195</v>
      </c>
      <c r="F1338" s="7">
        <f t="shared" si="20"/>
        <v>699.43500000000006</v>
      </c>
      <c r="G1338" s="4" t="s">
        <v>92</v>
      </c>
      <c r="I1338" s="40"/>
    </row>
    <row r="1339" spans="2:9" s="1" customFormat="1" ht="13.35" customHeight="1">
      <c r="B1339" s="4" t="s">
        <v>18617</v>
      </c>
      <c r="C1339" s="39" t="s">
        <v>19199</v>
      </c>
      <c r="D1339" s="5">
        <v>834</v>
      </c>
      <c r="E1339" s="6">
        <v>21.195</v>
      </c>
      <c r="F1339" s="7">
        <f t="shared" si="20"/>
        <v>17676.63</v>
      </c>
      <c r="G1339" s="4" t="s">
        <v>92</v>
      </c>
      <c r="I1339" s="40"/>
    </row>
    <row r="1340" spans="2:9" s="1" customFormat="1" ht="13.35" customHeight="1">
      <c r="B1340" s="4" t="s">
        <v>18617</v>
      </c>
      <c r="C1340" s="39" t="s">
        <v>19200</v>
      </c>
      <c r="D1340" s="5">
        <v>285</v>
      </c>
      <c r="E1340" s="6">
        <v>21.19</v>
      </c>
      <c r="F1340" s="7">
        <f t="shared" si="20"/>
        <v>6039.1500000000005</v>
      </c>
      <c r="G1340" s="4" t="s">
        <v>92</v>
      </c>
      <c r="I1340" s="40"/>
    </row>
    <row r="1341" spans="2:9" s="1" customFormat="1" ht="13.35" customHeight="1">
      <c r="B1341" s="4" t="s">
        <v>18617</v>
      </c>
      <c r="C1341" s="39" t="s">
        <v>19201</v>
      </c>
      <c r="D1341" s="5">
        <v>320</v>
      </c>
      <c r="E1341" s="6">
        <v>21.2</v>
      </c>
      <c r="F1341" s="7">
        <f t="shared" si="20"/>
        <v>6784</v>
      </c>
      <c r="G1341" s="4" t="s">
        <v>92</v>
      </c>
      <c r="I1341" s="40"/>
    </row>
    <row r="1342" spans="2:9" s="1" customFormat="1" ht="13.35" customHeight="1">
      <c r="B1342" s="4" t="s">
        <v>18617</v>
      </c>
      <c r="C1342" s="39" t="s">
        <v>19201</v>
      </c>
      <c r="D1342" s="5">
        <v>181</v>
      </c>
      <c r="E1342" s="6">
        <v>21.2</v>
      </c>
      <c r="F1342" s="7">
        <f t="shared" si="20"/>
        <v>3837.2</v>
      </c>
      <c r="G1342" s="4" t="s">
        <v>92</v>
      </c>
      <c r="I1342" s="40"/>
    </row>
    <row r="1343" spans="2:9" s="1" customFormat="1" ht="13.35" customHeight="1">
      <c r="B1343" s="4" t="s">
        <v>18617</v>
      </c>
      <c r="C1343" s="39" t="s">
        <v>19201</v>
      </c>
      <c r="D1343" s="5">
        <v>294</v>
      </c>
      <c r="E1343" s="6">
        <v>21.2</v>
      </c>
      <c r="F1343" s="7">
        <f t="shared" si="20"/>
        <v>6232.8</v>
      </c>
      <c r="G1343" s="4" t="s">
        <v>92</v>
      </c>
      <c r="I1343" s="40"/>
    </row>
    <row r="1344" spans="2:9" s="1" customFormat="1" ht="13.35" customHeight="1">
      <c r="B1344" s="4" t="s">
        <v>18617</v>
      </c>
      <c r="C1344" s="39" t="s">
        <v>19201</v>
      </c>
      <c r="D1344" s="5">
        <v>137</v>
      </c>
      <c r="E1344" s="6">
        <v>21.2</v>
      </c>
      <c r="F1344" s="7">
        <f t="shared" si="20"/>
        <v>2904.4</v>
      </c>
      <c r="G1344" s="4" t="s">
        <v>92</v>
      </c>
      <c r="I1344" s="40"/>
    </row>
    <row r="1345" spans="2:9" s="1" customFormat="1" ht="13.35" customHeight="1">
      <c r="B1345" s="4" t="s">
        <v>18617</v>
      </c>
      <c r="C1345" s="39" t="s">
        <v>19202</v>
      </c>
      <c r="D1345" s="5">
        <v>576</v>
      </c>
      <c r="E1345" s="6">
        <v>21.204999999999998</v>
      </c>
      <c r="F1345" s="7">
        <f t="shared" si="20"/>
        <v>12214.079999999998</v>
      </c>
      <c r="G1345" s="4" t="s">
        <v>92</v>
      </c>
      <c r="I1345" s="40"/>
    </row>
    <row r="1346" spans="2:9" s="1" customFormat="1" ht="13.35" customHeight="1">
      <c r="B1346" s="4" t="s">
        <v>18617</v>
      </c>
      <c r="C1346" s="39" t="s">
        <v>19203</v>
      </c>
      <c r="D1346" s="5">
        <v>460</v>
      </c>
      <c r="E1346" s="6">
        <v>21.18</v>
      </c>
      <c r="F1346" s="7">
        <f t="shared" si="20"/>
        <v>9742.7999999999993</v>
      </c>
      <c r="G1346" s="4" t="s">
        <v>92</v>
      </c>
      <c r="I1346" s="40"/>
    </row>
    <row r="1347" spans="2:9" s="1" customFormat="1" ht="13.35" customHeight="1">
      <c r="B1347" s="4" t="s">
        <v>18617</v>
      </c>
      <c r="C1347" s="39" t="s">
        <v>19204</v>
      </c>
      <c r="D1347" s="5">
        <v>125</v>
      </c>
      <c r="E1347" s="6">
        <v>21.184999999999999</v>
      </c>
      <c r="F1347" s="7">
        <f t="shared" si="20"/>
        <v>2648.125</v>
      </c>
      <c r="G1347" s="4" t="s">
        <v>92</v>
      </c>
      <c r="I1347" s="40"/>
    </row>
    <row r="1348" spans="2:9" s="1" customFormat="1" ht="13.35" customHeight="1">
      <c r="B1348" s="4" t="s">
        <v>18617</v>
      </c>
      <c r="C1348" s="39" t="s">
        <v>19204</v>
      </c>
      <c r="D1348" s="5">
        <v>186</v>
      </c>
      <c r="E1348" s="6">
        <v>21.184999999999999</v>
      </c>
      <c r="F1348" s="7">
        <f t="shared" si="20"/>
        <v>3940.41</v>
      </c>
      <c r="G1348" s="4" t="s">
        <v>92</v>
      </c>
      <c r="I1348" s="40"/>
    </row>
    <row r="1349" spans="2:9" s="1" customFormat="1" ht="13.35" customHeight="1">
      <c r="B1349" s="4" t="s">
        <v>18617</v>
      </c>
      <c r="C1349" s="39" t="s">
        <v>19205</v>
      </c>
      <c r="D1349" s="5">
        <v>847</v>
      </c>
      <c r="E1349" s="6">
        <v>21.17</v>
      </c>
      <c r="F1349" s="7">
        <f t="shared" si="20"/>
        <v>17930.990000000002</v>
      </c>
      <c r="G1349" s="4" t="s">
        <v>92</v>
      </c>
      <c r="I1349" s="40"/>
    </row>
    <row r="1350" spans="2:9" s="1" customFormat="1" ht="13.35" customHeight="1">
      <c r="B1350" s="4" t="s">
        <v>18617</v>
      </c>
      <c r="C1350" s="39" t="s">
        <v>19206</v>
      </c>
      <c r="D1350" s="5">
        <v>322</v>
      </c>
      <c r="E1350" s="6">
        <v>21.16</v>
      </c>
      <c r="F1350" s="7">
        <f t="shared" ref="F1350:F1413" si="21">E1350*D1350</f>
        <v>6813.52</v>
      </c>
      <c r="G1350" s="4" t="s">
        <v>92</v>
      </c>
      <c r="I1350" s="40"/>
    </row>
    <row r="1351" spans="2:9" s="1" customFormat="1" ht="13.35" customHeight="1">
      <c r="B1351" s="4" t="s">
        <v>18617</v>
      </c>
      <c r="C1351" s="39" t="s">
        <v>19206</v>
      </c>
      <c r="D1351" s="5">
        <v>44</v>
      </c>
      <c r="E1351" s="6">
        <v>21.16</v>
      </c>
      <c r="F1351" s="7">
        <f t="shared" si="21"/>
        <v>931.04</v>
      </c>
      <c r="G1351" s="4" t="s">
        <v>92</v>
      </c>
      <c r="I1351" s="40"/>
    </row>
    <row r="1352" spans="2:9" s="1" customFormat="1" ht="13.35" customHeight="1">
      <c r="B1352" s="4" t="s">
        <v>18617</v>
      </c>
      <c r="C1352" s="39" t="s">
        <v>19207</v>
      </c>
      <c r="D1352" s="5">
        <v>299</v>
      </c>
      <c r="E1352" s="6">
        <v>21.14</v>
      </c>
      <c r="F1352" s="7">
        <f t="shared" si="21"/>
        <v>6320.8600000000006</v>
      </c>
      <c r="G1352" s="4" t="s">
        <v>92</v>
      </c>
      <c r="I1352" s="40"/>
    </row>
    <row r="1353" spans="2:9" s="1" customFormat="1" ht="13.35" customHeight="1">
      <c r="B1353" s="4" t="s">
        <v>18617</v>
      </c>
      <c r="C1353" s="39" t="s">
        <v>17047</v>
      </c>
      <c r="D1353" s="5">
        <v>300</v>
      </c>
      <c r="E1353" s="6">
        <v>21.155000000000001</v>
      </c>
      <c r="F1353" s="7">
        <f t="shared" si="21"/>
        <v>6346.5</v>
      </c>
      <c r="G1353" s="4" t="s">
        <v>92</v>
      </c>
      <c r="I1353" s="40"/>
    </row>
    <row r="1354" spans="2:9" s="1" customFormat="1" ht="13.35" customHeight="1">
      <c r="B1354" s="4" t="s">
        <v>18617</v>
      </c>
      <c r="C1354" s="39" t="s">
        <v>17047</v>
      </c>
      <c r="D1354" s="5">
        <v>87</v>
      </c>
      <c r="E1354" s="6">
        <v>21.155000000000001</v>
      </c>
      <c r="F1354" s="7">
        <f t="shared" si="21"/>
        <v>1840.4850000000001</v>
      </c>
      <c r="G1354" s="4" t="s">
        <v>92</v>
      </c>
      <c r="I1354" s="40"/>
    </row>
    <row r="1355" spans="2:9" s="1" customFormat="1" ht="13.35" customHeight="1">
      <c r="B1355" s="4" t="s">
        <v>18617</v>
      </c>
      <c r="C1355" s="39" t="s">
        <v>19208</v>
      </c>
      <c r="D1355" s="5">
        <v>125</v>
      </c>
      <c r="E1355" s="6">
        <v>21.14</v>
      </c>
      <c r="F1355" s="7">
        <f t="shared" si="21"/>
        <v>2642.5</v>
      </c>
      <c r="G1355" s="4" t="s">
        <v>92</v>
      </c>
      <c r="I1355" s="40"/>
    </row>
    <row r="1356" spans="2:9" s="1" customFormat="1" ht="13.35" customHeight="1">
      <c r="B1356" s="4" t="s">
        <v>18617</v>
      </c>
      <c r="C1356" s="39" t="s">
        <v>19208</v>
      </c>
      <c r="D1356" s="5">
        <v>125</v>
      </c>
      <c r="E1356" s="6">
        <v>21.14</v>
      </c>
      <c r="F1356" s="7">
        <f t="shared" si="21"/>
        <v>2642.5</v>
      </c>
      <c r="G1356" s="4" t="s">
        <v>92</v>
      </c>
      <c r="I1356" s="40"/>
    </row>
    <row r="1357" spans="2:9" s="1" customFormat="1" ht="13.35" customHeight="1">
      <c r="B1357" s="4" t="s">
        <v>18617</v>
      </c>
      <c r="C1357" s="39" t="s">
        <v>19208</v>
      </c>
      <c r="D1357" s="5">
        <v>18</v>
      </c>
      <c r="E1357" s="6">
        <v>21.14</v>
      </c>
      <c r="F1357" s="7">
        <f t="shared" si="21"/>
        <v>380.52</v>
      </c>
      <c r="G1357" s="4" t="s">
        <v>92</v>
      </c>
      <c r="I1357" s="40"/>
    </row>
    <row r="1358" spans="2:9" s="1" customFormat="1" ht="13.35" customHeight="1">
      <c r="B1358" s="4" t="s">
        <v>18617</v>
      </c>
      <c r="C1358" s="39" t="s">
        <v>19209</v>
      </c>
      <c r="D1358" s="5">
        <v>45</v>
      </c>
      <c r="E1358" s="6">
        <v>21.164999999999999</v>
      </c>
      <c r="F1358" s="7">
        <f t="shared" si="21"/>
        <v>952.42499999999995</v>
      </c>
      <c r="G1358" s="4" t="s">
        <v>92</v>
      </c>
      <c r="I1358" s="40"/>
    </row>
    <row r="1359" spans="2:9" s="1" customFormat="1" ht="13.35" customHeight="1">
      <c r="B1359" s="4" t="s">
        <v>18617</v>
      </c>
      <c r="C1359" s="39" t="s">
        <v>19209</v>
      </c>
      <c r="D1359" s="5">
        <v>300</v>
      </c>
      <c r="E1359" s="6">
        <v>21.164999999999999</v>
      </c>
      <c r="F1359" s="7">
        <f t="shared" si="21"/>
        <v>6349.5</v>
      </c>
      <c r="G1359" s="4" t="s">
        <v>92</v>
      </c>
      <c r="I1359" s="40"/>
    </row>
    <row r="1360" spans="2:9" s="1" customFormat="1" ht="13.35" customHeight="1">
      <c r="B1360" s="4" t="s">
        <v>18617</v>
      </c>
      <c r="C1360" s="39" t="s">
        <v>19209</v>
      </c>
      <c r="D1360" s="5">
        <v>125</v>
      </c>
      <c r="E1360" s="6">
        <v>21.164999999999999</v>
      </c>
      <c r="F1360" s="7">
        <f t="shared" si="21"/>
        <v>2645.625</v>
      </c>
      <c r="G1360" s="4" t="s">
        <v>92</v>
      </c>
      <c r="I1360" s="40"/>
    </row>
    <row r="1361" spans="2:9" s="1" customFormat="1" ht="13.35" customHeight="1">
      <c r="B1361" s="4" t="s">
        <v>18617</v>
      </c>
      <c r="C1361" s="39" t="s">
        <v>19209</v>
      </c>
      <c r="D1361" s="5">
        <v>125</v>
      </c>
      <c r="E1361" s="6">
        <v>21.164999999999999</v>
      </c>
      <c r="F1361" s="7">
        <f t="shared" si="21"/>
        <v>2645.625</v>
      </c>
      <c r="G1361" s="4" t="s">
        <v>92</v>
      </c>
      <c r="I1361" s="40"/>
    </row>
    <row r="1362" spans="2:9" s="1" customFormat="1" ht="13.35" customHeight="1">
      <c r="B1362" s="4" t="s">
        <v>18617</v>
      </c>
      <c r="C1362" s="39" t="s">
        <v>19209</v>
      </c>
      <c r="D1362" s="5">
        <v>550</v>
      </c>
      <c r="E1362" s="6">
        <v>21.155000000000001</v>
      </c>
      <c r="F1362" s="7">
        <f t="shared" si="21"/>
        <v>11635.25</v>
      </c>
      <c r="G1362" s="4" t="s">
        <v>92</v>
      </c>
      <c r="I1362" s="40"/>
    </row>
    <row r="1363" spans="2:9" s="1" customFormat="1" ht="13.35" customHeight="1">
      <c r="B1363" s="4" t="s">
        <v>18617</v>
      </c>
      <c r="C1363" s="39" t="s">
        <v>19210</v>
      </c>
      <c r="D1363" s="5">
        <v>291</v>
      </c>
      <c r="E1363" s="6">
        <v>21.16</v>
      </c>
      <c r="F1363" s="7">
        <f t="shared" si="21"/>
        <v>6157.56</v>
      </c>
      <c r="G1363" s="4" t="s">
        <v>92</v>
      </c>
      <c r="I1363" s="40"/>
    </row>
    <row r="1364" spans="2:9" s="1" customFormat="1" ht="13.35" customHeight="1">
      <c r="B1364" s="4" t="s">
        <v>18617</v>
      </c>
      <c r="C1364" s="39" t="s">
        <v>19211</v>
      </c>
      <c r="D1364" s="5">
        <v>345</v>
      </c>
      <c r="E1364" s="6">
        <v>21.164999999999999</v>
      </c>
      <c r="F1364" s="7">
        <f t="shared" si="21"/>
        <v>7301.9249999999993</v>
      </c>
      <c r="G1364" s="4" t="s">
        <v>92</v>
      </c>
      <c r="I1364" s="40"/>
    </row>
    <row r="1365" spans="2:9" s="1" customFormat="1" ht="13.35" customHeight="1">
      <c r="B1365" s="4" t="s">
        <v>18617</v>
      </c>
      <c r="C1365" s="39" t="s">
        <v>19211</v>
      </c>
      <c r="D1365" s="5">
        <v>540</v>
      </c>
      <c r="E1365" s="6">
        <v>21.164999999999999</v>
      </c>
      <c r="F1365" s="7">
        <f t="shared" si="21"/>
        <v>11429.1</v>
      </c>
      <c r="G1365" s="4" t="s">
        <v>92</v>
      </c>
      <c r="I1365" s="40"/>
    </row>
    <row r="1366" spans="2:9" s="1" customFormat="1" ht="13.35" customHeight="1">
      <c r="B1366" s="4" t="s">
        <v>18617</v>
      </c>
      <c r="C1366" s="39" t="s">
        <v>19212</v>
      </c>
      <c r="D1366" s="5">
        <v>342</v>
      </c>
      <c r="E1366" s="6">
        <v>21.15</v>
      </c>
      <c r="F1366" s="7">
        <f t="shared" si="21"/>
        <v>7233.2999999999993</v>
      </c>
      <c r="G1366" s="4" t="s">
        <v>92</v>
      </c>
      <c r="I1366" s="40"/>
    </row>
    <row r="1367" spans="2:9" s="1" customFormat="1" ht="13.35" customHeight="1">
      <c r="B1367" s="4" t="s">
        <v>18617</v>
      </c>
      <c r="C1367" s="39" t="s">
        <v>19213</v>
      </c>
      <c r="D1367" s="5">
        <v>278</v>
      </c>
      <c r="E1367" s="6">
        <v>21.164999999999999</v>
      </c>
      <c r="F1367" s="7">
        <f t="shared" si="21"/>
        <v>5883.87</v>
      </c>
      <c r="G1367" s="4" t="s">
        <v>92</v>
      </c>
      <c r="I1367" s="40"/>
    </row>
    <row r="1368" spans="2:9" s="1" customFormat="1" ht="13.35" customHeight="1">
      <c r="B1368" s="4" t="s">
        <v>18617</v>
      </c>
      <c r="C1368" s="39" t="s">
        <v>19214</v>
      </c>
      <c r="D1368" s="5">
        <v>714</v>
      </c>
      <c r="E1368" s="6">
        <v>21.15</v>
      </c>
      <c r="F1368" s="7">
        <f t="shared" si="21"/>
        <v>15101.099999999999</v>
      </c>
      <c r="G1368" s="4" t="s">
        <v>92</v>
      </c>
      <c r="I1368" s="40"/>
    </row>
    <row r="1369" spans="2:9" s="1" customFormat="1" ht="13.35" customHeight="1">
      <c r="B1369" s="4" t="s">
        <v>18617</v>
      </c>
      <c r="C1369" s="39" t="s">
        <v>19215</v>
      </c>
      <c r="D1369" s="5">
        <v>403</v>
      </c>
      <c r="E1369" s="6">
        <v>21.155000000000001</v>
      </c>
      <c r="F1369" s="7">
        <f t="shared" si="21"/>
        <v>8525.4650000000001</v>
      </c>
      <c r="G1369" s="4" t="s">
        <v>92</v>
      </c>
      <c r="I1369" s="40"/>
    </row>
    <row r="1370" spans="2:9" s="1" customFormat="1" ht="13.35" customHeight="1">
      <c r="B1370" s="4" t="s">
        <v>18617</v>
      </c>
      <c r="C1370" s="39" t="s">
        <v>17060</v>
      </c>
      <c r="D1370" s="5">
        <v>210</v>
      </c>
      <c r="E1370" s="6">
        <v>21.22</v>
      </c>
      <c r="F1370" s="7">
        <f t="shared" si="21"/>
        <v>4456.2</v>
      </c>
      <c r="G1370" s="4" t="s">
        <v>92</v>
      </c>
      <c r="I1370" s="40"/>
    </row>
    <row r="1371" spans="2:9" s="1" customFormat="1" ht="13.35" customHeight="1">
      <c r="B1371" s="4" t="s">
        <v>18617</v>
      </c>
      <c r="C1371" s="39" t="s">
        <v>17060</v>
      </c>
      <c r="D1371" s="5">
        <v>93</v>
      </c>
      <c r="E1371" s="6">
        <v>21.22</v>
      </c>
      <c r="F1371" s="7">
        <f t="shared" si="21"/>
        <v>1973.4599999999998</v>
      </c>
      <c r="G1371" s="4" t="s">
        <v>92</v>
      </c>
      <c r="I1371" s="40"/>
    </row>
    <row r="1372" spans="2:9" s="1" customFormat="1" ht="13.35" customHeight="1">
      <c r="B1372" s="4" t="s">
        <v>18617</v>
      </c>
      <c r="C1372" s="39" t="s">
        <v>19216</v>
      </c>
      <c r="D1372" s="5">
        <v>946</v>
      </c>
      <c r="E1372" s="6">
        <v>21.2</v>
      </c>
      <c r="F1372" s="7">
        <f t="shared" si="21"/>
        <v>20055.2</v>
      </c>
      <c r="G1372" s="4" t="s">
        <v>92</v>
      </c>
      <c r="I1372" s="40"/>
    </row>
    <row r="1373" spans="2:9" s="1" customFormat="1" ht="13.35" customHeight="1">
      <c r="B1373" s="4" t="s">
        <v>18617</v>
      </c>
      <c r="C1373" s="39" t="s">
        <v>15212</v>
      </c>
      <c r="D1373" s="5">
        <v>273</v>
      </c>
      <c r="E1373" s="6">
        <v>21.19</v>
      </c>
      <c r="F1373" s="7">
        <f t="shared" si="21"/>
        <v>5784.8700000000008</v>
      </c>
      <c r="G1373" s="4" t="s">
        <v>92</v>
      </c>
      <c r="I1373" s="40"/>
    </row>
    <row r="1374" spans="2:9" s="1" customFormat="1" ht="13.35" customHeight="1">
      <c r="B1374" s="4" t="s">
        <v>18617</v>
      </c>
      <c r="C1374" s="39" t="s">
        <v>19217</v>
      </c>
      <c r="D1374" s="5">
        <v>525</v>
      </c>
      <c r="E1374" s="6">
        <v>21.18</v>
      </c>
      <c r="F1374" s="7">
        <f t="shared" si="21"/>
        <v>11119.5</v>
      </c>
      <c r="G1374" s="4" t="s">
        <v>92</v>
      </c>
      <c r="I1374" s="40"/>
    </row>
    <row r="1375" spans="2:9" s="1" customFormat="1" ht="13.35" customHeight="1">
      <c r="B1375" s="4" t="s">
        <v>18617</v>
      </c>
      <c r="C1375" s="39" t="s">
        <v>19218</v>
      </c>
      <c r="D1375" s="5">
        <v>600</v>
      </c>
      <c r="E1375" s="6">
        <v>21.184999999999999</v>
      </c>
      <c r="F1375" s="7">
        <f t="shared" si="21"/>
        <v>12711</v>
      </c>
      <c r="G1375" s="4" t="s">
        <v>92</v>
      </c>
      <c r="I1375" s="40"/>
    </row>
    <row r="1376" spans="2:9" s="1" customFormat="1" ht="13.35" customHeight="1">
      <c r="B1376" s="4" t="s">
        <v>18617</v>
      </c>
      <c r="C1376" s="39" t="s">
        <v>19218</v>
      </c>
      <c r="D1376" s="5">
        <v>280</v>
      </c>
      <c r="E1376" s="6">
        <v>21.18</v>
      </c>
      <c r="F1376" s="7">
        <f t="shared" si="21"/>
        <v>5930.4</v>
      </c>
      <c r="G1376" s="4" t="s">
        <v>92</v>
      </c>
      <c r="I1376" s="40"/>
    </row>
    <row r="1377" spans="2:9" s="1" customFormat="1" ht="13.35" customHeight="1">
      <c r="B1377" s="4" t="s">
        <v>18617</v>
      </c>
      <c r="C1377" s="39" t="s">
        <v>19219</v>
      </c>
      <c r="D1377" s="5">
        <v>316</v>
      </c>
      <c r="E1377" s="6">
        <v>21.184999999999999</v>
      </c>
      <c r="F1377" s="7">
        <f t="shared" si="21"/>
        <v>6694.46</v>
      </c>
      <c r="G1377" s="4" t="s">
        <v>92</v>
      </c>
      <c r="I1377" s="40"/>
    </row>
    <row r="1378" spans="2:9" s="1" customFormat="1" ht="13.35" customHeight="1">
      <c r="B1378" s="4" t="s">
        <v>18617</v>
      </c>
      <c r="C1378" s="39" t="s">
        <v>19220</v>
      </c>
      <c r="D1378" s="5">
        <v>372</v>
      </c>
      <c r="E1378" s="6">
        <v>21.18</v>
      </c>
      <c r="F1378" s="7">
        <f t="shared" si="21"/>
        <v>7878.96</v>
      </c>
      <c r="G1378" s="4" t="s">
        <v>92</v>
      </c>
      <c r="I1378" s="40"/>
    </row>
    <row r="1379" spans="2:9" s="1" customFormat="1" ht="13.35" customHeight="1">
      <c r="B1379" s="4" t="s">
        <v>18617</v>
      </c>
      <c r="C1379" s="39" t="s">
        <v>19221</v>
      </c>
      <c r="D1379" s="5">
        <v>318</v>
      </c>
      <c r="E1379" s="6">
        <v>21.164999999999999</v>
      </c>
      <c r="F1379" s="7">
        <f t="shared" si="21"/>
        <v>6730.4699999999993</v>
      </c>
      <c r="G1379" s="4" t="s">
        <v>92</v>
      </c>
      <c r="I1379" s="40"/>
    </row>
    <row r="1380" spans="2:9" s="1" customFormat="1" ht="13.35" customHeight="1">
      <c r="B1380" s="4" t="s">
        <v>18617</v>
      </c>
      <c r="C1380" s="39" t="s">
        <v>19222</v>
      </c>
      <c r="D1380" s="5">
        <v>415</v>
      </c>
      <c r="E1380" s="6">
        <v>21.175000000000001</v>
      </c>
      <c r="F1380" s="7">
        <f t="shared" si="21"/>
        <v>8787.625</v>
      </c>
      <c r="G1380" s="4" t="s">
        <v>92</v>
      </c>
      <c r="I1380" s="40"/>
    </row>
    <row r="1381" spans="2:9" s="1" customFormat="1" ht="13.35" customHeight="1">
      <c r="B1381" s="4" t="s">
        <v>18617</v>
      </c>
      <c r="C1381" s="39" t="s">
        <v>19223</v>
      </c>
      <c r="D1381" s="5">
        <v>349</v>
      </c>
      <c r="E1381" s="6">
        <v>21.175000000000001</v>
      </c>
      <c r="F1381" s="7">
        <f t="shared" si="21"/>
        <v>7390.0749999999998</v>
      </c>
      <c r="G1381" s="4" t="s">
        <v>92</v>
      </c>
      <c r="I1381" s="40"/>
    </row>
    <row r="1382" spans="2:9" s="1" customFormat="1" ht="13.35" customHeight="1">
      <c r="B1382" s="4" t="s">
        <v>18617</v>
      </c>
      <c r="C1382" s="39" t="s">
        <v>19224</v>
      </c>
      <c r="D1382" s="5">
        <v>256</v>
      </c>
      <c r="E1382" s="6">
        <v>21.15</v>
      </c>
      <c r="F1382" s="7">
        <f t="shared" si="21"/>
        <v>5414.4</v>
      </c>
      <c r="G1382" s="4" t="s">
        <v>92</v>
      </c>
      <c r="I1382" s="40"/>
    </row>
    <row r="1383" spans="2:9" s="1" customFormat="1" ht="13.35" customHeight="1">
      <c r="B1383" s="4" t="s">
        <v>18617</v>
      </c>
      <c r="C1383" s="39" t="s">
        <v>19224</v>
      </c>
      <c r="D1383" s="5">
        <v>137</v>
      </c>
      <c r="E1383" s="6">
        <v>21.15</v>
      </c>
      <c r="F1383" s="7">
        <f t="shared" si="21"/>
        <v>2897.5499999999997</v>
      </c>
      <c r="G1383" s="4" t="s">
        <v>92</v>
      </c>
      <c r="I1383" s="40"/>
    </row>
    <row r="1384" spans="2:9" s="1" customFormat="1" ht="13.35" customHeight="1">
      <c r="B1384" s="4" t="s">
        <v>18617</v>
      </c>
      <c r="C1384" s="39" t="s">
        <v>19225</v>
      </c>
      <c r="D1384" s="5">
        <v>491</v>
      </c>
      <c r="E1384" s="6">
        <v>21.12</v>
      </c>
      <c r="F1384" s="7">
        <f t="shared" si="21"/>
        <v>10369.92</v>
      </c>
      <c r="G1384" s="4" t="s">
        <v>92</v>
      </c>
      <c r="I1384" s="40"/>
    </row>
    <row r="1385" spans="2:9" s="1" customFormat="1" ht="13.35" customHeight="1">
      <c r="B1385" s="4" t="s">
        <v>18617</v>
      </c>
      <c r="C1385" s="39" t="s">
        <v>19225</v>
      </c>
      <c r="D1385" s="5">
        <v>37</v>
      </c>
      <c r="E1385" s="6">
        <v>21.12</v>
      </c>
      <c r="F1385" s="7">
        <f t="shared" si="21"/>
        <v>781.44</v>
      </c>
      <c r="G1385" s="4" t="s">
        <v>92</v>
      </c>
      <c r="I1385" s="40"/>
    </row>
    <row r="1386" spans="2:9" s="1" customFormat="1" ht="13.35" customHeight="1">
      <c r="B1386" s="4" t="s">
        <v>18617</v>
      </c>
      <c r="C1386" s="39" t="s">
        <v>19226</v>
      </c>
      <c r="D1386" s="5">
        <v>22</v>
      </c>
      <c r="E1386" s="6">
        <v>21.12</v>
      </c>
      <c r="F1386" s="7">
        <f t="shared" si="21"/>
        <v>464.64000000000004</v>
      </c>
      <c r="G1386" s="4" t="s">
        <v>92</v>
      </c>
      <c r="I1386" s="40"/>
    </row>
    <row r="1387" spans="2:9" s="1" customFormat="1" ht="13.35" customHeight="1">
      <c r="B1387" s="4" t="s">
        <v>18617</v>
      </c>
      <c r="C1387" s="39" t="s">
        <v>19226</v>
      </c>
      <c r="D1387" s="5">
        <v>627</v>
      </c>
      <c r="E1387" s="6">
        <v>21.12</v>
      </c>
      <c r="F1387" s="7">
        <f t="shared" si="21"/>
        <v>13242.24</v>
      </c>
      <c r="G1387" s="4" t="s">
        <v>92</v>
      </c>
      <c r="I1387" s="40"/>
    </row>
    <row r="1388" spans="2:9" s="1" customFormat="1" ht="13.35" customHeight="1">
      <c r="B1388" s="4" t="s">
        <v>18617</v>
      </c>
      <c r="C1388" s="39" t="s">
        <v>19227</v>
      </c>
      <c r="D1388" s="5">
        <v>95</v>
      </c>
      <c r="E1388" s="6">
        <v>21.105</v>
      </c>
      <c r="F1388" s="7">
        <f t="shared" si="21"/>
        <v>2004.9750000000001</v>
      </c>
      <c r="G1388" s="4" t="s">
        <v>92</v>
      </c>
      <c r="I1388" s="40"/>
    </row>
    <row r="1389" spans="2:9" s="1" customFormat="1" ht="13.35" customHeight="1">
      <c r="B1389" s="4" t="s">
        <v>18617</v>
      </c>
      <c r="C1389" s="39" t="s">
        <v>19227</v>
      </c>
      <c r="D1389" s="5">
        <v>283</v>
      </c>
      <c r="E1389" s="6">
        <v>21.105</v>
      </c>
      <c r="F1389" s="7">
        <f t="shared" si="21"/>
        <v>5972.7150000000001</v>
      </c>
      <c r="G1389" s="4" t="s">
        <v>92</v>
      </c>
      <c r="I1389" s="40"/>
    </row>
    <row r="1390" spans="2:9" s="1" customFormat="1" ht="13.35" customHeight="1">
      <c r="B1390" s="4" t="s">
        <v>18617</v>
      </c>
      <c r="C1390" s="39" t="s">
        <v>19228</v>
      </c>
      <c r="D1390" s="5">
        <v>124</v>
      </c>
      <c r="E1390" s="6">
        <v>21.114999999999998</v>
      </c>
      <c r="F1390" s="7">
        <f t="shared" si="21"/>
        <v>2618.2599999999998</v>
      </c>
      <c r="G1390" s="4" t="s">
        <v>92</v>
      </c>
      <c r="I1390" s="40"/>
    </row>
    <row r="1391" spans="2:9" s="1" customFormat="1" ht="13.35" customHeight="1">
      <c r="B1391" s="4" t="s">
        <v>18617</v>
      </c>
      <c r="C1391" s="39" t="s">
        <v>19228</v>
      </c>
      <c r="D1391" s="5">
        <v>763</v>
      </c>
      <c r="E1391" s="6">
        <v>21.114999999999998</v>
      </c>
      <c r="F1391" s="7">
        <f t="shared" si="21"/>
        <v>16110.744999999999</v>
      </c>
      <c r="G1391" s="4" t="s">
        <v>92</v>
      </c>
      <c r="I1391" s="40"/>
    </row>
    <row r="1392" spans="2:9" s="1" customFormat="1" ht="13.35" customHeight="1">
      <c r="B1392" s="4" t="s">
        <v>18617</v>
      </c>
      <c r="C1392" s="39" t="s">
        <v>19229</v>
      </c>
      <c r="D1392" s="5">
        <v>300</v>
      </c>
      <c r="E1392" s="6">
        <v>21.145</v>
      </c>
      <c r="F1392" s="7">
        <f t="shared" si="21"/>
        <v>6343.5</v>
      </c>
      <c r="G1392" s="4" t="s">
        <v>92</v>
      </c>
      <c r="I1392" s="40"/>
    </row>
    <row r="1393" spans="2:9" s="1" customFormat="1" ht="13.35" customHeight="1">
      <c r="B1393" s="4" t="s">
        <v>18617</v>
      </c>
      <c r="C1393" s="39" t="s">
        <v>19229</v>
      </c>
      <c r="D1393" s="5">
        <v>182</v>
      </c>
      <c r="E1393" s="6">
        <v>21.145</v>
      </c>
      <c r="F1393" s="7">
        <f t="shared" si="21"/>
        <v>3848.39</v>
      </c>
      <c r="G1393" s="4" t="s">
        <v>92</v>
      </c>
      <c r="I1393" s="40"/>
    </row>
    <row r="1394" spans="2:9" s="1" customFormat="1" ht="13.35" customHeight="1">
      <c r="B1394" s="4" t="s">
        <v>18617</v>
      </c>
      <c r="C1394" s="39" t="s">
        <v>19230</v>
      </c>
      <c r="D1394" s="5">
        <v>911</v>
      </c>
      <c r="E1394" s="6">
        <v>21.13</v>
      </c>
      <c r="F1394" s="7">
        <f t="shared" si="21"/>
        <v>19249.43</v>
      </c>
      <c r="G1394" s="4" t="s">
        <v>92</v>
      </c>
      <c r="I1394" s="40"/>
    </row>
    <row r="1395" spans="2:9" s="1" customFormat="1" ht="13.35" customHeight="1">
      <c r="B1395" s="4" t="s">
        <v>18617</v>
      </c>
      <c r="C1395" s="39" t="s">
        <v>19231</v>
      </c>
      <c r="D1395" s="5">
        <v>474</v>
      </c>
      <c r="E1395" s="6">
        <v>21.14</v>
      </c>
      <c r="F1395" s="7">
        <f t="shared" si="21"/>
        <v>10020.36</v>
      </c>
      <c r="G1395" s="4" t="s">
        <v>92</v>
      </c>
      <c r="I1395" s="40"/>
    </row>
    <row r="1396" spans="2:9" s="1" customFormat="1" ht="13.35" customHeight="1">
      <c r="B1396" s="4" t="s">
        <v>18617</v>
      </c>
      <c r="C1396" s="39" t="s">
        <v>19232</v>
      </c>
      <c r="D1396" s="5">
        <v>488</v>
      </c>
      <c r="E1396" s="6">
        <v>21.15</v>
      </c>
      <c r="F1396" s="7">
        <f t="shared" si="21"/>
        <v>10321.199999999999</v>
      </c>
      <c r="G1396" s="4" t="s">
        <v>92</v>
      </c>
      <c r="I1396" s="40"/>
    </row>
    <row r="1397" spans="2:9" s="1" customFormat="1" ht="13.35" customHeight="1">
      <c r="B1397" s="4" t="s">
        <v>18617</v>
      </c>
      <c r="C1397" s="39" t="s">
        <v>19233</v>
      </c>
      <c r="D1397" s="5">
        <v>300</v>
      </c>
      <c r="E1397" s="6">
        <v>21.155000000000001</v>
      </c>
      <c r="F1397" s="7">
        <f t="shared" si="21"/>
        <v>6346.5</v>
      </c>
      <c r="G1397" s="4" t="s">
        <v>92</v>
      </c>
      <c r="I1397" s="40"/>
    </row>
    <row r="1398" spans="2:9" s="1" customFormat="1" ht="13.35" customHeight="1">
      <c r="B1398" s="4" t="s">
        <v>18617</v>
      </c>
      <c r="C1398" s="39" t="s">
        <v>19234</v>
      </c>
      <c r="D1398" s="5">
        <v>383</v>
      </c>
      <c r="E1398" s="6">
        <v>21.15</v>
      </c>
      <c r="F1398" s="7">
        <f t="shared" si="21"/>
        <v>8100.45</v>
      </c>
      <c r="G1398" s="4" t="s">
        <v>92</v>
      </c>
      <c r="I1398" s="40"/>
    </row>
    <row r="1399" spans="2:9" s="1" customFormat="1" ht="13.35" customHeight="1">
      <c r="B1399" s="4" t="s">
        <v>18617</v>
      </c>
      <c r="C1399" s="39" t="s">
        <v>19235</v>
      </c>
      <c r="D1399" s="5">
        <v>297</v>
      </c>
      <c r="E1399" s="6">
        <v>21.16</v>
      </c>
      <c r="F1399" s="7">
        <f t="shared" si="21"/>
        <v>6284.52</v>
      </c>
      <c r="G1399" s="4" t="s">
        <v>92</v>
      </c>
      <c r="I1399" s="40"/>
    </row>
    <row r="1400" spans="2:9" s="1" customFormat="1" ht="13.35" customHeight="1">
      <c r="B1400" s="4" t="s">
        <v>18617</v>
      </c>
      <c r="C1400" s="39" t="s">
        <v>19235</v>
      </c>
      <c r="D1400" s="5">
        <v>493</v>
      </c>
      <c r="E1400" s="6">
        <v>21.16</v>
      </c>
      <c r="F1400" s="7">
        <f t="shared" si="21"/>
        <v>10431.879999999999</v>
      </c>
      <c r="G1400" s="4" t="s">
        <v>92</v>
      </c>
      <c r="I1400" s="40"/>
    </row>
    <row r="1401" spans="2:9" s="1" customFormat="1" ht="13.35" customHeight="1">
      <c r="B1401" s="4" t="s">
        <v>18617</v>
      </c>
      <c r="C1401" s="39" t="s">
        <v>19236</v>
      </c>
      <c r="D1401" s="5">
        <v>264</v>
      </c>
      <c r="E1401" s="6">
        <v>21.18</v>
      </c>
      <c r="F1401" s="7">
        <f t="shared" si="21"/>
        <v>5591.5199999999995</v>
      </c>
      <c r="G1401" s="4" t="s">
        <v>92</v>
      </c>
      <c r="I1401" s="40"/>
    </row>
    <row r="1402" spans="2:9" s="1" customFormat="1" ht="13.35" customHeight="1">
      <c r="B1402" s="4" t="s">
        <v>18617</v>
      </c>
      <c r="C1402" s="39" t="s">
        <v>19237</v>
      </c>
      <c r="D1402" s="5">
        <v>1199</v>
      </c>
      <c r="E1402" s="6">
        <v>21.17</v>
      </c>
      <c r="F1402" s="7">
        <f t="shared" si="21"/>
        <v>25382.83</v>
      </c>
      <c r="G1402" s="4" t="s">
        <v>92</v>
      </c>
      <c r="I1402" s="40"/>
    </row>
    <row r="1403" spans="2:9" s="1" customFormat="1" ht="13.35" customHeight="1">
      <c r="B1403" s="4" t="s">
        <v>18617</v>
      </c>
      <c r="C1403" s="39" t="s">
        <v>19238</v>
      </c>
      <c r="D1403" s="5">
        <v>459</v>
      </c>
      <c r="E1403" s="6">
        <v>21.175000000000001</v>
      </c>
      <c r="F1403" s="7">
        <f t="shared" si="21"/>
        <v>9719.3250000000007</v>
      </c>
      <c r="G1403" s="4" t="s">
        <v>92</v>
      </c>
      <c r="I1403" s="40"/>
    </row>
    <row r="1404" spans="2:9" s="1" customFormat="1" ht="13.35" customHeight="1">
      <c r="B1404" s="4" t="s">
        <v>18617</v>
      </c>
      <c r="C1404" s="39" t="s">
        <v>19238</v>
      </c>
      <c r="D1404" s="5">
        <v>300</v>
      </c>
      <c r="E1404" s="6">
        <v>21.17</v>
      </c>
      <c r="F1404" s="7">
        <f t="shared" si="21"/>
        <v>6351.0000000000009</v>
      </c>
      <c r="G1404" s="4" t="s">
        <v>92</v>
      </c>
      <c r="I1404" s="40"/>
    </row>
    <row r="1405" spans="2:9" s="1" customFormat="1" ht="13.35" customHeight="1">
      <c r="B1405" s="4" t="s">
        <v>18617</v>
      </c>
      <c r="C1405" s="39" t="s">
        <v>14116</v>
      </c>
      <c r="D1405" s="5">
        <v>75</v>
      </c>
      <c r="E1405" s="6">
        <v>21.155000000000001</v>
      </c>
      <c r="F1405" s="7">
        <f t="shared" si="21"/>
        <v>1586.625</v>
      </c>
      <c r="G1405" s="4" t="s">
        <v>92</v>
      </c>
      <c r="I1405" s="40"/>
    </row>
    <row r="1406" spans="2:9" s="1" customFormat="1" ht="13.35" customHeight="1">
      <c r="B1406" s="4" t="s">
        <v>18617</v>
      </c>
      <c r="C1406" s="39" t="s">
        <v>14116</v>
      </c>
      <c r="D1406" s="5">
        <v>178</v>
      </c>
      <c r="E1406" s="6">
        <v>21.155000000000001</v>
      </c>
      <c r="F1406" s="7">
        <f t="shared" si="21"/>
        <v>3765.59</v>
      </c>
      <c r="G1406" s="4" t="s">
        <v>92</v>
      </c>
      <c r="I1406" s="40"/>
    </row>
    <row r="1407" spans="2:9" s="1" customFormat="1" ht="13.35" customHeight="1">
      <c r="B1407" s="4" t="s">
        <v>18617</v>
      </c>
      <c r="C1407" s="39" t="s">
        <v>14116</v>
      </c>
      <c r="D1407" s="5">
        <v>294</v>
      </c>
      <c r="E1407" s="6">
        <v>21.16</v>
      </c>
      <c r="F1407" s="7">
        <f t="shared" si="21"/>
        <v>6221.04</v>
      </c>
      <c r="G1407" s="4" t="s">
        <v>92</v>
      </c>
      <c r="I1407" s="40"/>
    </row>
    <row r="1408" spans="2:9" s="1" customFormat="1" ht="13.35" customHeight="1">
      <c r="B1408" s="4" t="s">
        <v>18617</v>
      </c>
      <c r="C1408" s="39" t="s">
        <v>19239</v>
      </c>
      <c r="D1408" s="5">
        <v>631</v>
      </c>
      <c r="E1408" s="6">
        <v>21.164999999999999</v>
      </c>
      <c r="F1408" s="7">
        <f t="shared" si="21"/>
        <v>13355.115</v>
      </c>
      <c r="G1408" s="4" t="s">
        <v>92</v>
      </c>
      <c r="I1408" s="40"/>
    </row>
    <row r="1409" spans="2:9" s="1" customFormat="1" ht="13.35" customHeight="1">
      <c r="B1409" s="4" t="s">
        <v>18617</v>
      </c>
      <c r="C1409" s="39" t="s">
        <v>19240</v>
      </c>
      <c r="D1409" s="5">
        <v>17</v>
      </c>
      <c r="E1409" s="6">
        <v>21.155000000000001</v>
      </c>
      <c r="F1409" s="7">
        <f t="shared" si="21"/>
        <v>359.63499999999999</v>
      </c>
      <c r="G1409" s="4" t="s">
        <v>92</v>
      </c>
      <c r="I1409" s="40"/>
    </row>
    <row r="1410" spans="2:9" s="1" customFormat="1" ht="13.35" customHeight="1">
      <c r="B1410" s="4" t="s">
        <v>18617</v>
      </c>
      <c r="C1410" s="39" t="s">
        <v>19240</v>
      </c>
      <c r="D1410" s="5">
        <v>273</v>
      </c>
      <c r="E1410" s="6">
        <v>21.155000000000001</v>
      </c>
      <c r="F1410" s="7">
        <f t="shared" si="21"/>
        <v>5775.3150000000005</v>
      </c>
      <c r="G1410" s="4" t="s">
        <v>92</v>
      </c>
      <c r="I1410" s="40"/>
    </row>
    <row r="1411" spans="2:9" s="1" customFormat="1" ht="13.35" customHeight="1">
      <c r="B1411" s="4" t="s">
        <v>18617</v>
      </c>
      <c r="C1411" s="39" t="s">
        <v>19241</v>
      </c>
      <c r="D1411" s="5">
        <v>674</v>
      </c>
      <c r="E1411" s="6">
        <v>21.14</v>
      </c>
      <c r="F1411" s="7">
        <f t="shared" si="21"/>
        <v>14248.36</v>
      </c>
      <c r="G1411" s="4" t="s">
        <v>92</v>
      </c>
      <c r="I1411" s="40"/>
    </row>
    <row r="1412" spans="2:9" s="1" customFormat="1" ht="13.35" customHeight="1">
      <c r="B1412" s="4" t="s">
        <v>18617</v>
      </c>
      <c r="C1412" s="39" t="s">
        <v>19241</v>
      </c>
      <c r="D1412" s="5">
        <v>270</v>
      </c>
      <c r="E1412" s="6">
        <v>21.14</v>
      </c>
      <c r="F1412" s="7">
        <f t="shared" si="21"/>
        <v>5707.8</v>
      </c>
      <c r="G1412" s="4" t="s">
        <v>92</v>
      </c>
      <c r="I1412" s="40"/>
    </row>
    <row r="1413" spans="2:9" s="1" customFormat="1" ht="13.35" customHeight="1">
      <c r="B1413" s="4" t="s">
        <v>18617</v>
      </c>
      <c r="C1413" s="39" t="s">
        <v>19241</v>
      </c>
      <c r="D1413" s="5">
        <v>48</v>
      </c>
      <c r="E1413" s="6">
        <v>21.14</v>
      </c>
      <c r="F1413" s="7">
        <f t="shared" si="21"/>
        <v>1014.72</v>
      </c>
      <c r="G1413" s="4" t="s">
        <v>92</v>
      </c>
      <c r="I1413" s="40"/>
    </row>
    <row r="1414" spans="2:9" s="1" customFormat="1" ht="13.35" customHeight="1">
      <c r="B1414" s="4" t="s">
        <v>18617</v>
      </c>
      <c r="C1414" s="39" t="s">
        <v>19242</v>
      </c>
      <c r="D1414" s="5">
        <v>256</v>
      </c>
      <c r="E1414" s="6">
        <v>21.15</v>
      </c>
      <c r="F1414" s="7">
        <f t="shared" ref="F1414:F1477" si="22">E1414*D1414</f>
        <v>5414.4</v>
      </c>
      <c r="G1414" s="4" t="s">
        <v>92</v>
      </c>
      <c r="I1414" s="40"/>
    </row>
    <row r="1415" spans="2:9" s="1" customFormat="1" ht="13.35" customHeight="1">
      <c r="B1415" s="4" t="s">
        <v>18617</v>
      </c>
      <c r="C1415" s="39" t="s">
        <v>19243</v>
      </c>
      <c r="D1415" s="5">
        <v>476</v>
      </c>
      <c r="E1415" s="6">
        <v>21.17</v>
      </c>
      <c r="F1415" s="7">
        <f t="shared" si="22"/>
        <v>10076.92</v>
      </c>
      <c r="G1415" s="4" t="s">
        <v>92</v>
      </c>
      <c r="I1415" s="40"/>
    </row>
    <row r="1416" spans="2:9" s="1" customFormat="1" ht="13.35" customHeight="1">
      <c r="B1416" s="4" t="s">
        <v>18617</v>
      </c>
      <c r="C1416" s="39" t="s">
        <v>19243</v>
      </c>
      <c r="D1416" s="5">
        <v>591</v>
      </c>
      <c r="E1416" s="6">
        <v>21.17</v>
      </c>
      <c r="F1416" s="7">
        <f t="shared" si="22"/>
        <v>12511.470000000001</v>
      </c>
      <c r="G1416" s="4" t="s">
        <v>92</v>
      </c>
      <c r="I1416" s="40"/>
    </row>
    <row r="1417" spans="2:9" s="1" customFormat="1" ht="13.35" customHeight="1">
      <c r="B1417" s="4" t="s">
        <v>18617</v>
      </c>
      <c r="C1417" s="39" t="s">
        <v>19244</v>
      </c>
      <c r="D1417" s="5">
        <v>482</v>
      </c>
      <c r="E1417" s="6">
        <v>21.175000000000001</v>
      </c>
      <c r="F1417" s="7">
        <f t="shared" si="22"/>
        <v>10206.35</v>
      </c>
      <c r="G1417" s="4" t="s">
        <v>92</v>
      </c>
      <c r="I1417" s="40"/>
    </row>
    <row r="1418" spans="2:9" s="1" customFormat="1" ht="13.35" customHeight="1">
      <c r="B1418" s="4" t="s">
        <v>18617</v>
      </c>
      <c r="C1418" s="39" t="s">
        <v>19245</v>
      </c>
      <c r="D1418" s="5">
        <v>402</v>
      </c>
      <c r="E1418" s="6">
        <v>21.18</v>
      </c>
      <c r="F1418" s="7">
        <f t="shared" si="22"/>
        <v>8514.36</v>
      </c>
      <c r="G1418" s="4" t="s">
        <v>92</v>
      </c>
      <c r="I1418" s="40"/>
    </row>
    <row r="1419" spans="2:9" s="1" customFormat="1" ht="13.35" customHeight="1">
      <c r="B1419" s="4" t="s">
        <v>18617</v>
      </c>
      <c r="C1419" s="39" t="s">
        <v>19246</v>
      </c>
      <c r="D1419" s="5">
        <v>434</v>
      </c>
      <c r="E1419" s="6">
        <v>21.175000000000001</v>
      </c>
      <c r="F1419" s="7">
        <f t="shared" si="22"/>
        <v>9189.9500000000007</v>
      </c>
      <c r="G1419" s="4" t="s">
        <v>92</v>
      </c>
      <c r="I1419" s="40"/>
    </row>
    <row r="1420" spans="2:9" s="1" customFormat="1" ht="13.35" customHeight="1">
      <c r="B1420" s="4" t="s">
        <v>18617</v>
      </c>
      <c r="C1420" s="39" t="s">
        <v>14137</v>
      </c>
      <c r="D1420" s="5">
        <v>550</v>
      </c>
      <c r="E1420" s="6">
        <v>21.164999999999999</v>
      </c>
      <c r="F1420" s="7">
        <f t="shared" si="22"/>
        <v>11640.75</v>
      </c>
      <c r="G1420" s="4" t="s">
        <v>92</v>
      </c>
      <c r="I1420" s="40"/>
    </row>
    <row r="1421" spans="2:9" s="1" customFormat="1" ht="13.35" customHeight="1">
      <c r="B1421" s="4" t="s">
        <v>18617</v>
      </c>
      <c r="C1421" s="39" t="s">
        <v>19247</v>
      </c>
      <c r="D1421" s="5">
        <v>288</v>
      </c>
      <c r="E1421" s="6">
        <v>21.164999999999999</v>
      </c>
      <c r="F1421" s="7">
        <f t="shared" si="22"/>
        <v>6095.5199999999995</v>
      </c>
      <c r="G1421" s="4" t="s">
        <v>92</v>
      </c>
      <c r="I1421" s="40"/>
    </row>
    <row r="1422" spans="2:9" s="1" customFormat="1" ht="13.35" customHeight="1">
      <c r="B1422" s="4" t="s">
        <v>18617</v>
      </c>
      <c r="C1422" s="39" t="s">
        <v>19247</v>
      </c>
      <c r="D1422" s="5">
        <v>452</v>
      </c>
      <c r="E1422" s="6">
        <v>21.164999999999999</v>
      </c>
      <c r="F1422" s="7">
        <f t="shared" si="22"/>
        <v>9566.58</v>
      </c>
      <c r="G1422" s="4" t="s">
        <v>92</v>
      </c>
      <c r="I1422" s="40"/>
    </row>
    <row r="1423" spans="2:9" s="1" customFormat="1" ht="13.35" customHeight="1">
      <c r="B1423" s="4" t="s">
        <v>18617</v>
      </c>
      <c r="C1423" s="39" t="s">
        <v>19248</v>
      </c>
      <c r="D1423" s="5">
        <v>293</v>
      </c>
      <c r="E1423" s="6">
        <v>21.175000000000001</v>
      </c>
      <c r="F1423" s="7">
        <f t="shared" si="22"/>
        <v>6204.2750000000005</v>
      </c>
      <c r="G1423" s="4" t="s">
        <v>92</v>
      </c>
      <c r="I1423" s="40"/>
    </row>
    <row r="1424" spans="2:9" s="1" customFormat="1" ht="13.35" customHeight="1">
      <c r="B1424" s="4" t="s">
        <v>18617</v>
      </c>
      <c r="C1424" s="39" t="s">
        <v>17148</v>
      </c>
      <c r="D1424" s="5">
        <v>343</v>
      </c>
      <c r="E1424" s="6">
        <v>21.18</v>
      </c>
      <c r="F1424" s="7">
        <f t="shared" si="22"/>
        <v>7264.74</v>
      </c>
      <c r="G1424" s="4" t="s">
        <v>92</v>
      </c>
      <c r="I1424" s="40"/>
    </row>
    <row r="1425" spans="2:9" s="1" customFormat="1" ht="13.35" customHeight="1">
      <c r="B1425" s="4" t="s">
        <v>18617</v>
      </c>
      <c r="C1425" s="39" t="s">
        <v>19249</v>
      </c>
      <c r="D1425" s="5">
        <v>563</v>
      </c>
      <c r="E1425" s="6">
        <v>21.175000000000001</v>
      </c>
      <c r="F1425" s="7">
        <f t="shared" si="22"/>
        <v>11921.525</v>
      </c>
      <c r="G1425" s="4" t="s">
        <v>92</v>
      </c>
      <c r="I1425" s="40"/>
    </row>
    <row r="1426" spans="2:9" s="1" customFormat="1" ht="13.35" customHeight="1">
      <c r="B1426" s="4" t="s">
        <v>18617</v>
      </c>
      <c r="C1426" s="39" t="s">
        <v>14296</v>
      </c>
      <c r="D1426" s="5">
        <v>290</v>
      </c>
      <c r="E1426" s="6">
        <v>20.28</v>
      </c>
      <c r="F1426" s="7">
        <f t="shared" si="22"/>
        <v>5881.2000000000007</v>
      </c>
      <c r="G1426" s="4" t="s">
        <v>92</v>
      </c>
      <c r="I1426" s="40"/>
    </row>
    <row r="1427" spans="2:9" s="1" customFormat="1" ht="13.35" customHeight="1">
      <c r="B1427" s="4" t="s">
        <v>18617</v>
      </c>
      <c r="C1427" s="39" t="s">
        <v>19250</v>
      </c>
      <c r="D1427" s="5">
        <v>279</v>
      </c>
      <c r="E1427" s="6">
        <v>20.28</v>
      </c>
      <c r="F1427" s="7">
        <f t="shared" si="22"/>
        <v>5658.12</v>
      </c>
      <c r="G1427" s="4" t="s">
        <v>92</v>
      </c>
      <c r="I1427" s="40"/>
    </row>
    <row r="1428" spans="2:9" s="1" customFormat="1" ht="13.35" customHeight="1">
      <c r="B1428" s="4" t="s">
        <v>18617</v>
      </c>
      <c r="C1428" s="39" t="s">
        <v>19251</v>
      </c>
      <c r="D1428" s="5">
        <v>103</v>
      </c>
      <c r="E1428" s="6">
        <v>20.28</v>
      </c>
      <c r="F1428" s="7">
        <f t="shared" si="22"/>
        <v>2088.84</v>
      </c>
      <c r="G1428" s="4" t="s">
        <v>92</v>
      </c>
      <c r="I1428" s="40"/>
    </row>
    <row r="1429" spans="2:9" s="1" customFormat="1" ht="13.35" customHeight="1">
      <c r="B1429" s="4" t="s">
        <v>18617</v>
      </c>
      <c r="C1429" s="39" t="s">
        <v>19252</v>
      </c>
      <c r="D1429" s="5">
        <v>951</v>
      </c>
      <c r="E1429" s="6">
        <v>20.305</v>
      </c>
      <c r="F1429" s="7">
        <f t="shared" si="22"/>
        <v>19310.055</v>
      </c>
      <c r="G1429" s="4" t="s">
        <v>92</v>
      </c>
      <c r="I1429" s="40"/>
    </row>
    <row r="1430" spans="2:9" s="1" customFormat="1" ht="13.35" customHeight="1">
      <c r="B1430" s="4" t="s">
        <v>18617</v>
      </c>
      <c r="C1430" s="39" t="s">
        <v>19252</v>
      </c>
      <c r="D1430" s="5">
        <v>1159</v>
      </c>
      <c r="E1430" s="6">
        <v>20.305</v>
      </c>
      <c r="F1430" s="7">
        <f t="shared" si="22"/>
        <v>23533.494999999999</v>
      </c>
      <c r="G1430" s="4" t="s">
        <v>92</v>
      </c>
      <c r="I1430" s="40"/>
    </row>
    <row r="1431" spans="2:9" s="1" customFormat="1" ht="13.35" customHeight="1">
      <c r="B1431" s="4" t="s">
        <v>18617</v>
      </c>
      <c r="C1431" s="39" t="s">
        <v>15463</v>
      </c>
      <c r="D1431" s="5">
        <v>471</v>
      </c>
      <c r="E1431" s="6">
        <v>20.285</v>
      </c>
      <c r="F1431" s="7">
        <f t="shared" si="22"/>
        <v>9554.2350000000006</v>
      </c>
      <c r="G1431" s="4" t="s">
        <v>92</v>
      </c>
      <c r="I1431" s="40"/>
    </row>
    <row r="1432" spans="2:9" s="1" customFormat="1" ht="13.35" customHeight="1">
      <c r="B1432" s="4" t="s">
        <v>18617</v>
      </c>
      <c r="C1432" s="39" t="s">
        <v>19253</v>
      </c>
      <c r="D1432" s="5">
        <v>475</v>
      </c>
      <c r="E1432" s="6">
        <v>20.285</v>
      </c>
      <c r="F1432" s="7">
        <f t="shared" si="22"/>
        <v>9635.375</v>
      </c>
      <c r="G1432" s="4" t="s">
        <v>92</v>
      </c>
      <c r="I1432" s="40"/>
    </row>
    <row r="1433" spans="2:9" s="1" customFormat="1" ht="13.35" customHeight="1">
      <c r="B1433" s="4" t="s">
        <v>18617</v>
      </c>
      <c r="C1433" s="39" t="s">
        <v>19254</v>
      </c>
      <c r="D1433" s="5">
        <v>297</v>
      </c>
      <c r="E1433" s="6">
        <v>20.28</v>
      </c>
      <c r="F1433" s="7">
        <f t="shared" si="22"/>
        <v>6023.1600000000008</v>
      </c>
      <c r="G1433" s="4" t="s">
        <v>92</v>
      </c>
      <c r="I1433" s="40"/>
    </row>
    <row r="1434" spans="2:9" s="1" customFormat="1" ht="13.35" customHeight="1">
      <c r="B1434" s="4" t="s">
        <v>18617</v>
      </c>
      <c r="C1434" s="39" t="s">
        <v>19255</v>
      </c>
      <c r="D1434" s="5">
        <v>49</v>
      </c>
      <c r="E1434" s="6">
        <v>20.285</v>
      </c>
      <c r="F1434" s="7">
        <f t="shared" si="22"/>
        <v>993.96500000000003</v>
      </c>
      <c r="G1434" s="4" t="s">
        <v>92</v>
      </c>
      <c r="I1434" s="40"/>
    </row>
    <row r="1435" spans="2:9" s="1" customFormat="1" ht="13.35" customHeight="1">
      <c r="B1435" s="4" t="s">
        <v>18617</v>
      </c>
      <c r="C1435" s="39" t="s">
        <v>19255</v>
      </c>
      <c r="D1435" s="5">
        <v>220</v>
      </c>
      <c r="E1435" s="6">
        <v>20.285</v>
      </c>
      <c r="F1435" s="7">
        <f t="shared" si="22"/>
        <v>4462.7</v>
      </c>
      <c r="G1435" s="4" t="s">
        <v>92</v>
      </c>
      <c r="I1435" s="40"/>
    </row>
    <row r="1436" spans="2:9" s="1" customFormat="1" ht="13.35" customHeight="1">
      <c r="B1436" s="4" t="s">
        <v>18617</v>
      </c>
      <c r="C1436" s="39" t="s">
        <v>19255</v>
      </c>
      <c r="D1436" s="5">
        <v>247</v>
      </c>
      <c r="E1436" s="6">
        <v>20.285</v>
      </c>
      <c r="F1436" s="7">
        <f t="shared" si="22"/>
        <v>5010.3950000000004</v>
      </c>
      <c r="G1436" s="4" t="s">
        <v>92</v>
      </c>
      <c r="I1436" s="40"/>
    </row>
    <row r="1437" spans="2:9" s="1" customFormat="1" ht="13.35" customHeight="1">
      <c r="B1437" s="4" t="s">
        <v>18617</v>
      </c>
      <c r="C1437" s="39" t="s">
        <v>19255</v>
      </c>
      <c r="D1437" s="5">
        <v>89</v>
      </c>
      <c r="E1437" s="6">
        <v>20.285</v>
      </c>
      <c r="F1437" s="7">
        <f t="shared" si="22"/>
        <v>1805.365</v>
      </c>
      <c r="G1437" s="4" t="s">
        <v>92</v>
      </c>
      <c r="I1437" s="40"/>
    </row>
    <row r="1438" spans="2:9" s="1" customFormat="1" ht="13.35" customHeight="1">
      <c r="B1438" s="4" t="s">
        <v>18617</v>
      </c>
      <c r="C1438" s="39" t="s">
        <v>19256</v>
      </c>
      <c r="D1438" s="5">
        <v>1157</v>
      </c>
      <c r="E1438" s="6">
        <v>20.274999999999999</v>
      </c>
      <c r="F1438" s="7">
        <f t="shared" si="22"/>
        <v>23458.174999999999</v>
      </c>
      <c r="G1438" s="4" t="s">
        <v>92</v>
      </c>
      <c r="I1438" s="40"/>
    </row>
    <row r="1439" spans="2:9" s="1" customFormat="1" ht="13.35" customHeight="1">
      <c r="B1439" s="4" t="s">
        <v>18617</v>
      </c>
      <c r="C1439" s="39" t="s">
        <v>14624</v>
      </c>
      <c r="D1439" s="5">
        <v>372</v>
      </c>
      <c r="E1439" s="6">
        <v>20.315000000000001</v>
      </c>
      <c r="F1439" s="7">
        <f t="shared" si="22"/>
        <v>7557.18</v>
      </c>
      <c r="G1439" s="4" t="s">
        <v>92</v>
      </c>
      <c r="I1439" s="40"/>
    </row>
    <row r="1440" spans="2:9" s="1" customFormat="1" ht="13.35" customHeight="1">
      <c r="B1440" s="4" t="s">
        <v>18617</v>
      </c>
      <c r="C1440" s="39" t="s">
        <v>14624</v>
      </c>
      <c r="D1440" s="5">
        <v>300</v>
      </c>
      <c r="E1440" s="6">
        <v>20.315000000000001</v>
      </c>
      <c r="F1440" s="7">
        <f t="shared" si="22"/>
        <v>6094.5</v>
      </c>
      <c r="G1440" s="4" t="s">
        <v>92</v>
      </c>
      <c r="I1440" s="40"/>
    </row>
    <row r="1441" spans="2:9" s="1" customFormat="1" ht="13.35" customHeight="1">
      <c r="B1441" s="4" t="s">
        <v>18617</v>
      </c>
      <c r="C1441" s="39" t="s">
        <v>14624</v>
      </c>
      <c r="D1441" s="5">
        <v>90</v>
      </c>
      <c r="E1441" s="6">
        <v>20.315000000000001</v>
      </c>
      <c r="F1441" s="7">
        <f t="shared" si="22"/>
        <v>1828.3500000000001</v>
      </c>
      <c r="G1441" s="4" t="s">
        <v>92</v>
      </c>
      <c r="I1441" s="40"/>
    </row>
    <row r="1442" spans="2:9" s="1" customFormat="1" ht="13.35" customHeight="1">
      <c r="B1442" s="4" t="s">
        <v>18617</v>
      </c>
      <c r="C1442" s="39" t="s">
        <v>14624</v>
      </c>
      <c r="D1442" s="5">
        <v>1186</v>
      </c>
      <c r="E1442" s="6">
        <v>20.309999999999999</v>
      </c>
      <c r="F1442" s="7">
        <f t="shared" si="22"/>
        <v>24087.66</v>
      </c>
      <c r="G1442" s="4" t="s">
        <v>92</v>
      </c>
      <c r="I1442" s="40"/>
    </row>
    <row r="1443" spans="2:9" s="1" customFormat="1" ht="13.35" customHeight="1">
      <c r="B1443" s="4" t="s">
        <v>18617</v>
      </c>
      <c r="C1443" s="39" t="s">
        <v>19257</v>
      </c>
      <c r="D1443" s="5">
        <v>296</v>
      </c>
      <c r="E1443" s="6">
        <v>20.305</v>
      </c>
      <c r="F1443" s="7">
        <f t="shared" si="22"/>
        <v>6010.28</v>
      </c>
      <c r="G1443" s="4" t="s">
        <v>92</v>
      </c>
      <c r="I1443" s="40"/>
    </row>
    <row r="1444" spans="2:9" s="1" customFormat="1" ht="13.35" customHeight="1">
      <c r="B1444" s="4" t="s">
        <v>18617</v>
      </c>
      <c r="C1444" s="39" t="s">
        <v>19257</v>
      </c>
      <c r="D1444" s="5">
        <v>290</v>
      </c>
      <c r="E1444" s="6">
        <v>20.305</v>
      </c>
      <c r="F1444" s="7">
        <f t="shared" si="22"/>
        <v>5888.45</v>
      </c>
      <c r="G1444" s="4" t="s">
        <v>92</v>
      </c>
      <c r="I1444" s="40"/>
    </row>
    <row r="1445" spans="2:9" s="1" customFormat="1" ht="13.35" customHeight="1">
      <c r="B1445" s="4" t="s">
        <v>18617</v>
      </c>
      <c r="C1445" s="39" t="s">
        <v>14630</v>
      </c>
      <c r="D1445" s="5">
        <v>266</v>
      </c>
      <c r="E1445" s="6">
        <v>20.29</v>
      </c>
      <c r="F1445" s="7">
        <f t="shared" si="22"/>
        <v>5397.1399999999994</v>
      </c>
      <c r="G1445" s="4" t="s">
        <v>92</v>
      </c>
      <c r="I1445" s="40"/>
    </row>
    <row r="1446" spans="2:9" s="1" customFormat="1" ht="13.35" customHeight="1">
      <c r="B1446" s="4" t="s">
        <v>18617</v>
      </c>
      <c r="C1446" s="39" t="s">
        <v>19258</v>
      </c>
      <c r="D1446" s="5">
        <v>383</v>
      </c>
      <c r="E1446" s="6">
        <v>20.295000000000002</v>
      </c>
      <c r="F1446" s="7">
        <f t="shared" si="22"/>
        <v>7772.9850000000006</v>
      </c>
      <c r="G1446" s="4" t="s">
        <v>92</v>
      </c>
      <c r="I1446" s="40"/>
    </row>
    <row r="1447" spans="2:9" s="1" customFormat="1" ht="13.35" customHeight="1">
      <c r="B1447" s="4" t="s">
        <v>18617</v>
      </c>
      <c r="C1447" s="39" t="s">
        <v>19258</v>
      </c>
      <c r="D1447" s="5">
        <v>230</v>
      </c>
      <c r="E1447" s="6">
        <v>20.295000000000002</v>
      </c>
      <c r="F1447" s="7">
        <f t="shared" si="22"/>
        <v>4667.8500000000004</v>
      </c>
      <c r="G1447" s="4" t="s">
        <v>92</v>
      </c>
      <c r="I1447" s="40"/>
    </row>
    <row r="1448" spans="2:9" s="1" customFormat="1" ht="13.35" customHeight="1">
      <c r="B1448" s="4" t="s">
        <v>18617</v>
      </c>
      <c r="C1448" s="39" t="s">
        <v>14634</v>
      </c>
      <c r="D1448" s="5">
        <v>656</v>
      </c>
      <c r="E1448" s="6">
        <v>20.3</v>
      </c>
      <c r="F1448" s="7">
        <f t="shared" si="22"/>
        <v>13316.800000000001</v>
      </c>
      <c r="G1448" s="4" t="s">
        <v>92</v>
      </c>
      <c r="I1448" s="40"/>
    </row>
    <row r="1449" spans="2:9" s="1" customFormat="1" ht="13.35" customHeight="1">
      <c r="B1449" s="4" t="s">
        <v>18617</v>
      </c>
      <c r="C1449" s="39" t="s">
        <v>19259</v>
      </c>
      <c r="D1449" s="5">
        <v>409</v>
      </c>
      <c r="E1449" s="6">
        <v>20.3</v>
      </c>
      <c r="F1449" s="7">
        <f t="shared" si="22"/>
        <v>8302.7000000000007</v>
      </c>
      <c r="G1449" s="4" t="s">
        <v>92</v>
      </c>
      <c r="I1449" s="40"/>
    </row>
    <row r="1450" spans="2:9" s="1" customFormat="1" ht="13.35" customHeight="1">
      <c r="B1450" s="4" t="s">
        <v>18617</v>
      </c>
      <c r="C1450" s="39" t="s">
        <v>19259</v>
      </c>
      <c r="D1450" s="5">
        <v>409</v>
      </c>
      <c r="E1450" s="6">
        <v>20.3</v>
      </c>
      <c r="F1450" s="7">
        <f t="shared" si="22"/>
        <v>8302.7000000000007</v>
      </c>
      <c r="G1450" s="4" t="s">
        <v>92</v>
      </c>
      <c r="I1450" s="40"/>
    </row>
    <row r="1451" spans="2:9" s="1" customFormat="1" ht="13.35" customHeight="1">
      <c r="B1451" s="4" t="s">
        <v>18617</v>
      </c>
      <c r="C1451" s="39" t="s">
        <v>19260</v>
      </c>
      <c r="D1451" s="5">
        <v>400</v>
      </c>
      <c r="E1451" s="6">
        <v>20.305</v>
      </c>
      <c r="F1451" s="7">
        <f t="shared" si="22"/>
        <v>8122</v>
      </c>
      <c r="G1451" s="4" t="s">
        <v>92</v>
      </c>
      <c r="I1451" s="40"/>
    </row>
    <row r="1452" spans="2:9" s="1" customFormat="1" ht="13.35" customHeight="1">
      <c r="B1452" s="4" t="s">
        <v>18617</v>
      </c>
      <c r="C1452" s="39" t="s">
        <v>19261</v>
      </c>
      <c r="D1452" s="5">
        <v>511</v>
      </c>
      <c r="E1452" s="6">
        <v>20.3</v>
      </c>
      <c r="F1452" s="7">
        <f t="shared" si="22"/>
        <v>10373.300000000001</v>
      </c>
      <c r="G1452" s="4" t="s">
        <v>92</v>
      </c>
      <c r="I1452" s="40"/>
    </row>
    <row r="1453" spans="2:9" s="1" customFormat="1" ht="13.35" customHeight="1">
      <c r="B1453" s="4" t="s">
        <v>18617</v>
      </c>
      <c r="C1453" s="39" t="s">
        <v>18091</v>
      </c>
      <c r="D1453" s="5">
        <v>112</v>
      </c>
      <c r="E1453" s="6">
        <v>20.3</v>
      </c>
      <c r="F1453" s="7">
        <f t="shared" si="22"/>
        <v>2273.6</v>
      </c>
      <c r="G1453" s="4" t="s">
        <v>92</v>
      </c>
      <c r="I1453" s="40"/>
    </row>
    <row r="1454" spans="2:9" s="1" customFormat="1" ht="13.35" customHeight="1">
      <c r="B1454" s="4" t="s">
        <v>18617</v>
      </c>
      <c r="C1454" s="39" t="s">
        <v>18091</v>
      </c>
      <c r="D1454" s="5">
        <v>424</v>
      </c>
      <c r="E1454" s="6">
        <v>20.3</v>
      </c>
      <c r="F1454" s="7">
        <f t="shared" si="22"/>
        <v>8607.2000000000007</v>
      </c>
      <c r="G1454" s="4" t="s">
        <v>92</v>
      </c>
      <c r="I1454" s="40"/>
    </row>
    <row r="1455" spans="2:9" s="1" customFormat="1" ht="13.35" customHeight="1">
      <c r="B1455" s="4" t="s">
        <v>18617</v>
      </c>
      <c r="C1455" s="39" t="s">
        <v>18091</v>
      </c>
      <c r="D1455" s="5">
        <v>424</v>
      </c>
      <c r="E1455" s="6">
        <v>20.3</v>
      </c>
      <c r="F1455" s="7">
        <f t="shared" si="22"/>
        <v>8607.2000000000007</v>
      </c>
      <c r="G1455" s="4" t="s">
        <v>92</v>
      </c>
      <c r="I1455" s="40"/>
    </row>
    <row r="1456" spans="2:9" s="1" customFormat="1" ht="13.35" customHeight="1">
      <c r="B1456" s="4" t="s">
        <v>18617</v>
      </c>
      <c r="C1456" s="39" t="s">
        <v>19262</v>
      </c>
      <c r="D1456" s="5">
        <v>354</v>
      </c>
      <c r="E1456" s="6">
        <v>20.295000000000002</v>
      </c>
      <c r="F1456" s="7">
        <f t="shared" si="22"/>
        <v>7184.43</v>
      </c>
      <c r="G1456" s="4" t="s">
        <v>92</v>
      </c>
      <c r="I1456" s="40"/>
    </row>
    <row r="1457" spans="2:9" s="1" customFormat="1" ht="13.35" customHeight="1">
      <c r="B1457" s="4" t="s">
        <v>18617</v>
      </c>
      <c r="C1457" s="39" t="s">
        <v>19262</v>
      </c>
      <c r="D1457" s="5">
        <v>41</v>
      </c>
      <c r="E1457" s="6">
        <v>20.295000000000002</v>
      </c>
      <c r="F1457" s="7">
        <f t="shared" si="22"/>
        <v>832.09500000000003</v>
      </c>
      <c r="G1457" s="4" t="s">
        <v>92</v>
      </c>
      <c r="I1457" s="40"/>
    </row>
    <row r="1458" spans="2:9" s="1" customFormat="1" ht="13.35" customHeight="1">
      <c r="B1458" s="4" t="s">
        <v>18617</v>
      </c>
      <c r="C1458" s="39" t="s">
        <v>19263</v>
      </c>
      <c r="D1458" s="5">
        <v>414</v>
      </c>
      <c r="E1458" s="6">
        <v>20.285</v>
      </c>
      <c r="F1458" s="7">
        <f t="shared" si="22"/>
        <v>8397.99</v>
      </c>
      <c r="G1458" s="4" t="s">
        <v>92</v>
      </c>
      <c r="I1458" s="40"/>
    </row>
    <row r="1459" spans="2:9" s="1" customFormat="1" ht="13.35" customHeight="1">
      <c r="B1459" s="4" t="s">
        <v>18617</v>
      </c>
      <c r="C1459" s="39" t="s">
        <v>19264</v>
      </c>
      <c r="D1459" s="5">
        <v>766</v>
      </c>
      <c r="E1459" s="6">
        <v>20.29</v>
      </c>
      <c r="F1459" s="7">
        <f t="shared" si="22"/>
        <v>15542.14</v>
      </c>
      <c r="G1459" s="4" t="s">
        <v>92</v>
      </c>
      <c r="I1459" s="40"/>
    </row>
    <row r="1460" spans="2:9" s="1" customFormat="1" ht="13.35" customHeight="1">
      <c r="B1460" s="4" t="s">
        <v>18617</v>
      </c>
      <c r="C1460" s="39" t="s">
        <v>19264</v>
      </c>
      <c r="D1460" s="5">
        <v>766</v>
      </c>
      <c r="E1460" s="6">
        <v>20.29</v>
      </c>
      <c r="F1460" s="7">
        <f t="shared" si="22"/>
        <v>15542.14</v>
      </c>
      <c r="G1460" s="4" t="s">
        <v>92</v>
      </c>
      <c r="I1460" s="40"/>
    </row>
    <row r="1461" spans="2:9" s="1" customFormat="1" ht="13.35" customHeight="1">
      <c r="B1461" s="4" t="s">
        <v>18617</v>
      </c>
      <c r="C1461" s="39" t="s">
        <v>19265</v>
      </c>
      <c r="D1461" s="5">
        <v>312</v>
      </c>
      <c r="E1461" s="6">
        <v>20.28</v>
      </c>
      <c r="F1461" s="7">
        <f t="shared" si="22"/>
        <v>6327.3600000000006</v>
      </c>
      <c r="G1461" s="4" t="s">
        <v>92</v>
      </c>
      <c r="I1461" s="40"/>
    </row>
    <row r="1462" spans="2:9" s="1" customFormat="1" ht="13.35" customHeight="1">
      <c r="B1462" s="4" t="s">
        <v>18617</v>
      </c>
      <c r="C1462" s="39" t="s">
        <v>19266</v>
      </c>
      <c r="D1462" s="5">
        <v>11</v>
      </c>
      <c r="E1462" s="6">
        <v>20.28</v>
      </c>
      <c r="F1462" s="7">
        <f t="shared" si="22"/>
        <v>223.08</v>
      </c>
      <c r="G1462" s="4" t="s">
        <v>92</v>
      </c>
      <c r="I1462" s="40"/>
    </row>
    <row r="1463" spans="2:9" s="1" customFormat="1" ht="13.35" customHeight="1">
      <c r="B1463" s="4" t="s">
        <v>18617</v>
      </c>
      <c r="C1463" s="39" t="s">
        <v>19266</v>
      </c>
      <c r="D1463" s="5">
        <v>633</v>
      </c>
      <c r="E1463" s="6">
        <v>20.28</v>
      </c>
      <c r="F1463" s="7">
        <f t="shared" si="22"/>
        <v>12837.240000000002</v>
      </c>
      <c r="G1463" s="4" t="s">
        <v>92</v>
      </c>
      <c r="I1463" s="40"/>
    </row>
    <row r="1464" spans="2:9" s="1" customFormat="1" ht="13.35" customHeight="1">
      <c r="B1464" s="4" t="s">
        <v>18617</v>
      </c>
      <c r="C1464" s="39" t="s">
        <v>14306</v>
      </c>
      <c r="D1464" s="5">
        <v>826</v>
      </c>
      <c r="E1464" s="6">
        <v>20.274999999999999</v>
      </c>
      <c r="F1464" s="7">
        <f t="shared" si="22"/>
        <v>16747.149999999998</v>
      </c>
      <c r="G1464" s="4" t="s">
        <v>92</v>
      </c>
      <c r="I1464" s="40"/>
    </row>
    <row r="1465" spans="2:9" s="1" customFormat="1" ht="13.35" customHeight="1">
      <c r="B1465" s="4" t="s">
        <v>18617</v>
      </c>
      <c r="C1465" s="39" t="s">
        <v>19267</v>
      </c>
      <c r="D1465" s="5">
        <v>1036</v>
      </c>
      <c r="E1465" s="6">
        <v>20.27</v>
      </c>
      <c r="F1465" s="7">
        <f t="shared" si="22"/>
        <v>20999.72</v>
      </c>
      <c r="G1465" s="4" t="s">
        <v>92</v>
      </c>
      <c r="I1465" s="40"/>
    </row>
    <row r="1466" spans="2:9" s="1" customFormat="1" ht="13.35" customHeight="1">
      <c r="B1466" s="4" t="s">
        <v>18617</v>
      </c>
      <c r="C1466" s="39" t="s">
        <v>19268</v>
      </c>
      <c r="D1466" s="5">
        <v>190</v>
      </c>
      <c r="E1466" s="6">
        <v>20.27</v>
      </c>
      <c r="F1466" s="7">
        <f t="shared" si="22"/>
        <v>3851.2999999999997</v>
      </c>
      <c r="G1466" s="4" t="s">
        <v>92</v>
      </c>
      <c r="I1466" s="40"/>
    </row>
    <row r="1467" spans="2:9" s="1" customFormat="1" ht="13.35" customHeight="1">
      <c r="B1467" s="4" t="s">
        <v>18617</v>
      </c>
      <c r="C1467" s="39" t="s">
        <v>19268</v>
      </c>
      <c r="D1467" s="5">
        <v>84</v>
      </c>
      <c r="E1467" s="6">
        <v>20.27</v>
      </c>
      <c r="F1467" s="7">
        <f t="shared" si="22"/>
        <v>1702.68</v>
      </c>
      <c r="G1467" s="4" t="s">
        <v>92</v>
      </c>
      <c r="I1467" s="40"/>
    </row>
    <row r="1468" spans="2:9" s="1" customFormat="1" ht="13.35" customHeight="1">
      <c r="B1468" s="4" t="s">
        <v>18617</v>
      </c>
      <c r="C1468" s="39" t="s">
        <v>19268</v>
      </c>
      <c r="D1468" s="5">
        <v>256</v>
      </c>
      <c r="E1468" s="6">
        <v>20.265000000000001</v>
      </c>
      <c r="F1468" s="7">
        <f t="shared" si="22"/>
        <v>5187.84</v>
      </c>
      <c r="G1468" s="4" t="s">
        <v>92</v>
      </c>
      <c r="I1468" s="40"/>
    </row>
    <row r="1469" spans="2:9" s="1" customFormat="1" ht="13.35" customHeight="1">
      <c r="B1469" s="4" t="s">
        <v>18617</v>
      </c>
      <c r="C1469" s="39" t="s">
        <v>19269</v>
      </c>
      <c r="D1469" s="5">
        <v>9</v>
      </c>
      <c r="E1469" s="6">
        <v>20.27</v>
      </c>
      <c r="F1469" s="7">
        <f t="shared" si="22"/>
        <v>182.43</v>
      </c>
      <c r="G1469" s="4" t="s">
        <v>92</v>
      </c>
      <c r="I1469" s="40"/>
    </row>
    <row r="1470" spans="2:9" s="1" customFormat="1" ht="13.35" customHeight="1">
      <c r="B1470" s="4" t="s">
        <v>18617</v>
      </c>
      <c r="C1470" s="39" t="s">
        <v>19269</v>
      </c>
      <c r="D1470" s="5">
        <v>298</v>
      </c>
      <c r="E1470" s="6">
        <v>20.27</v>
      </c>
      <c r="F1470" s="7">
        <f t="shared" si="22"/>
        <v>6040.46</v>
      </c>
      <c r="G1470" s="4" t="s">
        <v>92</v>
      </c>
      <c r="I1470" s="40"/>
    </row>
    <row r="1471" spans="2:9" s="1" customFormat="1" ht="13.35" customHeight="1">
      <c r="B1471" s="4" t="s">
        <v>18617</v>
      </c>
      <c r="C1471" s="39" t="s">
        <v>19270</v>
      </c>
      <c r="D1471" s="5">
        <v>390</v>
      </c>
      <c r="E1471" s="6">
        <v>20.295000000000002</v>
      </c>
      <c r="F1471" s="7">
        <f t="shared" si="22"/>
        <v>7915.0500000000011</v>
      </c>
      <c r="G1471" s="4" t="s">
        <v>92</v>
      </c>
      <c r="I1471" s="40"/>
    </row>
    <row r="1472" spans="2:9" s="1" customFormat="1" ht="13.35" customHeight="1">
      <c r="B1472" s="4" t="s">
        <v>18617</v>
      </c>
      <c r="C1472" s="39" t="s">
        <v>19271</v>
      </c>
      <c r="D1472" s="5">
        <v>417</v>
      </c>
      <c r="E1472" s="6">
        <v>20.285</v>
      </c>
      <c r="F1472" s="7">
        <f t="shared" si="22"/>
        <v>8458.8449999999993</v>
      </c>
      <c r="G1472" s="4" t="s">
        <v>92</v>
      </c>
      <c r="I1472" s="40"/>
    </row>
    <row r="1473" spans="2:9" s="1" customFormat="1" ht="13.35" customHeight="1">
      <c r="B1473" s="4" t="s">
        <v>18617</v>
      </c>
      <c r="C1473" s="39" t="s">
        <v>19272</v>
      </c>
      <c r="D1473" s="5">
        <v>888</v>
      </c>
      <c r="E1473" s="6">
        <v>20.274999999999999</v>
      </c>
      <c r="F1473" s="7">
        <f t="shared" si="22"/>
        <v>18004.199999999997</v>
      </c>
      <c r="G1473" s="4" t="s">
        <v>92</v>
      </c>
      <c r="I1473" s="40"/>
    </row>
    <row r="1474" spans="2:9" s="1" customFormat="1" ht="13.35" customHeight="1">
      <c r="B1474" s="4" t="s">
        <v>18617</v>
      </c>
      <c r="C1474" s="39" t="s">
        <v>19273</v>
      </c>
      <c r="D1474" s="5">
        <v>433</v>
      </c>
      <c r="E1474" s="6">
        <v>20.29</v>
      </c>
      <c r="F1474" s="7">
        <f t="shared" si="22"/>
        <v>8785.57</v>
      </c>
      <c r="G1474" s="4" t="s">
        <v>92</v>
      </c>
      <c r="I1474" s="40"/>
    </row>
    <row r="1475" spans="2:9" s="1" customFormat="1" ht="13.35" customHeight="1">
      <c r="B1475" s="4" t="s">
        <v>18617</v>
      </c>
      <c r="C1475" s="39" t="s">
        <v>19274</v>
      </c>
      <c r="D1475" s="5">
        <v>266</v>
      </c>
      <c r="E1475" s="6">
        <v>20.29</v>
      </c>
      <c r="F1475" s="7">
        <f t="shared" si="22"/>
        <v>5397.1399999999994</v>
      </c>
      <c r="G1475" s="4" t="s">
        <v>92</v>
      </c>
      <c r="I1475" s="40"/>
    </row>
    <row r="1476" spans="2:9" s="1" customFormat="1" ht="13.35" customHeight="1">
      <c r="B1476" s="4" t="s">
        <v>18617</v>
      </c>
      <c r="C1476" s="39" t="s">
        <v>18210</v>
      </c>
      <c r="D1476" s="5">
        <v>979</v>
      </c>
      <c r="E1476" s="6">
        <v>20.274999999999999</v>
      </c>
      <c r="F1476" s="7">
        <f t="shared" si="22"/>
        <v>19849.224999999999</v>
      </c>
      <c r="G1476" s="4" t="s">
        <v>92</v>
      </c>
      <c r="I1476" s="40"/>
    </row>
    <row r="1477" spans="2:9" s="1" customFormat="1" ht="13.35" customHeight="1">
      <c r="B1477" s="4" t="s">
        <v>18617</v>
      </c>
      <c r="C1477" s="39" t="s">
        <v>19275</v>
      </c>
      <c r="D1477" s="5">
        <v>341</v>
      </c>
      <c r="E1477" s="6">
        <v>20.274999999999999</v>
      </c>
      <c r="F1477" s="7">
        <f t="shared" si="22"/>
        <v>6913.7749999999996</v>
      </c>
      <c r="G1477" s="4" t="s">
        <v>92</v>
      </c>
      <c r="I1477" s="40"/>
    </row>
    <row r="1478" spans="2:9" s="1" customFormat="1" ht="13.35" customHeight="1">
      <c r="B1478" s="4" t="s">
        <v>18617</v>
      </c>
      <c r="C1478" s="39" t="s">
        <v>19276</v>
      </c>
      <c r="D1478" s="5">
        <v>1094</v>
      </c>
      <c r="E1478" s="6">
        <v>20.260000000000002</v>
      </c>
      <c r="F1478" s="7">
        <f t="shared" ref="F1478:F1541" si="23">E1478*D1478</f>
        <v>22164.440000000002</v>
      </c>
      <c r="G1478" s="4" t="s">
        <v>92</v>
      </c>
      <c r="I1478" s="40"/>
    </row>
    <row r="1479" spans="2:9" s="1" customFormat="1" ht="13.35" customHeight="1">
      <c r="B1479" s="4" t="s">
        <v>18617</v>
      </c>
      <c r="C1479" s="39" t="s">
        <v>19277</v>
      </c>
      <c r="D1479" s="5">
        <v>1140</v>
      </c>
      <c r="E1479" s="6">
        <v>20.254999999999999</v>
      </c>
      <c r="F1479" s="7">
        <f t="shared" si="23"/>
        <v>23090.699999999997</v>
      </c>
      <c r="G1479" s="4" t="s">
        <v>92</v>
      </c>
      <c r="I1479" s="40"/>
    </row>
    <row r="1480" spans="2:9" s="1" customFormat="1" ht="13.35" customHeight="1">
      <c r="B1480" s="4" t="s">
        <v>18617</v>
      </c>
      <c r="C1480" s="39" t="s">
        <v>19278</v>
      </c>
      <c r="D1480" s="5">
        <v>397</v>
      </c>
      <c r="E1480" s="6">
        <v>20.254999999999999</v>
      </c>
      <c r="F1480" s="7">
        <f t="shared" si="23"/>
        <v>8041.2349999999997</v>
      </c>
      <c r="G1480" s="4" t="s">
        <v>92</v>
      </c>
      <c r="I1480" s="40"/>
    </row>
    <row r="1481" spans="2:9" s="1" customFormat="1" ht="13.35" customHeight="1">
      <c r="B1481" s="4" t="s">
        <v>18617</v>
      </c>
      <c r="C1481" s="39" t="s">
        <v>14652</v>
      </c>
      <c r="D1481" s="5">
        <v>240</v>
      </c>
      <c r="E1481" s="6">
        <v>20.234999999999999</v>
      </c>
      <c r="F1481" s="7">
        <f t="shared" si="23"/>
        <v>4856.3999999999996</v>
      </c>
      <c r="G1481" s="4" t="s">
        <v>92</v>
      </c>
      <c r="I1481" s="40"/>
    </row>
    <row r="1482" spans="2:9" s="1" customFormat="1" ht="13.35" customHeight="1">
      <c r="B1482" s="4" t="s">
        <v>18617</v>
      </c>
      <c r="C1482" s="39" t="s">
        <v>14652</v>
      </c>
      <c r="D1482" s="5">
        <v>500</v>
      </c>
      <c r="E1482" s="6">
        <v>20.234999999999999</v>
      </c>
      <c r="F1482" s="7">
        <f t="shared" si="23"/>
        <v>10117.5</v>
      </c>
      <c r="G1482" s="4" t="s">
        <v>92</v>
      </c>
      <c r="I1482" s="40"/>
    </row>
    <row r="1483" spans="2:9" s="1" customFormat="1" ht="13.35" customHeight="1">
      <c r="B1483" s="4" t="s">
        <v>18617</v>
      </c>
      <c r="C1483" s="39" t="s">
        <v>15488</v>
      </c>
      <c r="D1483" s="5">
        <v>1228</v>
      </c>
      <c r="E1483" s="6">
        <v>20.215</v>
      </c>
      <c r="F1483" s="7">
        <f t="shared" si="23"/>
        <v>24824.02</v>
      </c>
      <c r="G1483" s="4" t="s">
        <v>92</v>
      </c>
      <c r="I1483" s="40"/>
    </row>
    <row r="1484" spans="2:9" s="1" customFormat="1" ht="13.35" customHeight="1">
      <c r="B1484" s="4" t="s">
        <v>18617</v>
      </c>
      <c r="C1484" s="39" t="s">
        <v>19279</v>
      </c>
      <c r="D1484" s="5">
        <v>300</v>
      </c>
      <c r="E1484" s="6">
        <v>20.245000000000001</v>
      </c>
      <c r="F1484" s="7">
        <f t="shared" si="23"/>
        <v>6073.5</v>
      </c>
      <c r="G1484" s="4" t="s">
        <v>92</v>
      </c>
      <c r="I1484" s="40"/>
    </row>
    <row r="1485" spans="2:9" s="1" customFormat="1" ht="13.35" customHeight="1">
      <c r="B1485" s="4" t="s">
        <v>18617</v>
      </c>
      <c r="C1485" s="39" t="s">
        <v>19279</v>
      </c>
      <c r="D1485" s="5">
        <v>368</v>
      </c>
      <c r="E1485" s="6">
        <v>20.245000000000001</v>
      </c>
      <c r="F1485" s="7">
        <f t="shared" si="23"/>
        <v>7450.1600000000008</v>
      </c>
      <c r="G1485" s="4" t="s">
        <v>92</v>
      </c>
      <c r="I1485" s="40"/>
    </row>
    <row r="1486" spans="2:9" s="1" customFormat="1" ht="13.35" customHeight="1">
      <c r="B1486" s="4" t="s">
        <v>18617</v>
      </c>
      <c r="C1486" s="39" t="s">
        <v>19279</v>
      </c>
      <c r="D1486" s="5">
        <v>250</v>
      </c>
      <c r="E1486" s="6">
        <v>20.245000000000001</v>
      </c>
      <c r="F1486" s="7">
        <f t="shared" si="23"/>
        <v>5061.25</v>
      </c>
      <c r="G1486" s="4" t="s">
        <v>92</v>
      </c>
      <c r="I1486" s="40"/>
    </row>
    <row r="1487" spans="2:9" s="1" customFormat="1" ht="13.35" customHeight="1">
      <c r="B1487" s="4" t="s">
        <v>18617</v>
      </c>
      <c r="C1487" s="39" t="s">
        <v>19279</v>
      </c>
      <c r="D1487" s="5">
        <v>87</v>
      </c>
      <c r="E1487" s="6">
        <v>20.245000000000001</v>
      </c>
      <c r="F1487" s="7">
        <f t="shared" si="23"/>
        <v>1761.3150000000001</v>
      </c>
      <c r="G1487" s="4" t="s">
        <v>92</v>
      </c>
      <c r="I1487" s="40"/>
    </row>
    <row r="1488" spans="2:9" s="1" customFormat="1" ht="13.35" customHeight="1">
      <c r="B1488" s="4" t="s">
        <v>18617</v>
      </c>
      <c r="C1488" s="39" t="s">
        <v>19280</v>
      </c>
      <c r="D1488" s="5">
        <v>300</v>
      </c>
      <c r="E1488" s="6">
        <v>20.239999999999998</v>
      </c>
      <c r="F1488" s="7">
        <f t="shared" si="23"/>
        <v>6071.9999999999991</v>
      </c>
      <c r="G1488" s="4" t="s">
        <v>92</v>
      </c>
      <c r="I1488" s="40"/>
    </row>
    <row r="1489" spans="2:9" s="1" customFormat="1" ht="13.35" customHeight="1">
      <c r="B1489" s="4" t="s">
        <v>18617</v>
      </c>
      <c r="C1489" s="39" t="s">
        <v>16077</v>
      </c>
      <c r="D1489" s="5">
        <v>171</v>
      </c>
      <c r="E1489" s="6">
        <v>20.25</v>
      </c>
      <c r="F1489" s="7">
        <f t="shared" si="23"/>
        <v>3462.75</v>
      </c>
      <c r="G1489" s="4" t="s">
        <v>92</v>
      </c>
      <c r="I1489" s="40"/>
    </row>
    <row r="1490" spans="2:9" s="1" customFormat="1" ht="13.35" customHeight="1">
      <c r="B1490" s="4" t="s">
        <v>18617</v>
      </c>
      <c r="C1490" s="39" t="s">
        <v>17681</v>
      </c>
      <c r="D1490" s="5">
        <v>1131</v>
      </c>
      <c r="E1490" s="6">
        <v>20.245000000000001</v>
      </c>
      <c r="F1490" s="7">
        <f t="shared" si="23"/>
        <v>22897.095000000001</v>
      </c>
      <c r="G1490" s="4" t="s">
        <v>92</v>
      </c>
      <c r="I1490" s="40"/>
    </row>
    <row r="1491" spans="2:9" s="1" customFormat="1" ht="13.35" customHeight="1">
      <c r="B1491" s="4" t="s">
        <v>18617</v>
      </c>
      <c r="C1491" s="39" t="s">
        <v>17681</v>
      </c>
      <c r="D1491" s="5">
        <v>300</v>
      </c>
      <c r="E1491" s="6">
        <v>20.245000000000001</v>
      </c>
      <c r="F1491" s="7">
        <f t="shared" si="23"/>
        <v>6073.5</v>
      </c>
      <c r="G1491" s="4" t="s">
        <v>92</v>
      </c>
      <c r="I1491" s="40"/>
    </row>
    <row r="1492" spans="2:9" s="1" customFormat="1" ht="13.35" customHeight="1">
      <c r="B1492" s="4" t="s">
        <v>18617</v>
      </c>
      <c r="C1492" s="39" t="s">
        <v>17681</v>
      </c>
      <c r="D1492" s="5">
        <v>53</v>
      </c>
      <c r="E1492" s="6">
        <v>20.245000000000001</v>
      </c>
      <c r="F1492" s="7">
        <f t="shared" si="23"/>
        <v>1072.9850000000001</v>
      </c>
      <c r="G1492" s="4" t="s">
        <v>92</v>
      </c>
      <c r="I1492" s="40"/>
    </row>
    <row r="1493" spans="2:9" s="1" customFormat="1" ht="13.35" customHeight="1">
      <c r="B1493" s="4" t="s">
        <v>18617</v>
      </c>
      <c r="C1493" s="39" t="s">
        <v>17681</v>
      </c>
      <c r="D1493" s="5">
        <v>379</v>
      </c>
      <c r="E1493" s="6">
        <v>20.245000000000001</v>
      </c>
      <c r="F1493" s="7">
        <f t="shared" si="23"/>
        <v>7672.8550000000005</v>
      </c>
      <c r="G1493" s="4" t="s">
        <v>92</v>
      </c>
      <c r="I1493" s="40"/>
    </row>
    <row r="1494" spans="2:9" s="1" customFormat="1" ht="13.35" customHeight="1">
      <c r="B1494" s="4" t="s">
        <v>18617</v>
      </c>
      <c r="C1494" s="39" t="s">
        <v>17681</v>
      </c>
      <c r="D1494" s="5">
        <v>266</v>
      </c>
      <c r="E1494" s="6">
        <v>20.245000000000001</v>
      </c>
      <c r="F1494" s="7">
        <f t="shared" si="23"/>
        <v>5385.17</v>
      </c>
      <c r="G1494" s="4" t="s">
        <v>92</v>
      </c>
      <c r="I1494" s="40"/>
    </row>
    <row r="1495" spans="2:9" s="1" customFormat="1" ht="13.35" customHeight="1">
      <c r="B1495" s="4" t="s">
        <v>18617</v>
      </c>
      <c r="C1495" s="39" t="s">
        <v>17681</v>
      </c>
      <c r="D1495" s="5">
        <v>185</v>
      </c>
      <c r="E1495" s="6">
        <v>20.245000000000001</v>
      </c>
      <c r="F1495" s="7">
        <f t="shared" si="23"/>
        <v>3745.3250000000003</v>
      </c>
      <c r="G1495" s="4" t="s">
        <v>92</v>
      </c>
      <c r="I1495" s="40"/>
    </row>
    <row r="1496" spans="2:9" s="1" customFormat="1" ht="13.35" customHeight="1">
      <c r="B1496" s="4" t="s">
        <v>18617</v>
      </c>
      <c r="C1496" s="39" t="s">
        <v>17681</v>
      </c>
      <c r="D1496" s="5">
        <v>300</v>
      </c>
      <c r="E1496" s="6">
        <v>20.245000000000001</v>
      </c>
      <c r="F1496" s="7">
        <f t="shared" si="23"/>
        <v>6073.5</v>
      </c>
      <c r="G1496" s="4" t="s">
        <v>92</v>
      </c>
      <c r="I1496" s="40"/>
    </row>
    <row r="1497" spans="2:9" s="1" customFormat="1" ht="13.35" customHeight="1">
      <c r="B1497" s="4" t="s">
        <v>18617</v>
      </c>
      <c r="C1497" s="39" t="s">
        <v>17681</v>
      </c>
      <c r="D1497" s="5">
        <v>920</v>
      </c>
      <c r="E1497" s="6">
        <v>20.245000000000001</v>
      </c>
      <c r="F1497" s="7">
        <f t="shared" si="23"/>
        <v>18625.400000000001</v>
      </c>
      <c r="G1497" s="4" t="s">
        <v>92</v>
      </c>
      <c r="I1497" s="40"/>
    </row>
    <row r="1498" spans="2:9" s="1" customFormat="1" ht="13.35" customHeight="1">
      <c r="B1498" s="4" t="s">
        <v>18617</v>
      </c>
      <c r="C1498" s="39" t="s">
        <v>19281</v>
      </c>
      <c r="D1498" s="5">
        <v>202</v>
      </c>
      <c r="E1498" s="6">
        <v>20.274999999999999</v>
      </c>
      <c r="F1498" s="7">
        <f t="shared" si="23"/>
        <v>4095.5499999999997</v>
      </c>
      <c r="G1498" s="4" t="s">
        <v>92</v>
      </c>
      <c r="I1498" s="40"/>
    </row>
    <row r="1499" spans="2:9" s="1" customFormat="1" ht="13.35" customHeight="1">
      <c r="B1499" s="4" t="s">
        <v>18617</v>
      </c>
      <c r="C1499" s="39" t="s">
        <v>19281</v>
      </c>
      <c r="D1499" s="5">
        <v>409</v>
      </c>
      <c r="E1499" s="6">
        <v>20.274999999999999</v>
      </c>
      <c r="F1499" s="7">
        <f t="shared" si="23"/>
        <v>8292.4749999999985</v>
      </c>
      <c r="G1499" s="4" t="s">
        <v>92</v>
      </c>
      <c r="I1499" s="40"/>
    </row>
    <row r="1500" spans="2:9" s="1" customFormat="1" ht="13.35" customHeight="1">
      <c r="B1500" s="4" t="s">
        <v>18617</v>
      </c>
      <c r="C1500" s="39" t="s">
        <v>19281</v>
      </c>
      <c r="D1500" s="5">
        <v>258</v>
      </c>
      <c r="E1500" s="6">
        <v>20.274999999999999</v>
      </c>
      <c r="F1500" s="7">
        <f t="shared" si="23"/>
        <v>5230.95</v>
      </c>
      <c r="G1500" s="4" t="s">
        <v>92</v>
      </c>
      <c r="I1500" s="40"/>
    </row>
    <row r="1501" spans="2:9" s="1" customFormat="1" ht="13.35" customHeight="1">
      <c r="B1501" s="4" t="s">
        <v>18617</v>
      </c>
      <c r="C1501" s="39" t="s">
        <v>19282</v>
      </c>
      <c r="D1501" s="5">
        <v>256</v>
      </c>
      <c r="E1501" s="6">
        <v>20.274999999999999</v>
      </c>
      <c r="F1501" s="7">
        <f t="shared" si="23"/>
        <v>5190.3999999999996</v>
      </c>
      <c r="G1501" s="4" t="s">
        <v>92</v>
      </c>
      <c r="I1501" s="40"/>
    </row>
    <row r="1502" spans="2:9" s="1" customFormat="1" ht="13.35" customHeight="1">
      <c r="B1502" s="4" t="s">
        <v>18617</v>
      </c>
      <c r="C1502" s="39" t="s">
        <v>19282</v>
      </c>
      <c r="D1502" s="5">
        <v>300</v>
      </c>
      <c r="E1502" s="6">
        <v>20.274999999999999</v>
      </c>
      <c r="F1502" s="7">
        <f t="shared" si="23"/>
        <v>6082.5</v>
      </c>
      <c r="G1502" s="4" t="s">
        <v>92</v>
      </c>
      <c r="I1502" s="40"/>
    </row>
    <row r="1503" spans="2:9" s="1" customFormat="1" ht="13.35" customHeight="1">
      <c r="B1503" s="4" t="s">
        <v>18617</v>
      </c>
      <c r="C1503" s="39" t="s">
        <v>19283</v>
      </c>
      <c r="D1503" s="5">
        <v>77</v>
      </c>
      <c r="E1503" s="6">
        <v>20.274999999999999</v>
      </c>
      <c r="F1503" s="7">
        <f t="shared" si="23"/>
        <v>1561.175</v>
      </c>
      <c r="G1503" s="4" t="s">
        <v>92</v>
      </c>
      <c r="I1503" s="40"/>
    </row>
    <row r="1504" spans="2:9" s="1" customFormat="1" ht="13.35" customHeight="1">
      <c r="B1504" s="4" t="s">
        <v>18617</v>
      </c>
      <c r="C1504" s="39" t="s">
        <v>19283</v>
      </c>
      <c r="D1504" s="5">
        <v>808</v>
      </c>
      <c r="E1504" s="6">
        <v>20.274999999999999</v>
      </c>
      <c r="F1504" s="7">
        <f t="shared" si="23"/>
        <v>16382.199999999999</v>
      </c>
      <c r="G1504" s="4" t="s">
        <v>92</v>
      </c>
      <c r="I1504" s="40"/>
    </row>
    <row r="1505" spans="2:9" s="1" customFormat="1" ht="13.35" customHeight="1">
      <c r="B1505" s="4" t="s">
        <v>18617</v>
      </c>
      <c r="C1505" s="39" t="s">
        <v>19284</v>
      </c>
      <c r="D1505" s="5">
        <v>300</v>
      </c>
      <c r="E1505" s="6">
        <v>20.265000000000001</v>
      </c>
      <c r="F1505" s="7">
        <f t="shared" si="23"/>
        <v>6079.5</v>
      </c>
      <c r="G1505" s="4" t="s">
        <v>92</v>
      </c>
      <c r="I1505" s="40"/>
    </row>
    <row r="1506" spans="2:9" s="1" customFormat="1" ht="13.35" customHeight="1">
      <c r="B1506" s="4" t="s">
        <v>18617</v>
      </c>
      <c r="C1506" s="39" t="s">
        <v>19284</v>
      </c>
      <c r="D1506" s="5">
        <v>512</v>
      </c>
      <c r="E1506" s="6">
        <v>20.27</v>
      </c>
      <c r="F1506" s="7">
        <f t="shared" si="23"/>
        <v>10378.24</v>
      </c>
      <c r="G1506" s="4" t="s">
        <v>92</v>
      </c>
      <c r="I1506" s="40"/>
    </row>
    <row r="1507" spans="2:9" s="1" customFormat="1" ht="13.35" customHeight="1">
      <c r="B1507" s="4" t="s">
        <v>18617</v>
      </c>
      <c r="C1507" s="39" t="s">
        <v>19284</v>
      </c>
      <c r="D1507" s="5">
        <v>142</v>
      </c>
      <c r="E1507" s="6">
        <v>20.27</v>
      </c>
      <c r="F1507" s="7">
        <f t="shared" si="23"/>
        <v>2878.34</v>
      </c>
      <c r="G1507" s="4" t="s">
        <v>92</v>
      </c>
      <c r="I1507" s="40"/>
    </row>
    <row r="1508" spans="2:9" s="1" customFormat="1" ht="13.35" customHeight="1">
      <c r="B1508" s="4" t="s">
        <v>18617</v>
      </c>
      <c r="C1508" s="39" t="s">
        <v>19284</v>
      </c>
      <c r="D1508" s="5">
        <v>379</v>
      </c>
      <c r="E1508" s="6">
        <v>20.27</v>
      </c>
      <c r="F1508" s="7">
        <f t="shared" si="23"/>
        <v>7682.33</v>
      </c>
      <c r="G1508" s="4" t="s">
        <v>92</v>
      </c>
      <c r="I1508" s="40"/>
    </row>
    <row r="1509" spans="2:9" s="1" customFormat="1" ht="13.35" customHeight="1">
      <c r="B1509" s="4" t="s">
        <v>18617</v>
      </c>
      <c r="C1509" s="39" t="s">
        <v>19284</v>
      </c>
      <c r="D1509" s="5">
        <v>51</v>
      </c>
      <c r="E1509" s="6">
        <v>20.27</v>
      </c>
      <c r="F1509" s="7">
        <f t="shared" si="23"/>
        <v>1033.77</v>
      </c>
      <c r="G1509" s="4" t="s">
        <v>92</v>
      </c>
      <c r="I1509" s="40"/>
    </row>
    <row r="1510" spans="2:9" s="1" customFormat="1" ht="13.35" customHeight="1">
      <c r="B1510" s="4" t="s">
        <v>18617</v>
      </c>
      <c r="C1510" s="39" t="s">
        <v>19285</v>
      </c>
      <c r="D1510" s="5">
        <v>300</v>
      </c>
      <c r="E1510" s="6">
        <v>20.260000000000002</v>
      </c>
      <c r="F1510" s="7">
        <f t="shared" si="23"/>
        <v>6078.0000000000009</v>
      </c>
      <c r="G1510" s="4" t="s">
        <v>92</v>
      </c>
      <c r="I1510" s="40"/>
    </row>
    <row r="1511" spans="2:9" s="1" customFormat="1" ht="13.35" customHeight="1">
      <c r="B1511" s="4" t="s">
        <v>18617</v>
      </c>
      <c r="C1511" s="39" t="s">
        <v>19285</v>
      </c>
      <c r="D1511" s="5">
        <v>1131</v>
      </c>
      <c r="E1511" s="6">
        <v>20.260000000000002</v>
      </c>
      <c r="F1511" s="7">
        <f t="shared" si="23"/>
        <v>22914.06</v>
      </c>
      <c r="G1511" s="4" t="s">
        <v>92</v>
      </c>
      <c r="I1511" s="40"/>
    </row>
    <row r="1512" spans="2:9" s="1" customFormat="1" ht="13.35" customHeight="1">
      <c r="B1512" s="4" t="s">
        <v>18617</v>
      </c>
      <c r="C1512" s="39" t="s">
        <v>18472</v>
      </c>
      <c r="D1512" s="5">
        <v>1223</v>
      </c>
      <c r="E1512" s="6">
        <v>20.254999999999999</v>
      </c>
      <c r="F1512" s="7">
        <f t="shared" si="23"/>
        <v>24771.864999999998</v>
      </c>
      <c r="G1512" s="4" t="s">
        <v>92</v>
      </c>
      <c r="I1512" s="40"/>
    </row>
    <row r="1513" spans="2:9" s="1" customFormat="1" ht="13.35" customHeight="1">
      <c r="B1513" s="4" t="s">
        <v>18617</v>
      </c>
      <c r="C1513" s="39" t="s">
        <v>18472</v>
      </c>
      <c r="D1513" s="5">
        <v>300</v>
      </c>
      <c r="E1513" s="6">
        <v>20.260000000000002</v>
      </c>
      <c r="F1513" s="7">
        <f t="shared" si="23"/>
        <v>6078.0000000000009</v>
      </c>
      <c r="G1513" s="4" t="s">
        <v>92</v>
      </c>
      <c r="I1513" s="40"/>
    </row>
    <row r="1514" spans="2:9" s="1" customFormat="1" ht="13.35" customHeight="1">
      <c r="B1514" s="4" t="s">
        <v>18617</v>
      </c>
      <c r="C1514" s="39" t="s">
        <v>18472</v>
      </c>
      <c r="D1514" s="5">
        <v>223</v>
      </c>
      <c r="E1514" s="6">
        <v>20.260000000000002</v>
      </c>
      <c r="F1514" s="7">
        <f t="shared" si="23"/>
        <v>4517.9800000000005</v>
      </c>
      <c r="G1514" s="4" t="s">
        <v>92</v>
      </c>
      <c r="I1514" s="40"/>
    </row>
    <row r="1515" spans="2:9" s="1" customFormat="1" ht="13.35" customHeight="1">
      <c r="B1515" s="4" t="s">
        <v>18617</v>
      </c>
      <c r="C1515" s="39" t="s">
        <v>18472</v>
      </c>
      <c r="D1515" s="5">
        <v>379</v>
      </c>
      <c r="E1515" s="6">
        <v>20.260000000000002</v>
      </c>
      <c r="F1515" s="7">
        <f t="shared" si="23"/>
        <v>7678.5400000000009</v>
      </c>
      <c r="G1515" s="4" t="s">
        <v>92</v>
      </c>
      <c r="I1515" s="40"/>
    </row>
    <row r="1516" spans="2:9" s="1" customFormat="1" ht="13.35" customHeight="1">
      <c r="B1516" s="4" t="s">
        <v>18617</v>
      </c>
      <c r="C1516" s="39" t="s">
        <v>18472</v>
      </c>
      <c r="D1516" s="5">
        <v>141</v>
      </c>
      <c r="E1516" s="6">
        <v>20.260000000000002</v>
      </c>
      <c r="F1516" s="7">
        <f t="shared" si="23"/>
        <v>2856.6600000000003</v>
      </c>
      <c r="G1516" s="4" t="s">
        <v>92</v>
      </c>
      <c r="I1516" s="40"/>
    </row>
    <row r="1517" spans="2:9" s="1" customFormat="1" ht="13.35" customHeight="1">
      <c r="B1517" s="4" t="s">
        <v>18617</v>
      </c>
      <c r="C1517" s="39" t="s">
        <v>18472</v>
      </c>
      <c r="D1517" s="5">
        <v>161</v>
      </c>
      <c r="E1517" s="6">
        <v>20.260000000000002</v>
      </c>
      <c r="F1517" s="7">
        <f t="shared" si="23"/>
        <v>3261.86</v>
      </c>
      <c r="G1517" s="4" t="s">
        <v>92</v>
      </c>
      <c r="I1517" s="40"/>
    </row>
    <row r="1518" spans="2:9" s="1" customFormat="1" ht="13.35" customHeight="1">
      <c r="B1518" s="4" t="s">
        <v>18617</v>
      </c>
      <c r="C1518" s="39" t="s">
        <v>18472</v>
      </c>
      <c r="D1518" s="5">
        <v>655</v>
      </c>
      <c r="E1518" s="6">
        <v>20.254999999999999</v>
      </c>
      <c r="F1518" s="7">
        <f t="shared" si="23"/>
        <v>13267.025</v>
      </c>
      <c r="G1518" s="4" t="s">
        <v>92</v>
      </c>
      <c r="I1518" s="40"/>
    </row>
    <row r="1519" spans="2:9" s="1" customFormat="1" ht="13.35" customHeight="1">
      <c r="B1519" s="4" t="s">
        <v>18617</v>
      </c>
      <c r="C1519" s="39" t="s">
        <v>19286</v>
      </c>
      <c r="D1519" s="5">
        <v>363</v>
      </c>
      <c r="E1519" s="6">
        <v>20.25</v>
      </c>
      <c r="F1519" s="7">
        <f t="shared" si="23"/>
        <v>7350.75</v>
      </c>
      <c r="G1519" s="4" t="s">
        <v>92</v>
      </c>
      <c r="I1519" s="40"/>
    </row>
    <row r="1520" spans="2:9" s="1" customFormat="1" ht="13.35" customHeight="1">
      <c r="B1520" s="4" t="s">
        <v>18617</v>
      </c>
      <c r="C1520" s="39" t="s">
        <v>19286</v>
      </c>
      <c r="D1520" s="5">
        <v>300</v>
      </c>
      <c r="E1520" s="6">
        <v>20.25</v>
      </c>
      <c r="F1520" s="7">
        <f t="shared" si="23"/>
        <v>6075</v>
      </c>
      <c r="G1520" s="4" t="s">
        <v>92</v>
      </c>
      <c r="I1520" s="40"/>
    </row>
    <row r="1521" spans="2:9" s="1" customFormat="1" ht="13.35" customHeight="1">
      <c r="B1521" s="4" t="s">
        <v>18617</v>
      </c>
      <c r="C1521" s="39" t="s">
        <v>19287</v>
      </c>
      <c r="D1521" s="5">
        <v>300</v>
      </c>
      <c r="E1521" s="6">
        <v>20.25</v>
      </c>
      <c r="F1521" s="7">
        <f t="shared" si="23"/>
        <v>6075</v>
      </c>
      <c r="G1521" s="4" t="s">
        <v>92</v>
      </c>
      <c r="I1521" s="40"/>
    </row>
    <row r="1522" spans="2:9" s="1" customFormat="1" ht="13.35" customHeight="1">
      <c r="B1522" s="4" t="s">
        <v>18617</v>
      </c>
      <c r="C1522" s="39" t="s">
        <v>19288</v>
      </c>
      <c r="D1522" s="5">
        <v>300</v>
      </c>
      <c r="E1522" s="6">
        <v>20.25</v>
      </c>
      <c r="F1522" s="7">
        <f t="shared" si="23"/>
        <v>6075</v>
      </c>
      <c r="G1522" s="4" t="s">
        <v>92</v>
      </c>
      <c r="I1522" s="40"/>
    </row>
    <row r="1523" spans="2:9" s="1" customFormat="1" ht="13.35" customHeight="1">
      <c r="B1523" s="4" t="s">
        <v>18617</v>
      </c>
      <c r="C1523" s="39" t="s">
        <v>19289</v>
      </c>
      <c r="D1523" s="5">
        <v>914</v>
      </c>
      <c r="E1523" s="6">
        <v>20.25</v>
      </c>
      <c r="F1523" s="7">
        <f t="shared" si="23"/>
        <v>18508.5</v>
      </c>
      <c r="G1523" s="4" t="s">
        <v>92</v>
      </c>
      <c r="I1523" s="40"/>
    </row>
    <row r="1524" spans="2:9" s="1" customFormat="1" ht="13.35" customHeight="1">
      <c r="B1524" s="4" t="s">
        <v>18617</v>
      </c>
      <c r="C1524" s="39" t="s">
        <v>19289</v>
      </c>
      <c r="D1524" s="5">
        <v>914</v>
      </c>
      <c r="E1524" s="6">
        <v>20.25</v>
      </c>
      <c r="F1524" s="7">
        <f t="shared" si="23"/>
        <v>18508.5</v>
      </c>
      <c r="G1524" s="4" t="s">
        <v>92</v>
      </c>
      <c r="I1524" s="40"/>
    </row>
    <row r="1525" spans="2:9" s="1" customFormat="1" ht="13.35" customHeight="1">
      <c r="B1525" s="4" t="s">
        <v>18617</v>
      </c>
      <c r="C1525" s="39" t="s">
        <v>17686</v>
      </c>
      <c r="D1525" s="5">
        <v>468</v>
      </c>
      <c r="E1525" s="6">
        <v>20.265000000000001</v>
      </c>
      <c r="F1525" s="7">
        <f t="shared" si="23"/>
        <v>9484.02</v>
      </c>
      <c r="G1525" s="4" t="s">
        <v>92</v>
      </c>
      <c r="I1525" s="40"/>
    </row>
    <row r="1526" spans="2:9" s="1" customFormat="1" ht="13.35" customHeight="1">
      <c r="B1526" s="4" t="s">
        <v>18617</v>
      </c>
      <c r="C1526" s="39" t="s">
        <v>19290</v>
      </c>
      <c r="D1526" s="5">
        <v>300</v>
      </c>
      <c r="E1526" s="6">
        <v>20.260000000000002</v>
      </c>
      <c r="F1526" s="7">
        <f t="shared" si="23"/>
        <v>6078.0000000000009</v>
      </c>
      <c r="G1526" s="4" t="s">
        <v>92</v>
      </c>
      <c r="I1526" s="40"/>
    </row>
    <row r="1527" spans="2:9" s="1" customFormat="1" ht="13.35" customHeight="1">
      <c r="B1527" s="4" t="s">
        <v>18617</v>
      </c>
      <c r="C1527" s="39" t="s">
        <v>19290</v>
      </c>
      <c r="D1527" s="5">
        <v>390</v>
      </c>
      <c r="E1527" s="6">
        <v>20.265000000000001</v>
      </c>
      <c r="F1527" s="7">
        <f t="shared" si="23"/>
        <v>7903.35</v>
      </c>
      <c r="G1527" s="4" t="s">
        <v>92</v>
      </c>
      <c r="I1527" s="40"/>
    </row>
    <row r="1528" spans="2:9" s="1" customFormat="1" ht="13.35" customHeight="1">
      <c r="B1528" s="4" t="s">
        <v>18617</v>
      </c>
      <c r="C1528" s="39" t="s">
        <v>19290</v>
      </c>
      <c r="D1528" s="5">
        <v>108</v>
      </c>
      <c r="E1528" s="6">
        <v>20.265000000000001</v>
      </c>
      <c r="F1528" s="7">
        <f t="shared" si="23"/>
        <v>2188.62</v>
      </c>
      <c r="G1528" s="4" t="s">
        <v>92</v>
      </c>
      <c r="I1528" s="40"/>
    </row>
    <row r="1529" spans="2:9" s="1" customFormat="1" ht="13.35" customHeight="1">
      <c r="B1529" s="4" t="s">
        <v>18617</v>
      </c>
      <c r="C1529" s="39" t="s">
        <v>17687</v>
      </c>
      <c r="D1529" s="5">
        <v>545</v>
      </c>
      <c r="E1529" s="6">
        <v>20.265000000000001</v>
      </c>
      <c r="F1529" s="7">
        <f t="shared" si="23"/>
        <v>11044.425000000001</v>
      </c>
      <c r="G1529" s="4" t="s">
        <v>92</v>
      </c>
      <c r="I1529" s="40"/>
    </row>
    <row r="1530" spans="2:9" s="1" customFormat="1" ht="13.35" customHeight="1">
      <c r="B1530" s="4" t="s">
        <v>18617</v>
      </c>
      <c r="C1530" s="39" t="s">
        <v>19291</v>
      </c>
      <c r="D1530" s="5">
        <v>633</v>
      </c>
      <c r="E1530" s="6">
        <v>20.265000000000001</v>
      </c>
      <c r="F1530" s="7">
        <f t="shared" si="23"/>
        <v>12827.745000000001</v>
      </c>
      <c r="G1530" s="4" t="s">
        <v>92</v>
      </c>
      <c r="I1530" s="40"/>
    </row>
    <row r="1531" spans="2:9" s="1" customFormat="1" ht="13.35" customHeight="1">
      <c r="B1531" s="4" t="s">
        <v>18617</v>
      </c>
      <c r="C1531" s="39" t="s">
        <v>19291</v>
      </c>
      <c r="D1531" s="5">
        <v>583</v>
      </c>
      <c r="E1531" s="6">
        <v>20.265000000000001</v>
      </c>
      <c r="F1531" s="7">
        <f t="shared" si="23"/>
        <v>11814.495000000001</v>
      </c>
      <c r="G1531" s="4" t="s">
        <v>92</v>
      </c>
      <c r="I1531" s="40"/>
    </row>
    <row r="1532" spans="2:9" s="1" customFormat="1" ht="13.35" customHeight="1">
      <c r="B1532" s="4" t="s">
        <v>18617</v>
      </c>
      <c r="C1532" s="39" t="s">
        <v>19291</v>
      </c>
      <c r="D1532" s="5">
        <v>536</v>
      </c>
      <c r="E1532" s="6">
        <v>20.265000000000001</v>
      </c>
      <c r="F1532" s="7">
        <f t="shared" si="23"/>
        <v>10862.04</v>
      </c>
      <c r="G1532" s="4" t="s">
        <v>92</v>
      </c>
      <c r="I1532" s="40"/>
    </row>
    <row r="1533" spans="2:9" s="1" customFormat="1" ht="13.35" customHeight="1">
      <c r="B1533" s="4" t="s">
        <v>18617</v>
      </c>
      <c r="C1533" s="39" t="s">
        <v>17688</v>
      </c>
      <c r="D1533" s="5">
        <v>1097</v>
      </c>
      <c r="E1533" s="6">
        <v>20.254999999999999</v>
      </c>
      <c r="F1533" s="7">
        <f t="shared" si="23"/>
        <v>22219.735000000001</v>
      </c>
      <c r="G1533" s="4" t="s">
        <v>92</v>
      </c>
      <c r="I1533" s="40"/>
    </row>
    <row r="1534" spans="2:9" s="1" customFormat="1" ht="13.35" customHeight="1">
      <c r="B1534" s="4" t="s">
        <v>18617</v>
      </c>
      <c r="C1534" s="39" t="s">
        <v>17688</v>
      </c>
      <c r="D1534" s="5">
        <v>223</v>
      </c>
      <c r="E1534" s="6">
        <v>20.254999999999999</v>
      </c>
      <c r="F1534" s="7">
        <f t="shared" si="23"/>
        <v>4516.8649999999998</v>
      </c>
      <c r="G1534" s="4" t="s">
        <v>92</v>
      </c>
      <c r="I1534" s="40"/>
    </row>
    <row r="1535" spans="2:9" s="1" customFormat="1" ht="13.35" customHeight="1">
      <c r="B1535" s="4" t="s">
        <v>18617</v>
      </c>
      <c r="C1535" s="39" t="s">
        <v>17688</v>
      </c>
      <c r="D1535" s="5">
        <v>237</v>
      </c>
      <c r="E1535" s="6">
        <v>20.254999999999999</v>
      </c>
      <c r="F1535" s="7">
        <f t="shared" si="23"/>
        <v>4800.4349999999995</v>
      </c>
      <c r="G1535" s="4" t="s">
        <v>92</v>
      </c>
      <c r="I1535" s="40"/>
    </row>
    <row r="1536" spans="2:9" s="1" customFormat="1" ht="13.35" customHeight="1">
      <c r="B1536" s="4" t="s">
        <v>18617</v>
      </c>
      <c r="C1536" s="39" t="s">
        <v>17688</v>
      </c>
      <c r="D1536" s="5">
        <v>499</v>
      </c>
      <c r="E1536" s="6">
        <v>20.254999999999999</v>
      </c>
      <c r="F1536" s="7">
        <f t="shared" si="23"/>
        <v>10107.244999999999</v>
      </c>
      <c r="G1536" s="4" t="s">
        <v>92</v>
      </c>
      <c r="I1536" s="40"/>
    </row>
    <row r="1537" spans="2:9" s="1" customFormat="1" ht="13.35" customHeight="1">
      <c r="B1537" s="4" t="s">
        <v>18617</v>
      </c>
      <c r="C1537" s="39" t="s">
        <v>19292</v>
      </c>
      <c r="D1537" s="5">
        <v>1220</v>
      </c>
      <c r="E1537" s="6">
        <v>20.245000000000001</v>
      </c>
      <c r="F1537" s="7">
        <f t="shared" si="23"/>
        <v>24698.9</v>
      </c>
      <c r="G1537" s="4" t="s">
        <v>92</v>
      </c>
      <c r="I1537" s="40"/>
    </row>
    <row r="1538" spans="2:9" s="1" customFormat="1" ht="13.35" customHeight="1">
      <c r="B1538" s="4" t="s">
        <v>18617</v>
      </c>
      <c r="C1538" s="39" t="s">
        <v>19293</v>
      </c>
      <c r="D1538" s="5">
        <v>299</v>
      </c>
      <c r="E1538" s="6">
        <v>20.239999999999998</v>
      </c>
      <c r="F1538" s="7">
        <f t="shared" si="23"/>
        <v>6051.7599999999993</v>
      </c>
      <c r="G1538" s="4" t="s">
        <v>11</v>
      </c>
      <c r="I1538" s="40"/>
    </row>
    <row r="1539" spans="2:9" s="1" customFormat="1" ht="13.35" customHeight="1">
      <c r="B1539" s="4" t="s">
        <v>18617</v>
      </c>
      <c r="C1539" s="39" t="s">
        <v>19293</v>
      </c>
      <c r="D1539" s="5">
        <v>390</v>
      </c>
      <c r="E1539" s="6">
        <v>20.239999999999998</v>
      </c>
      <c r="F1539" s="7">
        <f t="shared" si="23"/>
        <v>7893.5999999999995</v>
      </c>
      <c r="G1539" s="4" t="s">
        <v>92</v>
      </c>
      <c r="I1539" s="40"/>
    </row>
    <row r="1540" spans="2:9" s="1" customFormat="1" ht="13.35" customHeight="1">
      <c r="B1540" s="4" t="s">
        <v>18617</v>
      </c>
      <c r="C1540" s="39" t="s">
        <v>19293</v>
      </c>
      <c r="D1540" s="5">
        <v>102</v>
      </c>
      <c r="E1540" s="6">
        <v>20.239999999999998</v>
      </c>
      <c r="F1540" s="7">
        <f t="shared" si="23"/>
        <v>2064.48</v>
      </c>
      <c r="G1540" s="4" t="s">
        <v>92</v>
      </c>
      <c r="I1540" s="40"/>
    </row>
    <row r="1541" spans="2:9" s="1" customFormat="1" ht="13.35" customHeight="1">
      <c r="B1541" s="4" t="s">
        <v>18617</v>
      </c>
      <c r="C1541" s="39" t="s">
        <v>19293</v>
      </c>
      <c r="D1541" s="5">
        <v>295</v>
      </c>
      <c r="E1541" s="6">
        <v>20.239999999999998</v>
      </c>
      <c r="F1541" s="7">
        <f t="shared" si="23"/>
        <v>5970.7999999999993</v>
      </c>
      <c r="G1541" s="4" t="s">
        <v>11</v>
      </c>
      <c r="I1541" s="40"/>
    </row>
    <row r="1542" spans="2:9" s="1" customFormat="1" ht="13.35" customHeight="1">
      <c r="B1542" s="4" t="s">
        <v>18617</v>
      </c>
      <c r="C1542" s="39" t="s">
        <v>17692</v>
      </c>
      <c r="D1542" s="5">
        <v>347</v>
      </c>
      <c r="E1542" s="6">
        <v>20.245000000000001</v>
      </c>
      <c r="F1542" s="7">
        <f t="shared" ref="F1542:F1605" si="24">E1542*D1542</f>
        <v>7025.0150000000003</v>
      </c>
      <c r="G1542" s="4" t="s">
        <v>11</v>
      </c>
      <c r="I1542" s="40"/>
    </row>
    <row r="1543" spans="2:9" s="1" customFormat="1" ht="13.35" customHeight="1">
      <c r="B1543" s="4" t="s">
        <v>18617</v>
      </c>
      <c r="C1543" s="39" t="s">
        <v>17692</v>
      </c>
      <c r="D1543" s="5">
        <v>258</v>
      </c>
      <c r="E1543" s="6">
        <v>20.239999999999998</v>
      </c>
      <c r="F1543" s="7">
        <f t="shared" si="24"/>
        <v>5221.9199999999992</v>
      </c>
      <c r="G1543" s="4" t="s">
        <v>12</v>
      </c>
      <c r="I1543" s="40"/>
    </row>
    <row r="1544" spans="2:9" s="1" customFormat="1" ht="13.35" customHeight="1">
      <c r="B1544" s="4" t="s">
        <v>18617</v>
      </c>
      <c r="C1544" s="39" t="s">
        <v>17692</v>
      </c>
      <c r="D1544" s="5">
        <v>347</v>
      </c>
      <c r="E1544" s="6">
        <v>20.245000000000001</v>
      </c>
      <c r="F1544" s="7">
        <f t="shared" si="24"/>
        <v>7025.0150000000003</v>
      </c>
      <c r="G1544" s="4" t="s">
        <v>11</v>
      </c>
      <c r="I1544" s="40"/>
    </row>
    <row r="1545" spans="2:9" s="1" customFormat="1" ht="13.35" customHeight="1">
      <c r="B1545" s="4" t="s">
        <v>18617</v>
      </c>
      <c r="C1545" s="39" t="s">
        <v>19294</v>
      </c>
      <c r="D1545" s="5">
        <v>803</v>
      </c>
      <c r="E1545" s="6">
        <v>20.239999999999998</v>
      </c>
      <c r="F1545" s="7">
        <f t="shared" si="24"/>
        <v>16252.72</v>
      </c>
      <c r="G1545" s="4" t="s">
        <v>92</v>
      </c>
      <c r="I1545" s="40"/>
    </row>
    <row r="1546" spans="2:9" s="1" customFormat="1" ht="13.35" customHeight="1">
      <c r="B1546" s="4" t="s">
        <v>18617</v>
      </c>
      <c r="C1546" s="39" t="s">
        <v>19295</v>
      </c>
      <c r="D1546" s="5">
        <v>361</v>
      </c>
      <c r="E1546" s="6">
        <v>20.27</v>
      </c>
      <c r="F1546" s="7">
        <f t="shared" si="24"/>
        <v>7317.47</v>
      </c>
      <c r="G1546" s="4" t="s">
        <v>92</v>
      </c>
      <c r="I1546" s="40"/>
    </row>
    <row r="1547" spans="2:9" s="1" customFormat="1" ht="13.35" customHeight="1">
      <c r="B1547" s="4" t="s">
        <v>18617</v>
      </c>
      <c r="C1547" s="39" t="s">
        <v>19295</v>
      </c>
      <c r="D1547" s="5">
        <v>200</v>
      </c>
      <c r="E1547" s="6">
        <v>20.27</v>
      </c>
      <c r="F1547" s="7">
        <f t="shared" si="24"/>
        <v>4054</v>
      </c>
      <c r="G1547" s="4" t="s">
        <v>92</v>
      </c>
      <c r="I1547" s="40"/>
    </row>
    <row r="1548" spans="2:9" s="1" customFormat="1" ht="13.35" customHeight="1">
      <c r="B1548" s="4" t="s">
        <v>18617</v>
      </c>
      <c r="C1548" s="39" t="s">
        <v>19296</v>
      </c>
      <c r="D1548" s="5">
        <v>1113</v>
      </c>
      <c r="E1548" s="6">
        <v>20.265000000000001</v>
      </c>
      <c r="F1548" s="7">
        <f t="shared" si="24"/>
        <v>22554.945</v>
      </c>
      <c r="G1548" s="4" t="s">
        <v>92</v>
      </c>
      <c r="I1548" s="40"/>
    </row>
    <row r="1549" spans="2:9" s="1" customFormat="1" ht="13.35" customHeight="1">
      <c r="B1549" s="4" t="s">
        <v>18617</v>
      </c>
      <c r="C1549" s="39" t="s">
        <v>19296</v>
      </c>
      <c r="D1549" s="5">
        <v>186</v>
      </c>
      <c r="E1549" s="6">
        <v>20.265000000000001</v>
      </c>
      <c r="F1549" s="7">
        <f t="shared" si="24"/>
        <v>3769.29</v>
      </c>
      <c r="G1549" s="4" t="s">
        <v>92</v>
      </c>
      <c r="I1549" s="40"/>
    </row>
    <row r="1550" spans="2:9" s="1" customFormat="1" ht="13.35" customHeight="1">
      <c r="B1550" s="4" t="s">
        <v>18617</v>
      </c>
      <c r="C1550" s="39" t="s">
        <v>19296</v>
      </c>
      <c r="D1550" s="5">
        <v>361</v>
      </c>
      <c r="E1550" s="6">
        <v>20.265000000000001</v>
      </c>
      <c r="F1550" s="7">
        <f t="shared" si="24"/>
        <v>7315.665</v>
      </c>
      <c r="G1550" s="4" t="s">
        <v>92</v>
      </c>
      <c r="I1550" s="40"/>
    </row>
    <row r="1551" spans="2:9" s="1" customFormat="1" ht="13.35" customHeight="1">
      <c r="B1551" s="4" t="s">
        <v>18617</v>
      </c>
      <c r="C1551" s="39" t="s">
        <v>19296</v>
      </c>
      <c r="D1551" s="5">
        <v>300</v>
      </c>
      <c r="E1551" s="6">
        <v>20.265000000000001</v>
      </c>
      <c r="F1551" s="7">
        <f t="shared" si="24"/>
        <v>6079.5</v>
      </c>
      <c r="G1551" s="4" t="s">
        <v>92</v>
      </c>
      <c r="I1551" s="40"/>
    </row>
    <row r="1552" spans="2:9" s="1" customFormat="1" ht="13.35" customHeight="1">
      <c r="B1552" s="4" t="s">
        <v>18617</v>
      </c>
      <c r="C1552" s="39" t="s">
        <v>19296</v>
      </c>
      <c r="D1552" s="5">
        <v>266</v>
      </c>
      <c r="E1552" s="6">
        <v>20.265000000000001</v>
      </c>
      <c r="F1552" s="7">
        <f t="shared" si="24"/>
        <v>5390.49</v>
      </c>
      <c r="G1552" s="4" t="s">
        <v>92</v>
      </c>
      <c r="I1552" s="40"/>
    </row>
    <row r="1553" spans="2:9" s="1" customFormat="1" ht="13.35" customHeight="1">
      <c r="B1553" s="4" t="s">
        <v>18617</v>
      </c>
      <c r="C1553" s="39" t="s">
        <v>19297</v>
      </c>
      <c r="D1553" s="5">
        <v>61</v>
      </c>
      <c r="E1553" s="6">
        <v>20.265000000000001</v>
      </c>
      <c r="F1553" s="7">
        <f t="shared" si="24"/>
        <v>1236.165</v>
      </c>
      <c r="G1553" s="4" t="s">
        <v>92</v>
      </c>
      <c r="I1553" s="40"/>
    </row>
    <row r="1554" spans="2:9" s="1" customFormat="1" ht="13.35" customHeight="1">
      <c r="B1554" s="4" t="s">
        <v>18617</v>
      </c>
      <c r="C1554" s="39" t="s">
        <v>19297</v>
      </c>
      <c r="D1554" s="5">
        <v>300</v>
      </c>
      <c r="E1554" s="6">
        <v>20.265000000000001</v>
      </c>
      <c r="F1554" s="7">
        <f t="shared" si="24"/>
        <v>6079.5</v>
      </c>
      <c r="G1554" s="4" t="s">
        <v>92</v>
      </c>
      <c r="I1554" s="40"/>
    </row>
    <row r="1555" spans="2:9" s="1" customFormat="1" ht="13.35" customHeight="1">
      <c r="B1555" s="4" t="s">
        <v>18617</v>
      </c>
      <c r="C1555" s="39" t="s">
        <v>14317</v>
      </c>
      <c r="D1555" s="5">
        <v>300</v>
      </c>
      <c r="E1555" s="6">
        <v>20.265000000000001</v>
      </c>
      <c r="F1555" s="7">
        <f t="shared" si="24"/>
        <v>6079.5</v>
      </c>
      <c r="G1555" s="4" t="s">
        <v>92</v>
      </c>
      <c r="I1555" s="40"/>
    </row>
    <row r="1556" spans="2:9" s="1" customFormat="1" ht="13.35" customHeight="1">
      <c r="B1556" s="4" t="s">
        <v>18617</v>
      </c>
      <c r="C1556" s="39" t="s">
        <v>19298</v>
      </c>
      <c r="D1556" s="5">
        <v>466</v>
      </c>
      <c r="E1556" s="6">
        <v>20.285</v>
      </c>
      <c r="F1556" s="7">
        <f t="shared" si="24"/>
        <v>9452.81</v>
      </c>
      <c r="G1556" s="4" t="s">
        <v>92</v>
      </c>
      <c r="I1556" s="40"/>
    </row>
    <row r="1557" spans="2:9" s="1" customFormat="1" ht="13.35" customHeight="1">
      <c r="B1557" s="4" t="s">
        <v>18617</v>
      </c>
      <c r="C1557" s="39" t="s">
        <v>19298</v>
      </c>
      <c r="D1557" s="5">
        <v>300</v>
      </c>
      <c r="E1557" s="6">
        <v>20.285</v>
      </c>
      <c r="F1557" s="7">
        <f t="shared" si="24"/>
        <v>6085.5</v>
      </c>
      <c r="G1557" s="4" t="s">
        <v>92</v>
      </c>
      <c r="I1557" s="40"/>
    </row>
    <row r="1558" spans="2:9" s="1" customFormat="1" ht="13.35" customHeight="1">
      <c r="B1558" s="4" t="s">
        <v>18617</v>
      </c>
      <c r="C1558" s="39" t="s">
        <v>19299</v>
      </c>
      <c r="D1558" s="5">
        <v>300</v>
      </c>
      <c r="E1558" s="6">
        <v>20.3</v>
      </c>
      <c r="F1558" s="7">
        <f t="shared" si="24"/>
        <v>6090</v>
      </c>
      <c r="G1558" s="4" t="s">
        <v>92</v>
      </c>
      <c r="I1558" s="40"/>
    </row>
    <row r="1559" spans="2:9" s="1" customFormat="1" ht="13.35" customHeight="1">
      <c r="B1559" s="4" t="s">
        <v>18617</v>
      </c>
      <c r="C1559" s="39" t="s">
        <v>19299</v>
      </c>
      <c r="D1559" s="5">
        <v>220</v>
      </c>
      <c r="E1559" s="6">
        <v>20.3</v>
      </c>
      <c r="F1559" s="7">
        <f t="shared" si="24"/>
        <v>4466</v>
      </c>
      <c r="G1559" s="4" t="s">
        <v>92</v>
      </c>
      <c r="I1559" s="40"/>
    </row>
    <row r="1560" spans="2:9" s="1" customFormat="1" ht="13.35" customHeight="1">
      <c r="B1560" s="4" t="s">
        <v>18617</v>
      </c>
      <c r="C1560" s="39" t="s">
        <v>16080</v>
      </c>
      <c r="D1560" s="5">
        <v>300</v>
      </c>
      <c r="E1560" s="6">
        <v>20.3</v>
      </c>
      <c r="F1560" s="7">
        <f t="shared" si="24"/>
        <v>6090</v>
      </c>
      <c r="G1560" s="4" t="s">
        <v>92</v>
      </c>
      <c r="I1560" s="40"/>
    </row>
    <row r="1561" spans="2:9" s="1" customFormat="1" ht="13.35" customHeight="1">
      <c r="B1561" s="4" t="s">
        <v>18617</v>
      </c>
      <c r="C1561" s="39" t="s">
        <v>16080</v>
      </c>
      <c r="D1561" s="5">
        <v>16</v>
      </c>
      <c r="E1561" s="6">
        <v>20.3</v>
      </c>
      <c r="F1561" s="7">
        <f t="shared" si="24"/>
        <v>324.8</v>
      </c>
      <c r="G1561" s="4" t="s">
        <v>92</v>
      </c>
      <c r="I1561" s="40"/>
    </row>
    <row r="1562" spans="2:9" s="1" customFormat="1" ht="13.35" customHeight="1">
      <c r="B1562" s="4" t="s">
        <v>18617</v>
      </c>
      <c r="C1562" s="39" t="s">
        <v>19300</v>
      </c>
      <c r="D1562" s="5">
        <v>438</v>
      </c>
      <c r="E1562" s="6">
        <v>20.295000000000002</v>
      </c>
      <c r="F1562" s="7">
        <f t="shared" si="24"/>
        <v>8889.2100000000009</v>
      </c>
      <c r="G1562" s="4" t="s">
        <v>92</v>
      </c>
      <c r="I1562" s="40"/>
    </row>
    <row r="1563" spans="2:9" s="1" customFormat="1" ht="13.35" customHeight="1">
      <c r="B1563" s="4" t="s">
        <v>18617</v>
      </c>
      <c r="C1563" s="39" t="s">
        <v>19300</v>
      </c>
      <c r="D1563" s="5">
        <v>541</v>
      </c>
      <c r="E1563" s="6">
        <v>20.295000000000002</v>
      </c>
      <c r="F1563" s="7">
        <f t="shared" si="24"/>
        <v>10979.595000000001</v>
      </c>
      <c r="G1563" s="4" t="s">
        <v>92</v>
      </c>
      <c r="I1563" s="40"/>
    </row>
    <row r="1564" spans="2:9" s="1" customFormat="1" ht="13.35" customHeight="1">
      <c r="B1564" s="4" t="s">
        <v>18617</v>
      </c>
      <c r="C1564" s="39" t="s">
        <v>19301</v>
      </c>
      <c r="D1564" s="5">
        <v>261</v>
      </c>
      <c r="E1564" s="6">
        <v>20.3</v>
      </c>
      <c r="F1564" s="7">
        <f t="shared" si="24"/>
        <v>5298.3</v>
      </c>
      <c r="G1564" s="4" t="s">
        <v>92</v>
      </c>
      <c r="I1564" s="40"/>
    </row>
    <row r="1565" spans="2:9" s="1" customFormat="1" ht="13.35" customHeight="1">
      <c r="B1565" s="4" t="s">
        <v>18617</v>
      </c>
      <c r="C1565" s="39" t="s">
        <v>14665</v>
      </c>
      <c r="D1565" s="5">
        <v>300</v>
      </c>
      <c r="E1565" s="6">
        <v>20.344999999999999</v>
      </c>
      <c r="F1565" s="7">
        <f t="shared" si="24"/>
        <v>6103.5</v>
      </c>
      <c r="G1565" s="4" t="s">
        <v>92</v>
      </c>
      <c r="I1565" s="40"/>
    </row>
    <row r="1566" spans="2:9" s="1" customFormat="1" ht="13.35" customHeight="1">
      <c r="B1566" s="4" t="s">
        <v>18617</v>
      </c>
      <c r="C1566" s="39" t="s">
        <v>14665</v>
      </c>
      <c r="D1566" s="5">
        <v>361</v>
      </c>
      <c r="E1566" s="6">
        <v>20.344999999999999</v>
      </c>
      <c r="F1566" s="7">
        <f t="shared" si="24"/>
        <v>7344.5449999999992</v>
      </c>
      <c r="G1566" s="4" t="s">
        <v>92</v>
      </c>
      <c r="I1566" s="40"/>
    </row>
    <row r="1567" spans="2:9" s="1" customFormat="1" ht="13.35" customHeight="1">
      <c r="B1567" s="4" t="s">
        <v>18617</v>
      </c>
      <c r="C1567" s="39" t="s">
        <v>19302</v>
      </c>
      <c r="D1567" s="5">
        <v>300</v>
      </c>
      <c r="E1567" s="6">
        <v>20.344999999999999</v>
      </c>
      <c r="F1567" s="7">
        <f t="shared" si="24"/>
        <v>6103.5</v>
      </c>
      <c r="G1567" s="4" t="s">
        <v>92</v>
      </c>
      <c r="I1567" s="40"/>
    </row>
    <row r="1568" spans="2:9" s="1" customFormat="1" ht="13.35" customHeight="1">
      <c r="B1568" s="4" t="s">
        <v>18617</v>
      </c>
      <c r="C1568" s="39" t="s">
        <v>19302</v>
      </c>
      <c r="D1568" s="5">
        <v>200</v>
      </c>
      <c r="E1568" s="6">
        <v>20.344999999999999</v>
      </c>
      <c r="F1568" s="7">
        <f t="shared" si="24"/>
        <v>4069</v>
      </c>
      <c r="G1568" s="4" t="s">
        <v>92</v>
      </c>
      <c r="I1568" s="40"/>
    </row>
    <row r="1569" spans="2:9" s="1" customFormat="1" ht="13.35" customHeight="1">
      <c r="B1569" s="4" t="s">
        <v>18617</v>
      </c>
      <c r="C1569" s="39" t="s">
        <v>19302</v>
      </c>
      <c r="D1569" s="5">
        <v>372</v>
      </c>
      <c r="E1569" s="6">
        <v>20.344999999999999</v>
      </c>
      <c r="F1569" s="7">
        <f t="shared" si="24"/>
        <v>7568.3399999999992</v>
      </c>
      <c r="G1569" s="4" t="s">
        <v>92</v>
      </c>
      <c r="I1569" s="40"/>
    </row>
    <row r="1570" spans="2:9" s="1" customFormat="1" ht="13.35" customHeight="1">
      <c r="B1570" s="4" t="s">
        <v>18617</v>
      </c>
      <c r="C1570" s="39" t="s">
        <v>19302</v>
      </c>
      <c r="D1570" s="5">
        <v>982</v>
      </c>
      <c r="E1570" s="6">
        <v>20.335000000000001</v>
      </c>
      <c r="F1570" s="7">
        <f t="shared" si="24"/>
        <v>19968.97</v>
      </c>
      <c r="G1570" s="4" t="s">
        <v>92</v>
      </c>
      <c r="I1570" s="40"/>
    </row>
    <row r="1571" spans="2:9" s="1" customFormat="1" ht="13.35" customHeight="1">
      <c r="B1571" s="4" t="s">
        <v>18617</v>
      </c>
      <c r="C1571" s="39" t="s">
        <v>19302</v>
      </c>
      <c r="D1571" s="5">
        <v>606</v>
      </c>
      <c r="E1571" s="6">
        <v>20.335000000000001</v>
      </c>
      <c r="F1571" s="7">
        <f t="shared" si="24"/>
        <v>12323.01</v>
      </c>
      <c r="G1571" s="4" t="s">
        <v>11</v>
      </c>
      <c r="I1571" s="40"/>
    </row>
    <row r="1572" spans="2:9" s="1" customFormat="1" ht="13.35" customHeight="1">
      <c r="B1572" s="4" t="s">
        <v>18617</v>
      </c>
      <c r="C1572" s="39" t="s">
        <v>19302</v>
      </c>
      <c r="D1572" s="5">
        <v>40</v>
      </c>
      <c r="E1572" s="6">
        <v>20.335000000000001</v>
      </c>
      <c r="F1572" s="7">
        <f t="shared" si="24"/>
        <v>813.40000000000009</v>
      </c>
      <c r="G1572" s="4" t="s">
        <v>11</v>
      </c>
      <c r="I1572" s="40"/>
    </row>
    <row r="1573" spans="2:9" s="1" customFormat="1" ht="13.35" customHeight="1">
      <c r="B1573" s="4" t="s">
        <v>18617</v>
      </c>
      <c r="C1573" s="39" t="s">
        <v>19302</v>
      </c>
      <c r="D1573" s="5">
        <v>493</v>
      </c>
      <c r="E1573" s="6">
        <v>20.335000000000001</v>
      </c>
      <c r="F1573" s="7">
        <f t="shared" si="24"/>
        <v>10025.155000000001</v>
      </c>
      <c r="G1573" s="4" t="s">
        <v>92</v>
      </c>
      <c r="I1573" s="40"/>
    </row>
    <row r="1574" spans="2:9" s="1" customFormat="1" ht="13.35" customHeight="1">
      <c r="B1574" s="4" t="s">
        <v>18617</v>
      </c>
      <c r="C1574" s="39" t="s">
        <v>14667</v>
      </c>
      <c r="D1574" s="5">
        <v>493</v>
      </c>
      <c r="E1574" s="6">
        <v>20.335000000000001</v>
      </c>
      <c r="F1574" s="7">
        <f t="shared" si="24"/>
        <v>10025.155000000001</v>
      </c>
      <c r="G1574" s="4" t="s">
        <v>92</v>
      </c>
      <c r="I1574" s="40"/>
    </row>
    <row r="1575" spans="2:9" s="1" customFormat="1" ht="13.35" customHeight="1">
      <c r="B1575" s="4" t="s">
        <v>18617</v>
      </c>
      <c r="C1575" s="39" t="s">
        <v>14667</v>
      </c>
      <c r="D1575" s="5">
        <v>19</v>
      </c>
      <c r="E1575" s="6">
        <v>20.335000000000001</v>
      </c>
      <c r="F1575" s="7">
        <f t="shared" si="24"/>
        <v>386.36500000000001</v>
      </c>
      <c r="G1575" s="4" t="s">
        <v>92</v>
      </c>
      <c r="I1575" s="40"/>
    </row>
    <row r="1576" spans="2:9" s="1" customFormat="1" ht="13.35" customHeight="1">
      <c r="B1576" s="4" t="s">
        <v>18617</v>
      </c>
      <c r="C1576" s="39" t="s">
        <v>14667</v>
      </c>
      <c r="D1576" s="5">
        <v>1151</v>
      </c>
      <c r="E1576" s="6">
        <v>20.329999999999998</v>
      </c>
      <c r="F1576" s="7">
        <f t="shared" si="24"/>
        <v>23399.829999999998</v>
      </c>
      <c r="G1576" s="4" t="s">
        <v>92</v>
      </c>
      <c r="I1576" s="40"/>
    </row>
    <row r="1577" spans="2:9" s="1" customFormat="1" ht="13.35" customHeight="1">
      <c r="B1577" s="4" t="s">
        <v>18617</v>
      </c>
      <c r="C1577" s="39" t="s">
        <v>14667</v>
      </c>
      <c r="D1577" s="5">
        <v>372</v>
      </c>
      <c r="E1577" s="6">
        <v>20.329999999999998</v>
      </c>
      <c r="F1577" s="7">
        <f t="shared" si="24"/>
        <v>7562.7599999999993</v>
      </c>
      <c r="G1577" s="4" t="s">
        <v>92</v>
      </c>
      <c r="I1577" s="40"/>
    </row>
    <row r="1578" spans="2:9" s="1" customFormat="1" ht="13.35" customHeight="1">
      <c r="B1578" s="4" t="s">
        <v>18617</v>
      </c>
      <c r="C1578" s="39" t="s">
        <v>14667</v>
      </c>
      <c r="D1578" s="5">
        <v>300</v>
      </c>
      <c r="E1578" s="6">
        <v>20.329999999999998</v>
      </c>
      <c r="F1578" s="7">
        <f t="shared" si="24"/>
        <v>6098.9999999999991</v>
      </c>
      <c r="G1578" s="4" t="s">
        <v>92</v>
      </c>
      <c r="I1578" s="40"/>
    </row>
    <row r="1579" spans="2:9" s="1" customFormat="1" ht="13.35" customHeight="1">
      <c r="B1579" s="4" t="s">
        <v>18617</v>
      </c>
      <c r="C1579" s="39" t="s">
        <v>14667</v>
      </c>
      <c r="D1579" s="5">
        <v>277</v>
      </c>
      <c r="E1579" s="6">
        <v>20.329999999999998</v>
      </c>
      <c r="F1579" s="7">
        <f t="shared" si="24"/>
        <v>5631.41</v>
      </c>
      <c r="G1579" s="4" t="s">
        <v>92</v>
      </c>
      <c r="I1579" s="40"/>
    </row>
    <row r="1580" spans="2:9" s="1" customFormat="1" ht="13.35" customHeight="1">
      <c r="B1580" s="4" t="s">
        <v>18617</v>
      </c>
      <c r="C1580" s="39" t="s">
        <v>14667</v>
      </c>
      <c r="D1580" s="5">
        <v>202</v>
      </c>
      <c r="E1580" s="6">
        <v>20.329999999999998</v>
      </c>
      <c r="F1580" s="7">
        <f t="shared" si="24"/>
        <v>4106.66</v>
      </c>
      <c r="G1580" s="4" t="s">
        <v>92</v>
      </c>
      <c r="I1580" s="40"/>
    </row>
    <row r="1581" spans="2:9" s="1" customFormat="1" ht="13.35" customHeight="1">
      <c r="B1581" s="4" t="s">
        <v>18617</v>
      </c>
      <c r="C1581" s="39" t="s">
        <v>19303</v>
      </c>
      <c r="D1581" s="5">
        <v>250</v>
      </c>
      <c r="E1581" s="6">
        <v>20.324999999999999</v>
      </c>
      <c r="F1581" s="7">
        <f t="shared" si="24"/>
        <v>5081.25</v>
      </c>
      <c r="G1581" s="4" t="s">
        <v>92</v>
      </c>
      <c r="I1581" s="40"/>
    </row>
    <row r="1582" spans="2:9" s="1" customFormat="1" ht="13.35" customHeight="1">
      <c r="B1582" s="4" t="s">
        <v>18617</v>
      </c>
      <c r="C1582" s="39" t="s">
        <v>19304</v>
      </c>
      <c r="D1582" s="5">
        <v>280</v>
      </c>
      <c r="E1582" s="6">
        <v>20.324999999999999</v>
      </c>
      <c r="F1582" s="7">
        <f t="shared" si="24"/>
        <v>5691</v>
      </c>
      <c r="G1582" s="4" t="s">
        <v>10</v>
      </c>
      <c r="I1582" s="40"/>
    </row>
    <row r="1583" spans="2:9" s="1" customFormat="1" ht="13.35" customHeight="1">
      <c r="B1583" s="4" t="s">
        <v>18617</v>
      </c>
      <c r="C1583" s="39" t="s">
        <v>19304</v>
      </c>
      <c r="D1583" s="5">
        <v>72</v>
      </c>
      <c r="E1583" s="6">
        <v>20.324999999999999</v>
      </c>
      <c r="F1583" s="7">
        <f t="shared" si="24"/>
        <v>1463.3999999999999</v>
      </c>
      <c r="G1583" s="4" t="s">
        <v>10</v>
      </c>
      <c r="I1583" s="40"/>
    </row>
    <row r="1584" spans="2:9" s="1" customFormat="1" ht="13.35" customHeight="1">
      <c r="B1584" s="4" t="s">
        <v>18617</v>
      </c>
      <c r="C1584" s="39" t="s">
        <v>19304</v>
      </c>
      <c r="D1584" s="5">
        <v>352</v>
      </c>
      <c r="E1584" s="6">
        <v>20.324999999999999</v>
      </c>
      <c r="F1584" s="7">
        <f t="shared" si="24"/>
        <v>7154.4</v>
      </c>
      <c r="G1584" s="4" t="s">
        <v>10</v>
      </c>
      <c r="I1584" s="40"/>
    </row>
    <row r="1585" spans="2:9" s="1" customFormat="1" ht="13.35" customHeight="1">
      <c r="B1585" s="4" t="s">
        <v>18617</v>
      </c>
      <c r="C1585" s="39" t="s">
        <v>19304</v>
      </c>
      <c r="D1585" s="5">
        <v>582</v>
      </c>
      <c r="E1585" s="6">
        <v>20.324999999999999</v>
      </c>
      <c r="F1585" s="7">
        <f t="shared" si="24"/>
        <v>11829.15</v>
      </c>
      <c r="G1585" s="4" t="s">
        <v>10</v>
      </c>
      <c r="I1585" s="40"/>
    </row>
    <row r="1586" spans="2:9" s="1" customFormat="1" ht="13.35" customHeight="1">
      <c r="B1586" s="4" t="s">
        <v>18617</v>
      </c>
      <c r="C1586" s="39" t="s">
        <v>19304</v>
      </c>
      <c r="D1586" s="5">
        <v>490</v>
      </c>
      <c r="E1586" s="6">
        <v>20.324999999999999</v>
      </c>
      <c r="F1586" s="7">
        <f t="shared" si="24"/>
        <v>9959.25</v>
      </c>
      <c r="G1586" s="4" t="s">
        <v>11</v>
      </c>
      <c r="I1586" s="40"/>
    </row>
    <row r="1587" spans="2:9" s="1" customFormat="1" ht="13.35" customHeight="1">
      <c r="B1587" s="4" t="s">
        <v>18617</v>
      </c>
      <c r="C1587" s="39" t="s">
        <v>19304</v>
      </c>
      <c r="D1587" s="5">
        <v>1056</v>
      </c>
      <c r="E1587" s="6">
        <v>20.324999999999999</v>
      </c>
      <c r="F1587" s="7">
        <f t="shared" si="24"/>
        <v>21463.200000000001</v>
      </c>
      <c r="G1587" s="4" t="s">
        <v>92</v>
      </c>
      <c r="I1587" s="40"/>
    </row>
    <row r="1588" spans="2:9" s="1" customFormat="1" ht="13.35" customHeight="1">
      <c r="B1588" s="4" t="s">
        <v>18617</v>
      </c>
      <c r="C1588" s="39" t="s">
        <v>19305</v>
      </c>
      <c r="D1588" s="5">
        <v>1042</v>
      </c>
      <c r="E1588" s="6">
        <v>20.324999999999999</v>
      </c>
      <c r="F1588" s="7">
        <f t="shared" si="24"/>
        <v>21178.649999999998</v>
      </c>
      <c r="G1588" s="4" t="s">
        <v>92</v>
      </c>
      <c r="I1588" s="40"/>
    </row>
    <row r="1589" spans="2:9" s="1" customFormat="1" ht="13.35" customHeight="1">
      <c r="B1589" s="4" t="s">
        <v>18617</v>
      </c>
      <c r="C1589" s="39" t="s">
        <v>19306</v>
      </c>
      <c r="D1589" s="5">
        <v>665</v>
      </c>
      <c r="E1589" s="6">
        <v>20.344999999999999</v>
      </c>
      <c r="F1589" s="7">
        <f t="shared" si="24"/>
        <v>13529.424999999999</v>
      </c>
      <c r="G1589" s="4" t="s">
        <v>92</v>
      </c>
      <c r="I1589" s="40"/>
    </row>
    <row r="1590" spans="2:9" s="1" customFormat="1" ht="13.35" customHeight="1">
      <c r="B1590" s="4" t="s">
        <v>18617</v>
      </c>
      <c r="C1590" s="39" t="s">
        <v>19306</v>
      </c>
      <c r="D1590" s="5">
        <v>665</v>
      </c>
      <c r="E1590" s="6">
        <v>20.344999999999999</v>
      </c>
      <c r="F1590" s="7">
        <f t="shared" si="24"/>
        <v>13529.424999999999</v>
      </c>
      <c r="G1590" s="4" t="s">
        <v>92</v>
      </c>
      <c r="I1590" s="40"/>
    </row>
    <row r="1591" spans="2:9" s="1" customFormat="1" ht="13.35" customHeight="1">
      <c r="B1591" s="4" t="s">
        <v>18617</v>
      </c>
      <c r="C1591" s="39" t="s">
        <v>19306</v>
      </c>
      <c r="D1591" s="5">
        <v>539</v>
      </c>
      <c r="E1591" s="6">
        <v>20.344999999999999</v>
      </c>
      <c r="F1591" s="7">
        <f t="shared" si="24"/>
        <v>10965.955</v>
      </c>
      <c r="G1591" s="4" t="s">
        <v>92</v>
      </c>
      <c r="I1591" s="40"/>
    </row>
    <row r="1592" spans="2:9" s="1" customFormat="1" ht="13.35" customHeight="1">
      <c r="B1592" s="4" t="s">
        <v>18617</v>
      </c>
      <c r="C1592" s="39" t="s">
        <v>19307</v>
      </c>
      <c r="D1592" s="5">
        <v>245</v>
      </c>
      <c r="E1592" s="6">
        <v>20.34</v>
      </c>
      <c r="F1592" s="7">
        <f t="shared" si="24"/>
        <v>4983.3</v>
      </c>
      <c r="G1592" s="4" t="s">
        <v>11</v>
      </c>
      <c r="I1592" s="40"/>
    </row>
    <row r="1593" spans="2:9" s="1" customFormat="1" ht="13.35" customHeight="1">
      <c r="B1593" s="4" t="s">
        <v>18617</v>
      </c>
      <c r="C1593" s="39" t="s">
        <v>19307</v>
      </c>
      <c r="D1593" s="5">
        <v>585</v>
      </c>
      <c r="E1593" s="6">
        <v>20.34</v>
      </c>
      <c r="F1593" s="7">
        <f t="shared" si="24"/>
        <v>11898.9</v>
      </c>
      <c r="G1593" s="4" t="s">
        <v>11</v>
      </c>
      <c r="I1593" s="40"/>
    </row>
    <row r="1594" spans="2:9" s="1" customFormat="1" ht="13.35" customHeight="1">
      <c r="B1594" s="4" t="s">
        <v>18617</v>
      </c>
      <c r="C1594" s="39" t="s">
        <v>19307</v>
      </c>
      <c r="D1594" s="5">
        <v>681</v>
      </c>
      <c r="E1594" s="6">
        <v>20.335000000000001</v>
      </c>
      <c r="F1594" s="7">
        <f t="shared" si="24"/>
        <v>13848.135</v>
      </c>
      <c r="G1594" s="4" t="s">
        <v>12</v>
      </c>
      <c r="I1594" s="40"/>
    </row>
    <row r="1595" spans="2:9" s="1" customFormat="1" ht="13.35" customHeight="1">
      <c r="B1595" s="4" t="s">
        <v>18617</v>
      </c>
      <c r="C1595" s="39" t="s">
        <v>19308</v>
      </c>
      <c r="D1595" s="5">
        <v>3</v>
      </c>
      <c r="E1595" s="6">
        <v>20.36</v>
      </c>
      <c r="F1595" s="7">
        <f t="shared" si="24"/>
        <v>61.08</v>
      </c>
      <c r="G1595" s="4" t="s">
        <v>92</v>
      </c>
      <c r="I1595" s="40"/>
    </row>
    <row r="1596" spans="2:9" s="1" customFormat="1" ht="13.35" customHeight="1">
      <c r="B1596" s="4" t="s">
        <v>18617</v>
      </c>
      <c r="C1596" s="39" t="s">
        <v>17699</v>
      </c>
      <c r="D1596" s="5">
        <v>300</v>
      </c>
      <c r="E1596" s="6">
        <v>20.375</v>
      </c>
      <c r="F1596" s="7">
        <f t="shared" si="24"/>
        <v>6112.5</v>
      </c>
      <c r="G1596" s="4" t="s">
        <v>92</v>
      </c>
      <c r="I1596" s="40"/>
    </row>
    <row r="1597" spans="2:9" s="1" customFormat="1" ht="13.35" customHeight="1">
      <c r="B1597" s="4" t="s">
        <v>18617</v>
      </c>
      <c r="C1597" s="39" t="s">
        <v>19309</v>
      </c>
      <c r="D1597" s="5">
        <v>344</v>
      </c>
      <c r="E1597" s="6">
        <v>20.37</v>
      </c>
      <c r="F1597" s="7">
        <f t="shared" si="24"/>
        <v>7007.2800000000007</v>
      </c>
      <c r="G1597" s="4" t="s">
        <v>11</v>
      </c>
      <c r="I1597" s="40"/>
    </row>
    <row r="1598" spans="2:9" s="1" customFormat="1" ht="13.35" customHeight="1">
      <c r="B1598" s="4" t="s">
        <v>18617</v>
      </c>
      <c r="C1598" s="39" t="s">
        <v>19309</v>
      </c>
      <c r="D1598" s="5">
        <v>1198</v>
      </c>
      <c r="E1598" s="6">
        <v>20.37</v>
      </c>
      <c r="F1598" s="7">
        <f t="shared" si="24"/>
        <v>24403.260000000002</v>
      </c>
      <c r="G1598" s="4" t="s">
        <v>92</v>
      </c>
      <c r="I1598" s="40"/>
    </row>
    <row r="1599" spans="2:9" s="1" customFormat="1" ht="13.35" customHeight="1">
      <c r="B1599" s="4" t="s">
        <v>18617</v>
      </c>
      <c r="C1599" s="39" t="s">
        <v>19309</v>
      </c>
      <c r="D1599" s="5">
        <v>275</v>
      </c>
      <c r="E1599" s="6">
        <v>20.375</v>
      </c>
      <c r="F1599" s="7">
        <f t="shared" si="24"/>
        <v>5603.125</v>
      </c>
      <c r="G1599" s="4" t="s">
        <v>92</v>
      </c>
      <c r="I1599" s="40"/>
    </row>
    <row r="1600" spans="2:9" s="1" customFormat="1" ht="13.35" customHeight="1">
      <c r="B1600" s="4" t="s">
        <v>18617</v>
      </c>
      <c r="C1600" s="39" t="s">
        <v>19309</v>
      </c>
      <c r="D1600" s="5">
        <v>711</v>
      </c>
      <c r="E1600" s="6">
        <v>20.37</v>
      </c>
      <c r="F1600" s="7">
        <f t="shared" si="24"/>
        <v>14483.070000000002</v>
      </c>
      <c r="G1600" s="4" t="s">
        <v>11</v>
      </c>
      <c r="I1600" s="40"/>
    </row>
    <row r="1601" spans="2:9" s="1" customFormat="1" ht="13.35" customHeight="1">
      <c r="B1601" s="4" t="s">
        <v>18617</v>
      </c>
      <c r="C1601" s="39" t="s">
        <v>19309</v>
      </c>
      <c r="D1601" s="5">
        <v>238</v>
      </c>
      <c r="E1601" s="6">
        <v>20.37</v>
      </c>
      <c r="F1601" s="7">
        <f t="shared" si="24"/>
        <v>4848.0600000000004</v>
      </c>
      <c r="G1601" s="4" t="s">
        <v>11</v>
      </c>
      <c r="I1601" s="40"/>
    </row>
    <row r="1602" spans="2:9" s="1" customFormat="1" ht="13.35" customHeight="1">
      <c r="B1602" s="4" t="s">
        <v>18617</v>
      </c>
      <c r="C1602" s="39" t="s">
        <v>19309</v>
      </c>
      <c r="D1602" s="5">
        <v>238</v>
      </c>
      <c r="E1602" s="6">
        <v>20.37</v>
      </c>
      <c r="F1602" s="7">
        <f t="shared" si="24"/>
        <v>4848.0600000000004</v>
      </c>
      <c r="G1602" s="4" t="s">
        <v>11</v>
      </c>
      <c r="I1602" s="40"/>
    </row>
    <row r="1603" spans="2:9" s="1" customFormat="1" ht="13.35" customHeight="1">
      <c r="B1603" s="4" t="s">
        <v>18617</v>
      </c>
      <c r="C1603" s="39" t="s">
        <v>19309</v>
      </c>
      <c r="D1603" s="5">
        <v>196</v>
      </c>
      <c r="E1603" s="6">
        <v>20.37</v>
      </c>
      <c r="F1603" s="7">
        <f t="shared" si="24"/>
        <v>3992.52</v>
      </c>
      <c r="G1603" s="4" t="s">
        <v>11</v>
      </c>
      <c r="I1603" s="40"/>
    </row>
    <row r="1604" spans="2:9" s="1" customFormat="1" ht="13.35" customHeight="1">
      <c r="B1604" s="4" t="s">
        <v>18617</v>
      </c>
      <c r="C1604" s="39" t="s">
        <v>14672</v>
      </c>
      <c r="D1604" s="5">
        <v>31</v>
      </c>
      <c r="E1604" s="6">
        <v>20.385000000000002</v>
      </c>
      <c r="F1604" s="7">
        <f t="shared" si="24"/>
        <v>631.93500000000006</v>
      </c>
      <c r="G1604" s="4" t="s">
        <v>92</v>
      </c>
      <c r="I1604" s="40"/>
    </row>
    <row r="1605" spans="2:9" s="1" customFormat="1" ht="13.35" customHeight="1">
      <c r="B1605" s="4" t="s">
        <v>18617</v>
      </c>
      <c r="C1605" s="39" t="s">
        <v>14672</v>
      </c>
      <c r="D1605" s="5">
        <v>300</v>
      </c>
      <c r="E1605" s="6">
        <v>20.385000000000002</v>
      </c>
      <c r="F1605" s="7">
        <f t="shared" si="24"/>
        <v>6115.5000000000009</v>
      </c>
      <c r="G1605" s="4" t="s">
        <v>92</v>
      </c>
      <c r="I1605" s="40"/>
    </row>
    <row r="1606" spans="2:9" s="1" customFormat="1" ht="13.35" customHeight="1">
      <c r="B1606" s="4" t="s">
        <v>18617</v>
      </c>
      <c r="C1606" s="39" t="s">
        <v>19310</v>
      </c>
      <c r="D1606" s="5">
        <v>1058</v>
      </c>
      <c r="E1606" s="6">
        <v>20.38</v>
      </c>
      <c r="F1606" s="7">
        <f t="shared" ref="F1606:F1669" si="25">E1606*D1606</f>
        <v>21562.039999999997</v>
      </c>
      <c r="G1606" s="4" t="s">
        <v>92</v>
      </c>
      <c r="I1606" s="40"/>
    </row>
    <row r="1607" spans="2:9" s="1" customFormat="1" ht="13.35" customHeight="1">
      <c r="B1607" s="4" t="s">
        <v>18617</v>
      </c>
      <c r="C1607" s="39" t="s">
        <v>19310</v>
      </c>
      <c r="D1607" s="5">
        <v>134</v>
      </c>
      <c r="E1607" s="6">
        <v>20.38</v>
      </c>
      <c r="F1607" s="7">
        <f t="shared" si="25"/>
        <v>2730.92</v>
      </c>
      <c r="G1607" s="4" t="s">
        <v>92</v>
      </c>
      <c r="I1607" s="40"/>
    </row>
    <row r="1608" spans="2:9" s="1" customFormat="1" ht="13.35" customHeight="1">
      <c r="B1608" s="4" t="s">
        <v>18617</v>
      </c>
      <c r="C1608" s="39" t="s">
        <v>19310</v>
      </c>
      <c r="D1608" s="5">
        <v>322</v>
      </c>
      <c r="E1608" s="6">
        <v>20.38</v>
      </c>
      <c r="F1608" s="7">
        <f t="shared" si="25"/>
        <v>6562.36</v>
      </c>
      <c r="G1608" s="4" t="s">
        <v>92</v>
      </c>
      <c r="I1608" s="40"/>
    </row>
    <row r="1609" spans="2:9" s="1" customFormat="1" ht="13.35" customHeight="1">
      <c r="B1609" s="4" t="s">
        <v>18617</v>
      </c>
      <c r="C1609" s="39" t="s">
        <v>19310</v>
      </c>
      <c r="D1609" s="5">
        <v>549</v>
      </c>
      <c r="E1609" s="6">
        <v>20.38</v>
      </c>
      <c r="F1609" s="7">
        <f t="shared" si="25"/>
        <v>11188.619999999999</v>
      </c>
      <c r="G1609" s="4" t="s">
        <v>92</v>
      </c>
      <c r="I1609" s="40"/>
    </row>
    <row r="1610" spans="2:9" s="1" customFormat="1" ht="13.35" customHeight="1">
      <c r="B1610" s="4" t="s">
        <v>18617</v>
      </c>
      <c r="C1610" s="39" t="s">
        <v>19310</v>
      </c>
      <c r="D1610" s="5">
        <v>875</v>
      </c>
      <c r="E1610" s="6">
        <v>20.38</v>
      </c>
      <c r="F1610" s="7">
        <f t="shared" si="25"/>
        <v>17832.5</v>
      </c>
      <c r="G1610" s="4" t="s">
        <v>92</v>
      </c>
      <c r="I1610" s="40"/>
    </row>
    <row r="1611" spans="2:9" s="1" customFormat="1" ht="13.35" customHeight="1">
      <c r="B1611" s="4" t="s">
        <v>18617</v>
      </c>
      <c r="C1611" s="39" t="s">
        <v>19311</v>
      </c>
      <c r="D1611" s="5">
        <v>383</v>
      </c>
      <c r="E1611" s="6">
        <v>20.399999999999999</v>
      </c>
      <c r="F1611" s="7">
        <f t="shared" si="25"/>
        <v>7813.2</v>
      </c>
      <c r="G1611" s="4" t="s">
        <v>92</v>
      </c>
      <c r="I1611" s="40"/>
    </row>
    <row r="1612" spans="2:9" s="1" customFormat="1" ht="13.35" customHeight="1">
      <c r="B1612" s="4" t="s">
        <v>18617</v>
      </c>
      <c r="C1612" s="39" t="s">
        <v>19311</v>
      </c>
      <c r="D1612" s="5">
        <v>300</v>
      </c>
      <c r="E1612" s="6">
        <v>20.399999999999999</v>
      </c>
      <c r="F1612" s="7">
        <f t="shared" si="25"/>
        <v>6120</v>
      </c>
      <c r="G1612" s="4" t="s">
        <v>92</v>
      </c>
      <c r="I1612" s="40"/>
    </row>
    <row r="1613" spans="2:9" s="1" customFormat="1" ht="13.35" customHeight="1">
      <c r="B1613" s="4" t="s">
        <v>18617</v>
      </c>
      <c r="C1613" s="39" t="s">
        <v>16083</v>
      </c>
      <c r="D1613" s="5">
        <v>275</v>
      </c>
      <c r="E1613" s="6">
        <v>20.399999999999999</v>
      </c>
      <c r="F1613" s="7">
        <f t="shared" si="25"/>
        <v>5610</v>
      </c>
      <c r="G1613" s="4" t="s">
        <v>92</v>
      </c>
      <c r="I1613" s="40"/>
    </row>
    <row r="1614" spans="2:9" s="1" customFormat="1" ht="13.35" customHeight="1">
      <c r="B1614" s="4" t="s">
        <v>18617</v>
      </c>
      <c r="C1614" s="39" t="s">
        <v>19312</v>
      </c>
      <c r="D1614" s="5">
        <v>306</v>
      </c>
      <c r="E1614" s="6">
        <v>20.39</v>
      </c>
      <c r="F1614" s="7">
        <f t="shared" si="25"/>
        <v>6239.34</v>
      </c>
      <c r="G1614" s="4" t="s">
        <v>12</v>
      </c>
      <c r="I1614" s="40"/>
    </row>
    <row r="1615" spans="2:9" s="1" customFormat="1" ht="13.35" customHeight="1">
      <c r="B1615" s="4" t="s">
        <v>18617</v>
      </c>
      <c r="C1615" s="39" t="s">
        <v>19312</v>
      </c>
      <c r="D1615" s="5">
        <v>276</v>
      </c>
      <c r="E1615" s="6">
        <v>20.39</v>
      </c>
      <c r="F1615" s="7">
        <f t="shared" si="25"/>
        <v>5627.64</v>
      </c>
      <c r="G1615" s="4" t="s">
        <v>10</v>
      </c>
      <c r="I1615" s="40"/>
    </row>
    <row r="1616" spans="2:9" s="1" customFormat="1" ht="13.35" customHeight="1">
      <c r="B1616" s="4" t="s">
        <v>18617</v>
      </c>
      <c r="C1616" s="39" t="s">
        <v>19313</v>
      </c>
      <c r="D1616" s="5">
        <v>258</v>
      </c>
      <c r="E1616" s="6">
        <v>20.399999999999999</v>
      </c>
      <c r="F1616" s="7">
        <f t="shared" si="25"/>
        <v>5263.2</v>
      </c>
      <c r="G1616" s="4" t="s">
        <v>92</v>
      </c>
      <c r="I1616" s="40"/>
    </row>
    <row r="1617" spans="2:9" s="1" customFormat="1" ht="13.35" customHeight="1">
      <c r="B1617" s="4" t="s">
        <v>18617</v>
      </c>
      <c r="C1617" s="39" t="s">
        <v>19313</v>
      </c>
      <c r="D1617" s="5">
        <v>258</v>
      </c>
      <c r="E1617" s="6">
        <v>20.399999999999999</v>
      </c>
      <c r="F1617" s="7">
        <f t="shared" si="25"/>
        <v>5263.2</v>
      </c>
      <c r="G1617" s="4" t="s">
        <v>92</v>
      </c>
      <c r="I1617" s="40"/>
    </row>
    <row r="1618" spans="2:9" s="1" customFormat="1" ht="13.35" customHeight="1">
      <c r="B1618" s="4" t="s">
        <v>18617</v>
      </c>
      <c r="C1618" s="39" t="s">
        <v>19314</v>
      </c>
      <c r="D1618" s="5">
        <v>300</v>
      </c>
      <c r="E1618" s="6">
        <v>20.414999999999999</v>
      </c>
      <c r="F1618" s="7">
        <f t="shared" si="25"/>
        <v>6124.5</v>
      </c>
      <c r="G1618" s="4" t="s">
        <v>92</v>
      </c>
      <c r="I1618" s="40"/>
    </row>
    <row r="1619" spans="2:9" s="1" customFormat="1" ht="13.35" customHeight="1">
      <c r="B1619" s="4" t="s">
        <v>18617</v>
      </c>
      <c r="C1619" s="39" t="s">
        <v>19314</v>
      </c>
      <c r="D1619" s="5">
        <v>249</v>
      </c>
      <c r="E1619" s="6">
        <v>20.414999999999999</v>
      </c>
      <c r="F1619" s="7">
        <f t="shared" si="25"/>
        <v>5083.335</v>
      </c>
      <c r="G1619" s="4" t="s">
        <v>92</v>
      </c>
      <c r="I1619" s="40"/>
    </row>
    <row r="1620" spans="2:9" s="1" customFormat="1" ht="13.35" customHeight="1">
      <c r="B1620" s="4" t="s">
        <v>18617</v>
      </c>
      <c r="C1620" s="39" t="s">
        <v>19315</v>
      </c>
      <c r="D1620" s="5">
        <v>249</v>
      </c>
      <c r="E1620" s="6">
        <v>20.414999999999999</v>
      </c>
      <c r="F1620" s="7">
        <f t="shared" si="25"/>
        <v>5083.335</v>
      </c>
      <c r="G1620" s="4" t="s">
        <v>92</v>
      </c>
      <c r="I1620" s="40"/>
    </row>
    <row r="1621" spans="2:9" s="1" customFormat="1" ht="13.35" customHeight="1">
      <c r="B1621" s="4" t="s">
        <v>18617</v>
      </c>
      <c r="C1621" s="39" t="s">
        <v>15509</v>
      </c>
      <c r="D1621" s="5">
        <v>1229</v>
      </c>
      <c r="E1621" s="6">
        <v>20.41</v>
      </c>
      <c r="F1621" s="7">
        <f t="shared" si="25"/>
        <v>25083.89</v>
      </c>
      <c r="G1621" s="4" t="s">
        <v>11</v>
      </c>
      <c r="I1621" s="40"/>
    </row>
    <row r="1622" spans="2:9" s="1" customFormat="1" ht="13.35" customHeight="1">
      <c r="B1622" s="4" t="s">
        <v>18617</v>
      </c>
      <c r="C1622" s="39" t="s">
        <v>19316</v>
      </c>
      <c r="D1622" s="5">
        <v>224</v>
      </c>
      <c r="E1622" s="6">
        <v>20.41</v>
      </c>
      <c r="F1622" s="7">
        <f t="shared" si="25"/>
        <v>4571.84</v>
      </c>
      <c r="G1622" s="4" t="s">
        <v>92</v>
      </c>
      <c r="I1622" s="40"/>
    </row>
    <row r="1623" spans="2:9" s="1" customFormat="1" ht="13.35" customHeight="1">
      <c r="B1623" s="4" t="s">
        <v>18617</v>
      </c>
      <c r="C1623" s="39" t="s">
        <v>19316</v>
      </c>
      <c r="D1623" s="5">
        <v>300</v>
      </c>
      <c r="E1623" s="6">
        <v>20.41</v>
      </c>
      <c r="F1623" s="7">
        <f t="shared" si="25"/>
        <v>6123</v>
      </c>
      <c r="G1623" s="4" t="s">
        <v>92</v>
      </c>
      <c r="I1623" s="40"/>
    </row>
    <row r="1624" spans="2:9" s="1" customFormat="1" ht="13.35" customHeight="1">
      <c r="B1624" s="4" t="s">
        <v>18617</v>
      </c>
      <c r="C1624" s="39" t="s">
        <v>19317</v>
      </c>
      <c r="D1624" s="5">
        <v>300</v>
      </c>
      <c r="E1624" s="6">
        <v>20.41</v>
      </c>
      <c r="F1624" s="7">
        <f t="shared" si="25"/>
        <v>6123</v>
      </c>
      <c r="G1624" s="4" t="s">
        <v>92</v>
      </c>
      <c r="I1624" s="40"/>
    </row>
    <row r="1625" spans="2:9" s="1" customFormat="1" ht="13.35" customHeight="1">
      <c r="B1625" s="4" t="s">
        <v>18617</v>
      </c>
      <c r="C1625" s="39" t="s">
        <v>17705</v>
      </c>
      <c r="D1625" s="5">
        <v>383</v>
      </c>
      <c r="E1625" s="6">
        <v>20.41</v>
      </c>
      <c r="F1625" s="7">
        <f t="shared" si="25"/>
        <v>7817.03</v>
      </c>
      <c r="G1625" s="4" t="s">
        <v>92</v>
      </c>
      <c r="I1625" s="40"/>
    </row>
    <row r="1626" spans="2:9" s="1" customFormat="1" ht="13.35" customHeight="1">
      <c r="B1626" s="4" t="s">
        <v>18617</v>
      </c>
      <c r="C1626" s="39" t="s">
        <v>17705</v>
      </c>
      <c r="D1626" s="5">
        <v>300</v>
      </c>
      <c r="E1626" s="6">
        <v>20.41</v>
      </c>
      <c r="F1626" s="7">
        <f t="shared" si="25"/>
        <v>6123</v>
      </c>
      <c r="G1626" s="4" t="s">
        <v>92</v>
      </c>
      <c r="I1626" s="40"/>
    </row>
    <row r="1627" spans="2:9" s="1" customFormat="1" ht="13.35" customHeight="1">
      <c r="B1627" s="4" t="s">
        <v>18617</v>
      </c>
      <c r="C1627" s="39" t="s">
        <v>17705</v>
      </c>
      <c r="D1627" s="5">
        <v>307</v>
      </c>
      <c r="E1627" s="6">
        <v>20.41</v>
      </c>
      <c r="F1627" s="7">
        <f t="shared" si="25"/>
        <v>6265.87</v>
      </c>
      <c r="G1627" s="4" t="s">
        <v>92</v>
      </c>
      <c r="I1627" s="40"/>
    </row>
    <row r="1628" spans="2:9" s="1" customFormat="1" ht="13.35" customHeight="1">
      <c r="B1628" s="4" t="s">
        <v>18617</v>
      </c>
      <c r="C1628" s="39" t="s">
        <v>17705</v>
      </c>
      <c r="D1628" s="5">
        <v>140</v>
      </c>
      <c r="E1628" s="6">
        <v>20.41</v>
      </c>
      <c r="F1628" s="7">
        <f t="shared" si="25"/>
        <v>2857.4</v>
      </c>
      <c r="G1628" s="4" t="s">
        <v>92</v>
      </c>
      <c r="I1628" s="40"/>
    </row>
    <row r="1629" spans="2:9" s="1" customFormat="1" ht="13.35" customHeight="1">
      <c r="B1629" s="4" t="s">
        <v>18617</v>
      </c>
      <c r="C1629" s="39" t="s">
        <v>17705</v>
      </c>
      <c r="D1629" s="5">
        <v>168</v>
      </c>
      <c r="E1629" s="6">
        <v>20.41</v>
      </c>
      <c r="F1629" s="7">
        <f t="shared" si="25"/>
        <v>3428.88</v>
      </c>
      <c r="G1629" s="4" t="s">
        <v>92</v>
      </c>
      <c r="I1629" s="40"/>
    </row>
    <row r="1630" spans="2:9" s="1" customFormat="1" ht="13.35" customHeight="1">
      <c r="B1630" s="4" t="s">
        <v>18617</v>
      </c>
      <c r="C1630" s="39" t="s">
        <v>17705</v>
      </c>
      <c r="D1630" s="5">
        <v>92</v>
      </c>
      <c r="E1630" s="6">
        <v>20.41</v>
      </c>
      <c r="F1630" s="7">
        <f t="shared" si="25"/>
        <v>1877.72</v>
      </c>
      <c r="G1630" s="4" t="s">
        <v>92</v>
      </c>
      <c r="I1630" s="40"/>
    </row>
    <row r="1631" spans="2:9" s="1" customFormat="1" ht="13.35" customHeight="1">
      <c r="B1631" s="4" t="s">
        <v>18617</v>
      </c>
      <c r="C1631" s="39" t="s">
        <v>19318</v>
      </c>
      <c r="D1631" s="5">
        <v>206</v>
      </c>
      <c r="E1631" s="6">
        <v>20.425000000000001</v>
      </c>
      <c r="F1631" s="7">
        <f t="shared" si="25"/>
        <v>4207.55</v>
      </c>
      <c r="G1631" s="4" t="s">
        <v>92</v>
      </c>
      <c r="I1631" s="40"/>
    </row>
    <row r="1632" spans="2:9" s="1" customFormat="1" ht="13.35" customHeight="1">
      <c r="B1632" s="4" t="s">
        <v>18617</v>
      </c>
      <c r="C1632" s="39" t="s">
        <v>19318</v>
      </c>
      <c r="D1632" s="5">
        <v>195</v>
      </c>
      <c r="E1632" s="6">
        <v>20.425000000000001</v>
      </c>
      <c r="F1632" s="7">
        <f t="shared" si="25"/>
        <v>3982.875</v>
      </c>
      <c r="G1632" s="4" t="s">
        <v>92</v>
      </c>
      <c r="I1632" s="40"/>
    </row>
    <row r="1633" spans="2:9" s="1" customFormat="1" ht="13.35" customHeight="1">
      <c r="B1633" s="4" t="s">
        <v>18617</v>
      </c>
      <c r="C1633" s="39" t="s">
        <v>19318</v>
      </c>
      <c r="D1633" s="5">
        <v>634</v>
      </c>
      <c r="E1633" s="6">
        <v>20.425000000000001</v>
      </c>
      <c r="F1633" s="7">
        <f t="shared" si="25"/>
        <v>12949.45</v>
      </c>
      <c r="G1633" s="4" t="s">
        <v>92</v>
      </c>
      <c r="I1633" s="40"/>
    </row>
    <row r="1634" spans="2:9" s="1" customFormat="1" ht="13.35" customHeight="1">
      <c r="B1634" s="4" t="s">
        <v>18617</v>
      </c>
      <c r="C1634" s="39" t="s">
        <v>19319</v>
      </c>
      <c r="D1634" s="5">
        <v>364</v>
      </c>
      <c r="E1634" s="6">
        <v>20.434999999999999</v>
      </c>
      <c r="F1634" s="7">
        <f t="shared" si="25"/>
        <v>7438.3399999999992</v>
      </c>
      <c r="G1634" s="4" t="s">
        <v>10</v>
      </c>
      <c r="I1634" s="40"/>
    </row>
    <row r="1635" spans="2:9" s="1" customFormat="1" ht="13.35" customHeight="1">
      <c r="B1635" s="4" t="s">
        <v>18617</v>
      </c>
      <c r="C1635" s="39" t="s">
        <v>19320</v>
      </c>
      <c r="D1635" s="5">
        <v>351</v>
      </c>
      <c r="E1635" s="6">
        <v>20.440000000000001</v>
      </c>
      <c r="F1635" s="7">
        <f t="shared" si="25"/>
        <v>7174.4400000000005</v>
      </c>
      <c r="G1635" s="4" t="s">
        <v>92</v>
      </c>
      <c r="I1635" s="40"/>
    </row>
    <row r="1636" spans="2:9" s="1" customFormat="1" ht="13.35" customHeight="1">
      <c r="B1636" s="4" t="s">
        <v>18617</v>
      </c>
      <c r="C1636" s="39" t="s">
        <v>19320</v>
      </c>
      <c r="D1636" s="5">
        <v>300</v>
      </c>
      <c r="E1636" s="6">
        <v>20.440000000000001</v>
      </c>
      <c r="F1636" s="7">
        <f t="shared" si="25"/>
        <v>6132</v>
      </c>
      <c r="G1636" s="4" t="s">
        <v>92</v>
      </c>
      <c r="I1636" s="40"/>
    </row>
    <row r="1637" spans="2:9" s="1" customFormat="1" ht="13.35" customHeight="1">
      <c r="B1637" s="4" t="s">
        <v>18617</v>
      </c>
      <c r="C1637" s="39" t="s">
        <v>19321</v>
      </c>
      <c r="D1637" s="5">
        <v>300</v>
      </c>
      <c r="E1637" s="6">
        <v>20.46</v>
      </c>
      <c r="F1637" s="7">
        <f t="shared" si="25"/>
        <v>6138</v>
      </c>
      <c r="G1637" s="4" t="s">
        <v>92</v>
      </c>
      <c r="I1637" s="40"/>
    </row>
    <row r="1638" spans="2:9" s="1" customFormat="1" ht="13.35" customHeight="1">
      <c r="B1638" s="4" t="s">
        <v>18617</v>
      </c>
      <c r="C1638" s="39" t="s">
        <v>19322</v>
      </c>
      <c r="D1638" s="5">
        <v>300</v>
      </c>
      <c r="E1638" s="6">
        <v>20.46</v>
      </c>
      <c r="F1638" s="7">
        <f t="shared" si="25"/>
        <v>6138</v>
      </c>
      <c r="G1638" s="4" t="s">
        <v>92</v>
      </c>
      <c r="I1638" s="40"/>
    </row>
    <row r="1639" spans="2:9" s="1" customFormat="1" ht="13.35" customHeight="1">
      <c r="B1639" s="4" t="s">
        <v>18617</v>
      </c>
      <c r="C1639" s="39" t="s">
        <v>19322</v>
      </c>
      <c r="D1639" s="5">
        <v>300</v>
      </c>
      <c r="E1639" s="6">
        <v>20.46</v>
      </c>
      <c r="F1639" s="7">
        <f t="shared" si="25"/>
        <v>6138</v>
      </c>
      <c r="G1639" s="4" t="s">
        <v>92</v>
      </c>
      <c r="I1639" s="40"/>
    </row>
    <row r="1640" spans="2:9" s="1" customFormat="1" ht="13.35" customHeight="1">
      <c r="B1640" s="4" t="s">
        <v>18617</v>
      </c>
      <c r="C1640" s="39" t="s">
        <v>19323</v>
      </c>
      <c r="D1640" s="5">
        <v>731</v>
      </c>
      <c r="E1640" s="6">
        <v>20.434999999999999</v>
      </c>
      <c r="F1640" s="7">
        <f t="shared" si="25"/>
        <v>14937.984999999999</v>
      </c>
      <c r="G1640" s="4" t="s">
        <v>12</v>
      </c>
      <c r="I1640" s="40"/>
    </row>
    <row r="1641" spans="2:9" s="1" customFormat="1" ht="13.35" customHeight="1">
      <c r="B1641" s="4" t="s">
        <v>18617</v>
      </c>
      <c r="C1641" s="39" t="s">
        <v>19323</v>
      </c>
      <c r="D1641" s="5">
        <v>462</v>
      </c>
      <c r="E1641" s="6">
        <v>20.434999999999999</v>
      </c>
      <c r="F1641" s="7">
        <f t="shared" si="25"/>
        <v>9440.9699999999993</v>
      </c>
      <c r="G1641" s="4" t="s">
        <v>11</v>
      </c>
      <c r="I1641" s="40"/>
    </row>
    <row r="1642" spans="2:9" s="1" customFormat="1" ht="13.35" customHeight="1">
      <c r="B1642" s="4" t="s">
        <v>18617</v>
      </c>
      <c r="C1642" s="39" t="s">
        <v>19323</v>
      </c>
      <c r="D1642" s="5">
        <v>78</v>
      </c>
      <c r="E1642" s="6">
        <v>20.434999999999999</v>
      </c>
      <c r="F1642" s="7">
        <f t="shared" si="25"/>
        <v>1593.9299999999998</v>
      </c>
      <c r="G1642" s="4" t="s">
        <v>11</v>
      </c>
      <c r="I1642" s="40"/>
    </row>
    <row r="1643" spans="2:9" s="1" customFormat="1" ht="13.35" customHeight="1">
      <c r="B1643" s="4" t="s">
        <v>18617</v>
      </c>
      <c r="C1643" s="39" t="s">
        <v>19323</v>
      </c>
      <c r="D1643" s="5">
        <v>384</v>
      </c>
      <c r="E1643" s="6">
        <v>20.434999999999999</v>
      </c>
      <c r="F1643" s="7">
        <f t="shared" si="25"/>
        <v>7847.0399999999991</v>
      </c>
      <c r="G1643" s="4" t="s">
        <v>11</v>
      </c>
      <c r="I1643" s="40"/>
    </row>
    <row r="1644" spans="2:9" s="1" customFormat="1" ht="13.35" customHeight="1">
      <c r="B1644" s="4" t="s">
        <v>18617</v>
      </c>
      <c r="C1644" s="39" t="s">
        <v>19323</v>
      </c>
      <c r="D1644" s="5">
        <v>731</v>
      </c>
      <c r="E1644" s="6">
        <v>20.434999999999999</v>
      </c>
      <c r="F1644" s="7">
        <f t="shared" si="25"/>
        <v>14937.984999999999</v>
      </c>
      <c r="G1644" s="4" t="s">
        <v>12</v>
      </c>
      <c r="I1644" s="40"/>
    </row>
    <row r="1645" spans="2:9" s="1" customFormat="1" ht="13.35" customHeight="1">
      <c r="B1645" s="4" t="s">
        <v>18617</v>
      </c>
      <c r="C1645" s="39" t="s">
        <v>19324</v>
      </c>
      <c r="D1645" s="5">
        <v>184</v>
      </c>
      <c r="E1645" s="6">
        <v>20.434999999999999</v>
      </c>
      <c r="F1645" s="7">
        <f t="shared" si="25"/>
        <v>3760.04</v>
      </c>
      <c r="G1645" s="4" t="s">
        <v>92</v>
      </c>
      <c r="I1645" s="40"/>
    </row>
    <row r="1646" spans="2:9" s="1" customFormat="1" ht="13.35" customHeight="1">
      <c r="B1646" s="4" t="s">
        <v>18617</v>
      </c>
      <c r="C1646" s="39" t="s">
        <v>19325</v>
      </c>
      <c r="D1646" s="5">
        <v>395</v>
      </c>
      <c r="E1646" s="6">
        <v>20.41</v>
      </c>
      <c r="F1646" s="7">
        <f t="shared" si="25"/>
        <v>8061.95</v>
      </c>
      <c r="G1646" s="4" t="s">
        <v>11</v>
      </c>
      <c r="I1646" s="40"/>
    </row>
    <row r="1647" spans="2:9" s="1" customFormat="1" ht="13.35" customHeight="1">
      <c r="B1647" s="4" t="s">
        <v>18617</v>
      </c>
      <c r="C1647" s="39" t="s">
        <v>15511</v>
      </c>
      <c r="D1647" s="5">
        <v>923</v>
      </c>
      <c r="E1647" s="6">
        <v>20.425000000000001</v>
      </c>
      <c r="F1647" s="7">
        <f t="shared" si="25"/>
        <v>18852.275000000001</v>
      </c>
      <c r="G1647" s="4" t="s">
        <v>11</v>
      </c>
      <c r="I1647" s="40"/>
    </row>
    <row r="1648" spans="2:9" s="1" customFormat="1" ht="13.35" customHeight="1">
      <c r="B1648" s="4" t="s">
        <v>18617</v>
      </c>
      <c r="C1648" s="39" t="s">
        <v>14321</v>
      </c>
      <c r="D1648" s="5">
        <v>75</v>
      </c>
      <c r="E1648" s="6">
        <v>20.425000000000001</v>
      </c>
      <c r="F1648" s="7">
        <f t="shared" si="25"/>
        <v>1531.875</v>
      </c>
      <c r="G1648" s="4" t="s">
        <v>11</v>
      </c>
      <c r="I1648" s="40"/>
    </row>
    <row r="1649" spans="2:9" s="1" customFormat="1" ht="13.35" customHeight="1">
      <c r="B1649" s="4" t="s">
        <v>18617</v>
      </c>
      <c r="C1649" s="39" t="s">
        <v>14321</v>
      </c>
      <c r="D1649" s="5">
        <v>681</v>
      </c>
      <c r="E1649" s="6">
        <v>20.425000000000001</v>
      </c>
      <c r="F1649" s="7">
        <f t="shared" si="25"/>
        <v>13909.425000000001</v>
      </c>
      <c r="G1649" s="4" t="s">
        <v>11</v>
      </c>
      <c r="I1649" s="40"/>
    </row>
    <row r="1650" spans="2:9" s="1" customFormat="1" ht="13.35" customHeight="1">
      <c r="B1650" s="4" t="s">
        <v>18617</v>
      </c>
      <c r="C1650" s="39" t="s">
        <v>14321</v>
      </c>
      <c r="D1650" s="5">
        <v>167</v>
      </c>
      <c r="E1650" s="6">
        <v>20.425000000000001</v>
      </c>
      <c r="F1650" s="7">
        <f t="shared" si="25"/>
        <v>3410.9749999999999</v>
      </c>
      <c r="G1650" s="4" t="s">
        <v>11</v>
      </c>
      <c r="I1650" s="40"/>
    </row>
    <row r="1651" spans="2:9" s="1" customFormat="1" ht="13.35" customHeight="1">
      <c r="B1651" s="4" t="s">
        <v>18617</v>
      </c>
      <c r="C1651" s="39" t="s">
        <v>19326</v>
      </c>
      <c r="D1651" s="5">
        <v>299</v>
      </c>
      <c r="E1651" s="6">
        <v>20.399999999999999</v>
      </c>
      <c r="F1651" s="7">
        <f t="shared" si="25"/>
        <v>6099.5999999999995</v>
      </c>
      <c r="G1651" s="4" t="s">
        <v>92</v>
      </c>
      <c r="I1651" s="40"/>
    </row>
    <row r="1652" spans="2:9" s="1" customFormat="1" ht="13.35" customHeight="1">
      <c r="B1652" s="4" t="s">
        <v>18617</v>
      </c>
      <c r="C1652" s="39" t="s">
        <v>19327</v>
      </c>
      <c r="D1652" s="5">
        <v>459</v>
      </c>
      <c r="E1652" s="6">
        <v>20.39</v>
      </c>
      <c r="F1652" s="7">
        <f t="shared" si="25"/>
        <v>9359.01</v>
      </c>
      <c r="G1652" s="4" t="s">
        <v>92</v>
      </c>
      <c r="I1652" s="40"/>
    </row>
    <row r="1653" spans="2:9" s="1" customFormat="1" ht="13.35" customHeight="1">
      <c r="B1653" s="4" t="s">
        <v>18617</v>
      </c>
      <c r="C1653" s="39" t="s">
        <v>19328</v>
      </c>
      <c r="D1653" s="5">
        <v>1042</v>
      </c>
      <c r="E1653" s="6">
        <v>20.395</v>
      </c>
      <c r="F1653" s="7">
        <f t="shared" si="25"/>
        <v>21251.59</v>
      </c>
      <c r="G1653" s="4" t="s">
        <v>92</v>
      </c>
      <c r="I1653" s="40"/>
    </row>
    <row r="1654" spans="2:9" s="1" customFormat="1" ht="13.35" customHeight="1">
      <c r="B1654" s="4" t="s">
        <v>18617</v>
      </c>
      <c r="C1654" s="39" t="s">
        <v>19329</v>
      </c>
      <c r="D1654" s="5">
        <v>139</v>
      </c>
      <c r="E1654" s="6">
        <v>20.399999999999999</v>
      </c>
      <c r="F1654" s="7">
        <f t="shared" si="25"/>
        <v>2835.6</v>
      </c>
      <c r="G1654" s="4" t="s">
        <v>92</v>
      </c>
      <c r="I1654" s="40"/>
    </row>
    <row r="1655" spans="2:9" s="1" customFormat="1" ht="13.35" customHeight="1">
      <c r="B1655" s="4" t="s">
        <v>18617</v>
      </c>
      <c r="C1655" s="39" t="s">
        <v>19329</v>
      </c>
      <c r="D1655" s="5">
        <v>139</v>
      </c>
      <c r="E1655" s="6">
        <v>20.399999999999999</v>
      </c>
      <c r="F1655" s="7">
        <f t="shared" si="25"/>
        <v>2835.6</v>
      </c>
      <c r="G1655" s="4" t="s">
        <v>92</v>
      </c>
      <c r="I1655" s="40"/>
    </row>
    <row r="1656" spans="2:9" s="1" customFormat="1" ht="13.35" customHeight="1">
      <c r="B1656" s="4" t="s">
        <v>18617</v>
      </c>
      <c r="C1656" s="39" t="s">
        <v>17710</v>
      </c>
      <c r="D1656" s="5">
        <v>300</v>
      </c>
      <c r="E1656" s="6">
        <v>20.399999999999999</v>
      </c>
      <c r="F1656" s="7">
        <f t="shared" si="25"/>
        <v>6120</v>
      </c>
      <c r="G1656" s="4" t="s">
        <v>92</v>
      </c>
      <c r="I1656" s="40"/>
    </row>
    <row r="1657" spans="2:9" s="1" customFormat="1" ht="13.35" customHeight="1">
      <c r="B1657" s="4" t="s">
        <v>18617</v>
      </c>
      <c r="C1657" s="39" t="s">
        <v>17710</v>
      </c>
      <c r="D1657" s="5">
        <v>64</v>
      </c>
      <c r="E1657" s="6">
        <v>20.399999999999999</v>
      </c>
      <c r="F1657" s="7">
        <f t="shared" si="25"/>
        <v>1305.5999999999999</v>
      </c>
      <c r="G1657" s="4" t="s">
        <v>92</v>
      </c>
      <c r="I1657" s="40"/>
    </row>
    <row r="1658" spans="2:9" s="1" customFormat="1" ht="13.35" customHeight="1">
      <c r="B1658" s="4" t="s">
        <v>18617</v>
      </c>
      <c r="C1658" s="39" t="s">
        <v>19330</v>
      </c>
      <c r="D1658" s="5">
        <v>300</v>
      </c>
      <c r="E1658" s="6">
        <v>20.405000000000001</v>
      </c>
      <c r="F1658" s="7">
        <f t="shared" si="25"/>
        <v>6121.5</v>
      </c>
      <c r="G1658" s="4" t="s">
        <v>92</v>
      </c>
      <c r="I1658" s="40"/>
    </row>
    <row r="1659" spans="2:9" s="1" customFormat="1" ht="13.35" customHeight="1">
      <c r="B1659" s="4" t="s">
        <v>18617</v>
      </c>
      <c r="C1659" s="39" t="s">
        <v>19330</v>
      </c>
      <c r="D1659" s="5">
        <v>102</v>
      </c>
      <c r="E1659" s="6">
        <v>20.405000000000001</v>
      </c>
      <c r="F1659" s="7">
        <f t="shared" si="25"/>
        <v>2081.31</v>
      </c>
      <c r="G1659" s="4" t="s">
        <v>92</v>
      </c>
      <c r="I1659" s="40"/>
    </row>
    <row r="1660" spans="2:9" s="1" customFormat="1" ht="13.35" customHeight="1">
      <c r="B1660" s="4" t="s">
        <v>18617</v>
      </c>
      <c r="C1660" s="39" t="s">
        <v>19331</v>
      </c>
      <c r="D1660" s="5">
        <v>181</v>
      </c>
      <c r="E1660" s="6">
        <v>20.405000000000001</v>
      </c>
      <c r="F1660" s="7">
        <f t="shared" si="25"/>
        <v>3693.3050000000003</v>
      </c>
      <c r="G1660" s="4" t="s">
        <v>92</v>
      </c>
      <c r="I1660" s="40"/>
    </row>
    <row r="1661" spans="2:9" s="1" customFormat="1" ht="13.35" customHeight="1">
      <c r="B1661" s="4" t="s">
        <v>18617</v>
      </c>
      <c r="C1661" s="39" t="s">
        <v>19331</v>
      </c>
      <c r="D1661" s="5">
        <v>78</v>
      </c>
      <c r="E1661" s="6">
        <v>20.405000000000001</v>
      </c>
      <c r="F1661" s="7">
        <f t="shared" si="25"/>
        <v>1591.5900000000001</v>
      </c>
      <c r="G1661" s="4" t="s">
        <v>92</v>
      </c>
      <c r="I1661" s="40"/>
    </row>
    <row r="1662" spans="2:9" s="1" customFormat="1" ht="13.35" customHeight="1">
      <c r="B1662" s="4" t="s">
        <v>18617</v>
      </c>
      <c r="C1662" s="39" t="s">
        <v>19331</v>
      </c>
      <c r="D1662" s="5">
        <v>417</v>
      </c>
      <c r="E1662" s="6">
        <v>20.399999999999999</v>
      </c>
      <c r="F1662" s="7">
        <f t="shared" si="25"/>
        <v>8506.7999999999993</v>
      </c>
      <c r="G1662" s="4" t="s">
        <v>11</v>
      </c>
      <c r="I1662" s="40"/>
    </row>
    <row r="1663" spans="2:9" s="1" customFormat="1" ht="13.35" customHeight="1">
      <c r="B1663" s="4" t="s">
        <v>18617</v>
      </c>
      <c r="C1663" s="39" t="s">
        <v>17712</v>
      </c>
      <c r="D1663" s="5">
        <v>24</v>
      </c>
      <c r="E1663" s="6">
        <v>20.414999999999999</v>
      </c>
      <c r="F1663" s="7">
        <f t="shared" si="25"/>
        <v>489.96</v>
      </c>
      <c r="G1663" s="4" t="s">
        <v>92</v>
      </c>
      <c r="I1663" s="40"/>
    </row>
    <row r="1664" spans="2:9" s="1" customFormat="1" ht="13.35" customHeight="1">
      <c r="B1664" s="4" t="s">
        <v>18617</v>
      </c>
      <c r="C1664" s="39" t="s">
        <v>17712</v>
      </c>
      <c r="D1664" s="5">
        <v>228</v>
      </c>
      <c r="E1664" s="6">
        <v>20.414999999999999</v>
      </c>
      <c r="F1664" s="7">
        <f t="shared" si="25"/>
        <v>4654.62</v>
      </c>
      <c r="G1664" s="4" t="s">
        <v>92</v>
      </c>
      <c r="I1664" s="40"/>
    </row>
    <row r="1665" spans="2:9" s="1" customFormat="1" ht="13.35" customHeight="1">
      <c r="B1665" s="4" t="s">
        <v>18617</v>
      </c>
      <c r="C1665" s="39" t="s">
        <v>18342</v>
      </c>
      <c r="D1665" s="5">
        <v>300</v>
      </c>
      <c r="E1665" s="6">
        <v>20.425000000000001</v>
      </c>
      <c r="F1665" s="7">
        <f t="shared" si="25"/>
        <v>6127.5</v>
      </c>
      <c r="G1665" s="4" t="s">
        <v>92</v>
      </c>
      <c r="I1665" s="40"/>
    </row>
    <row r="1666" spans="2:9" s="1" customFormat="1" ht="13.35" customHeight="1">
      <c r="B1666" s="4" t="s">
        <v>18617</v>
      </c>
      <c r="C1666" s="39" t="s">
        <v>18342</v>
      </c>
      <c r="D1666" s="5">
        <v>302</v>
      </c>
      <c r="E1666" s="6">
        <v>20.425000000000001</v>
      </c>
      <c r="F1666" s="7">
        <f t="shared" si="25"/>
        <v>6168.35</v>
      </c>
      <c r="G1666" s="4" t="s">
        <v>92</v>
      </c>
      <c r="I1666" s="40"/>
    </row>
    <row r="1667" spans="2:9" s="1" customFormat="1" ht="13.35" customHeight="1">
      <c r="B1667" s="4" t="s">
        <v>18617</v>
      </c>
      <c r="C1667" s="39" t="s">
        <v>18342</v>
      </c>
      <c r="D1667" s="5">
        <v>165</v>
      </c>
      <c r="E1667" s="6">
        <v>20.425000000000001</v>
      </c>
      <c r="F1667" s="7">
        <f t="shared" si="25"/>
        <v>3370.125</v>
      </c>
      <c r="G1667" s="4" t="s">
        <v>92</v>
      </c>
      <c r="I1667" s="40"/>
    </row>
    <row r="1668" spans="2:9" s="1" customFormat="1" ht="13.35" customHeight="1">
      <c r="B1668" s="4" t="s">
        <v>18617</v>
      </c>
      <c r="C1668" s="39" t="s">
        <v>19332</v>
      </c>
      <c r="D1668" s="5">
        <v>288</v>
      </c>
      <c r="E1668" s="6">
        <v>20.420000000000002</v>
      </c>
      <c r="F1668" s="7">
        <f t="shared" si="25"/>
        <v>5880.9600000000009</v>
      </c>
      <c r="G1668" s="4" t="s">
        <v>92</v>
      </c>
      <c r="I1668" s="40"/>
    </row>
    <row r="1669" spans="2:9" s="1" customFormat="1" ht="13.35" customHeight="1">
      <c r="B1669" s="4" t="s">
        <v>18617</v>
      </c>
      <c r="C1669" s="39" t="s">
        <v>19333</v>
      </c>
      <c r="D1669" s="5">
        <v>49</v>
      </c>
      <c r="E1669" s="6">
        <v>20.43</v>
      </c>
      <c r="F1669" s="7">
        <f t="shared" si="25"/>
        <v>1001.0699999999999</v>
      </c>
      <c r="G1669" s="4" t="s">
        <v>92</v>
      </c>
      <c r="I1669" s="40"/>
    </row>
    <row r="1670" spans="2:9" s="1" customFormat="1" ht="13.35" customHeight="1">
      <c r="B1670" s="4" t="s">
        <v>18617</v>
      </c>
      <c r="C1670" s="39" t="s">
        <v>19333</v>
      </c>
      <c r="D1670" s="5">
        <v>160</v>
      </c>
      <c r="E1670" s="6">
        <v>20.43</v>
      </c>
      <c r="F1670" s="7">
        <f t="shared" ref="F1670:F1733" si="26">E1670*D1670</f>
        <v>3268.8</v>
      </c>
      <c r="G1670" s="4" t="s">
        <v>92</v>
      </c>
      <c r="I1670" s="40"/>
    </row>
    <row r="1671" spans="2:9" s="1" customFormat="1" ht="13.35" customHeight="1">
      <c r="B1671" s="4" t="s">
        <v>18617</v>
      </c>
      <c r="C1671" s="39" t="s">
        <v>19334</v>
      </c>
      <c r="D1671" s="5">
        <v>770</v>
      </c>
      <c r="E1671" s="6">
        <v>20.440000000000001</v>
      </c>
      <c r="F1671" s="7">
        <f t="shared" si="26"/>
        <v>15738.800000000001</v>
      </c>
      <c r="G1671" s="4" t="s">
        <v>92</v>
      </c>
      <c r="I1671" s="40"/>
    </row>
    <row r="1672" spans="2:9" s="1" customFormat="1" ht="13.35" customHeight="1">
      <c r="B1672" s="4" t="s">
        <v>18617</v>
      </c>
      <c r="C1672" s="39" t="s">
        <v>19334</v>
      </c>
      <c r="D1672" s="5">
        <v>300</v>
      </c>
      <c r="E1672" s="6">
        <v>20.440000000000001</v>
      </c>
      <c r="F1672" s="7">
        <f t="shared" si="26"/>
        <v>6132</v>
      </c>
      <c r="G1672" s="4" t="s">
        <v>92</v>
      </c>
      <c r="I1672" s="40"/>
    </row>
    <row r="1673" spans="2:9" s="1" customFormat="1" ht="13.35" customHeight="1">
      <c r="B1673" s="4" t="s">
        <v>18617</v>
      </c>
      <c r="C1673" s="39" t="s">
        <v>19335</v>
      </c>
      <c r="D1673" s="5">
        <v>200</v>
      </c>
      <c r="E1673" s="6">
        <v>20.440000000000001</v>
      </c>
      <c r="F1673" s="7">
        <f t="shared" si="26"/>
        <v>4088.0000000000005</v>
      </c>
      <c r="G1673" s="4" t="s">
        <v>92</v>
      </c>
      <c r="I1673" s="40"/>
    </row>
    <row r="1674" spans="2:9" s="1" customFormat="1" ht="13.35" customHeight="1">
      <c r="B1674" s="4" t="s">
        <v>18617</v>
      </c>
      <c r="C1674" s="39" t="s">
        <v>16086</v>
      </c>
      <c r="D1674" s="5">
        <v>300</v>
      </c>
      <c r="E1674" s="6">
        <v>20.440000000000001</v>
      </c>
      <c r="F1674" s="7">
        <f t="shared" si="26"/>
        <v>6132</v>
      </c>
      <c r="G1674" s="4" t="s">
        <v>92</v>
      </c>
      <c r="I1674" s="40"/>
    </row>
    <row r="1675" spans="2:9" s="1" customFormat="1" ht="13.35" customHeight="1">
      <c r="B1675" s="4" t="s">
        <v>18617</v>
      </c>
      <c r="C1675" s="39" t="s">
        <v>16086</v>
      </c>
      <c r="D1675" s="5">
        <v>139</v>
      </c>
      <c r="E1675" s="6">
        <v>20.440000000000001</v>
      </c>
      <c r="F1675" s="7">
        <f t="shared" si="26"/>
        <v>2841.1600000000003</v>
      </c>
      <c r="G1675" s="4" t="s">
        <v>92</v>
      </c>
      <c r="I1675" s="40"/>
    </row>
    <row r="1676" spans="2:9" s="1" customFormat="1" ht="13.35" customHeight="1">
      <c r="B1676" s="4" t="s">
        <v>18617</v>
      </c>
      <c r="C1676" s="39" t="s">
        <v>19336</v>
      </c>
      <c r="D1676" s="5">
        <v>300</v>
      </c>
      <c r="E1676" s="6">
        <v>20.440000000000001</v>
      </c>
      <c r="F1676" s="7">
        <f t="shared" si="26"/>
        <v>6132</v>
      </c>
      <c r="G1676" s="4" t="s">
        <v>92</v>
      </c>
      <c r="I1676" s="40"/>
    </row>
    <row r="1677" spans="2:9" s="1" customFormat="1" ht="13.35" customHeight="1">
      <c r="B1677" s="4" t="s">
        <v>18617</v>
      </c>
      <c r="C1677" s="39" t="s">
        <v>19336</v>
      </c>
      <c r="D1677" s="5">
        <v>14</v>
      </c>
      <c r="E1677" s="6">
        <v>20.440000000000001</v>
      </c>
      <c r="F1677" s="7">
        <f t="shared" si="26"/>
        <v>286.16000000000003</v>
      </c>
      <c r="G1677" s="4" t="s">
        <v>92</v>
      </c>
      <c r="I1677" s="40"/>
    </row>
    <row r="1678" spans="2:9" s="1" customFormat="1" ht="13.35" customHeight="1">
      <c r="B1678" s="4" t="s">
        <v>18617</v>
      </c>
      <c r="C1678" s="39" t="s">
        <v>19337</v>
      </c>
      <c r="D1678" s="5">
        <v>400</v>
      </c>
      <c r="E1678" s="6">
        <v>20.43</v>
      </c>
      <c r="F1678" s="7">
        <f t="shared" si="26"/>
        <v>8172</v>
      </c>
      <c r="G1678" s="4" t="s">
        <v>10</v>
      </c>
      <c r="I1678" s="40"/>
    </row>
    <row r="1679" spans="2:9" s="1" customFormat="1" ht="13.35" customHeight="1">
      <c r="B1679" s="4" t="s">
        <v>18617</v>
      </c>
      <c r="C1679" s="39" t="s">
        <v>19337</v>
      </c>
      <c r="D1679" s="5">
        <v>51</v>
      </c>
      <c r="E1679" s="6">
        <v>20.43</v>
      </c>
      <c r="F1679" s="7">
        <f t="shared" si="26"/>
        <v>1041.93</v>
      </c>
      <c r="G1679" s="4" t="s">
        <v>10</v>
      </c>
      <c r="I1679" s="40"/>
    </row>
    <row r="1680" spans="2:9" s="1" customFormat="1" ht="13.35" customHeight="1">
      <c r="B1680" s="4" t="s">
        <v>18617</v>
      </c>
      <c r="C1680" s="39" t="s">
        <v>19337</v>
      </c>
      <c r="D1680" s="5">
        <v>199</v>
      </c>
      <c r="E1680" s="6">
        <v>20.43</v>
      </c>
      <c r="F1680" s="7">
        <f t="shared" si="26"/>
        <v>4065.57</v>
      </c>
      <c r="G1680" s="4" t="s">
        <v>10</v>
      </c>
      <c r="I1680" s="40"/>
    </row>
    <row r="1681" spans="2:9" s="1" customFormat="1" ht="13.35" customHeight="1">
      <c r="B1681" s="4" t="s">
        <v>18617</v>
      </c>
      <c r="C1681" s="39" t="s">
        <v>19338</v>
      </c>
      <c r="D1681" s="5">
        <v>160</v>
      </c>
      <c r="E1681" s="6">
        <v>20.43</v>
      </c>
      <c r="F1681" s="7">
        <f t="shared" si="26"/>
        <v>3268.8</v>
      </c>
      <c r="G1681" s="4" t="s">
        <v>11</v>
      </c>
      <c r="I1681" s="40"/>
    </row>
    <row r="1682" spans="2:9" s="1" customFormat="1" ht="13.35" customHeight="1">
      <c r="B1682" s="4" t="s">
        <v>18617</v>
      </c>
      <c r="C1682" s="39" t="s">
        <v>19338</v>
      </c>
      <c r="D1682" s="5">
        <v>7</v>
      </c>
      <c r="E1682" s="6">
        <v>20.43</v>
      </c>
      <c r="F1682" s="7">
        <f t="shared" si="26"/>
        <v>143.01</v>
      </c>
      <c r="G1682" s="4" t="s">
        <v>11</v>
      </c>
      <c r="I1682" s="40"/>
    </row>
    <row r="1683" spans="2:9" s="1" customFormat="1" ht="13.35" customHeight="1">
      <c r="B1683" s="4" t="s">
        <v>18617</v>
      </c>
      <c r="C1683" s="39" t="s">
        <v>17717</v>
      </c>
      <c r="D1683" s="5">
        <v>51</v>
      </c>
      <c r="E1683" s="6">
        <v>20.43</v>
      </c>
      <c r="F1683" s="7">
        <f t="shared" si="26"/>
        <v>1041.93</v>
      </c>
      <c r="G1683" s="4" t="s">
        <v>92</v>
      </c>
      <c r="I1683" s="40"/>
    </row>
    <row r="1684" spans="2:9" s="1" customFormat="1" ht="13.35" customHeight="1">
      <c r="B1684" s="4" t="s">
        <v>18617</v>
      </c>
      <c r="C1684" s="39" t="s">
        <v>17717</v>
      </c>
      <c r="D1684" s="5">
        <v>300</v>
      </c>
      <c r="E1684" s="6">
        <v>20.43</v>
      </c>
      <c r="F1684" s="7">
        <f t="shared" si="26"/>
        <v>6129</v>
      </c>
      <c r="G1684" s="4" t="s">
        <v>92</v>
      </c>
      <c r="I1684" s="40"/>
    </row>
    <row r="1685" spans="2:9" s="1" customFormat="1" ht="13.35" customHeight="1">
      <c r="B1685" s="4" t="s">
        <v>18617</v>
      </c>
      <c r="C1685" s="39" t="s">
        <v>17717</v>
      </c>
      <c r="D1685" s="5">
        <v>240</v>
      </c>
      <c r="E1685" s="6">
        <v>20.43</v>
      </c>
      <c r="F1685" s="7">
        <f t="shared" si="26"/>
        <v>4903.2</v>
      </c>
      <c r="G1685" s="4" t="s">
        <v>92</v>
      </c>
      <c r="I1685" s="40"/>
    </row>
    <row r="1686" spans="2:9" s="1" customFormat="1" ht="13.35" customHeight="1">
      <c r="B1686" s="4" t="s">
        <v>18617</v>
      </c>
      <c r="C1686" s="39" t="s">
        <v>17717</v>
      </c>
      <c r="D1686" s="5">
        <v>306</v>
      </c>
      <c r="E1686" s="6">
        <v>20.43</v>
      </c>
      <c r="F1686" s="7">
        <f t="shared" si="26"/>
        <v>6251.58</v>
      </c>
      <c r="G1686" s="4" t="s">
        <v>92</v>
      </c>
      <c r="I1686" s="40"/>
    </row>
    <row r="1687" spans="2:9" s="1" customFormat="1" ht="13.35" customHeight="1">
      <c r="B1687" s="4" t="s">
        <v>18617</v>
      </c>
      <c r="C1687" s="39" t="s">
        <v>17717</v>
      </c>
      <c r="D1687" s="5">
        <v>2</v>
      </c>
      <c r="E1687" s="6">
        <v>20.43</v>
      </c>
      <c r="F1687" s="7">
        <f t="shared" si="26"/>
        <v>40.86</v>
      </c>
      <c r="G1687" s="4" t="s">
        <v>92</v>
      </c>
      <c r="I1687" s="40"/>
    </row>
    <row r="1688" spans="2:9" s="1" customFormat="1" ht="13.35" customHeight="1">
      <c r="B1688" s="4" t="s">
        <v>18617</v>
      </c>
      <c r="C1688" s="39" t="s">
        <v>17717</v>
      </c>
      <c r="D1688" s="5">
        <v>107</v>
      </c>
      <c r="E1688" s="6">
        <v>20.43</v>
      </c>
      <c r="F1688" s="7">
        <f t="shared" si="26"/>
        <v>2186.0099999999998</v>
      </c>
      <c r="G1688" s="4" t="s">
        <v>11</v>
      </c>
      <c r="I1688" s="40"/>
    </row>
    <row r="1689" spans="2:9" s="1" customFormat="1" ht="13.35" customHeight="1">
      <c r="B1689" s="4" t="s">
        <v>18617</v>
      </c>
      <c r="C1689" s="39" t="s">
        <v>14681</v>
      </c>
      <c r="D1689" s="5">
        <v>180</v>
      </c>
      <c r="E1689" s="6">
        <v>20.43</v>
      </c>
      <c r="F1689" s="7">
        <f t="shared" si="26"/>
        <v>3677.4</v>
      </c>
      <c r="G1689" s="4" t="s">
        <v>11</v>
      </c>
      <c r="I1689" s="40"/>
    </row>
    <row r="1690" spans="2:9" s="1" customFormat="1" ht="13.35" customHeight="1">
      <c r="B1690" s="4" t="s">
        <v>18617</v>
      </c>
      <c r="C1690" s="39" t="s">
        <v>14681</v>
      </c>
      <c r="D1690" s="5">
        <v>114</v>
      </c>
      <c r="E1690" s="6">
        <v>20.43</v>
      </c>
      <c r="F1690" s="7">
        <f t="shared" si="26"/>
        <v>2329.02</v>
      </c>
      <c r="G1690" s="4" t="s">
        <v>11</v>
      </c>
      <c r="I1690" s="40"/>
    </row>
    <row r="1691" spans="2:9" s="1" customFormat="1" ht="13.35" customHeight="1">
      <c r="B1691" s="4" t="s">
        <v>18617</v>
      </c>
      <c r="C1691" s="39" t="s">
        <v>19339</v>
      </c>
      <c r="D1691" s="5">
        <v>269</v>
      </c>
      <c r="E1691" s="6">
        <v>20.43</v>
      </c>
      <c r="F1691" s="7">
        <f t="shared" si="26"/>
        <v>5495.67</v>
      </c>
      <c r="G1691" s="4" t="s">
        <v>92</v>
      </c>
      <c r="I1691" s="40"/>
    </row>
    <row r="1692" spans="2:9" s="1" customFormat="1" ht="13.35" customHeight="1">
      <c r="B1692" s="4" t="s">
        <v>18617</v>
      </c>
      <c r="C1692" s="39" t="s">
        <v>14682</v>
      </c>
      <c r="D1692" s="5">
        <v>25</v>
      </c>
      <c r="E1692" s="6">
        <v>20.43</v>
      </c>
      <c r="F1692" s="7">
        <f t="shared" si="26"/>
        <v>510.75</v>
      </c>
      <c r="G1692" s="4" t="s">
        <v>92</v>
      </c>
      <c r="I1692" s="40"/>
    </row>
    <row r="1693" spans="2:9" s="1" customFormat="1" ht="13.35" customHeight="1">
      <c r="B1693" s="4" t="s">
        <v>18617</v>
      </c>
      <c r="C1693" s="39" t="s">
        <v>14682</v>
      </c>
      <c r="D1693" s="5">
        <v>238</v>
      </c>
      <c r="E1693" s="6">
        <v>20.43</v>
      </c>
      <c r="F1693" s="7">
        <f t="shared" si="26"/>
        <v>4862.34</v>
      </c>
      <c r="G1693" s="4" t="s">
        <v>92</v>
      </c>
      <c r="I1693" s="40"/>
    </row>
    <row r="1694" spans="2:9" s="1" customFormat="1" ht="13.35" customHeight="1">
      <c r="B1694" s="4" t="s">
        <v>18617</v>
      </c>
      <c r="C1694" s="39" t="s">
        <v>19340</v>
      </c>
      <c r="D1694" s="5">
        <v>1221</v>
      </c>
      <c r="E1694" s="6">
        <v>20.420000000000002</v>
      </c>
      <c r="F1694" s="7">
        <f t="shared" si="26"/>
        <v>24932.820000000003</v>
      </c>
      <c r="G1694" s="4" t="s">
        <v>11</v>
      </c>
      <c r="I1694" s="40"/>
    </row>
    <row r="1695" spans="2:9" s="1" customFormat="1" ht="13.35" customHeight="1">
      <c r="B1695" s="4" t="s">
        <v>18617</v>
      </c>
      <c r="C1695" s="39" t="s">
        <v>19340</v>
      </c>
      <c r="D1695" s="5">
        <v>332</v>
      </c>
      <c r="E1695" s="6">
        <v>20.420000000000002</v>
      </c>
      <c r="F1695" s="7">
        <f t="shared" si="26"/>
        <v>6779.4400000000005</v>
      </c>
      <c r="G1695" s="4" t="s">
        <v>92</v>
      </c>
      <c r="I1695" s="40"/>
    </row>
    <row r="1696" spans="2:9" s="1" customFormat="1" ht="13.35" customHeight="1">
      <c r="B1696" s="4" t="s">
        <v>18617</v>
      </c>
      <c r="C1696" s="39" t="s">
        <v>19340</v>
      </c>
      <c r="D1696" s="5">
        <v>892</v>
      </c>
      <c r="E1696" s="6">
        <v>20.420000000000002</v>
      </c>
      <c r="F1696" s="7">
        <f t="shared" si="26"/>
        <v>18214.640000000003</v>
      </c>
      <c r="G1696" s="4" t="s">
        <v>92</v>
      </c>
      <c r="I1696" s="40"/>
    </row>
    <row r="1697" spans="2:9" s="1" customFormat="1" ht="13.35" customHeight="1">
      <c r="B1697" s="4" t="s">
        <v>18617</v>
      </c>
      <c r="C1697" s="39" t="s">
        <v>19340</v>
      </c>
      <c r="D1697" s="5">
        <v>1116</v>
      </c>
      <c r="E1697" s="6">
        <v>20.420000000000002</v>
      </c>
      <c r="F1697" s="7">
        <f t="shared" si="26"/>
        <v>22788.720000000001</v>
      </c>
      <c r="G1697" s="4" t="s">
        <v>11</v>
      </c>
      <c r="I1697" s="40"/>
    </row>
    <row r="1698" spans="2:9" s="1" customFormat="1" ht="13.35" customHeight="1">
      <c r="B1698" s="4" t="s">
        <v>18617</v>
      </c>
      <c r="C1698" s="39" t="s">
        <v>17718</v>
      </c>
      <c r="D1698" s="5">
        <v>869</v>
      </c>
      <c r="E1698" s="6">
        <v>20.43</v>
      </c>
      <c r="F1698" s="7">
        <f t="shared" si="26"/>
        <v>17753.669999999998</v>
      </c>
      <c r="G1698" s="4" t="s">
        <v>92</v>
      </c>
      <c r="I1698" s="40"/>
    </row>
    <row r="1699" spans="2:9" s="1" customFormat="1" ht="13.35" customHeight="1">
      <c r="B1699" s="4" t="s">
        <v>18617</v>
      </c>
      <c r="C1699" s="39" t="s">
        <v>19341</v>
      </c>
      <c r="D1699" s="5">
        <v>511</v>
      </c>
      <c r="E1699" s="6">
        <v>20.43</v>
      </c>
      <c r="F1699" s="7">
        <f t="shared" si="26"/>
        <v>10439.73</v>
      </c>
      <c r="G1699" s="4" t="s">
        <v>10</v>
      </c>
      <c r="I1699" s="40"/>
    </row>
    <row r="1700" spans="2:9" s="1" customFormat="1" ht="13.35" customHeight="1">
      <c r="B1700" s="4" t="s">
        <v>18617</v>
      </c>
      <c r="C1700" s="39" t="s">
        <v>19342</v>
      </c>
      <c r="D1700" s="5">
        <v>300</v>
      </c>
      <c r="E1700" s="6">
        <v>20.434999999999999</v>
      </c>
      <c r="F1700" s="7">
        <f t="shared" si="26"/>
        <v>6130.5</v>
      </c>
      <c r="G1700" s="4" t="s">
        <v>92</v>
      </c>
      <c r="I1700" s="40"/>
    </row>
    <row r="1701" spans="2:9" s="1" customFormat="1" ht="13.35" customHeight="1">
      <c r="B1701" s="4" t="s">
        <v>18617</v>
      </c>
      <c r="C1701" s="39" t="s">
        <v>19342</v>
      </c>
      <c r="D1701" s="5">
        <v>167</v>
      </c>
      <c r="E1701" s="6">
        <v>20.434999999999999</v>
      </c>
      <c r="F1701" s="7">
        <f t="shared" si="26"/>
        <v>3412.645</v>
      </c>
      <c r="G1701" s="4" t="s">
        <v>92</v>
      </c>
      <c r="I1701" s="40"/>
    </row>
    <row r="1702" spans="2:9" s="1" customFormat="1" ht="13.35" customHeight="1">
      <c r="B1702" s="4" t="s">
        <v>18617</v>
      </c>
      <c r="C1702" s="39" t="s">
        <v>19343</v>
      </c>
      <c r="D1702" s="5">
        <v>258</v>
      </c>
      <c r="E1702" s="6">
        <v>20.445</v>
      </c>
      <c r="F1702" s="7">
        <f t="shared" si="26"/>
        <v>5274.81</v>
      </c>
      <c r="G1702" s="4" t="s">
        <v>92</v>
      </c>
      <c r="I1702" s="40"/>
    </row>
    <row r="1703" spans="2:9" s="1" customFormat="1" ht="13.35" customHeight="1">
      <c r="B1703" s="4" t="s">
        <v>18617</v>
      </c>
      <c r="C1703" s="39" t="s">
        <v>19344</v>
      </c>
      <c r="D1703" s="5">
        <v>302</v>
      </c>
      <c r="E1703" s="6">
        <v>20.440000000000001</v>
      </c>
      <c r="F1703" s="7">
        <f t="shared" si="26"/>
        <v>6172.88</v>
      </c>
      <c r="G1703" s="4" t="s">
        <v>92</v>
      </c>
      <c r="I1703" s="40"/>
    </row>
    <row r="1704" spans="2:9" s="1" customFormat="1" ht="13.35" customHeight="1">
      <c r="B1704" s="4" t="s">
        <v>18617</v>
      </c>
      <c r="C1704" s="39" t="s">
        <v>19344</v>
      </c>
      <c r="D1704" s="5">
        <v>191</v>
      </c>
      <c r="E1704" s="6">
        <v>20.440000000000001</v>
      </c>
      <c r="F1704" s="7">
        <f t="shared" si="26"/>
        <v>3904.0400000000004</v>
      </c>
      <c r="G1704" s="4" t="s">
        <v>92</v>
      </c>
      <c r="I1704" s="40"/>
    </row>
    <row r="1705" spans="2:9" s="1" customFormat="1" ht="13.35" customHeight="1">
      <c r="B1705" s="4" t="s">
        <v>18617</v>
      </c>
      <c r="C1705" s="39" t="s">
        <v>19345</v>
      </c>
      <c r="D1705" s="5">
        <v>300</v>
      </c>
      <c r="E1705" s="6">
        <v>20.440000000000001</v>
      </c>
      <c r="F1705" s="7">
        <f t="shared" si="26"/>
        <v>6132</v>
      </c>
      <c r="G1705" s="4" t="s">
        <v>92</v>
      </c>
      <c r="I1705" s="40"/>
    </row>
    <row r="1706" spans="2:9" s="1" customFormat="1" ht="13.35" customHeight="1">
      <c r="B1706" s="4" t="s">
        <v>18617</v>
      </c>
      <c r="C1706" s="39" t="s">
        <v>19345</v>
      </c>
      <c r="D1706" s="5">
        <v>64</v>
      </c>
      <c r="E1706" s="6">
        <v>20.440000000000001</v>
      </c>
      <c r="F1706" s="7">
        <f t="shared" si="26"/>
        <v>1308.1600000000001</v>
      </c>
      <c r="G1706" s="4" t="s">
        <v>92</v>
      </c>
      <c r="I1706" s="40"/>
    </row>
    <row r="1707" spans="2:9" s="1" customFormat="1" ht="13.35" customHeight="1">
      <c r="B1707" s="4" t="s">
        <v>18617</v>
      </c>
      <c r="C1707" s="39" t="s">
        <v>19346</v>
      </c>
      <c r="D1707" s="5">
        <v>254</v>
      </c>
      <c r="E1707" s="6">
        <v>20.440000000000001</v>
      </c>
      <c r="F1707" s="7">
        <f t="shared" si="26"/>
        <v>5191.76</v>
      </c>
      <c r="G1707" s="4" t="s">
        <v>92</v>
      </c>
      <c r="I1707" s="40"/>
    </row>
    <row r="1708" spans="2:9" s="1" customFormat="1" ht="13.35" customHeight="1">
      <c r="B1708" s="4" t="s">
        <v>18617</v>
      </c>
      <c r="C1708" s="39" t="s">
        <v>19346</v>
      </c>
      <c r="D1708" s="5">
        <v>8</v>
      </c>
      <c r="E1708" s="6">
        <v>20.440000000000001</v>
      </c>
      <c r="F1708" s="7">
        <f t="shared" si="26"/>
        <v>163.52000000000001</v>
      </c>
      <c r="G1708" s="4" t="s">
        <v>92</v>
      </c>
      <c r="I1708" s="40"/>
    </row>
    <row r="1709" spans="2:9" s="1" customFormat="1" ht="13.35" customHeight="1">
      <c r="B1709" s="4" t="s">
        <v>18617</v>
      </c>
      <c r="C1709" s="39" t="s">
        <v>19347</v>
      </c>
      <c r="D1709" s="5">
        <v>838</v>
      </c>
      <c r="E1709" s="6">
        <v>20.434999999999999</v>
      </c>
      <c r="F1709" s="7">
        <f t="shared" si="26"/>
        <v>17124.53</v>
      </c>
      <c r="G1709" s="4" t="s">
        <v>92</v>
      </c>
      <c r="I1709" s="40"/>
    </row>
    <row r="1710" spans="2:9" s="1" customFormat="1" ht="13.35" customHeight="1">
      <c r="B1710" s="4" t="s">
        <v>18617</v>
      </c>
      <c r="C1710" s="39" t="s">
        <v>19347</v>
      </c>
      <c r="D1710" s="5">
        <v>331</v>
      </c>
      <c r="E1710" s="6">
        <v>20.434999999999999</v>
      </c>
      <c r="F1710" s="7">
        <f t="shared" si="26"/>
        <v>6763.9849999999997</v>
      </c>
      <c r="G1710" s="4" t="s">
        <v>92</v>
      </c>
      <c r="I1710" s="40"/>
    </row>
    <row r="1711" spans="2:9" s="1" customFormat="1" ht="13.35" customHeight="1">
      <c r="B1711" s="4" t="s">
        <v>18617</v>
      </c>
      <c r="C1711" s="39" t="s">
        <v>19348</v>
      </c>
      <c r="D1711" s="5">
        <v>200</v>
      </c>
      <c r="E1711" s="6">
        <v>20.420000000000002</v>
      </c>
      <c r="F1711" s="7">
        <f t="shared" si="26"/>
        <v>4084.0000000000005</v>
      </c>
      <c r="G1711" s="4" t="s">
        <v>92</v>
      </c>
      <c r="I1711" s="40"/>
    </row>
    <row r="1712" spans="2:9" s="1" customFormat="1" ht="13.35" customHeight="1">
      <c r="B1712" s="4" t="s">
        <v>18617</v>
      </c>
      <c r="C1712" s="39" t="s">
        <v>19348</v>
      </c>
      <c r="D1712" s="5">
        <v>372</v>
      </c>
      <c r="E1712" s="6">
        <v>20.420000000000002</v>
      </c>
      <c r="F1712" s="7">
        <f t="shared" si="26"/>
        <v>7596.2400000000007</v>
      </c>
      <c r="G1712" s="4" t="s">
        <v>92</v>
      </c>
      <c r="I1712" s="40"/>
    </row>
    <row r="1713" spans="2:9" s="1" customFormat="1" ht="13.35" customHeight="1">
      <c r="B1713" s="4" t="s">
        <v>18617</v>
      </c>
      <c r="C1713" s="39" t="s">
        <v>19348</v>
      </c>
      <c r="D1713" s="5">
        <v>178</v>
      </c>
      <c r="E1713" s="6">
        <v>20.420000000000002</v>
      </c>
      <c r="F1713" s="7">
        <f t="shared" si="26"/>
        <v>3634.76</v>
      </c>
      <c r="G1713" s="4" t="s">
        <v>92</v>
      </c>
      <c r="I1713" s="40"/>
    </row>
    <row r="1714" spans="2:9" s="1" customFormat="1" ht="13.35" customHeight="1">
      <c r="B1714" s="4" t="s">
        <v>18617</v>
      </c>
      <c r="C1714" s="39" t="s">
        <v>19349</v>
      </c>
      <c r="D1714" s="5">
        <v>302</v>
      </c>
      <c r="E1714" s="6">
        <v>20.420000000000002</v>
      </c>
      <c r="F1714" s="7">
        <f t="shared" si="26"/>
        <v>6166.84</v>
      </c>
      <c r="G1714" s="4" t="s">
        <v>92</v>
      </c>
      <c r="I1714" s="40"/>
    </row>
    <row r="1715" spans="2:9" s="1" customFormat="1" ht="13.35" customHeight="1">
      <c r="B1715" s="4" t="s">
        <v>18617</v>
      </c>
      <c r="C1715" s="39" t="s">
        <v>19350</v>
      </c>
      <c r="D1715" s="5">
        <v>508</v>
      </c>
      <c r="E1715" s="6">
        <v>20.414999999999999</v>
      </c>
      <c r="F1715" s="7">
        <f t="shared" si="26"/>
        <v>10370.82</v>
      </c>
      <c r="G1715" s="4" t="s">
        <v>10</v>
      </c>
      <c r="I1715" s="40"/>
    </row>
    <row r="1716" spans="2:9" s="1" customFormat="1" ht="13.35" customHeight="1">
      <c r="B1716" s="4" t="s">
        <v>18617</v>
      </c>
      <c r="C1716" s="39" t="s">
        <v>19350</v>
      </c>
      <c r="D1716" s="5">
        <v>278</v>
      </c>
      <c r="E1716" s="6">
        <v>20.414999999999999</v>
      </c>
      <c r="F1716" s="7">
        <f t="shared" si="26"/>
        <v>5675.37</v>
      </c>
      <c r="G1716" s="4" t="s">
        <v>92</v>
      </c>
      <c r="I1716" s="40"/>
    </row>
    <row r="1717" spans="2:9" s="1" customFormat="1" ht="13.35" customHeight="1">
      <c r="B1717" s="4" t="s">
        <v>18617</v>
      </c>
      <c r="C1717" s="39" t="s">
        <v>19350</v>
      </c>
      <c r="D1717" s="5">
        <v>538</v>
      </c>
      <c r="E1717" s="6">
        <v>20.414999999999999</v>
      </c>
      <c r="F1717" s="7">
        <f t="shared" si="26"/>
        <v>10983.27</v>
      </c>
      <c r="G1717" s="4" t="s">
        <v>12</v>
      </c>
      <c r="I1717" s="40"/>
    </row>
    <row r="1718" spans="2:9" s="1" customFormat="1" ht="13.35" customHeight="1">
      <c r="B1718" s="4" t="s">
        <v>18617</v>
      </c>
      <c r="C1718" s="39" t="s">
        <v>19350</v>
      </c>
      <c r="D1718" s="5">
        <v>187</v>
      </c>
      <c r="E1718" s="6">
        <v>20.414999999999999</v>
      </c>
      <c r="F1718" s="7">
        <f t="shared" si="26"/>
        <v>3817.605</v>
      </c>
      <c r="G1718" s="4" t="s">
        <v>12</v>
      </c>
      <c r="I1718" s="40"/>
    </row>
    <row r="1719" spans="2:9" s="1" customFormat="1" ht="13.35" customHeight="1">
      <c r="B1719" s="4" t="s">
        <v>18617</v>
      </c>
      <c r="C1719" s="39" t="s">
        <v>19350</v>
      </c>
      <c r="D1719" s="5">
        <v>50</v>
      </c>
      <c r="E1719" s="6">
        <v>20.414999999999999</v>
      </c>
      <c r="F1719" s="7">
        <f t="shared" si="26"/>
        <v>1020.75</v>
      </c>
      <c r="G1719" s="4" t="s">
        <v>10</v>
      </c>
      <c r="I1719" s="40"/>
    </row>
    <row r="1720" spans="2:9" s="1" customFormat="1" ht="13.35" customHeight="1">
      <c r="B1720" s="4" t="s">
        <v>18617</v>
      </c>
      <c r="C1720" s="39" t="s">
        <v>19350</v>
      </c>
      <c r="D1720" s="5">
        <v>100</v>
      </c>
      <c r="E1720" s="6">
        <v>20.414999999999999</v>
      </c>
      <c r="F1720" s="7">
        <f t="shared" si="26"/>
        <v>2041.5</v>
      </c>
      <c r="G1720" s="4" t="s">
        <v>92</v>
      </c>
      <c r="I1720" s="40"/>
    </row>
    <row r="1721" spans="2:9" s="1" customFormat="1" ht="13.35" customHeight="1">
      <c r="B1721" s="4" t="s">
        <v>18617</v>
      </c>
      <c r="C1721" s="39" t="s">
        <v>19350</v>
      </c>
      <c r="D1721" s="5">
        <v>173</v>
      </c>
      <c r="E1721" s="6">
        <v>20.414999999999999</v>
      </c>
      <c r="F1721" s="7">
        <f t="shared" si="26"/>
        <v>3531.7950000000001</v>
      </c>
      <c r="G1721" s="4" t="s">
        <v>92</v>
      </c>
      <c r="I1721" s="40"/>
    </row>
    <row r="1722" spans="2:9" s="1" customFormat="1" ht="13.35" customHeight="1">
      <c r="B1722" s="4" t="s">
        <v>18617</v>
      </c>
      <c r="C1722" s="39" t="s">
        <v>19351</v>
      </c>
      <c r="D1722" s="5">
        <v>195</v>
      </c>
      <c r="E1722" s="6">
        <v>20.41</v>
      </c>
      <c r="F1722" s="7">
        <f t="shared" si="26"/>
        <v>3979.95</v>
      </c>
      <c r="G1722" s="4" t="s">
        <v>92</v>
      </c>
      <c r="I1722" s="40"/>
    </row>
    <row r="1723" spans="2:9" s="1" customFormat="1" ht="13.35" customHeight="1">
      <c r="B1723" s="4" t="s">
        <v>18617</v>
      </c>
      <c r="C1723" s="39" t="s">
        <v>19351</v>
      </c>
      <c r="D1723" s="5">
        <v>141</v>
      </c>
      <c r="E1723" s="6">
        <v>20.41</v>
      </c>
      <c r="F1723" s="7">
        <f t="shared" si="26"/>
        <v>2877.81</v>
      </c>
      <c r="G1723" s="4" t="s">
        <v>92</v>
      </c>
      <c r="I1723" s="40"/>
    </row>
    <row r="1724" spans="2:9" s="1" customFormat="1" ht="13.35" customHeight="1">
      <c r="B1724" s="4" t="s">
        <v>18617</v>
      </c>
      <c r="C1724" s="39" t="s">
        <v>19351</v>
      </c>
      <c r="D1724" s="5">
        <v>75</v>
      </c>
      <c r="E1724" s="6">
        <v>20.41</v>
      </c>
      <c r="F1724" s="7">
        <f t="shared" si="26"/>
        <v>1530.75</v>
      </c>
      <c r="G1724" s="4" t="s">
        <v>92</v>
      </c>
      <c r="I1724" s="40"/>
    </row>
    <row r="1725" spans="2:9" s="1" customFormat="1" ht="13.35" customHeight="1">
      <c r="B1725" s="4" t="s">
        <v>18617</v>
      </c>
      <c r="C1725" s="39" t="s">
        <v>19351</v>
      </c>
      <c r="D1725" s="5">
        <v>411</v>
      </c>
      <c r="E1725" s="6">
        <v>20.41</v>
      </c>
      <c r="F1725" s="7">
        <f t="shared" si="26"/>
        <v>8388.51</v>
      </c>
      <c r="G1725" s="4" t="s">
        <v>92</v>
      </c>
      <c r="I1725" s="40"/>
    </row>
    <row r="1726" spans="2:9" s="1" customFormat="1" ht="13.35" customHeight="1">
      <c r="B1726" s="4" t="s">
        <v>18617</v>
      </c>
      <c r="C1726" s="39" t="s">
        <v>19351</v>
      </c>
      <c r="D1726" s="5">
        <v>619</v>
      </c>
      <c r="E1726" s="6">
        <v>20.41</v>
      </c>
      <c r="F1726" s="7">
        <f t="shared" si="26"/>
        <v>12633.79</v>
      </c>
      <c r="G1726" s="4" t="s">
        <v>92</v>
      </c>
      <c r="I1726" s="40"/>
    </row>
    <row r="1727" spans="2:9" s="1" customFormat="1" ht="13.35" customHeight="1">
      <c r="B1727" s="4" t="s">
        <v>18617</v>
      </c>
      <c r="C1727" s="39" t="s">
        <v>19351</v>
      </c>
      <c r="D1727" s="5">
        <v>1172</v>
      </c>
      <c r="E1727" s="6">
        <v>20.41</v>
      </c>
      <c r="F1727" s="7">
        <f t="shared" si="26"/>
        <v>23920.52</v>
      </c>
      <c r="G1727" s="4" t="s">
        <v>11</v>
      </c>
      <c r="I1727" s="40"/>
    </row>
    <row r="1728" spans="2:9" s="1" customFormat="1" ht="13.35" customHeight="1">
      <c r="B1728" s="4" t="s">
        <v>18617</v>
      </c>
      <c r="C1728" s="39" t="s">
        <v>14322</v>
      </c>
      <c r="D1728" s="5">
        <v>200</v>
      </c>
      <c r="E1728" s="6">
        <v>20.41</v>
      </c>
      <c r="F1728" s="7">
        <f t="shared" si="26"/>
        <v>4082</v>
      </c>
      <c r="G1728" s="4" t="s">
        <v>12</v>
      </c>
      <c r="I1728" s="40"/>
    </row>
    <row r="1729" spans="2:9" s="1" customFormat="1" ht="13.35" customHeight="1">
      <c r="B1729" s="4" t="s">
        <v>18617</v>
      </c>
      <c r="C1729" s="39" t="s">
        <v>19352</v>
      </c>
      <c r="D1729" s="5">
        <v>625</v>
      </c>
      <c r="E1729" s="6">
        <v>20.41</v>
      </c>
      <c r="F1729" s="7">
        <f t="shared" si="26"/>
        <v>12756.25</v>
      </c>
      <c r="G1729" s="4" t="s">
        <v>92</v>
      </c>
      <c r="I1729" s="40"/>
    </row>
    <row r="1730" spans="2:9" s="1" customFormat="1" ht="13.35" customHeight="1">
      <c r="B1730" s="4" t="s">
        <v>18617</v>
      </c>
      <c r="C1730" s="39" t="s">
        <v>19352</v>
      </c>
      <c r="D1730" s="5">
        <v>508</v>
      </c>
      <c r="E1730" s="6">
        <v>20.41</v>
      </c>
      <c r="F1730" s="7">
        <f t="shared" si="26"/>
        <v>10368.280000000001</v>
      </c>
      <c r="G1730" s="4" t="s">
        <v>10</v>
      </c>
      <c r="I1730" s="40"/>
    </row>
    <row r="1731" spans="2:9" s="1" customFormat="1" ht="13.35" customHeight="1">
      <c r="B1731" s="4" t="s">
        <v>18617</v>
      </c>
      <c r="C1731" s="39" t="s">
        <v>19352</v>
      </c>
      <c r="D1731" s="5">
        <v>538</v>
      </c>
      <c r="E1731" s="6">
        <v>20.41</v>
      </c>
      <c r="F1731" s="7">
        <f t="shared" si="26"/>
        <v>10980.58</v>
      </c>
      <c r="G1731" s="4" t="s">
        <v>11</v>
      </c>
      <c r="I1731" s="40"/>
    </row>
    <row r="1732" spans="2:9" s="1" customFormat="1" ht="13.35" customHeight="1">
      <c r="B1732" s="4" t="s">
        <v>18617</v>
      </c>
      <c r="C1732" s="39" t="s">
        <v>19353</v>
      </c>
      <c r="D1732" s="5">
        <v>270</v>
      </c>
      <c r="E1732" s="6">
        <v>20.405000000000001</v>
      </c>
      <c r="F1732" s="7">
        <f t="shared" si="26"/>
        <v>5509.35</v>
      </c>
      <c r="G1732" s="4" t="s">
        <v>92</v>
      </c>
      <c r="I1732" s="40"/>
    </row>
    <row r="1733" spans="2:9" s="1" customFormat="1" ht="13.35" customHeight="1">
      <c r="B1733" s="4" t="s">
        <v>18617</v>
      </c>
      <c r="C1733" s="39" t="s">
        <v>19354</v>
      </c>
      <c r="D1733" s="5">
        <v>300</v>
      </c>
      <c r="E1733" s="6">
        <v>20.405000000000001</v>
      </c>
      <c r="F1733" s="7">
        <f t="shared" si="26"/>
        <v>6121.5</v>
      </c>
      <c r="G1733" s="4" t="s">
        <v>92</v>
      </c>
      <c r="I1733" s="40"/>
    </row>
    <row r="1734" spans="2:9" s="1" customFormat="1" ht="13.35" customHeight="1">
      <c r="B1734" s="4" t="s">
        <v>18617</v>
      </c>
      <c r="C1734" s="39" t="s">
        <v>19354</v>
      </c>
      <c r="D1734" s="5">
        <v>357</v>
      </c>
      <c r="E1734" s="6">
        <v>20.405000000000001</v>
      </c>
      <c r="F1734" s="7">
        <f t="shared" ref="F1734:F1797" si="27">E1734*D1734</f>
        <v>7284.585</v>
      </c>
      <c r="G1734" s="4" t="s">
        <v>92</v>
      </c>
      <c r="I1734" s="40"/>
    </row>
    <row r="1735" spans="2:9" s="1" customFormat="1" ht="13.35" customHeight="1">
      <c r="B1735" s="4" t="s">
        <v>18617</v>
      </c>
      <c r="C1735" s="39" t="s">
        <v>19354</v>
      </c>
      <c r="D1735" s="5">
        <v>138</v>
      </c>
      <c r="E1735" s="6">
        <v>20.405000000000001</v>
      </c>
      <c r="F1735" s="7">
        <f t="shared" si="27"/>
        <v>2815.8900000000003</v>
      </c>
      <c r="G1735" s="4" t="s">
        <v>92</v>
      </c>
      <c r="I1735" s="40"/>
    </row>
    <row r="1736" spans="2:9" s="1" customFormat="1" ht="13.35" customHeight="1">
      <c r="B1736" s="4" t="s">
        <v>18617</v>
      </c>
      <c r="C1736" s="39" t="s">
        <v>19354</v>
      </c>
      <c r="D1736" s="5">
        <v>32</v>
      </c>
      <c r="E1736" s="6">
        <v>20.405000000000001</v>
      </c>
      <c r="F1736" s="7">
        <f t="shared" si="27"/>
        <v>652.96</v>
      </c>
      <c r="G1736" s="4" t="s">
        <v>92</v>
      </c>
      <c r="I1736" s="40"/>
    </row>
    <row r="1737" spans="2:9" s="1" customFormat="1" ht="13.35" customHeight="1">
      <c r="B1737" s="4" t="s">
        <v>18617</v>
      </c>
      <c r="C1737" s="39" t="s">
        <v>19355</v>
      </c>
      <c r="D1737" s="5">
        <v>300</v>
      </c>
      <c r="E1737" s="6">
        <v>20.41</v>
      </c>
      <c r="F1737" s="7">
        <f t="shared" si="27"/>
        <v>6123</v>
      </c>
      <c r="G1737" s="4" t="s">
        <v>92</v>
      </c>
      <c r="I1737" s="40"/>
    </row>
    <row r="1738" spans="2:9" s="1" customFormat="1" ht="13.35" customHeight="1">
      <c r="B1738" s="4" t="s">
        <v>18617</v>
      </c>
      <c r="C1738" s="39" t="s">
        <v>19355</v>
      </c>
      <c r="D1738" s="5">
        <v>36</v>
      </c>
      <c r="E1738" s="6">
        <v>20.41</v>
      </c>
      <c r="F1738" s="7">
        <f t="shared" si="27"/>
        <v>734.76</v>
      </c>
      <c r="G1738" s="4" t="s">
        <v>92</v>
      </c>
      <c r="I1738" s="40"/>
    </row>
    <row r="1739" spans="2:9" s="1" customFormat="1" ht="13.35" customHeight="1">
      <c r="B1739" s="4" t="s">
        <v>18617</v>
      </c>
      <c r="C1739" s="39" t="s">
        <v>19356</v>
      </c>
      <c r="D1739" s="5">
        <v>300</v>
      </c>
      <c r="E1739" s="6">
        <v>20.41</v>
      </c>
      <c r="F1739" s="7">
        <f t="shared" si="27"/>
        <v>6123</v>
      </c>
      <c r="G1739" s="4" t="s">
        <v>92</v>
      </c>
      <c r="I1739" s="40"/>
    </row>
    <row r="1740" spans="2:9" s="1" customFormat="1" ht="13.35" customHeight="1">
      <c r="B1740" s="4" t="s">
        <v>18617</v>
      </c>
      <c r="C1740" s="39" t="s">
        <v>19356</v>
      </c>
      <c r="D1740" s="5">
        <v>138</v>
      </c>
      <c r="E1740" s="6">
        <v>20.41</v>
      </c>
      <c r="F1740" s="7">
        <f t="shared" si="27"/>
        <v>2816.58</v>
      </c>
      <c r="G1740" s="4" t="s">
        <v>92</v>
      </c>
      <c r="I1740" s="40"/>
    </row>
    <row r="1741" spans="2:9" s="1" customFormat="1" ht="13.35" customHeight="1">
      <c r="B1741" s="4" t="s">
        <v>18617</v>
      </c>
      <c r="C1741" s="39" t="s">
        <v>19357</v>
      </c>
      <c r="D1741" s="5">
        <v>201</v>
      </c>
      <c r="E1741" s="6">
        <v>20.41</v>
      </c>
      <c r="F1741" s="7">
        <f t="shared" si="27"/>
        <v>4102.41</v>
      </c>
      <c r="G1741" s="4" t="s">
        <v>11</v>
      </c>
      <c r="I1741" s="40"/>
    </row>
    <row r="1742" spans="2:9" s="1" customFormat="1" ht="13.35" customHeight="1">
      <c r="B1742" s="4" t="s">
        <v>18617</v>
      </c>
      <c r="C1742" s="39" t="s">
        <v>19357</v>
      </c>
      <c r="D1742" s="5">
        <v>145</v>
      </c>
      <c r="E1742" s="6">
        <v>20.41</v>
      </c>
      <c r="F1742" s="7">
        <f t="shared" si="27"/>
        <v>2959.45</v>
      </c>
      <c r="G1742" s="4" t="s">
        <v>11</v>
      </c>
      <c r="I1742" s="40"/>
    </row>
    <row r="1743" spans="2:9" s="1" customFormat="1" ht="13.35" customHeight="1">
      <c r="B1743" s="4" t="s">
        <v>18617</v>
      </c>
      <c r="C1743" s="39" t="s">
        <v>19357</v>
      </c>
      <c r="D1743" s="5">
        <v>375</v>
      </c>
      <c r="E1743" s="6">
        <v>20.41</v>
      </c>
      <c r="F1743" s="7">
        <f t="shared" si="27"/>
        <v>7653.75</v>
      </c>
      <c r="G1743" s="4" t="s">
        <v>92</v>
      </c>
      <c r="I1743" s="40"/>
    </row>
    <row r="1744" spans="2:9" s="1" customFormat="1" ht="13.35" customHeight="1">
      <c r="B1744" s="4" t="s">
        <v>18617</v>
      </c>
      <c r="C1744" s="39" t="s">
        <v>19357</v>
      </c>
      <c r="D1744" s="5">
        <v>16</v>
      </c>
      <c r="E1744" s="6">
        <v>20.41</v>
      </c>
      <c r="F1744" s="7">
        <f t="shared" si="27"/>
        <v>326.56</v>
      </c>
      <c r="G1744" s="4" t="s">
        <v>11</v>
      </c>
      <c r="I1744" s="40"/>
    </row>
    <row r="1745" spans="2:9" s="1" customFormat="1" ht="13.35" customHeight="1">
      <c r="B1745" s="4" t="s">
        <v>18617</v>
      </c>
      <c r="C1745" s="39" t="s">
        <v>19357</v>
      </c>
      <c r="D1745" s="5">
        <v>321</v>
      </c>
      <c r="E1745" s="6">
        <v>20.41</v>
      </c>
      <c r="F1745" s="7">
        <f t="shared" si="27"/>
        <v>6551.61</v>
      </c>
      <c r="G1745" s="4" t="s">
        <v>11</v>
      </c>
      <c r="I1745" s="40"/>
    </row>
    <row r="1746" spans="2:9" s="1" customFormat="1" ht="13.35" customHeight="1">
      <c r="B1746" s="4" t="s">
        <v>18617</v>
      </c>
      <c r="C1746" s="39" t="s">
        <v>19358</v>
      </c>
      <c r="D1746" s="5">
        <v>384</v>
      </c>
      <c r="E1746" s="6">
        <v>20.434999999999999</v>
      </c>
      <c r="F1746" s="7">
        <f t="shared" si="27"/>
        <v>7847.0399999999991</v>
      </c>
      <c r="G1746" s="4" t="s">
        <v>92</v>
      </c>
      <c r="I1746" s="40"/>
    </row>
    <row r="1747" spans="2:9" s="1" customFormat="1" ht="13.35" customHeight="1">
      <c r="B1747" s="4" t="s">
        <v>18617</v>
      </c>
      <c r="C1747" s="39" t="s">
        <v>19358</v>
      </c>
      <c r="D1747" s="5">
        <v>270</v>
      </c>
      <c r="E1747" s="6">
        <v>20.434999999999999</v>
      </c>
      <c r="F1747" s="7">
        <f t="shared" si="27"/>
        <v>5517.45</v>
      </c>
      <c r="G1747" s="4" t="s">
        <v>92</v>
      </c>
      <c r="I1747" s="40"/>
    </row>
    <row r="1748" spans="2:9" s="1" customFormat="1" ht="13.35" customHeight="1">
      <c r="B1748" s="4" t="s">
        <v>18617</v>
      </c>
      <c r="C1748" s="39" t="s">
        <v>19358</v>
      </c>
      <c r="D1748" s="5">
        <v>357</v>
      </c>
      <c r="E1748" s="6">
        <v>20.434999999999999</v>
      </c>
      <c r="F1748" s="7">
        <f t="shared" si="27"/>
        <v>7295.2949999999992</v>
      </c>
      <c r="G1748" s="4" t="s">
        <v>92</v>
      </c>
      <c r="I1748" s="40"/>
    </row>
    <row r="1749" spans="2:9" s="1" customFormat="1" ht="13.35" customHeight="1">
      <c r="B1749" s="4" t="s">
        <v>18617</v>
      </c>
      <c r="C1749" s="39" t="s">
        <v>19358</v>
      </c>
      <c r="D1749" s="5">
        <v>330</v>
      </c>
      <c r="E1749" s="6">
        <v>20.43</v>
      </c>
      <c r="F1749" s="7">
        <f t="shared" si="27"/>
        <v>6741.9</v>
      </c>
      <c r="G1749" s="4" t="s">
        <v>92</v>
      </c>
      <c r="I1749" s="40"/>
    </row>
    <row r="1750" spans="2:9" s="1" customFormat="1" ht="13.35" customHeight="1">
      <c r="B1750" s="4" t="s">
        <v>18617</v>
      </c>
      <c r="C1750" s="39" t="s">
        <v>19358</v>
      </c>
      <c r="D1750" s="5">
        <v>240</v>
      </c>
      <c r="E1750" s="6">
        <v>20.43</v>
      </c>
      <c r="F1750" s="7">
        <f t="shared" si="27"/>
        <v>4903.2</v>
      </c>
      <c r="G1750" s="4" t="s">
        <v>92</v>
      </c>
      <c r="I1750" s="40"/>
    </row>
    <row r="1751" spans="2:9" s="1" customFormat="1" ht="13.35" customHeight="1">
      <c r="B1751" s="4" t="s">
        <v>18617</v>
      </c>
      <c r="C1751" s="39" t="s">
        <v>19358</v>
      </c>
      <c r="D1751" s="5">
        <v>117</v>
      </c>
      <c r="E1751" s="6">
        <v>20.43</v>
      </c>
      <c r="F1751" s="7">
        <f t="shared" si="27"/>
        <v>2390.31</v>
      </c>
      <c r="G1751" s="4" t="s">
        <v>92</v>
      </c>
      <c r="I1751" s="40"/>
    </row>
    <row r="1752" spans="2:9" s="1" customFormat="1" ht="13.35" customHeight="1">
      <c r="B1752" s="4" t="s">
        <v>18617</v>
      </c>
      <c r="C1752" s="39" t="s">
        <v>19359</v>
      </c>
      <c r="D1752" s="5">
        <v>250</v>
      </c>
      <c r="E1752" s="6">
        <v>20.43</v>
      </c>
      <c r="F1752" s="7">
        <f t="shared" si="27"/>
        <v>5107.5</v>
      </c>
      <c r="G1752" s="4" t="s">
        <v>92</v>
      </c>
      <c r="I1752" s="40"/>
    </row>
    <row r="1753" spans="2:9" s="1" customFormat="1" ht="13.35" customHeight="1">
      <c r="B1753" s="4" t="s">
        <v>18617</v>
      </c>
      <c r="C1753" s="39" t="s">
        <v>19359</v>
      </c>
      <c r="D1753" s="5">
        <v>289</v>
      </c>
      <c r="E1753" s="6">
        <v>20.43</v>
      </c>
      <c r="F1753" s="7">
        <f t="shared" si="27"/>
        <v>5904.2699999999995</v>
      </c>
      <c r="G1753" s="4" t="s">
        <v>92</v>
      </c>
      <c r="I1753" s="40"/>
    </row>
    <row r="1754" spans="2:9" s="1" customFormat="1" ht="13.35" customHeight="1">
      <c r="B1754" s="4" t="s">
        <v>18617</v>
      </c>
      <c r="C1754" s="39" t="s">
        <v>19359</v>
      </c>
      <c r="D1754" s="5">
        <v>669</v>
      </c>
      <c r="E1754" s="6">
        <v>20.425000000000001</v>
      </c>
      <c r="F1754" s="7">
        <f t="shared" si="27"/>
        <v>13664.325000000001</v>
      </c>
      <c r="G1754" s="4" t="s">
        <v>11</v>
      </c>
      <c r="I1754" s="40"/>
    </row>
    <row r="1755" spans="2:9" s="1" customFormat="1" ht="13.35" customHeight="1">
      <c r="B1755" s="4" t="s">
        <v>18617</v>
      </c>
      <c r="C1755" s="39" t="s">
        <v>19359</v>
      </c>
      <c r="D1755" s="5">
        <v>669</v>
      </c>
      <c r="E1755" s="6">
        <v>20.425000000000001</v>
      </c>
      <c r="F1755" s="7">
        <f t="shared" si="27"/>
        <v>13664.325000000001</v>
      </c>
      <c r="G1755" s="4" t="s">
        <v>11</v>
      </c>
      <c r="I1755" s="40"/>
    </row>
    <row r="1756" spans="2:9" s="1" customFormat="1" ht="13.35" customHeight="1">
      <c r="B1756" s="4" t="s">
        <v>18617</v>
      </c>
      <c r="C1756" s="39" t="s">
        <v>19360</v>
      </c>
      <c r="D1756" s="5">
        <v>166</v>
      </c>
      <c r="E1756" s="6">
        <v>20.414999999999999</v>
      </c>
      <c r="F1756" s="7">
        <f t="shared" si="27"/>
        <v>3388.89</v>
      </c>
      <c r="G1756" s="4" t="s">
        <v>92</v>
      </c>
      <c r="I1756" s="40"/>
    </row>
    <row r="1757" spans="2:9" s="1" customFormat="1" ht="13.35" customHeight="1">
      <c r="B1757" s="4" t="s">
        <v>18617</v>
      </c>
      <c r="C1757" s="39" t="s">
        <v>19360</v>
      </c>
      <c r="D1757" s="5">
        <v>979</v>
      </c>
      <c r="E1757" s="6">
        <v>20.414999999999999</v>
      </c>
      <c r="F1757" s="7">
        <f t="shared" si="27"/>
        <v>19986.285</v>
      </c>
      <c r="G1757" s="4" t="s">
        <v>92</v>
      </c>
      <c r="I1757" s="40"/>
    </row>
    <row r="1758" spans="2:9" s="1" customFormat="1" ht="13.35" customHeight="1">
      <c r="B1758" s="4" t="s">
        <v>18617</v>
      </c>
      <c r="C1758" s="39" t="s">
        <v>19360</v>
      </c>
      <c r="D1758" s="5">
        <v>32</v>
      </c>
      <c r="E1758" s="6">
        <v>20.414999999999999</v>
      </c>
      <c r="F1758" s="7">
        <f t="shared" si="27"/>
        <v>653.28</v>
      </c>
      <c r="G1758" s="4" t="s">
        <v>92</v>
      </c>
      <c r="I1758" s="40"/>
    </row>
    <row r="1759" spans="2:9" s="1" customFormat="1" ht="13.35" customHeight="1">
      <c r="B1759" s="4" t="s">
        <v>18617</v>
      </c>
      <c r="C1759" s="39" t="s">
        <v>19360</v>
      </c>
      <c r="D1759" s="5">
        <v>353</v>
      </c>
      <c r="E1759" s="6">
        <v>20.414999999999999</v>
      </c>
      <c r="F1759" s="7">
        <f t="shared" si="27"/>
        <v>7206.4949999999999</v>
      </c>
      <c r="G1759" s="4" t="s">
        <v>92</v>
      </c>
      <c r="I1759" s="40"/>
    </row>
    <row r="1760" spans="2:9" s="1" customFormat="1" ht="13.35" customHeight="1">
      <c r="B1760" s="4" t="s">
        <v>18617</v>
      </c>
      <c r="C1760" s="39" t="s">
        <v>19361</v>
      </c>
      <c r="D1760" s="5">
        <v>900</v>
      </c>
      <c r="E1760" s="6">
        <v>20.405000000000001</v>
      </c>
      <c r="F1760" s="7">
        <f t="shared" si="27"/>
        <v>18364.5</v>
      </c>
      <c r="G1760" s="4" t="s">
        <v>10</v>
      </c>
      <c r="I1760" s="40"/>
    </row>
    <row r="1761" spans="2:9" s="1" customFormat="1" ht="13.35" customHeight="1">
      <c r="B1761" s="4" t="s">
        <v>18617</v>
      </c>
      <c r="C1761" s="39" t="s">
        <v>19361</v>
      </c>
      <c r="D1761" s="5">
        <v>250</v>
      </c>
      <c r="E1761" s="6">
        <v>20.405000000000001</v>
      </c>
      <c r="F1761" s="7">
        <f t="shared" si="27"/>
        <v>5101.25</v>
      </c>
      <c r="G1761" s="4" t="s">
        <v>10</v>
      </c>
      <c r="I1761" s="40"/>
    </row>
    <row r="1762" spans="2:9" s="1" customFormat="1" ht="13.35" customHeight="1">
      <c r="B1762" s="4" t="s">
        <v>18617</v>
      </c>
      <c r="C1762" s="39" t="s">
        <v>19362</v>
      </c>
      <c r="D1762" s="5">
        <v>176</v>
      </c>
      <c r="E1762" s="6">
        <v>20.395</v>
      </c>
      <c r="F1762" s="7">
        <f t="shared" si="27"/>
        <v>3589.52</v>
      </c>
      <c r="G1762" s="4" t="s">
        <v>92</v>
      </c>
      <c r="I1762" s="40"/>
    </row>
    <row r="1763" spans="2:9" s="1" customFormat="1" ht="13.35" customHeight="1">
      <c r="B1763" s="4" t="s">
        <v>18617</v>
      </c>
      <c r="C1763" s="39" t="s">
        <v>19362</v>
      </c>
      <c r="D1763" s="5">
        <v>259</v>
      </c>
      <c r="E1763" s="6">
        <v>20.395</v>
      </c>
      <c r="F1763" s="7">
        <f t="shared" si="27"/>
        <v>5282.3050000000003</v>
      </c>
      <c r="G1763" s="4" t="s">
        <v>92</v>
      </c>
      <c r="I1763" s="40"/>
    </row>
    <row r="1764" spans="2:9" s="1" customFormat="1" ht="13.35" customHeight="1">
      <c r="B1764" s="4" t="s">
        <v>18617</v>
      </c>
      <c r="C1764" s="39" t="s">
        <v>19362</v>
      </c>
      <c r="D1764" s="5">
        <v>295</v>
      </c>
      <c r="E1764" s="6">
        <v>20.395</v>
      </c>
      <c r="F1764" s="7">
        <f t="shared" si="27"/>
        <v>6016.5249999999996</v>
      </c>
      <c r="G1764" s="4" t="s">
        <v>92</v>
      </c>
      <c r="I1764" s="40"/>
    </row>
    <row r="1765" spans="2:9" s="1" customFormat="1" ht="13.35" customHeight="1">
      <c r="B1765" s="4" t="s">
        <v>18617</v>
      </c>
      <c r="C1765" s="39" t="s">
        <v>19362</v>
      </c>
      <c r="D1765" s="5">
        <v>166</v>
      </c>
      <c r="E1765" s="6">
        <v>20.395</v>
      </c>
      <c r="F1765" s="7">
        <f t="shared" si="27"/>
        <v>3385.5699999999997</v>
      </c>
      <c r="G1765" s="4" t="s">
        <v>92</v>
      </c>
      <c r="I1765" s="40"/>
    </row>
    <row r="1766" spans="2:9" s="1" customFormat="1" ht="13.35" customHeight="1">
      <c r="B1766" s="4" t="s">
        <v>18617</v>
      </c>
      <c r="C1766" s="39" t="s">
        <v>19363</v>
      </c>
      <c r="D1766" s="5">
        <v>283</v>
      </c>
      <c r="E1766" s="6">
        <v>20.38</v>
      </c>
      <c r="F1766" s="7">
        <f t="shared" si="27"/>
        <v>5767.54</v>
      </c>
      <c r="G1766" s="4" t="s">
        <v>92</v>
      </c>
      <c r="I1766" s="40"/>
    </row>
    <row r="1767" spans="2:9" s="1" customFormat="1" ht="13.35" customHeight="1">
      <c r="B1767" s="4" t="s">
        <v>18617</v>
      </c>
      <c r="C1767" s="39" t="s">
        <v>14323</v>
      </c>
      <c r="D1767" s="5">
        <v>678</v>
      </c>
      <c r="E1767" s="6">
        <v>20.375</v>
      </c>
      <c r="F1767" s="7">
        <f t="shared" si="27"/>
        <v>13814.25</v>
      </c>
      <c r="G1767" s="4" t="s">
        <v>11</v>
      </c>
      <c r="I1767" s="40"/>
    </row>
    <row r="1768" spans="2:9" s="1" customFormat="1" ht="13.35" customHeight="1">
      <c r="B1768" s="4" t="s">
        <v>18617</v>
      </c>
      <c r="C1768" s="39" t="s">
        <v>19364</v>
      </c>
      <c r="D1768" s="5">
        <v>233</v>
      </c>
      <c r="E1768" s="6">
        <v>20.375</v>
      </c>
      <c r="F1768" s="7">
        <f t="shared" si="27"/>
        <v>4747.375</v>
      </c>
      <c r="G1768" s="4" t="s">
        <v>92</v>
      </c>
      <c r="I1768" s="40"/>
    </row>
    <row r="1769" spans="2:9" s="1" customFormat="1" ht="13.35" customHeight="1">
      <c r="B1769" s="4" t="s">
        <v>18617</v>
      </c>
      <c r="C1769" s="39" t="s">
        <v>19364</v>
      </c>
      <c r="D1769" s="5">
        <v>141</v>
      </c>
      <c r="E1769" s="6">
        <v>20.375</v>
      </c>
      <c r="F1769" s="7">
        <f t="shared" si="27"/>
        <v>2872.875</v>
      </c>
      <c r="G1769" s="4" t="s">
        <v>92</v>
      </c>
      <c r="I1769" s="40"/>
    </row>
    <row r="1770" spans="2:9" s="1" customFormat="1" ht="13.35" customHeight="1">
      <c r="B1770" s="4" t="s">
        <v>18617</v>
      </c>
      <c r="C1770" s="39" t="s">
        <v>19365</v>
      </c>
      <c r="D1770" s="5">
        <v>293</v>
      </c>
      <c r="E1770" s="6">
        <v>20.37</v>
      </c>
      <c r="F1770" s="7">
        <f t="shared" si="27"/>
        <v>5968.41</v>
      </c>
      <c r="G1770" s="4" t="s">
        <v>92</v>
      </c>
      <c r="I1770" s="40"/>
    </row>
    <row r="1771" spans="2:9" s="1" customFormat="1" ht="13.35" customHeight="1">
      <c r="B1771" s="4" t="s">
        <v>18617</v>
      </c>
      <c r="C1771" s="39" t="s">
        <v>15517</v>
      </c>
      <c r="D1771" s="5">
        <v>300</v>
      </c>
      <c r="E1771" s="6">
        <v>20.375</v>
      </c>
      <c r="F1771" s="7">
        <f t="shared" si="27"/>
        <v>6112.5</v>
      </c>
      <c r="G1771" s="4" t="s">
        <v>92</v>
      </c>
      <c r="I1771" s="40"/>
    </row>
    <row r="1772" spans="2:9" s="1" customFormat="1" ht="13.35" customHeight="1">
      <c r="B1772" s="4" t="s">
        <v>18617</v>
      </c>
      <c r="C1772" s="39" t="s">
        <v>14691</v>
      </c>
      <c r="D1772" s="5">
        <v>322</v>
      </c>
      <c r="E1772" s="6">
        <v>20.395</v>
      </c>
      <c r="F1772" s="7">
        <f t="shared" si="27"/>
        <v>6567.19</v>
      </c>
      <c r="G1772" s="4" t="s">
        <v>11</v>
      </c>
      <c r="I1772" s="40"/>
    </row>
    <row r="1773" spans="2:9" s="1" customFormat="1" ht="13.35" customHeight="1">
      <c r="B1773" s="4" t="s">
        <v>18617</v>
      </c>
      <c r="C1773" s="39" t="s">
        <v>14691</v>
      </c>
      <c r="D1773" s="5">
        <v>386</v>
      </c>
      <c r="E1773" s="6">
        <v>20.395</v>
      </c>
      <c r="F1773" s="7">
        <f t="shared" si="27"/>
        <v>7872.47</v>
      </c>
      <c r="G1773" s="4" t="s">
        <v>92</v>
      </c>
      <c r="I1773" s="40"/>
    </row>
    <row r="1774" spans="2:9" s="1" customFormat="1" ht="13.35" customHeight="1">
      <c r="B1774" s="4" t="s">
        <v>18617</v>
      </c>
      <c r="C1774" s="39" t="s">
        <v>14691</v>
      </c>
      <c r="D1774" s="5">
        <v>300</v>
      </c>
      <c r="E1774" s="6">
        <v>20.395</v>
      </c>
      <c r="F1774" s="7">
        <f t="shared" si="27"/>
        <v>6118.5</v>
      </c>
      <c r="G1774" s="4" t="s">
        <v>92</v>
      </c>
      <c r="I1774" s="40"/>
    </row>
    <row r="1775" spans="2:9" s="1" customFormat="1" ht="13.35" customHeight="1">
      <c r="B1775" s="4" t="s">
        <v>18617</v>
      </c>
      <c r="C1775" s="39" t="s">
        <v>14691</v>
      </c>
      <c r="D1775" s="5">
        <v>137</v>
      </c>
      <c r="E1775" s="6">
        <v>20.395</v>
      </c>
      <c r="F1775" s="7">
        <f t="shared" si="27"/>
        <v>2794.1149999999998</v>
      </c>
      <c r="G1775" s="4" t="s">
        <v>92</v>
      </c>
      <c r="I1775" s="40"/>
    </row>
    <row r="1776" spans="2:9" s="1" customFormat="1" ht="13.35" customHeight="1">
      <c r="B1776" s="4" t="s">
        <v>18617</v>
      </c>
      <c r="C1776" s="39" t="s">
        <v>14691</v>
      </c>
      <c r="D1776" s="5">
        <v>278</v>
      </c>
      <c r="E1776" s="6">
        <v>20.395</v>
      </c>
      <c r="F1776" s="7">
        <f t="shared" si="27"/>
        <v>5669.8099999999995</v>
      </c>
      <c r="G1776" s="4" t="s">
        <v>92</v>
      </c>
      <c r="I1776" s="40"/>
    </row>
    <row r="1777" spans="2:9" s="1" customFormat="1" ht="13.35" customHeight="1">
      <c r="B1777" s="4" t="s">
        <v>18617</v>
      </c>
      <c r="C1777" s="39" t="s">
        <v>14691</v>
      </c>
      <c r="D1777" s="5">
        <v>249</v>
      </c>
      <c r="E1777" s="6">
        <v>20.395</v>
      </c>
      <c r="F1777" s="7">
        <f t="shared" si="27"/>
        <v>5078.3549999999996</v>
      </c>
      <c r="G1777" s="4" t="s">
        <v>92</v>
      </c>
      <c r="I1777" s="40"/>
    </row>
    <row r="1778" spans="2:9" s="1" customFormat="1" ht="13.35" customHeight="1">
      <c r="B1778" s="4" t="s">
        <v>18617</v>
      </c>
      <c r="C1778" s="39" t="s">
        <v>19366</v>
      </c>
      <c r="D1778" s="5">
        <v>1124</v>
      </c>
      <c r="E1778" s="6">
        <v>20.39</v>
      </c>
      <c r="F1778" s="7">
        <f t="shared" si="27"/>
        <v>22918.36</v>
      </c>
      <c r="G1778" s="4" t="s">
        <v>92</v>
      </c>
      <c r="I1778" s="40"/>
    </row>
    <row r="1779" spans="2:9" s="1" customFormat="1" ht="13.35" customHeight="1">
      <c r="B1779" s="4" t="s">
        <v>18617</v>
      </c>
      <c r="C1779" s="39" t="s">
        <v>19367</v>
      </c>
      <c r="D1779" s="5">
        <v>380</v>
      </c>
      <c r="E1779" s="6">
        <v>20.385000000000002</v>
      </c>
      <c r="F1779" s="7">
        <f t="shared" si="27"/>
        <v>7746.3</v>
      </c>
      <c r="G1779" s="4" t="s">
        <v>92</v>
      </c>
      <c r="I1779" s="40"/>
    </row>
    <row r="1780" spans="2:9" s="1" customFormat="1" ht="13.35" customHeight="1">
      <c r="B1780" s="4" t="s">
        <v>18617</v>
      </c>
      <c r="C1780" s="39" t="s">
        <v>17729</v>
      </c>
      <c r="D1780" s="5">
        <v>254</v>
      </c>
      <c r="E1780" s="6">
        <v>20.399999999999999</v>
      </c>
      <c r="F1780" s="7">
        <f t="shared" si="27"/>
        <v>5181.5999999999995</v>
      </c>
      <c r="G1780" s="4" t="s">
        <v>92</v>
      </c>
      <c r="I1780" s="40"/>
    </row>
    <row r="1781" spans="2:9" s="1" customFormat="1" ht="13.35" customHeight="1">
      <c r="B1781" s="4" t="s">
        <v>18617</v>
      </c>
      <c r="C1781" s="39" t="s">
        <v>17729</v>
      </c>
      <c r="D1781" s="5">
        <v>300</v>
      </c>
      <c r="E1781" s="6">
        <v>20.399999999999999</v>
      </c>
      <c r="F1781" s="7">
        <f t="shared" si="27"/>
        <v>6120</v>
      </c>
      <c r="G1781" s="4" t="s">
        <v>92</v>
      </c>
      <c r="I1781" s="40"/>
    </row>
    <row r="1782" spans="2:9" s="1" customFormat="1" ht="13.35" customHeight="1">
      <c r="B1782" s="4" t="s">
        <v>18617</v>
      </c>
      <c r="C1782" s="39" t="s">
        <v>17729</v>
      </c>
      <c r="D1782" s="5">
        <v>138</v>
      </c>
      <c r="E1782" s="6">
        <v>20.399999999999999</v>
      </c>
      <c r="F1782" s="7">
        <f t="shared" si="27"/>
        <v>2815.2</v>
      </c>
      <c r="G1782" s="4" t="s">
        <v>92</v>
      </c>
      <c r="I1782" s="40"/>
    </row>
    <row r="1783" spans="2:9" s="1" customFormat="1" ht="13.35" customHeight="1">
      <c r="B1783" s="4" t="s">
        <v>18617</v>
      </c>
      <c r="C1783" s="39" t="s">
        <v>17729</v>
      </c>
      <c r="D1783" s="5">
        <v>124</v>
      </c>
      <c r="E1783" s="6">
        <v>20.399999999999999</v>
      </c>
      <c r="F1783" s="7">
        <f t="shared" si="27"/>
        <v>2529.6</v>
      </c>
      <c r="G1783" s="4" t="s">
        <v>92</v>
      </c>
      <c r="I1783" s="40"/>
    </row>
    <row r="1784" spans="2:9" s="1" customFormat="1" ht="13.35" customHeight="1">
      <c r="B1784" s="4" t="s">
        <v>18617</v>
      </c>
      <c r="C1784" s="39" t="s">
        <v>17729</v>
      </c>
      <c r="D1784" s="5">
        <v>433</v>
      </c>
      <c r="E1784" s="6">
        <v>20.395</v>
      </c>
      <c r="F1784" s="7">
        <f t="shared" si="27"/>
        <v>8831.0349999999999</v>
      </c>
      <c r="G1784" s="4" t="s">
        <v>92</v>
      </c>
      <c r="I1784" s="40"/>
    </row>
    <row r="1785" spans="2:9" s="1" customFormat="1" ht="13.35" customHeight="1">
      <c r="B1785" s="4" t="s">
        <v>18617</v>
      </c>
      <c r="C1785" s="39" t="s">
        <v>14696</v>
      </c>
      <c r="D1785" s="5">
        <v>330</v>
      </c>
      <c r="E1785" s="6">
        <v>20.395</v>
      </c>
      <c r="F1785" s="7">
        <f t="shared" si="27"/>
        <v>6730.3499999999995</v>
      </c>
      <c r="G1785" s="4" t="s">
        <v>11</v>
      </c>
      <c r="I1785" s="40"/>
    </row>
    <row r="1786" spans="2:9" s="1" customFormat="1" ht="13.35" customHeight="1">
      <c r="B1786" s="4" t="s">
        <v>18617</v>
      </c>
      <c r="C1786" s="39" t="s">
        <v>14696</v>
      </c>
      <c r="D1786" s="5">
        <v>238</v>
      </c>
      <c r="E1786" s="6">
        <v>20.395</v>
      </c>
      <c r="F1786" s="7">
        <f t="shared" si="27"/>
        <v>4854.01</v>
      </c>
      <c r="G1786" s="4" t="s">
        <v>11</v>
      </c>
      <c r="I1786" s="40"/>
    </row>
    <row r="1787" spans="2:9" s="1" customFormat="1" ht="13.35" customHeight="1">
      <c r="B1787" s="4" t="s">
        <v>18617</v>
      </c>
      <c r="C1787" s="39" t="s">
        <v>14696</v>
      </c>
      <c r="D1787" s="5">
        <v>268</v>
      </c>
      <c r="E1787" s="6">
        <v>20.395</v>
      </c>
      <c r="F1787" s="7">
        <f t="shared" si="27"/>
        <v>5465.86</v>
      </c>
      <c r="G1787" s="4" t="s">
        <v>92</v>
      </c>
      <c r="I1787" s="40"/>
    </row>
    <row r="1788" spans="2:9" s="1" customFormat="1" ht="13.35" customHeight="1">
      <c r="B1788" s="4" t="s">
        <v>18617</v>
      </c>
      <c r="C1788" s="39" t="s">
        <v>19368</v>
      </c>
      <c r="D1788" s="5">
        <v>311</v>
      </c>
      <c r="E1788" s="6">
        <v>20.39</v>
      </c>
      <c r="F1788" s="7">
        <f t="shared" si="27"/>
        <v>6341.29</v>
      </c>
      <c r="G1788" s="4" t="s">
        <v>92</v>
      </c>
      <c r="I1788" s="40"/>
    </row>
    <row r="1789" spans="2:9" s="1" customFormat="1" ht="13.35" customHeight="1">
      <c r="B1789" s="4" t="s">
        <v>18617</v>
      </c>
      <c r="C1789" s="39" t="s">
        <v>19368</v>
      </c>
      <c r="D1789" s="5">
        <v>266</v>
      </c>
      <c r="E1789" s="6">
        <v>20.395</v>
      </c>
      <c r="F1789" s="7">
        <f t="shared" si="27"/>
        <v>5425.07</v>
      </c>
      <c r="G1789" s="4" t="s">
        <v>92</v>
      </c>
      <c r="I1789" s="40"/>
    </row>
    <row r="1790" spans="2:9" s="1" customFormat="1" ht="13.35" customHeight="1">
      <c r="B1790" s="4" t="s">
        <v>18617</v>
      </c>
      <c r="C1790" s="39" t="s">
        <v>19369</v>
      </c>
      <c r="D1790" s="5">
        <v>323</v>
      </c>
      <c r="E1790" s="6">
        <v>20.395</v>
      </c>
      <c r="F1790" s="7">
        <f t="shared" si="27"/>
        <v>6587.585</v>
      </c>
      <c r="G1790" s="4" t="s">
        <v>92</v>
      </c>
      <c r="I1790" s="40"/>
    </row>
    <row r="1791" spans="2:9" s="1" customFormat="1" ht="13.35" customHeight="1">
      <c r="B1791" s="4" t="s">
        <v>18617</v>
      </c>
      <c r="C1791" s="39" t="s">
        <v>19369</v>
      </c>
      <c r="D1791" s="5">
        <v>31</v>
      </c>
      <c r="E1791" s="6">
        <v>20.395</v>
      </c>
      <c r="F1791" s="7">
        <f t="shared" si="27"/>
        <v>632.245</v>
      </c>
      <c r="G1791" s="4" t="s">
        <v>92</v>
      </c>
      <c r="I1791" s="40"/>
    </row>
    <row r="1792" spans="2:9" s="1" customFormat="1" ht="13.35" customHeight="1">
      <c r="B1792" s="4" t="s">
        <v>18617</v>
      </c>
      <c r="C1792" s="39" t="s">
        <v>19370</v>
      </c>
      <c r="D1792" s="5">
        <v>300</v>
      </c>
      <c r="E1792" s="6">
        <v>20.39</v>
      </c>
      <c r="F1792" s="7">
        <f t="shared" si="27"/>
        <v>6117</v>
      </c>
      <c r="G1792" s="4" t="s">
        <v>92</v>
      </c>
      <c r="I1792" s="40"/>
    </row>
    <row r="1793" spans="2:9" s="1" customFormat="1" ht="13.35" customHeight="1">
      <c r="B1793" s="4" t="s">
        <v>18617</v>
      </c>
      <c r="C1793" s="39" t="s">
        <v>15519</v>
      </c>
      <c r="D1793" s="5">
        <v>300</v>
      </c>
      <c r="E1793" s="6">
        <v>20.39</v>
      </c>
      <c r="F1793" s="7">
        <f t="shared" si="27"/>
        <v>6117</v>
      </c>
      <c r="G1793" s="4" t="s">
        <v>92</v>
      </c>
      <c r="I1793" s="40"/>
    </row>
    <row r="1794" spans="2:9" s="1" customFormat="1" ht="13.35" customHeight="1">
      <c r="B1794" s="4" t="s">
        <v>18617</v>
      </c>
      <c r="C1794" s="39" t="s">
        <v>15519</v>
      </c>
      <c r="D1794" s="5">
        <v>137</v>
      </c>
      <c r="E1794" s="6">
        <v>20.39</v>
      </c>
      <c r="F1794" s="7">
        <f t="shared" si="27"/>
        <v>2793.4300000000003</v>
      </c>
      <c r="G1794" s="4" t="s">
        <v>92</v>
      </c>
      <c r="I1794" s="40"/>
    </row>
    <row r="1795" spans="2:9" s="1" customFormat="1" ht="13.35" customHeight="1">
      <c r="B1795" s="4" t="s">
        <v>18617</v>
      </c>
      <c r="C1795" s="39" t="s">
        <v>19371</v>
      </c>
      <c r="D1795" s="5">
        <v>272</v>
      </c>
      <c r="E1795" s="6">
        <v>20.385000000000002</v>
      </c>
      <c r="F1795" s="7">
        <f t="shared" si="27"/>
        <v>5544.72</v>
      </c>
      <c r="G1795" s="4" t="s">
        <v>11</v>
      </c>
      <c r="I1795" s="40"/>
    </row>
    <row r="1796" spans="2:9" s="1" customFormat="1" ht="13.35" customHeight="1">
      <c r="B1796" s="4" t="s">
        <v>18617</v>
      </c>
      <c r="C1796" s="39" t="s">
        <v>19371</v>
      </c>
      <c r="D1796" s="5">
        <v>335</v>
      </c>
      <c r="E1796" s="6">
        <v>20.385000000000002</v>
      </c>
      <c r="F1796" s="7">
        <f t="shared" si="27"/>
        <v>6828.9750000000004</v>
      </c>
      <c r="G1796" s="4" t="s">
        <v>10</v>
      </c>
      <c r="I1796" s="40"/>
    </row>
    <row r="1797" spans="2:9" s="1" customFormat="1" ht="13.35" customHeight="1">
      <c r="B1797" s="4" t="s">
        <v>18617</v>
      </c>
      <c r="C1797" s="39" t="s">
        <v>19371</v>
      </c>
      <c r="D1797" s="5">
        <v>284</v>
      </c>
      <c r="E1797" s="6">
        <v>20.385000000000002</v>
      </c>
      <c r="F1797" s="7">
        <f t="shared" si="27"/>
        <v>5789.34</v>
      </c>
      <c r="G1797" s="4" t="s">
        <v>12</v>
      </c>
      <c r="I1797" s="40"/>
    </row>
    <row r="1798" spans="2:9" s="1" customFormat="1" ht="13.35" customHeight="1">
      <c r="B1798" s="4" t="s">
        <v>18617</v>
      </c>
      <c r="C1798" s="39" t="s">
        <v>19371</v>
      </c>
      <c r="D1798" s="5">
        <v>349</v>
      </c>
      <c r="E1798" s="6">
        <v>20.385000000000002</v>
      </c>
      <c r="F1798" s="7">
        <f t="shared" ref="F1798:F1861" si="28">E1798*D1798</f>
        <v>7114.3650000000007</v>
      </c>
      <c r="G1798" s="4" t="s">
        <v>92</v>
      </c>
      <c r="I1798" s="40"/>
    </row>
    <row r="1799" spans="2:9" s="1" customFormat="1" ht="13.35" customHeight="1">
      <c r="B1799" s="4" t="s">
        <v>18617</v>
      </c>
      <c r="C1799" s="39" t="s">
        <v>19371</v>
      </c>
      <c r="D1799" s="5">
        <v>266</v>
      </c>
      <c r="E1799" s="6">
        <v>20.39</v>
      </c>
      <c r="F1799" s="7">
        <f t="shared" si="28"/>
        <v>5423.74</v>
      </c>
      <c r="G1799" s="4" t="s">
        <v>92</v>
      </c>
      <c r="I1799" s="40"/>
    </row>
    <row r="1800" spans="2:9" s="1" customFormat="1" ht="13.35" customHeight="1">
      <c r="B1800" s="4" t="s">
        <v>18617</v>
      </c>
      <c r="C1800" s="39" t="s">
        <v>14697</v>
      </c>
      <c r="D1800" s="5">
        <v>385</v>
      </c>
      <c r="E1800" s="6">
        <v>20.39</v>
      </c>
      <c r="F1800" s="7">
        <f t="shared" si="28"/>
        <v>7850.1500000000005</v>
      </c>
      <c r="G1800" s="4" t="s">
        <v>92</v>
      </c>
      <c r="I1800" s="40"/>
    </row>
    <row r="1801" spans="2:9" s="1" customFormat="1" ht="13.35" customHeight="1">
      <c r="B1801" s="4" t="s">
        <v>18617</v>
      </c>
      <c r="C1801" s="39" t="s">
        <v>14697</v>
      </c>
      <c r="D1801" s="5">
        <v>243</v>
      </c>
      <c r="E1801" s="6">
        <v>20.385000000000002</v>
      </c>
      <c r="F1801" s="7">
        <f t="shared" si="28"/>
        <v>4953.5550000000003</v>
      </c>
      <c r="G1801" s="4" t="s">
        <v>12</v>
      </c>
      <c r="I1801" s="40"/>
    </row>
    <row r="1802" spans="2:9" s="1" customFormat="1" ht="13.35" customHeight="1">
      <c r="B1802" s="4" t="s">
        <v>18617</v>
      </c>
      <c r="C1802" s="39" t="s">
        <v>15520</v>
      </c>
      <c r="D1802" s="5">
        <v>357</v>
      </c>
      <c r="E1802" s="6">
        <v>20.385000000000002</v>
      </c>
      <c r="F1802" s="7">
        <f t="shared" si="28"/>
        <v>7277.4450000000006</v>
      </c>
      <c r="G1802" s="4" t="s">
        <v>92</v>
      </c>
      <c r="I1802" s="40"/>
    </row>
    <row r="1803" spans="2:9" s="1" customFormat="1" ht="13.35" customHeight="1">
      <c r="B1803" s="4" t="s">
        <v>18617</v>
      </c>
      <c r="C1803" s="39" t="s">
        <v>19372</v>
      </c>
      <c r="D1803" s="5">
        <v>41</v>
      </c>
      <c r="E1803" s="6">
        <v>20.385000000000002</v>
      </c>
      <c r="F1803" s="7">
        <f t="shared" si="28"/>
        <v>835.78500000000008</v>
      </c>
      <c r="G1803" s="4" t="s">
        <v>12</v>
      </c>
      <c r="I1803" s="40"/>
    </row>
    <row r="1804" spans="2:9" s="1" customFormat="1" ht="13.35" customHeight="1">
      <c r="B1804" s="4" t="s">
        <v>18617</v>
      </c>
      <c r="C1804" s="39" t="s">
        <v>19373</v>
      </c>
      <c r="D1804" s="5">
        <v>404</v>
      </c>
      <c r="E1804" s="6">
        <v>20.385000000000002</v>
      </c>
      <c r="F1804" s="7">
        <f t="shared" si="28"/>
        <v>8235.5400000000009</v>
      </c>
      <c r="G1804" s="4" t="s">
        <v>12</v>
      </c>
      <c r="I1804" s="40"/>
    </row>
    <row r="1805" spans="2:9" s="1" customFormat="1" ht="13.35" customHeight="1">
      <c r="B1805" s="4" t="s">
        <v>18617</v>
      </c>
      <c r="C1805" s="39" t="s">
        <v>19373</v>
      </c>
      <c r="D1805" s="5">
        <v>300</v>
      </c>
      <c r="E1805" s="6">
        <v>20.385000000000002</v>
      </c>
      <c r="F1805" s="7">
        <f t="shared" si="28"/>
        <v>6115.5000000000009</v>
      </c>
      <c r="G1805" s="4" t="s">
        <v>92</v>
      </c>
      <c r="I1805" s="40"/>
    </row>
    <row r="1806" spans="2:9" s="1" customFormat="1" ht="13.35" customHeight="1">
      <c r="B1806" s="4" t="s">
        <v>18617</v>
      </c>
      <c r="C1806" s="39" t="s">
        <v>19373</v>
      </c>
      <c r="D1806" s="5">
        <v>120</v>
      </c>
      <c r="E1806" s="6">
        <v>20.385000000000002</v>
      </c>
      <c r="F1806" s="7">
        <f t="shared" si="28"/>
        <v>2446.2000000000003</v>
      </c>
      <c r="G1806" s="4" t="s">
        <v>92</v>
      </c>
      <c r="I1806" s="40"/>
    </row>
    <row r="1807" spans="2:9" s="1" customFormat="1" ht="13.35" customHeight="1">
      <c r="B1807" s="4" t="s">
        <v>18617</v>
      </c>
      <c r="C1807" s="39" t="s">
        <v>19374</v>
      </c>
      <c r="D1807" s="5">
        <v>300</v>
      </c>
      <c r="E1807" s="6">
        <v>20.385000000000002</v>
      </c>
      <c r="F1807" s="7">
        <f t="shared" si="28"/>
        <v>6115.5000000000009</v>
      </c>
      <c r="G1807" s="4" t="s">
        <v>92</v>
      </c>
      <c r="I1807" s="40"/>
    </row>
    <row r="1808" spans="2:9" s="1" customFormat="1" ht="13.35" customHeight="1">
      <c r="B1808" s="4" t="s">
        <v>18617</v>
      </c>
      <c r="C1808" s="39" t="s">
        <v>19375</v>
      </c>
      <c r="D1808" s="5">
        <v>300</v>
      </c>
      <c r="E1808" s="6">
        <v>20.385000000000002</v>
      </c>
      <c r="F1808" s="7">
        <f t="shared" si="28"/>
        <v>6115.5000000000009</v>
      </c>
      <c r="G1808" s="4" t="s">
        <v>92</v>
      </c>
      <c r="I1808" s="40"/>
    </row>
    <row r="1809" spans="2:9" s="1" customFormat="1" ht="13.35" customHeight="1">
      <c r="B1809" s="4" t="s">
        <v>18617</v>
      </c>
      <c r="C1809" s="39" t="s">
        <v>19375</v>
      </c>
      <c r="D1809" s="5">
        <v>220</v>
      </c>
      <c r="E1809" s="6">
        <v>20.385000000000002</v>
      </c>
      <c r="F1809" s="7">
        <f t="shared" si="28"/>
        <v>4484.7000000000007</v>
      </c>
      <c r="G1809" s="4" t="s">
        <v>92</v>
      </c>
      <c r="I1809" s="40"/>
    </row>
    <row r="1810" spans="2:9" s="1" customFormat="1" ht="13.35" customHeight="1">
      <c r="B1810" s="4" t="s">
        <v>18617</v>
      </c>
      <c r="C1810" s="39" t="s">
        <v>19375</v>
      </c>
      <c r="D1810" s="5">
        <v>352</v>
      </c>
      <c r="E1810" s="6">
        <v>20.385000000000002</v>
      </c>
      <c r="F1810" s="7">
        <f t="shared" si="28"/>
        <v>7175.52</v>
      </c>
      <c r="G1810" s="4" t="s">
        <v>92</v>
      </c>
      <c r="I1810" s="40"/>
    </row>
    <row r="1811" spans="2:9" s="1" customFormat="1" ht="13.35" customHeight="1">
      <c r="B1811" s="4" t="s">
        <v>18617</v>
      </c>
      <c r="C1811" s="39" t="s">
        <v>19375</v>
      </c>
      <c r="D1811" s="5">
        <v>249</v>
      </c>
      <c r="E1811" s="6">
        <v>20.385000000000002</v>
      </c>
      <c r="F1811" s="7">
        <f t="shared" si="28"/>
        <v>5075.8650000000007</v>
      </c>
      <c r="G1811" s="4" t="s">
        <v>92</v>
      </c>
      <c r="I1811" s="40"/>
    </row>
    <row r="1812" spans="2:9" s="1" customFormat="1" ht="13.35" customHeight="1">
      <c r="B1812" s="4" t="s">
        <v>18617</v>
      </c>
      <c r="C1812" s="39" t="s">
        <v>19375</v>
      </c>
      <c r="D1812" s="5">
        <v>87</v>
      </c>
      <c r="E1812" s="6">
        <v>20.385000000000002</v>
      </c>
      <c r="F1812" s="7">
        <f t="shared" si="28"/>
        <v>1773.4950000000001</v>
      </c>
      <c r="G1812" s="4" t="s">
        <v>92</v>
      </c>
      <c r="I1812" s="40"/>
    </row>
    <row r="1813" spans="2:9" s="1" customFormat="1" ht="13.35" customHeight="1">
      <c r="B1813" s="4" t="s">
        <v>18617</v>
      </c>
      <c r="C1813" s="39" t="s">
        <v>19376</v>
      </c>
      <c r="D1813" s="5">
        <v>297</v>
      </c>
      <c r="E1813" s="6">
        <v>20.39</v>
      </c>
      <c r="F1813" s="7">
        <f t="shared" si="28"/>
        <v>6055.83</v>
      </c>
      <c r="G1813" s="4" t="s">
        <v>92</v>
      </c>
      <c r="I1813" s="40"/>
    </row>
    <row r="1814" spans="2:9" s="1" customFormat="1" ht="13.35" customHeight="1">
      <c r="B1814" s="4" t="s">
        <v>18617</v>
      </c>
      <c r="C1814" s="39" t="s">
        <v>19377</v>
      </c>
      <c r="D1814" s="5">
        <v>566</v>
      </c>
      <c r="E1814" s="6">
        <v>20.38</v>
      </c>
      <c r="F1814" s="7">
        <f t="shared" si="28"/>
        <v>11535.08</v>
      </c>
      <c r="G1814" s="4" t="s">
        <v>12</v>
      </c>
      <c r="I1814" s="40"/>
    </row>
    <row r="1815" spans="2:9" s="1" customFormat="1" ht="13.35" customHeight="1">
      <c r="B1815" s="4" t="s">
        <v>18617</v>
      </c>
      <c r="C1815" s="39" t="s">
        <v>19377</v>
      </c>
      <c r="D1815" s="5">
        <v>592</v>
      </c>
      <c r="E1815" s="6">
        <v>20.38</v>
      </c>
      <c r="F1815" s="7">
        <f t="shared" si="28"/>
        <v>12064.96</v>
      </c>
      <c r="G1815" s="4" t="s">
        <v>10</v>
      </c>
      <c r="I1815" s="40"/>
    </row>
    <row r="1816" spans="2:9" s="1" customFormat="1" ht="13.35" customHeight="1">
      <c r="B1816" s="4" t="s">
        <v>18617</v>
      </c>
      <c r="C1816" s="39" t="s">
        <v>19377</v>
      </c>
      <c r="D1816" s="5">
        <v>352</v>
      </c>
      <c r="E1816" s="6">
        <v>20.38</v>
      </c>
      <c r="F1816" s="7">
        <f t="shared" si="28"/>
        <v>7173.7599999999993</v>
      </c>
      <c r="G1816" s="4" t="s">
        <v>10</v>
      </c>
      <c r="I1816" s="40"/>
    </row>
    <row r="1817" spans="2:9" s="1" customFormat="1" ht="13.35" customHeight="1">
      <c r="B1817" s="4" t="s">
        <v>18617</v>
      </c>
      <c r="C1817" s="39" t="s">
        <v>19377</v>
      </c>
      <c r="D1817" s="5">
        <v>169</v>
      </c>
      <c r="E1817" s="6">
        <v>20.38</v>
      </c>
      <c r="F1817" s="7">
        <f t="shared" si="28"/>
        <v>3444.22</v>
      </c>
      <c r="G1817" s="4" t="s">
        <v>10</v>
      </c>
      <c r="I1817" s="40"/>
    </row>
    <row r="1818" spans="2:9" s="1" customFormat="1" ht="13.35" customHeight="1">
      <c r="B1818" s="4" t="s">
        <v>18617</v>
      </c>
      <c r="C1818" s="39" t="s">
        <v>19377</v>
      </c>
      <c r="D1818" s="5">
        <v>195</v>
      </c>
      <c r="E1818" s="6">
        <v>20.38</v>
      </c>
      <c r="F1818" s="7">
        <f t="shared" si="28"/>
        <v>3974.1</v>
      </c>
      <c r="G1818" s="4" t="s">
        <v>92</v>
      </c>
      <c r="I1818" s="40"/>
    </row>
    <row r="1819" spans="2:9" s="1" customFormat="1" ht="13.35" customHeight="1">
      <c r="B1819" s="4" t="s">
        <v>18617</v>
      </c>
      <c r="C1819" s="39" t="s">
        <v>19377</v>
      </c>
      <c r="D1819" s="5">
        <v>53</v>
      </c>
      <c r="E1819" s="6">
        <v>20.38</v>
      </c>
      <c r="F1819" s="7">
        <f t="shared" si="28"/>
        <v>1080.1399999999999</v>
      </c>
      <c r="G1819" s="4" t="s">
        <v>92</v>
      </c>
      <c r="I1819" s="40"/>
    </row>
    <row r="1820" spans="2:9" s="1" customFormat="1" ht="13.35" customHeight="1">
      <c r="B1820" s="4" t="s">
        <v>18617</v>
      </c>
      <c r="C1820" s="39" t="s">
        <v>19377</v>
      </c>
      <c r="D1820" s="5">
        <v>76</v>
      </c>
      <c r="E1820" s="6">
        <v>20.38</v>
      </c>
      <c r="F1820" s="7">
        <f t="shared" si="28"/>
        <v>1548.8799999999999</v>
      </c>
      <c r="G1820" s="4" t="s">
        <v>92</v>
      </c>
      <c r="I1820" s="40"/>
    </row>
    <row r="1821" spans="2:9" s="1" customFormat="1" ht="13.35" customHeight="1">
      <c r="B1821" s="4" t="s">
        <v>18617</v>
      </c>
      <c r="C1821" s="39" t="s">
        <v>19378</v>
      </c>
      <c r="D1821" s="5">
        <v>254</v>
      </c>
      <c r="E1821" s="6">
        <v>20.375</v>
      </c>
      <c r="F1821" s="7">
        <f t="shared" si="28"/>
        <v>5175.25</v>
      </c>
      <c r="G1821" s="4" t="s">
        <v>92</v>
      </c>
      <c r="I1821" s="40"/>
    </row>
    <row r="1822" spans="2:9" s="1" customFormat="1" ht="13.35" customHeight="1">
      <c r="B1822" s="4" t="s">
        <v>18617</v>
      </c>
      <c r="C1822" s="39" t="s">
        <v>14327</v>
      </c>
      <c r="D1822" s="5">
        <v>190</v>
      </c>
      <c r="E1822" s="6">
        <v>20.37</v>
      </c>
      <c r="F1822" s="7">
        <f t="shared" si="28"/>
        <v>3870.3</v>
      </c>
      <c r="G1822" s="4" t="s">
        <v>92</v>
      </c>
      <c r="I1822" s="40"/>
    </row>
    <row r="1823" spans="2:9" s="1" customFormat="1" ht="13.35" customHeight="1">
      <c r="B1823" s="4" t="s">
        <v>18617</v>
      </c>
      <c r="C1823" s="39" t="s">
        <v>19379</v>
      </c>
      <c r="D1823" s="5">
        <v>1021</v>
      </c>
      <c r="E1823" s="6">
        <v>20.37</v>
      </c>
      <c r="F1823" s="7">
        <f t="shared" si="28"/>
        <v>20797.77</v>
      </c>
      <c r="G1823" s="4" t="s">
        <v>92</v>
      </c>
      <c r="I1823" s="40"/>
    </row>
    <row r="1824" spans="2:9" s="1" customFormat="1" ht="13.35" customHeight="1">
      <c r="B1824" s="4" t="s">
        <v>18617</v>
      </c>
      <c r="C1824" s="39" t="s">
        <v>19379</v>
      </c>
      <c r="D1824" s="5">
        <v>279</v>
      </c>
      <c r="E1824" s="6">
        <v>20.37</v>
      </c>
      <c r="F1824" s="7">
        <f t="shared" si="28"/>
        <v>5683.2300000000005</v>
      </c>
      <c r="G1824" s="4" t="s">
        <v>10</v>
      </c>
      <c r="I1824" s="40"/>
    </row>
    <row r="1825" spans="2:9" s="1" customFormat="1" ht="13.35" customHeight="1">
      <c r="B1825" s="4" t="s">
        <v>18617</v>
      </c>
      <c r="C1825" s="39" t="s">
        <v>19380</v>
      </c>
      <c r="D1825" s="5">
        <v>446</v>
      </c>
      <c r="E1825" s="6">
        <v>20.364999999999998</v>
      </c>
      <c r="F1825" s="7">
        <f t="shared" si="28"/>
        <v>9082.7899999999991</v>
      </c>
      <c r="G1825" s="4" t="s">
        <v>92</v>
      </c>
      <c r="I1825" s="40"/>
    </row>
    <row r="1826" spans="2:9" s="1" customFormat="1" ht="13.35" customHeight="1">
      <c r="B1826" s="4" t="s">
        <v>18617</v>
      </c>
      <c r="C1826" s="39" t="s">
        <v>19381</v>
      </c>
      <c r="D1826" s="5">
        <v>300</v>
      </c>
      <c r="E1826" s="6">
        <v>20.37</v>
      </c>
      <c r="F1826" s="7">
        <f t="shared" si="28"/>
        <v>6111</v>
      </c>
      <c r="G1826" s="4" t="s">
        <v>92</v>
      </c>
      <c r="I1826" s="40"/>
    </row>
    <row r="1827" spans="2:9" s="1" customFormat="1" ht="13.35" customHeight="1">
      <c r="B1827" s="4" t="s">
        <v>18617</v>
      </c>
      <c r="C1827" s="39" t="s">
        <v>19381</v>
      </c>
      <c r="D1827" s="5">
        <v>42</v>
      </c>
      <c r="E1827" s="6">
        <v>20.37</v>
      </c>
      <c r="F1827" s="7">
        <f t="shared" si="28"/>
        <v>855.54000000000008</v>
      </c>
      <c r="G1827" s="4" t="s">
        <v>92</v>
      </c>
      <c r="I1827" s="40"/>
    </row>
    <row r="1828" spans="2:9" s="1" customFormat="1" ht="13.35" customHeight="1">
      <c r="B1828" s="4" t="s">
        <v>18617</v>
      </c>
      <c r="C1828" s="39" t="s">
        <v>19381</v>
      </c>
      <c r="D1828" s="5">
        <v>801</v>
      </c>
      <c r="E1828" s="6">
        <v>20.364999999999998</v>
      </c>
      <c r="F1828" s="7">
        <f t="shared" si="28"/>
        <v>16312.364999999998</v>
      </c>
      <c r="G1828" s="4" t="s">
        <v>92</v>
      </c>
      <c r="I1828" s="40"/>
    </row>
    <row r="1829" spans="2:9" s="1" customFormat="1" ht="13.35" customHeight="1">
      <c r="B1829" s="4" t="s">
        <v>18617</v>
      </c>
      <c r="C1829" s="39" t="s">
        <v>19381</v>
      </c>
      <c r="D1829" s="5">
        <v>301</v>
      </c>
      <c r="E1829" s="6">
        <v>20.364999999999998</v>
      </c>
      <c r="F1829" s="7">
        <f t="shared" si="28"/>
        <v>6129.8649999999998</v>
      </c>
      <c r="G1829" s="4" t="s">
        <v>12</v>
      </c>
      <c r="I1829" s="40"/>
    </row>
    <row r="1830" spans="2:9" s="1" customFormat="1" ht="13.35" customHeight="1">
      <c r="B1830" s="4" t="s">
        <v>18617</v>
      </c>
      <c r="C1830" s="39" t="s">
        <v>19382</v>
      </c>
      <c r="D1830" s="5">
        <v>368</v>
      </c>
      <c r="E1830" s="6">
        <v>20.355</v>
      </c>
      <c r="F1830" s="7">
        <f t="shared" si="28"/>
        <v>7490.64</v>
      </c>
      <c r="G1830" s="4" t="s">
        <v>92</v>
      </c>
      <c r="I1830" s="40"/>
    </row>
    <row r="1831" spans="2:9" s="1" customFormat="1" ht="13.35" customHeight="1">
      <c r="B1831" s="4" t="s">
        <v>18617</v>
      </c>
      <c r="C1831" s="39" t="s">
        <v>19382</v>
      </c>
      <c r="D1831" s="5">
        <v>101</v>
      </c>
      <c r="E1831" s="6">
        <v>20.355</v>
      </c>
      <c r="F1831" s="7">
        <f t="shared" si="28"/>
        <v>2055.855</v>
      </c>
      <c r="G1831" s="4" t="s">
        <v>92</v>
      </c>
      <c r="I1831" s="40"/>
    </row>
    <row r="1832" spans="2:9" s="1" customFormat="1" ht="13.35" customHeight="1">
      <c r="B1832" s="4" t="s">
        <v>18617</v>
      </c>
      <c r="C1832" s="39" t="s">
        <v>19383</v>
      </c>
      <c r="D1832" s="5">
        <v>303</v>
      </c>
      <c r="E1832" s="6">
        <v>20.350000000000001</v>
      </c>
      <c r="F1832" s="7">
        <f t="shared" si="28"/>
        <v>6166.05</v>
      </c>
      <c r="G1832" s="4" t="s">
        <v>12</v>
      </c>
      <c r="I1832" s="40"/>
    </row>
    <row r="1833" spans="2:9" s="1" customFormat="1" ht="13.35" customHeight="1">
      <c r="B1833" s="4" t="s">
        <v>18617</v>
      </c>
      <c r="C1833" s="39" t="s">
        <v>16091</v>
      </c>
      <c r="D1833" s="5">
        <v>490</v>
      </c>
      <c r="E1833" s="6">
        <v>20.335000000000001</v>
      </c>
      <c r="F1833" s="7">
        <f t="shared" si="28"/>
        <v>9964.15</v>
      </c>
      <c r="G1833" s="4" t="s">
        <v>92</v>
      </c>
      <c r="I1833" s="40"/>
    </row>
    <row r="1834" spans="2:9" s="1" customFormat="1" ht="13.35" customHeight="1">
      <c r="B1834" s="4" t="s">
        <v>18617</v>
      </c>
      <c r="C1834" s="39" t="s">
        <v>16091</v>
      </c>
      <c r="D1834" s="5">
        <v>714</v>
      </c>
      <c r="E1834" s="6">
        <v>20.335000000000001</v>
      </c>
      <c r="F1834" s="7">
        <f t="shared" si="28"/>
        <v>14519.19</v>
      </c>
      <c r="G1834" s="4" t="s">
        <v>92</v>
      </c>
      <c r="I1834" s="40"/>
    </row>
    <row r="1835" spans="2:9" s="1" customFormat="1" ht="13.35" customHeight="1">
      <c r="B1835" s="4" t="s">
        <v>18617</v>
      </c>
      <c r="C1835" s="39" t="s">
        <v>19384</v>
      </c>
      <c r="D1835" s="5">
        <v>268</v>
      </c>
      <c r="E1835" s="6">
        <v>20.324999999999999</v>
      </c>
      <c r="F1835" s="7">
        <f t="shared" si="28"/>
        <v>5447.0999999999995</v>
      </c>
      <c r="G1835" s="4" t="s">
        <v>92</v>
      </c>
      <c r="I1835" s="40"/>
    </row>
    <row r="1836" spans="2:9" s="1" customFormat="1" ht="13.35" customHeight="1">
      <c r="B1836" s="4" t="s">
        <v>18617</v>
      </c>
      <c r="C1836" s="39" t="s">
        <v>19385</v>
      </c>
      <c r="D1836" s="5">
        <v>266</v>
      </c>
      <c r="E1836" s="6">
        <v>20.329999999999998</v>
      </c>
      <c r="F1836" s="7">
        <f t="shared" si="28"/>
        <v>5407.78</v>
      </c>
      <c r="G1836" s="4" t="s">
        <v>11</v>
      </c>
      <c r="I1836" s="40"/>
    </row>
    <row r="1837" spans="2:9" s="1" customFormat="1" ht="13.35" customHeight="1">
      <c r="B1837" s="4" t="s">
        <v>18617</v>
      </c>
      <c r="C1837" s="39" t="s">
        <v>19386</v>
      </c>
      <c r="D1837" s="5">
        <v>300</v>
      </c>
      <c r="E1837" s="6">
        <v>20.329999999999998</v>
      </c>
      <c r="F1837" s="7">
        <f t="shared" si="28"/>
        <v>6098.9999999999991</v>
      </c>
      <c r="G1837" s="4" t="s">
        <v>92</v>
      </c>
      <c r="I1837" s="40"/>
    </row>
    <row r="1838" spans="2:9" s="1" customFormat="1" ht="13.35" customHeight="1">
      <c r="B1838" s="4" t="s">
        <v>18617</v>
      </c>
      <c r="C1838" s="39" t="s">
        <v>19387</v>
      </c>
      <c r="D1838" s="5">
        <v>166</v>
      </c>
      <c r="E1838" s="6">
        <v>20.335000000000001</v>
      </c>
      <c r="F1838" s="7">
        <f t="shared" si="28"/>
        <v>3375.61</v>
      </c>
      <c r="G1838" s="4" t="s">
        <v>11</v>
      </c>
      <c r="I1838" s="40"/>
    </row>
    <row r="1839" spans="2:9" s="1" customFormat="1" ht="13.35" customHeight="1">
      <c r="B1839" s="4" t="s">
        <v>18617</v>
      </c>
      <c r="C1839" s="39" t="s">
        <v>19388</v>
      </c>
      <c r="D1839" s="5">
        <v>571</v>
      </c>
      <c r="E1839" s="6">
        <v>20.335000000000001</v>
      </c>
      <c r="F1839" s="7">
        <f t="shared" si="28"/>
        <v>11611.285</v>
      </c>
      <c r="G1839" s="4" t="s">
        <v>11</v>
      </c>
      <c r="I1839" s="40"/>
    </row>
    <row r="1840" spans="2:9" s="1" customFormat="1" ht="13.35" customHeight="1">
      <c r="B1840" s="4" t="s">
        <v>18617</v>
      </c>
      <c r="C1840" s="39" t="s">
        <v>19389</v>
      </c>
      <c r="D1840" s="5">
        <v>249</v>
      </c>
      <c r="E1840" s="6">
        <v>20.344999999999999</v>
      </c>
      <c r="F1840" s="7">
        <f t="shared" si="28"/>
        <v>5065.9049999999997</v>
      </c>
      <c r="G1840" s="4" t="s">
        <v>92</v>
      </c>
      <c r="I1840" s="40"/>
    </row>
    <row r="1841" spans="2:9" s="1" customFormat="1" ht="13.35" customHeight="1">
      <c r="B1841" s="4" t="s">
        <v>18617</v>
      </c>
      <c r="C1841" s="39" t="s">
        <v>19389</v>
      </c>
      <c r="D1841" s="5">
        <v>250</v>
      </c>
      <c r="E1841" s="6">
        <v>20.344999999999999</v>
      </c>
      <c r="F1841" s="7">
        <f t="shared" si="28"/>
        <v>5086.25</v>
      </c>
      <c r="G1841" s="4" t="s">
        <v>92</v>
      </c>
      <c r="I1841" s="40"/>
    </row>
    <row r="1842" spans="2:9" s="1" customFormat="1" ht="13.35" customHeight="1">
      <c r="B1842" s="4" t="s">
        <v>18617</v>
      </c>
      <c r="C1842" s="39" t="s">
        <v>19389</v>
      </c>
      <c r="D1842" s="5">
        <v>300</v>
      </c>
      <c r="E1842" s="6">
        <v>20.344999999999999</v>
      </c>
      <c r="F1842" s="7">
        <f t="shared" si="28"/>
        <v>6103.5</v>
      </c>
      <c r="G1842" s="4" t="s">
        <v>92</v>
      </c>
      <c r="I1842" s="40"/>
    </row>
    <row r="1843" spans="2:9" s="1" customFormat="1" ht="13.35" customHeight="1">
      <c r="B1843" s="4" t="s">
        <v>18617</v>
      </c>
      <c r="C1843" s="39" t="s">
        <v>19389</v>
      </c>
      <c r="D1843" s="5">
        <v>140</v>
      </c>
      <c r="E1843" s="6">
        <v>20.344999999999999</v>
      </c>
      <c r="F1843" s="7">
        <f t="shared" si="28"/>
        <v>2848.2999999999997</v>
      </c>
      <c r="G1843" s="4" t="s">
        <v>92</v>
      </c>
      <c r="I1843" s="40"/>
    </row>
    <row r="1844" spans="2:9" s="1" customFormat="1" ht="13.35" customHeight="1">
      <c r="B1844" s="4" t="s">
        <v>18617</v>
      </c>
      <c r="C1844" s="39" t="s">
        <v>19389</v>
      </c>
      <c r="D1844" s="5">
        <v>250</v>
      </c>
      <c r="E1844" s="6">
        <v>20.344999999999999</v>
      </c>
      <c r="F1844" s="7">
        <f t="shared" si="28"/>
        <v>5086.25</v>
      </c>
      <c r="G1844" s="4" t="s">
        <v>92</v>
      </c>
      <c r="I1844" s="40"/>
    </row>
    <row r="1845" spans="2:9" s="1" customFormat="1" ht="13.35" customHeight="1">
      <c r="B1845" s="4" t="s">
        <v>18617</v>
      </c>
      <c r="C1845" s="39" t="s">
        <v>18603</v>
      </c>
      <c r="D1845" s="5">
        <v>322</v>
      </c>
      <c r="E1845" s="6">
        <v>20.34</v>
      </c>
      <c r="F1845" s="7">
        <f t="shared" si="28"/>
        <v>6549.48</v>
      </c>
      <c r="G1845" s="4" t="s">
        <v>10</v>
      </c>
      <c r="I1845" s="40"/>
    </row>
    <row r="1846" spans="2:9" s="1" customFormat="1" ht="13.35" customHeight="1">
      <c r="B1846" s="4" t="s">
        <v>18617</v>
      </c>
      <c r="C1846" s="39" t="s">
        <v>18603</v>
      </c>
      <c r="D1846" s="5">
        <v>461</v>
      </c>
      <c r="E1846" s="6">
        <v>20.34</v>
      </c>
      <c r="F1846" s="7">
        <f t="shared" si="28"/>
        <v>9376.74</v>
      </c>
      <c r="G1846" s="4" t="s">
        <v>11</v>
      </c>
      <c r="I1846" s="40"/>
    </row>
    <row r="1847" spans="2:9" s="1" customFormat="1" ht="13.35" customHeight="1">
      <c r="B1847" s="4" t="s">
        <v>18617</v>
      </c>
      <c r="C1847" s="39" t="s">
        <v>18603</v>
      </c>
      <c r="D1847" s="5">
        <v>339</v>
      </c>
      <c r="E1847" s="6">
        <v>20.34</v>
      </c>
      <c r="F1847" s="7">
        <f t="shared" si="28"/>
        <v>6895.26</v>
      </c>
      <c r="G1847" s="4" t="s">
        <v>10</v>
      </c>
      <c r="I1847" s="40"/>
    </row>
    <row r="1848" spans="2:9" s="1" customFormat="1" ht="13.35" customHeight="1">
      <c r="B1848" s="4" t="s">
        <v>18617</v>
      </c>
      <c r="C1848" s="39" t="s">
        <v>18603</v>
      </c>
      <c r="D1848" s="5">
        <v>200</v>
      </c>
      <c r="E1848" s="6">
        <v>20.34</v>
      </c>
      <c r="F1848" s="7">
        <f t="shared" si="28"/>
        <v>4068</v>
      </c>
      <c r="G1848" s="4" t="s">
        <v>11</v>
      </c>
      <c r="I1848" s="40"/>
    </row>
    <row r="1849" spans="2:9" s="1" customFormat="1" ht="13.35" customHeight="1">
      <c r="B1849" s="4" t="s">
        <v>18617</v>
      </c>
      <c r="C1849" s="39" t="s">
        <v>18603</v>
      </c>
      <c r="D1849" s="5">
        <v>243</v>
      </c>
      <c r="E1849" s="6">
        <v>20.34</v>
      </c>
      <c r="F1849" s="7">
        <f t="shared" si="28"/>
        <v>4942.62</v>
      </c>
      <c r="G1849" s="4" t="s">
        <v>11</v>
      </c>
      <c r="I1849" s="40"/>
    </row>
    <row r="1850" spans="2:9" s="1" customFormat="1" ht="13.35" customHeight="1">
      <c r="B1850" s="4" t="s">
        <v>18617</v>
      </c>
      <c r="C1850" s="39" t="s">
        <v>19390</v>
      </c>
      <c r="D1850" s="5">
        <v>189</v>
      </c>
      <c r="E1850" s="6">
        <v>20.335000000000001</v>
      </c>
      <c r="F1850" s="7">
        <f t="shared" si="28"/>
        <v>3843.3150000000001</v>
      </c>
      <c r="G1850" s="4" t="s">
        <v>11</v>
      </c>
      <c r="I1850" s="40"/>
    </row>
    <row r="1851" spans="2:9" s="1" customFormat="1" ht="13.35" customHeight="1">
      <c r="B1851" s="4" t="s">
        <v>18617</v>
      </c>
      <c r="C1851" s="39" t="s">
        <v>19390</v>
      </c>
      <c r="D1851" s="5">
        <v>200</v>
      </c>
      <c r="E1851" s="6">
        <v>20.335000000000001</v>
      </c>
      <c r="F1851" s="7">
        <f t="shared" si="28"/>
        <v>4067</v>
      </c>
      <c r="G1851" s="4" t="s">
        <v>11</v>
      </c>
      <c r="I1851" s="40"/>
    </row>
    <row r="1852" spans="2:9" s="1" customFormat="1" ht="13.35" customHeight="1">
      <c r="B1852" s="4" t="s">
        <v>18617</v>
      </c>
      <c r="C1852" s="39" t="s">
        <v>19390</v>
      </c>
      <c r="D1852" s="5">
        <v>216</v>
      </c>
      <c r="E1852" s="6">
        <v>20.335000000000001</v>
      </c>
      <c r="F1852" s="7">
        <f t="shared" si="28"/>
        <v>4392.3600000000006</v>
      </c>
      <c r="G1852" s="4" t="s">
        <v>11</v>
      </c>
      <c r="I1852" s="40"/>
    </row>
    <row r="1853" spans="2:9" s="1" customFormat="1" ht="13.35" customHeight="1">
      <c r="B1853" s="4" t="s">
        <v>18617</v>
      </c>
      <c r="C1853" s="39" t="s">
        <v>19390</v>
      </c>
      <c r="D1853" s="5">
        <v>16</v>
      </c>
      <c r="E1853" s="6">
        <v>20.335000000000001</v>
      </c>
      <c r="F1853" s="7">
        <f t="shared" si="28"/>
        <v>325.36</v>
      </c>
      <c r="G1853" s="4" t="s">
        <v>11</v>
      </c>
      <c r="I1853" s="40"/>
    </row>
    <row r="1854" spans="2:9" s="1" customFormat="1" ht="13.35" customHeight="1">
      <c r="B1854" s="4" t="s">
        <v>18617</v>
      </c>
      <c r="C1854" s="39" t="s">
        <v>19390</v>
      </c>
      <c r="D1854" s="5">
        <v>300</v>
      </c>
      <c r="E1854" s="6">
        <v>20.335000000000001</v>
      </c>
      <c r="F1854" s="7">
        <f t="shared" si="28"/>
        <v>6100.5</v>
      </c>
      <c r="G1854" s="4" t="s">
        <v>92</v>
      </c>
      <c r="I1854" s="40"/>
    </row>
    <row r="1855" spans="2:9" s="1" customFormat="1" ht="13.35" customHeight="1">
      <c r="B1855" s="4" t="s">
        <v>18617</v>
      </c>
      <c r="C1855" s="39" t="s">
        <v>19390</v>
      </c>
      <c r="D1855" s="5">
        <v>249</v>
      </c>
      <c r="E1855" s="6">
        <v>20.335000000000001</v>
      </c>
      <c r="F1855" s="7">
        <f t="shared" si="28"/>
        <v>5063.415</v>
      </c>
      <c r="G1855" s="4" t="s">
        <v>92</v>
      </c>
      <c r="I1855" s="40"/>
    </row>
    <row r="1856" spans="2:9" s="1" customFormat="1" ht="13.35" customHeight="1">
      <c r="B1856" s="4" t="s">
        <v>18617</v>
      </c>
      <c r="C1856" s="39" t="s">
        <v>19390</v>
      </c>
      <c r="D1856" s="5">
        <v>214</v>
      </c>
      <c r="E1856" s="6">
        <v>20.335000000000001</v>
      </c>
      <c r="F1856" s="7">
        <f t="shared" si="28"/>
        <v>4351.6900000000005</v>
      </c>
      <c r="G1856" s="4" t="s">
        <v>92</v>
      </c>
      <c r="I1856" s="40"/>
    </row>
    <row r="1857" spans="2:9" s="1" customFormat="1" ht="13.35" customHeight="1">
      <c r="B1857" s="4" t="s">
        <v>18617</v>
      </c>
      <c r="C1857" s="39" t="s">
        <v>19390</v>
      </c>
      <c r="D1857" s="5">
        <v>715</v>
      </c>
      <c r="E1857" s="6">
        <v>20.335000000000001</v>
      </c>
      <c r="F1857" s="7">
        <f t="shared" si="28"/>
        <v>14539.525000000001</v>
      </c>
      <c r="G1857" s="4" t="s">
        <v>11</v>
      </c>
      <c r="I1857" s="40"/>
    </row>
    <row r="1858" spans="2:9" s="1" customFormat="1" ht="13.35" customHeight="1">
      <c r="B1858" s="4" t="s">
        <v>18617</v>
      </c>
      <c r="C1858" s="39" t="s">
        <v>19390</v>
      </c>
      <c r="D1858" s="5">
        <v>1200</v>
      </c>
      <c r="E1858" s="6">
        <v>20.335000000000001</v>
      </c>
      <c r="F1858" s="7">
        <f t="shared" si="28"/>
        <v>24402</v>
      </c>
      <c r="G1858" s="4" t="s">
        <v>92</v>
      </c>
      <c r="I1858" s="40"/>
    </row>
    <row r="1859" spans="2:9" s="1" customFormat="1" ht="13.35" customHeight="1">
      <c r="B1859" s="4" t="s">
        <v>18617</v>
      </c>
      <c r="C1859" s="39" t="s">
        <v>19390</v>
      </c>
      <c r="D1859" s="5">
        <v>21</v>
      </c>
      <c r="E1859" s="6">
        <v>20.335000000000001</v>
      </c>
      <c r="F1859" s="7">
        <f t="shared" si="28"/>
        <v>427.03500000000003</v>
      </c>
      <c r="G1859" s="4" t="s">
        <v>92</v>
      </c>
      <c r="I1859" s="40"/>
    </row>
    <row r="1860" spans="2:9" s="1" customFormat="1" ht="13.35" customHeight="1">
      <c r="B1860" s="4" t="s">
        <v>18617</v>
      </c>
      <c r="C1860" s="39" t="s">
        <v>19391</v>
      </c>
      <c r="D1860" s="5">
        <v>450</v>
      </c>
      <c r="E1860" s="6">
        <v>20.32</v>
      </c>
      <c r="F1860" s="7">
        <f t="shared" si="28"/>
        <v>9144</v>
      </c>
      <c r="G1860" s="4" t="s">
        <v>92</v>
      </c>
      <c r="I1860" s="40"/>
    </row>
    <row r="1861" spans="2:9" s="1" customFormat="1" ht="13.35" customHeight="1">
      <c r="B1861" s="4" t="s">
        <v>18617</v>
      </c>
      <c r="C1861" s="39" t="s">
        <v>19391</v>
      </c>
      <c r="D1861" s="5">
        <v>171</v>
      </c>
      <c r="E1861" s="6">
        <v>20.32</v>
      </c>
      <c r="F1861" s="7">
        <f t="shared" si="28"/>
        <v>3474.7200000000003</v>
      </c>
      <c r="G1861" s="4" t="s">
        <v>92</v>
      </c>
      <c r="I1861" s="40"/>
    </row>
    <row r="1862" spans="2:9" s="1" customFormat="1" ht="13.35" customHeight="1">
      <c r="B1862" s="4" t="s">
        <v>18617</v>
      </c>
      <c r="C1862" s="39" t="s">
        <v>19391</v>
      </c>
      <c r="D1862" s="5">
        <v>376</v>
      </c>
      <c r="E1862" s="6">
        <v>20.32</v>
      </c>
      <c r="F1862" s="7">
        <f t="shared" ref="F1862:F1925" si="29">E1862*D1862</f>
        <v>7640.32</v>
      </c>
      <c r="G1862" s="4" t="s">
        <v>12</v>
      </c>
      <c r="I1862" s="40"/>
    </row>
    <row r="1863" spans="2:9" s="1" customFormat="1" ht="13.35" customHeight="1">
      <c r="B1863" s="4" t="s">
        <v>18617</v>
      </c>
      <c r="C1863" s="39" t="s">
        <v>19391</v>
      </c>
      <c r="D1863" s="5">
        <v>572</v>
      </c>
      <c r="E1863" s="6">
        <v>20.32</v>
      </c>
      <c r="F1863" s="7">
        <f t="shared" si="29"/>
        <v>11623.04</v>
      </c>
      <c r="G1863" s="4" t="s">
        <v>11</v>
      </c>
      <c r="I1863" s="40"/>
    </row>
    <row r="1864" spans="2:9" s="1" customFormat="1" ht="13.35" customHeight="1">
      <c r="B1864" s="4" t="s">
        <v>18617</v>
      </c>
      <c r="C1864" s="39" t="s">
        <v>19392</v>
      </c>
      <c r="D1864" s="5">
        <v>300</v>
      </c>
      <c r="E1864" s="6">
        <v>20.335000000000001</v>
      </c>
      <c r="F1864" s="7">
        <f t="shared" si="29"/>
        <v>6100.5</v>
      </c>
      <c r="G1864" s="4" t="s">
        <v>92</v>
      </c>
      <c r="I1864" s="40"/>
    </row>
    <row r="1865" spans="2:9" s="1" customFormat="1" ht="13.35" customHeight="1">
      <c r="B1865" s="4" t="s">
        <v>18617</v>
      </c>
      <c r="C1865" s="39" t="s">
        <v>19392</v>
      </c>
      <c r="D1865" s="5">
        <v>250</v>
      </c>
      <c r="E1865" s="6">
        <v>20.335000000000001</v>
      </c>
      <c r="F1865" s="7">
        <f t="shared" si="29"/>
        <v>5083.75</v>
      </c>
      <c r="G1865" s="4" t="s">
        <v>92</v>
      </c>
      <c r="I1865" s="40"/>
    </row>
    <row r="1866" spans="2:9" s="1" customFormat="1" ht="13.35" customHeight="1">
      <c r="B1866" s="4" t="s">
        <v>18617</v>
      </c>
      <c r="C1866" s="39" t="s">
        <v>19392</v>
      </c>
      <c r="D1866" s="5">
        <v>6</v>
      </c>
      <c r="E1866" s="6">
        <v>20.34</v>
      </c>
      <c r="F1866" s="7">
        <f t="shared" si="29"/>
        <v>122.03999999999999</v>
      </c>
      <c r="G1866" s="4" t="s">
        <v>92</v>
      </c>
      <c r="I1866" s="40"/>
    </row>
    <row r="1867" spans="2:9" s="1" customFormat="1" ht="13.35" customHeight="1">
      <c r="B1867" s="4" t="s">
        <v>18617</v>
      </c>
      <c r="C1867" s="39" t="s">
        <v>19392</v>
      </c>
      <c r="D1867" s="5">
        <v>250</v>
      </c>
      <c r="E1867" s="6">
        <v>20.329999999999998</v>
      </c>
      <c r="F1867" s="7">
        <f t="shared" si="29"/>
        <v>5082.5</v>
      </c>
      <c r="G1867" s="4" t="s">
        <v>92</v>
      </c>
      <c r="I1867" s="40"/>
    </row>
    <row r="1868" spans="2:9" s="1" customFormat="1" ht="13.35" customHeight="1">
      <c r="B1868" s="4" t="s">
        <v>18617</v>
      </c>
      <c r="C1868" s="39" t="s">
        <v>19392</v>
      </c>
      <c r="D1868" s="5">
        <v>158</v>
      </c>
      <c r="E1868" s="6">
        <v>20.329999999999998</v>
      </c>
      <c r="F1868" s="7">
        <f t="shared" si="29"/>
        <v>3212.14</v>
      </c>
      <c r="G1868" s="4" t="s">
        <v>92</v>
      </c>
      <c r="I1868" s="40"/>
    </row>
    <row r="1869" spans="2:9" s="1" customFormat="1" ht="13.35" customHeight="1">
      <c r="B1869" s="4" t="s">
        <v>18617</v>
      </c>
      <c r="C1869" s="39" t="s">
        <v>19392</v>
      </c>
      <c r="D1869" s="5">
        <v>71</v>
      </c>
      <c r="E1869" s="6">
        <v>20.329999999999998</v>
      </c>
      <c r="F1869" s="7">
        <f t="shared" si="29"/>
        <v>1443.4299999999998</v>
      </c>
      <c r="G1869" s="4" t="s">
        <v>92</v>
      </c>
      <c r="I1869" s="40"/>
    </row>
    <row r="1870" spans="2:9" s="1" customFormat="1" ht="13.35" customHeight="1">
      <c r="B1870" s="4" t="s">
        <v>18617</v>
      </c>
      <c r="C1870" s="39" t="s">
        <v>19392</v>
      </c>
      <c r="D1870" s="5">
        <v>249</v>
      </c>
      <c r="E1870" s="6">
        <v>20.329999999999998</v>
      </c>
      <c r="F1870" s="7">
        <f t="shared" si="29"/>
        <v>5062.1699999999992</v>
      </c>
      <c r="G1870" s="4" t="s">
        <v>92</v>
      </c>
      <c r="I1870" s="40"/>
    </row>
    <row r="1871" spans="2:9" s="1" customFormat="1" ht="13.35" customHeight="1">
      <c r="B1871" s="4" t="s">
        <v>18617</v>
      </c>
      <c r="C1871" s="39" t="s">
        <v>19392</v>
      </c>
      <c r="D1871" s="5">
        <v>110</v>
      </c>
      <c r="E1871" s="6">
        <v>20.329999999999998</v>
      </c>
      <c r="F1871" s="7">
        <f t="shared" si="29"/>
        <v>2236.2999999999997</v>
      </c>
      <c r="G1871" s="4" t="s">
        <v>92</v>
      </c>
      <c r="I1871" s="40"/>
    </row>
    <row r="1872" spans="2:9" s="1" customFormat="1" ht="13.35" customHeight="1">
      <c r="B1872" s="4" t="s">
        <v>18617</v>
      </c>
      <c r="C1872" s="39" t="s">
        <v>19393</v>
      </c>
      <c r="D1872" s="5">
        <v>92</v>
      </c>
      <c r="E1872" s="6">
        <v>20.324999999999999</v>
      </c>
      <c r="F1872" s="7">
        <f t="shared" si="29"/>
        <v>1869.8999999999999</v>
      </c>
      <c r="G1872" s="4" t="s">
        <v>92</v>
      </c>
      <c r="I1872" s="40"/>
    </row>
    <row r="1873" spans="2:9" s="1" customFormat="1" ht="13.35" customHeight="1">
      <c r="B1873" s="4" t="s">
        <v>18617</v>
      </c>
      <c r="C1873" s="39" t="s">
        <v>14332</v>
      </c>
      <c r="D1873" s="5">
        <v>218</v>
      </c>
      <c r="E1873" s="6">
        <v>20.324999999999999</v>
      </c>
      <c r="F1873" s="7">
        <f t="shared" si="29"/>
        <v>4430.8499999999995</v>
      </c>
      <c r="G1873" s="4" t="s">
        <v>92</v>
      </c>
      <c r="I1873" s="40"/>
    </row>
    <row r="1874" spans="2:9" s="1" customFormat="1" ht="13.35" customHeight="1">
      <c r="B1874" s="4" t="s">
        <v>18617</v>
      </c>
      <c r="C1874" s="39" t="s">
        <v>19394</v>
      </c>
      <c r="D1874" s="5">
        <v>707</v>
      </c>
      <c r="E1874" s="6">
        <v>20.324999999999999</v>
      </c>
      <c r="F1874" s="7">
        <f t="shared" si="29"/>
        <v>14369.775</v>
      </c>
      <c r="G1874" s="4" t="s">
        <v>92</v>
      </c>
      <c r="I1874" s="40"/>
    </row>
    <row r="1875" spans="2:9" s="1" customFormat="1" ht="13.35" customHeight="1">
      <c r="B1875" s="4" t="s">
        <v>18617</v>
      </c>
      <c r="C1875" s="39" t="s">
        <v>19394</v>
      </c>
      <c r="D1875" s="5">
        <v>571</v>
      </c>
      <c r="E1875" s="6">
        <v>20.324999999999999</v>
      </c>
      <c r="F1875" s="7">
        <f t="shared" si="29"/>
        <v>11605.574999999999</v>
      </c>
      <c r="G1875" s="4" t="s">
        <v>11</v>
      </c>
      <c r="I1875" s="40"/>
    </row>
    <row r="1876" spans="2:9" s="1" customFormat="1" ht="13.35" customHeight="1">
      <c r="B1876" s="4" t="s">
        <v>18617</v>
      </c>
      <c r="C1876" s="39" t="s">
        <v>19394</v>
      </c>
      <c r="D1876" s="5">
        <v>61</v>
      </c>
      <c r="E1876" s="6">
        <v>20.324999999999999</v>
      </c>
      <c r="F1876" s="7">
        <f t="shared" si="29"/>
        <v>1239.825</v>
      </c>
      <c r="G1876" s="4" t="s">
        <v>11</v>
      </c>
      <c r="I1876" s="40"/>
    </row>
    <row r="1877" spans="2:9" s="1" customFormat="1" ht="13.35" customHeight="1">
      <c r="B1877" s="4" t="s">
        <v>18617</v>
      </c>
      <c r="C1877" s="39" t="s">
        <v>19394</v>
      </c>
      <c r="D1877" s="5">
        <v>165</v>
      </c>
      <c r="E1877" s="6">
        <v>20.324999999999999</v>
      </c>
      <c r="F1877" s="7">
        <f t="shared" si="29"/>
        <v>3353.625</v>
      </c>
      <c r="G1877" s="4" t="s">
        <v>11</v>
      </c>
      <c r="I1877" s="40"/>
    </row>
    <row r="1878" spans="2:9" s="1" customFormat="1" ht="13.35" customHeight="1">
      <c r="B1878" s="4" t="s">
        <v>18617</v>
      </c>
      <c r="C1878" s="39" t="s">
        <v>19394</v>
      </c>
      <c r="D1878" s="5">
        <v>36</v>
      </c>
      <c r="E1878" s="6">
        <v>20.324999999999999</v>
      </c>
      <c r="F1878" s="7">
        <f t="shared" si="29"/>
        <v>731.69999999999993</v>
      </c>
      <c r="G1878" s="4" t="s">
        <v>11</v>
      </c>
      <c r="I1878" s="40"/>
    </row>
    <row r="1879" spans="2:9" s="1" customFormat="1" ht="13.35" customHeight="1">
      <c r="B1879" s="4" t="s">
        <v>18617</v>
      </c>
      <c r="C1879" s="39" t="s">
        <v>19395</v>
      </c>
      <c r="D1879" s="5">
        <v>2</v>
      </c>
      <c r="E1879" s="6">
        <v>20.32</v>
      </c>
      <c r="F1879" s="7">
        <f t="shared" si="29"/>
        <v>40.64</v>
      </c>
      <c r="G1879" s="4" t="s">
        <v>11</v>
      </c>
      <c r="I1879" s="40"/>
    </row>
    <row r="1880" spans="2:9" s="1" customFormat="1" ht="13.35" customHeight="1">
      <c r="B1880" s="4" t="s">
        <v>18617</v>
      </c>
      <c r="C1880" s="39" t="s">
        <v>19395</v>
      </c>
      <c r="D1880" s="5">
        <v>260</v>
      </c>
      <c r="E1880" s="6">
        <v>20.32</v>
      </c>
      <c r="F1880" s="7">
        <f t="shared" si="29"/>
        <v>5283.2</v>
      </c>
      <c r="G1880" s="4" t="s">
        <v>11</v>
      </c>
      <c r="I1880" s="40"/>
    </row>
    <row r="1881" spans="2:9" s="1" customFormat="1" ht="13.35" customHeight="1">
      <c r="B1881" s="4" t="s">
        <v>18617</v>
      </c>
      <c r="C1881" s="39" t="s">
        <v>19395</v>
      </c>
      <c r="D1881" s="5">
        <v>29</v>
      </c>
      <c r="E1881" s="6">
        <v>20.32</v>
      </c>
      <c r="F1881" s="7">
        <f t="shared" si="29"/>
        <v>589.28</v>
      </c>
      <c r="G1881" s="4" t="s">
        <v>11</v>
      </c>
      <c r="I1881" s="40"/>
    </row>
    <row r="1882" spans="2:9" s="1" customFormat="1" ht="13.35" customHeight="1">
      <c r="B1882" s="4" t="s">
        <v>18617</v>
      </c>
      <c r="C1882" s="39" t="s">
        <v>19396</v>
      </c>
      <c r="D1882" s="5">
        <v>308</v>
      </c>
      <c r="E1882" s="6">
        <v>20.315000000000001</v>
      </c>
      <c r="F1882" s="7">
        <f t="shared" si="29"/>
        <v>6257.02</v>
      </c>
      <c r="G1882" s="4" t="s">
        <v>12</v>
      </c>
      <c r="I1882" s="40"/>
    </row>
    <row r="1883" spans="2:9" s="1" customFormat="1" ht="13.35" customHeight="1">
      <c r="B1883" s="4" t="s">
        <v>18617</v>
      </c>
      <c r="C1883" s="39" t="s">
        <v>19397</v>
      </c>
      <c r="D1883" s="5">
        <v>130</v>
      </c>
      <c r="E1883" s="6">
        <v>20.305</v>
      </c>
      <c r="F1883" s="7">
        <f t="shared" si="29"/>
        <v>2639.65</v>
      </c>
      <c r="G1883" s="4" t="s">
        <v>10</v>
      </c>
      <c r="I1883" s="40"/>
    </row>
    <row r="1884" spans="2:9" s="1" customFormat="1" ht="13.35" customHeight="1">
      <c r="B1884" s="4" t="s">
        <v>18617</v>
      </c>
      <c r="C1884" s="39" t="s">
        <v>19398</v>
      </c>
      <c r="D1884" s="5">
        <v>181</v>
      </c>
      <c r="E1884" s="6">
        <v>20.305</v>
      </c>
      <c r="F1884" s="7">
        <f t="shared" si="29"/>
        <v>3675.2049999999999</v>
      </c>
      <c r="G1884" s="4" t="s">
        <v>10</v>
      </c>
      <c r="I1884" s="40"/>
    </row>
    <row r="1885" spans="2:9" s="1" customFormat="1" ht="13.35" customHeight="1">
      <c r="B1885" s="4" t="s">
        <v>18617</v>
      </c>
      <c r="C1885" s="39" t="s">
        <v>19398</v>
      </c>
      <c r="D1885" s="5">
        <v>309</v>
      </c>
      <c r="E1885" s="6">
        <v>20.305</v>
      </c>
      <c r="F1885" s="7">
        <f t="shared" si="29"/>
        <v>6274.2449999999999</v>
      </c>
      <c r="G1885" s="4" t="s">
        <v>10</v>
      </c>
      <c r="I1885" s="40"/>
    </row>
    <row r="1886" spans="2:9" s="1" customFormat="1" ht="13.35" customHeight="1">
      <c r="B1886" s="4" t="s">
        <v>18617</v>
      </c>
      <c r="C1886" s="39" t="s">
        <v>19399</v>
      </c>
      <c r="D1886" s="5">
        <v>250</v>
      </c>
      <c r="E1886" s="6">
        <v>20.305</v>
      </c>
      <c r="F1886" s="7">
        <f t="shared" si="29"/>
        <v>5076.25</v>
      </c>
      <c r="G1886" s="4" t="s">
        <v>92</v>
      </c>
      <c r="I1886" s="40"/>
    </row>
    <row r="1887" spans="2:9" s="1" customFormat="1" ht="13.35" customHeight="1">
      <c r="B1887" s="4" t="s">
        <v>18617</v>
      </c>
      <c r="C1887" s="39" t="s">
        <v>19399</v>
      </c>
      <c r="D1887" s="5">
        <v>379</v>
      </c>
      <c r="E1887" s="6">
        <v>20.305</v>
      </c>
      <c r="F1887" s="7">
        <f t="shared" si="29"/>
        <v>7695.5950000000003</v>
      </c>
      <c r="G1887" s="4" t="s">
        <v>92</v>
      </c>
      <c r="I1887" s="40"/>
    </row>
    <row r="1888" spans="2:9" s="1" customFormat="1" ht="13.35" customHeight="1">
      <c r="B1888" s="4" t="s">
        <v>18617</v>
      </c>
      <c r="C1888" s="39" t="s">
        <v>18344</v>
      </c>
      <c r="D1888" s="5">
        <v>857</v>
      </c>
      <c r="E1888" s="6">
        <v>20.295000000000002</v>
      </c>
      <c r="F1888" s="7">
        <f t="shared" si="29"/>
        <v>17392.815000000002</v>
      </c>
      <c r="G1888" s="4" t="s">
        <v>92</v>
      </c>
      <c r="I1888" s="40"/>
    </row>
    <row r="1889" spans="2:9" s="1" customFormat="1" ht="13.35" customHeight="1">
      <c r="B1889" s="4" t="s">
        <v>18617</v>
      </c>
      <c r="C1889" s="39" t="s">
        <v>19400</v>
      </c>
      <c r="D1889" s="5">
        <v>332</v>
      </c>
      <c r="E1889" s="6">
        <v>20.274999999999999</v>
      </c>
      <c r="F1889" s="7">
        <f t="shared" si="29"/>
        <v>6731.2999999999993</v>
      </c>
      <c r="G1889" s="4" t="s">
        <v>92</v>
      </c>
      <c r="I1889" s="40"/>
    </row>
    <row r="1890" spans="2:9" s="1" customFormat="1" ht="13.35" customHeight="1">
      <c r="B1890" s="4" t="s">
        <v>18617</v>
      </c>
      <c r="C1890" s="39" t="s">
        <v>19400</v>
      </c>
      <c r="D1890" s="5">
        <v>323</v>
      </c>
      <c r="E1890" s="6">
        <v>20.274999999999999</v>
      </c>
      <c r="F1890" s="7">
        <f t="shared" si="29"/>
        <v>6548.8249999999998</v>
      </c>
      <c r="G1890" s="4" t="s">
        <v>92</v>
      </c>
      <c r="I1890" s="40"/>
    </row>
    <row r="1891" spans="2:9" s="1" customFormat="1" ht="13.35" customHeight="1">
      <c r="B1891" s="4" t="s">
        <v>18617</v>
      </c>
      <c r="C1891" s="39" t="s">
        <v>17741</v>
      </c>
      <c r="D1891" s="5">
        <v>332</v>
      </c>
      <c r="E1891" s="6">
        <v>20.274999999999999</v>
      </c>
      <c r="F1891" s="7">
        <f t="shared" si="29"/>
        <v>6731.2999999999993</v>
      </c>
      <c r="G1891" s="4" t="s">
        <v>92</v>
      </c>
      <c r="I1891" s="40"/>
    </row>
    <row r="1892" spans="2:9" s="1" customFormat="1" ht="13.35" customHeight="1">
      <c r="B1892" s="4" t="s">
        <v>18617</v>
      </c>
      <c r="C1892" s="39" t="s">
        <v>17741</v>
      </c>
      <c r="D1892" s="5">
        <v>263</v>
      </c>
      <c r="E1892" s="6">
        <v>20.274999999999999</v>
      </c>
      <c r="F1892" s="7">
        <f t="shared" si="29"/>
        <v>5332.3249999999998</v>
      </c>
      <c r="G1892" s="4" t="s">
        <v>11</v>
      </c>
      <c r="I1892" s="40"/>
    </row>
    <row r="1893" spans="2:9" s="1" customFormat="1" ht="13.35" customHeight="1">
      <c r="B1893" s="4" t="s">
        <v>18617</v>
      </c>
      <c r="C1893" s="39" t="s">
        <v>17741</v>
      </c>
      <c r="D1893" s="5">
        <v>590</v>
      </c>
      <c r="E1893" s="6">
        <v>20.274999999999999</v>
      </c>
      <c r="F1893" s="7">
        <f t="shared" si="29"/>
        <v>11962.25</v>
      </c>
      <c r="G1893" s="4" t="s">
        <v>92</v>
      </c>
      <c r="I1893" s="40"/>
    </row>
    <row r="1894" spans="2:9" s="1" customFormat="1" ht="13.35" customHeight="1">
      <c r="B1894" s="4" t="s">
        <v>18617</v>
      </c>
      <c r="C1894" s="39" t="s">
        <v>17741</v>
      </c>
      <c r="D1894" s="5">
        <v>280</v>
      </c>
      <c r="E1894" s="6">
        <v>20.274999999999999</v>
      </c>
      <c r="F1894" s="7">
        <f t="shared" si="29"/>
        <v>5677</v>
      </c>
      <c r="G1894" s="4" t="s">
        <v>12</v>
      </c>
      <c r="I1894" s="40"/>
    </row>
    <row r="1895" spans="2:9" s="1" customFormat="1" ht="13.35" customHeight="1">
      <c r="B1895" s="4" t="s">
        <v>18617</v>
      </c>
      <c r="C1895" s="39" t="s">
        <v>19401</v>
      </c>
      <c r="D1895" s="5">
        <v>501</v>
      </c>
      <c r="E1895" s="6">
        <v>20.285</v>
      </c>
      <c r="F1895" s="7">
        <f t="shared" si="29"/>
        <v>10162.785</v>
      </c>
      <c r="G1895" s="4" t="s">
        <v>11</v>
      </c>
      <c r="I1895" s="40"/>
    </row>
    <row r="1896" spans="2:9" s="1" customFormat="1" ht="13.35" customHeight="1">
      <c r="B1896" s="4" t="s">
        <v>18617</v>
      </c>
      <c r="C1896" s="39" t="s">
        <v>19401</v>
      </c>
      <c r="D1896" s="5">
        <v>263</v>
      </c>
      <c r="E1896" s="6">
        <v>20.285</v>
      </c>
      <c r="F1896" s="7">
        <f t="shared" si="29"/>
        <v>5334.9549999999999</v>
      </c>
      <c r="G1896" s="4" t="s">
        <v>10</v>
      </c>
      <c r="I1896" s="40"/>
    </row>
    <row r="1897" spans="2:9" s="1" customFormat="1" ht="13.35" customHeight="1">
      <c r="B1897" s="4" t="s">
        <v>18617</v>
      </c>
      <c r="C1897" s="39" t="s">
        <v>19401</v>
      </c>
      <c r="D1897" s="5">
        <v>378</v>
      </c>
      <c r="E1897" s="6">
        <v>20.285</v>
      </c>
      <c r="F1897" s="7">
        <f t="shared" si="29"/>
        <v>7667.7300000000005</v>
      </c>
      <c r="G1897" s="4" t="s">
        <v>10</v>
      </c>
      <c r="I1897" s="40"/>
    </row>
    <row r="1898" spans="2:9" s="1" customFormat="1" ht="13.35" customHeight="1">
      <c r="B1898" s="4" t="s">
        <v>18617</v>
      </c>
      <c r="C1898" s="39" t="s">
        <v>19401</v>
      </c>
      <c r="D1898" s="5">
        <v>638</v>
      </c>
      <c r="E1898" s="6">
        <v>20.285</v>
      </c>
      <c r="F1898" s="7">
        <f t="shared" si="29"/>
        <v>12941.83</v>
      </c>
      <c r="G1898" s="4" t="s">
        <v>11</v>
      </c>
      <c r="I1898" s="40"/>
    </row>
    <row r="1899" spans="2:9" s="1" customFormat="1" ht="13.35" customHeight="1">
      <c r="B1899" s="4" t="s">
        <v>18617</v>
      </c>
      <c r="C1899" s="39" t="s">
        <v>19401</v>
      </c>
      <c r="D1899" s="5">
        <v>369</v>
      </c>
      <c r="E1899" s="6">
        <v>20.285</v>
      </c>
      <c r="F1899" s="7">
        <f t="shared" si="29"/>
        <v>7485.165</v>
      </c>
      <c r="G1899" s="4" t="s">
        <v>11</v>
      </c>
      <c r="I1899" s="40"/>
    </row>
    <row r="1900" spans="2:9" s="1" customFormat="1" ht="13.35" customHeight="1">
      <c r="B1900" s="4" t="s">
        <v>18617</v>
      </c>
      <c r="C1900" s="39" t="s">
        <v>19401</v>
      </c>
      <c r="D1900" s="5">
        <v>311</v>
      </c>
      <c r="E1900" s="6">
        <v>20.28</v>
      </c>
      <c r="F1900" s="7">
        <f t="shared" si="29"/>
        <v>6307.08</v>
      </c>
      <c r="G1900" s="4" t="s">
        <v>11</v>
      </c>
      <c r="I1900" s="40"/>
    </row>
    <row r="1901" spans="2:9" s="1" customFormat="1" ht="13.35" customHeight="1">
      <c r="B1901" s="4" t="s">
        <v>18617</v>
      </c>
      <c r="C1901" s="39" t="s">
        <v>19402</v>
      </c>
      <c r="D1901" s="5">
        <v>53</v>
      </c>
      <c r="E1901" s="6">
        <v>20.285</v>
      </c>
      <c r="F1901" s="7">
        <f t="shared" si="29"/>
        <v>1075.105</v>
      </c>
      <c r="G1901" s="4" t="s">
        <v>92</v>
      </c>
      <c r="I1901" s="40"/>
    </row>
    <row r="1902" spans="2:9" s="1" customFormat="1" ht="13.35" customHeight="1">
      <c r="B1902" s="4" t="s">
        <v>18617</v>
      </c>
      <c r="C1902" s="39" t="s">
        <v>19402</v>
      </c>
      <c r="D1902" s="5">
        <v>216</v>
      </c>
      <c r="E1902" s="6">
        <v>20.285</v>
      </c>
      <c r="F1902" s="7">
        <f t="shared" si="29"/>
        <v>4381.5600000000004</v>
      </c>
      <c r="G1902" s="4" t="s">
        <v>92</v>
      </c>
      <c r="I1902" s="40"/>
    </row>
    <row r="1903" spans="2:9" s="1" customFormat="1" ht="13.35" customHeight="1">
      <c r="B1903" s="4" t="s">
        <v>18617</v>
      </c>
      <c r="C1903" s="39" t="s">
        <v>17745</v>
      </c>
      <c r="D1903" s="5">
        <v>390</v>
      </c>
      <c r="E1903" s="6">
        <v>20.32</v>
      </c>
      <c r="F1903" s="7">
        <f t="shared" si="29"/>
        <v>7924.8</v>
      </c>
      <c r="G1903" s="4" t="s">
        <v>92</v>
      </c>
      <c r="I1903" s="40"/>
    </row>
    <row r="1904" spans="2:9" s="1" customFormat="1" ht="13.35" customHeight="1">
      <c r="B1904" s="4" t="s">
        <v>18617</v>
      </c>
      <c r="C1904" s="39" t="s">
        <v>17745</v>
      </c>
      <c r="D1904" s="5">
        <v>300</v>
      </c>
      <c r="E1904" s="6">
        <v>20.32</v>
      </c>
      <c r="F1904" s="7">
        <f t="shared" si="29"/>
        <v>6096</v>
      </c>
      <c r="G1904" s="4" t="s">
        <v>92</v>
      </c>
      <c r="I1904" s="40"/>
    </row>
    <row r="1905" spans="2:9" s="1" customFormat="1" ht="13.35" customHeight="1">
      <c r="B1905" s="4" t="s">
        <v>18617</v>
      </c>
      <c r="C1905" s="39" t="s">
        <v>17745</v>
      </c>
      <c r="D1905" s="5">
        <v>250</v>
      </c>
      <c r="E1905" s="6">
        <v>20.32</v>
      </c>
      <c r="F1905" s="7">
        <f t="shared" si="29"/>
        <v>5080</v>
      </c>
      <c r="G1905" s="4" t="s">
        <v>92</v>
      </c>
      <c r="I1905" s="40"/>
    </row>
    <row r="1906" spans="2:9" s="1" customFormat="1" ht="13.35" customHeight="1">
      <c r="B1906" s="4" t="s">
        <v>18617</v>
      </c>
      <c r="C1906" s="39" t="s">
        <v>17745</v>
      </c>
      <c r="D1906" s="5">
        <v>142</v>
      </c>
      <c r="E1906" s="6">
        <v>20.32</v>
      </c>
      <c r="F1906" s="7">
        <f t="shared" si="29"/>
        <v>2885.44</v>
      </c>
      <c r="G1906" s="4" t="s">
        <v>92</v>
      </c>
      <c r="I1906" s="40"/>
    </row>
    <row r="1907" spans="2:9" s="1" customFormat="1" ht="13.35" customHeight="1">
      <c r="B1907" s="4" t="s">
        <v>18617</v>
      </c>
      <c r="C1907" s="39" t="s">
        <v>19403</v>
      </c>
      <c r="D1907" s="5">
        <v>380</v>
      </c>
      <c r="E1907" s="6">
        <v>20.309999999999999</v>
      </c>
      <c r="F1907" s="7">
        <f t="shared" si="29"/>
        <v>7717.7999999999993</v>
      </c>
      <c r="G1907" s="4" t="s">
        <v>11</v>
      </c>
      <c r="I1907" s="40"/>
    </row>
    <row r="1908" spans="2:9" s="1" customFormat="1" ht="13.35" customHeight="1">
      <c r="B1908" s="4" t="s">
        <v>18617</v>
      </c>
      <c r="C1908" s="39" t="s">
        <v>16095</v>
      </c>
      <c r="D1908" s="5">
        <v>423</v>
      </c>
      <c r="E1908" s="6">
        <v>20.335000000000001</v>
      </c>
      <c r="F1908" s="7">
        <f t="shared" si="29"/>
        <v>8601.7049999999999</v>
      </c>
      <c r="G1908" s="4" t="s">
        <v>11</v>
      </c>
      <c r="I1908" s="40"/>
    </row>
    <row r="1909" spans="2:9" s="1" customFormat="1" ht="13.35" customHeight="1">
      <c r="B1909" s="4" t="s">
        <v>18617</v>
      </c>
      <c r="C1909" s="39" t="s">
        <v>19404</v>
      </c>
      <c r="D1909" s="5">
        <v>260</v>
      </c>
      <c r="E1909" s="6">
        <v>20.335000000000001</v>
      </c>
      <c r="F1909" s="7">
        <f t="shared" si="29"/>
        <v>5287.1</v>
      </c>
      <c r="G1909" s="4" t="s">
        <v>11</v>
      </c>
      <c r="I1909" s="40"/>
    </row>
    <row r="1910" spans="2:9" s="1" customFormat="1" ht="13.35" customHeight="1">
      <c r="B1910" s="4" t="s">
        <v>18617</v>
      </c>
      <c r="C1910" s="39" t="s">
        <v>19404</v>
      </c>
      <c r="D1910" s="5">
        <v>300</v>
      </c>
      <c r="E1910" s="6">
        <v>20.335000000000001</v>
      </c>
      <c r="F1910" s="7">
        <f t="shared" si="29"/>
        <v>6100.5</v>
      </c>
      <c r="G1910" s="4" t="s">
        <v>92</v>
      </c>
      <c r="I1910" s="40"/>
    </row>
    <row r="1911" spans="2:9" s="1" customFormat="1" ht="13.35" customHeight="1">
      <c r="B1911" s="4" t="s">
        <v>18617</v>
      </c>
      <c r="C1911" s="39" t="s">
        <v>19404</v>
      </c>
      <c r="D1911" s="5">
        <v>179</v>
      </c>
      <c r="E1911" s="6">
        <v>20.335000000000001</v>
      </c>
      <c r="F1911" s="7">
        <f t="shared" si="29"/>
        <v>3639.9650000000001</v>
      </c>
      <c r="G1911" s="4" t="s">
        <v>92</v>
      </c>
      <c r="I1911" s="40"/>
    </row>
    <row r="1912" spans="2:9" s="1" customFormat="1" ht="13.35" customHeight="1">
      <c r="B1912" s="4" t="s">
        <v>18617</v>
      </c>
      <c r="C1912" s="39" t="s">
        <v>19405</v>
      </c>
      <c r="D1912" s="5">
        <v>139</v>
      </c>
      <c r="E1912" s="6">
        <v>20.32</v>
      </c>
      <c r="F1912" s="7">
        <f t="shared" si="29"/>
        <v>2824.48</v>
      </c>
      <c r="G1912" s="4" t="s">
        <v>92</v>
      </c>
      <c r="I1912" s="40"/>
    </row>
    <row r="1913" spans="2:9" s="1" customFormat="1" ht="13.35" customHeight="1">
      <c r="B1913" s="4" t="s">
        <v>18617</v>
      </c>
      <c r="C1913" s="39" t="s">
        <v>19405</v>
      </c>
      <c r="D1913" s="5">
        <v>199</v>
      </c>
      <c r="E1913" s="6">
        <v>20.32</v>
      </c>
      <c r="F1913" s="7">
        <f t="shared" si="29"/>
        <v>4043.68</v>
      </c>
      <c r="G1913" s="4" t="s">
        <v>92</v>
      </c>
      <c r="I1913" s="40"/>
    </row>
    <row r="1914" spans="2:9" s="1" customFormat="1" ht="13.35" customHeight="1">
      <c r="B1914" s="4" t="s">
        <v>18617</v>
      </c>
      <c r="C1914" s="39" t="s">
        <v>17748</v>
      </c>
      <c r="D1914" s="5">
        <v>303</v>
      </c>
      <c r="E1914" s="6">
        <v>20.32</v>
      </c>
      <c r="F1914" s="7">
        <f t="shared" si="29"/>
        <v>6156.96</v>
      </c>
      <c r="G1914" s="4" t="s">
        <v>92</v>
      </c>
      <c r="I1914" s="40"/>
    </row>
    <row r="1915" spans="2:9" s="1" customFormat="1" ht="13.35" customHeight="1">
      <c r="B1915" s="4" t="s">
        <v>18617</v>
      </c>
      <c r="C1915" s="39" t="s">
        <v>19406</v>
      </c>
      <c r="D1915" s="5">
        <v>560</v>
      </c>
      <c r="E1915" s="6">
        <v>20.315000000000001</v>
      </c>
      <c r="F1915" s="7">
        <f t="shared" si="29"/>
        <v>11376.400000000001</v>
      </c>
      <c r="G1915" s="4" t="s">
        <v>92</v>
      </c>
      <c r="I1915" s="40"/>
    </row>
    <row r="1916" spans="2:9" s="1" customFormat="1" ht="13.35" customHeight="1">
      <c r="B1916" s="4" t="s">
        <v>18617</v>
      </c>
      <c r="C1916" s="39" t="s">
        <v>19406</v>
      </c>
      <c r="D1916" s="5">
        <v>644</v>
      </c>
      <c r="E1916" s="6">
        <v>20.315000000000001</v>
      </c>
      <c r="F1916" s="7">
        <f t="shared" si="29"/>
        <v>13082.86</v>
      </c>
      <c r="G1916" s="4" t="s">
        <v>92</v>
      </c>
      <c r="I1916" s="40"/>
    </row>
    <row r="1917" spans="2:9" s="1" customFormat="1" ht="13.35" customHeight="1">
      <c r="B1917" s="4" t="s">
        <v>18617</v>
      </c>
      <c r="C1917" s="39" t="s">
        <v>19407</v>
      </c>
      <c r="D1917" s="5">
        <v>49</v>
      </c>
      <c r="E1917" s="6">
        <v>20.315000000000001</v>
      </c>
      <c r="F1917" s="7">
        <f t="shared" si="29"/>
        <v>995.43500000000006</v>
      </c>
      <c r="G1917" s="4" t="s">
        <v>92</v>
      </c>
      <c r="I1917" s="40"/>
    </row>
    <row r="1918" spans="2:9" s="1" customFormat="1" ht="13.35" customHeight="1">
      <c r="B1918" s="4" t="s">
        <v>18617</v>
      </c>
      <c r="C1918" s="39" t="s">
        <v>19407</v>
      </c>
      <c r="D1918" s="5">
        <v>731</v>
      </c>
      <c r="E1918" s="6">
        <v>20.315000000000001</v>
      </c>
      <c r="F1918" s="7">
        <f t="shared" si="29"/>
        <v>14850.265000000001</v>
      </c>
      <c r="G1918" s="4" t="s">
        <v>92</v>
      </c>
      <c r="I1918" s="40"/>
    </row>
    <row r="1919" spans="2:9" s="1" customFormat="1" ht="13.35" customHeight="1">
      <c r="B1919" s="4" t="s">
        <v>18617</v>
      </c>
      <c r="C1919" s="39" t="s">
        <v>19407</v>
      </c>
      <c r="D1919" s="5">
        <v>5</v>
      </c>
      <c r="E1919" s="6">
        <v>20.315000000000001</v>
      </c>
      <c r="F1919" s="7">
        <f t="shared" si="29"/>
        <v>101.575</v>
      </c>
      <c r="G1919" s="4" t="s">
        <v>92</v>
      </c>
      <c r="I1919" s="40"/>
    </row>
    <row r="1920" spans="2:9" s="1" customFormat="1" ht="13.35" customHeight="1">
      <c r="B1920" s="4" t="s">
        <v>18617</v>
      </c>
      <c r="C1920" s="39" t="s">
        <v>19408</v>
      </c>
      <c r="D1920" s="5">
        <v>325</v>
      </c>
      <c r="E1920" s="6">
        <v>20.309999999999999</v>
      </c>
      <c r="F1920" s="7">
        <f t="shared" si="29"/>
        <v>6600.75</v>
      </c>
      <c r="G1920" s="4" t="s">
        <v>10</v>
      </c>
      <c r="I1920" s="40"/>
    </row>
    <row r="1921" spans="2:9" s="1" customFormat="1" ht="13.35" customHeight="1">
      <c r="B1921" s="4" t="s">
        <v>18617</v>
      </c>
      <c r="C1921" s="39" t="s">
        <v>19408</v>
      </c>
      <c r="D1921" s="5">
        <v>476</v>
      </c>
      <c r="E1921" s="6">
        <v>20.309999999999999</v>
      </c>
      <c r="F1921" s="7">
        <f t="shared" si="29"/>
        <v>9667.56</v>
      </c>
      <c r="G1921" s="4" t="s">
        <v>11</v>
      </c>
      <c r="I1921" s="40"/>
    </row>
    <row r="1922" spans="2:9" s="1" customFormat="1" ht="13.35" customHeight="1">
      <c r="B1922" s="4" t="s">
        <v>18617</v>
      </c>
      <c r="C1922" s="39" t="s">
        <v>19409</v>
      </c>
      <c r="D1922" s="5">
        <v>308</v>
      </c>
      <c r="E1922" s="6">
        <v>20.3</v>
      </c>
      <c r="F1922" s="7">
        <f t="shared" si="29"/>
        <v>6252.4000000000005</v>
      </c>
      <c r="G1922" s="4" t="s">
        <v>11</v>
      </c>
      <c r="I1922" s="40"/>
    </row>
    <row r="1923" spans="2:9" s="1" customFormat="1" ht="13.35" customHeight="1">
      <c r="B1923" s="4" t="s">
        <v>18617</v>
      </c>
      <c r="C1923" s="39" t="s">
        <v>19409</v>
      </c>
      <c r="D1923" s="5">
        <v>437</v>
      </c>
      <c r="E1923" s="6">
        <v>20.3</v>
      </c>
      <c r="F1923" s="7">
        <f t="shared" si="29"/>
        <v>8871.1</v>
      </c>
      <c r="G1923" s="4" t="s">
        <v>92</v>
      </c>
      <c r="I1923" s="40"/>
    </row>
    <row r="1924" spans="2:9" s="1" customFormat="1" ht="13.35" customHeight="1">
      <c r="B1924" s="4" t="s">
        <v>18617</v>
      </c>
      <c r="C1924" s="39" t="s">
        <v>19409</v>
      </c>
      <c r="D1924" s="5">
        <v>363</v>
      </c>
      <c r="E1924" s="6">
        <v>20.3</v>
      </c>
      <c r="F1924" s="7">
        <f t="shared" si="29"/>
        <v>7368.9000000000005</v>
      </c>
      <c r="G1924" s="4" t="s">
        <v>11</v>
      </c>
      <c r="I1924" s="40"/>
    </row>
    <row r="1925" spans="2:9" s="1" customFormat="1" ht="13.35" customHeight="1">
      <c r="B1925" s="4" t="s">
        <v>18617</v>
      </c>
      <c r="C1925" s="39" t="s">
        <v>19410</v>
      </c>
      <c r="D1925" s="5">
        <v>278</v>
      </c>
      <c r="E1925" s="6">
        <v>20.295000000000002</v>
      </c>
      <c r="F1925" s="7">
        <f t="shared" si="29"/>
        <v>5642.01</v>
      </c>
      <c r="G1925" s="4" t="s">
        <v>92</v>
      </c>
      <c r="I1925" s="40"/>
    </row>
    <row r="1926" spans="2:9" s="1" customFormat="1" ht="13.35" customHeight="1">
      <c r="B1926" s="4" t="s">
        <v>18617</v>
      </c>
      <c r="C1926" s="39" t="s">
        <v>17753</v>
      </c>
      <c r="D1926" s="5">
        <v>296</v>
      </c>
      <c r="E1926" s="6">
        <v>20.28</v>
      </c>
      <c r="F1926" s="7">
        <f t="shared" ref="F1926:F1989" si="30">E1926*D1926</f>
        <v>6002.88</v>
      </c>
      <c r="G1926" s="4" t="s">
        <v>92</v>
      </c>
      <c r="I1926" s="40"/>
    </row>
    <row r="1927" spans="2:9" s="1" customFormat="1" ht="13.35" customHeight="1">
      <c r="B1927" s="4" t="s">
        <v>18617</v>
      </c>
      <c r="C1927" s="39" t="s">
        <v>17753</v>
      </c>
      <c r="D1927" s="5">
        <v>266</v>
      </c>
      <c r="E1927" s="6">
        <v>20.274999999999999</v>
      </c>
      <c r="F1927" s="7">
        <f t="shared" si="30"/>
        <v>5393.15</v>
      </c>
      <c r="G1927" s="4" t="s">
        <v>92</v>
      </c>
      <c r="I1927" s="40"/>
    </row>
    <row r="1928" spans="2:9" s="1" customFormat="1" ht="13.35" customHeight="1">
      <c r="B1928" s="4" t="s">
        <v>18617</v>
      </c>
      <c r="C1928" s="39" t="s">
        <v>17753</v>
      </c>
      <c r="D1928" s="5">
        <v>199</v>
      </c>
      <c r="E1928" s="6">
        <v>20.274999999999999</v>
      </c>
      <c r="F1928" s="7">
        <f t="shared" si="30"/>
        <v>4034.7249999999999</v>
      </c>
      <c r="G1928" s="4" t="s">
        <v>92</v>
      </c>
      <c r="I1928" s="40"/>
    </row>
    <row r="1929" spans="2:9" s="1" customFormat="1" ht="13.35" customHeight="1">
      <c r="B1929" s="4" t="s">
        <v>18617</v>
      </c>
      <c r="C1929" s="39" t="s">
        <v>17753</v>
      </c>
      <c r="D1929" s="5">
        <v>292</v>
      </c>
      <c r="E1929" s="6">
        <v>20.274999999999999</v>
      </c>
      <c r="F1929" s="7">
        <f t="shared" si="30"/>
        <v>5920.2999999999993</v>
      </c>
      <c r="G1929" s="4" t="s">
        <v>92</v>
      </c>
      <c r="I1929" s="40"/>
    </row>
    <row r="1930" spans="2:9" s="1" customFormat="1" ht="13.35" customHeight="1">
      <c r="B1930" s="4" t="s">
        <v>18617</v>
      </c>
      <c r="C1930" s="39" t="s">
        <v>19411</v>
      </c>
      <c r="D1930" s="5">
        <v>85</v>
      </c>
      <c r="E1930" s="6">
        <v>20.285</v>
      </c>
      <c r="F1930" s="7">
        <f t="shared" si="30"/>
        <v>1724.2249999999999</v>
      </c>
      <c r="G1930" s="4" t="s">
        <v>11</v>
      </c>
      <c r="I1930" s="40"/>
    </row>
    <row r="1931" spans="2:9" s="1" customFormat="1" ht="13.35" customHeight="1">
      <c r="B1931" s="4" t="s">
        <v>18617</v>
      </c>
      <c r="C1931" s="39" t="s">
        <v>19411</v>
      </c>
      <c r="D1931" s="5">
        <v>238</v>
      </c>
      <c r="E1931" s="6">
        <v>20.285</v>
      </c>
      <c r="F1931" s="7">
        <f t="shared" si="30"/>
        <v>4827.83</v>
      </c>
      <c r="G1931" s="4" t="s">
        <v>11</v>
      </c>
      <c r="I1931" s="40"/>
    </row>
    <row r="1932" spans="2:9" s="1" customFormat="1" ht="13.35" customHeight="1">
      <c r="B1932" s="4" t="s">
        <v>18617</v>
      </c>
      <c r="C1932" s="39" t="s">
        <v>19411</v>
      </c>
      <c r="D1932" s="5">
        <v>117</v>
      </c>
      <c r="E1932" s="6">
        <v>20.285</v>
      </c>
      <c r="F1932" s="7">
        <f t="shared" si="30"/>
        <v>2373.3449999999998</v>
      </c>
      <c r="G1932" s="4" t="s">
        <v>10</v>
      </c>
      <c r="I1932" s="40"/>
    </row>
    <row r="1933" spans="2:9" s="1" customFormat="1" ht="13.35" customHeight="1">
      <c r="B1933" s="4" t="s">
        <v>18617</v>
      </c>
      <c r="C1933" s="39" t="s">
        <v>19411</v>
      </c>
      <c r="D1933" s="5">
        <v>158</v>
      </c>
      <c r="E1933" s="6">
        <v>20.285</v>
      </c>
      <c r="F1933" s="7">
        <f t="shared" si="30"/>
        <v>3205.03</v>
      </c>
      <c r="G1933" s="4" t="s">
        <v>10</v>
      </c>
      <c r="I1933" s="40"/>
    </row>
    <row r="1934" spans="2:9" s="1" customFormat="1" ht="13.35" customHeight="1">
      <c r="B1934" s="4" t="s">
        <v>18617</v>
      </c>
      <c r="C1934" s="39" t="s">
        <v>19411</v>
      </c>
      <c r="D1934" s="5">
        <v>130</v>
      </c>
      <c r="E1934" s="6">
        <v>20.285</v>
      </c>
      <c r="F1934" s="7">
        <f t="shared" si="30"/>
        <v>2637.05</v>
      </c>
      <c r="G1934" s="4" t="s">
        <v>92</v>
      </c>
      <c r="I1934" s="40"/>
    </row>
    <row r="1935" spans="2:9" s="1" customFormat="1" ht="13.35" customHeight="1">
      <c r="B1935" s="4" t="s">
        <v>18617</v>
      </c>
      <c r="C1935" s="39" t="s">
        <v>19411</v>
      </c>
      <c r="D1935" s="5">
        <v>935</v>
      </c>
      <c r="E1935" s="6">
        <v>20.285</v>
      </c>
      <c r="F1935" s="7">
        <f t="shared" si="30"/>
        <v>18966.474999999999</v>
      </c>
      <c r="G1935" s="4" t="s">
        <v>92</v>
      </c>
      <c r="I1935" s="40"/>
    </row>
    <row r="1936" spans="2:9" s="1" customFormat="1" ht="13.35" customHeight="1">
      <c r="B1936" s="4" t="s">
        <v>18617</v>
      </c>
      <c r="C1936" s="39" t="s">
        <v>19412</v>
      </c>
      <c r="D1936" s="5">
        <v>341</v>
      </c>
      <c r="E1936" s="6">
        <v>20.28</v>
      </c>
      <c r="F1936" s="7">
        <f t="shared" si="30"/>
        <v>6915.4800000000005</v>
      </c>
      <c r="G1936" s="4" t="s">
        <v>12</v>
      </c>
      <c r="I1936" s="40"/>
    </row>
    <row r="1937" spans="2:9" s="1" customFormat="1" ht="13.35" customHeight="1">
      <c r="B1937" s="4" t="s">
        <v>18617</v>
      </c>
      <c r="C1937" s="39" t="s">
        <v>17756</v>
      </c>
      <c r="D1937" s="5">
        <v>300</v>
      </c>
      <c r="E1937" s="6">
        <v>20.274999999999999</v>
      </c>
      <c r="F1937" s="7">
        <f t="shared" si="30"/>
        <v>6082.5</v>
      </c>
      <c r="G1937" s="4" t="s">
        <v>92</v>
      </c>
      <c r="I1937" s="40"/>
    </row>
    <row r="1938" spans="2:9" s="1" customFormat="1" ht="13.35" customHeight="1">
      <c r="B1938" s="4" t="s">
        <v>18617</v>
      </c>
      <c r="C1938" s="39" t="s">
        <v>17756</v>
      </c>
      <c r="D1938" s="5">
        <v>33</v>
      </c>
      <c r="E1938" s="6">
        <v>20.274999999999999</v>
      </c>
      <c r="F1938" s="7">
        <f t="shared" si="30"/>
        <v>669.07499999999993</v>
      </c>
      <c r="G1938" s="4" t="s">
        <v>92</v>
      </c>
      <c r="I1938" s="40"/>
    </row>
    <row r="1939" spans="2:9" s="1" customFormat="1" ht="13.35" customHeight="1">
      <c r="B1939" s="4" t="s">
        <v>18617</v>
      </c>
      <c r="C1939" s="39" t="s">
        <v>19413</v>
      </c>
      <c r="D1939" s="5">
        <v>250</v>
      </c>
      <c r="E1939" s="6">
        <v>20.274999999999999</v>
      </c>
      <c r="F1939" s="7">
        <f t="shared" si="30"/>
        <v>5068.75</v>
      </c>
      <c r="G1939" s="4" t="s">
        <v>92</v>
      </c>
      <c r="I1939" s="40"/>
    </row>
    <row r="1940" spans="2:9" s="1" customFormat="1" ht="13.35" customHeight="1">
      <c r="B1940" s="4" t="s">
        <v>18617</v>
      </c>
      <c r="C1940" s="39" t="s">
        <v>19414</v>
      </c>
      <c r="D1940" s="5">
        <v>279</v>
      </c>
      <c r="E1940" s="6">
        <v>20.27</v>
      </c>
      <c r="F1940" s="7">
        <f t="shared" si="30"/>
        <v>5655.33</v>
      </c>
      <c r="G1940" s="4" t="s">
        <v>11</v>
      </c>
      <c r="I1940" s="40"/>
    </row>
    <row r="1941" spans="2:9" s="1" customFormat="1" ht="13.35" customHeight="1">
      <c r="B1941" s="4" t="s">
        <v>18617</v>
      </c>
      <c r="C1941" s="39" t="s">
        <v>19414</v>
      </c>
      <c r="D1941" s="5">
        <v>417</v>
      </c>
      <c r="E1941" s="6">
        <v>20.27</v>
      </c>
      <c r="F1941" s="7">
        <f t="shared" si="30"/>
        <v>8452.59</v>
      </c>
      <c r="G1941" s="4" t="s">
        <v>12</v>
      </c>
      <c r="I1941" s="40"/>
    </row>
    <row r="1942" spans="2:9" s="1" customFormat="1" ht="13.35" customHeight="1">
      <c r="B1942" s="4" t="s">
        <v>18617</v>
      </c>
      <c r="C1942" s="39" t="s">
        <v>19415</v>
      </c>
      <c r="D1942" s="5">
        <v>250</v>
      </c>
      <c r="E1942" s="6">
        <v>20.27</v>
      </c>
      <c r="F1942" s="7">
        <f t="shared" si="30"/>
        <v>5067.5</v>
      </c>
      <c r="G1942" s="4" t="s">
        <v>92</v>
      </c>
      <c r="I1942" s="40"/>
    </row>
    <row r="1943" spans="2:9" s="1" customFormat="1" ht="13.35" customHeight="1">
      <c r="B1943" s="4" t="s">
        <v>18617</v>
      </c>
      <c r="C1943" s="39" t="s">
        <v>19415</v>
      </c>
      <c r="D1943" s="5">
        <v>300</v>
      </c>
      <c r="E1943" s="6">
        <v>20.27</v>
      </c>
      <c r="F1943" s="7">
        <f t="shared" si="30"/>
        <v>6081</v>
      </c>
      <c r="G1943" s="4" t="s">
        <v>92</v>
      </c>
      <c r="I1943" s="40"/>
    </row>
    <row r="1944" spans="2:9" s="1" customFormat="1" ht="13.35" customHeight="1">
      <c r="B1944" s="4" t="s">
        <v>18617</v>
      </c>
      <c r="C1944" s="39" t="s">
        <v>19415</v>
      </c>
      <c r="D1944" s="5">
        <v>13</v>
      </c>
      <c r="E1944" s="6">
        <v>20.27</v>
      </c>
      <c r="F1944" s="7">
        <f t="shared" si="30"/>
        <v>263.51</v>
      </c>
      <c r="G1944" s="4" t="s">
        <v>92</v>
      </c>
      <c r="I1944" s="40"/>
    </row>
    <row r="1945" spans="2:9" s="1" customFormat="1" ht="13.35" customHeight="1">
      <c r="B1945" s="4" t="s">
        <v>18617</v>
      </c>
      <c r="C1945" s="39" t="s">
        <v>19416</v>
      </c>
      <c r="D1945" s="5">
        <v>1189</v>
      </c>
      <c r="E1945" s="6">
        <v>20.265000000000001</v>
      </c>
      <c r="F1945" s="7">
        <f t="shared" si="30"/>
        <v>24095.084999999999</v>
      </c>
      <c r="G1945" s="4" t="s">
        <v>92</v>
      </c>
      <c r="I1945" s="40"/>
    </row>
    <row r="1946" spans="2:9" s="1" customFormat="1" ht="13.35" customHeight="1">
      <c r="B1946" s="4" t="s">
        <v>18617</v>
      </c>
      <c r="C1946" s="39" t="s">
        <v>17757</v>
      </c>
      <c r="D1946" s="5">
        <v>295</v>
      </c>
      <c r="E1946" s="6">
        <v>20.260000000000002</v>
      </c>
      <c r="F1946" s="7">
        <f t="shared" si="30"/>
        <v>5976.7000000000007</v>
      </c>
      <c r="G1946" s="4" t="s">
        <v>12</v>
      </c>
      <c r="I1946" s="40"/>
    </row>
    <row r="1947" spans="2:9" s="1" customFormat="1" ht="13.35" customHeight="1">
      <c r="B1947" s="4" t="s">
        <v>18617</v>
      </c>
      <c r="C1947" s="39" t="s">
        <v>15536</v>
      </c>
      <c r="D1947" s="5">
        <v>433</v>
      </c>
      <c r="E1947" s="6">
        <v>20.265000000000001</v>
      </c>
      <c r="F1947" s="7">
        <f t="shared" si="30"/>
        <v>8774.7450000000008</v>
      </c>
      <c r="G1947" s="4" t="s">
        <v>92</v>
      </c>
      <c r="I1947" s="40"/>
    </row>
    <row r="1948" spans="2:9" s="1" customFormat="1" ht="13.35" customHeight="1">
      <c r="B1948" s="4" t="s">
        <v>18617</v>
      </c>
      <c r="C1948" s="39" t="s">
        <v>15536</v>
      </c>
      <c r="D1948" s="5">
        <v>770</v>
      </c>
      <c r="E1948" s="6">
        <v>20.265000000000001</v>
      </c>
      <c r="F1948" s="7">
        <f t="shared" si="30"/>
        <v>15604.050000000001</v>
      </c>
      <c r="G1948" s="4" t="s">
        <v>92</v>
      </c>
      <c r="I1948" s="40"/>
    </row>
    <row r="1949" spans="2:9" s="1" customFormat="1" ht="13.35" customHeight="1">
      <c r="B1949" s="4" t="s">
        <v>18617</v>
      </c>
      <c r="C1949" s="39" t="s">
        <v>19417</v>
      </c>
      <c r="D1949" s="5">
        <v>466</v>
      </c>
      <c r="E1949" s="6">
        <v>20.27</v>
      </c>
      <c r="F1949" s="7">
        <f t="shared" si="30"/>
        <v>9445.82</v>
      </c>
      <c r="G1949" s="4" t="s">
        <v>11</v>
      </c>
      <c r="I1949" s="40"/>
    </row>
    <row r="1950" spans="2:9" s="1" customFormat="1" ht="13.35" customHeight="1">
      <c r="B1950" s="4" t="s">
        <v>18617</v>
      </c>
      <c r="C1950" s="39" t="s">
        <v>16097</v>
      </c>
      <c r="D1950" s="5">
        <v>427</v>
      </c>
      <c r="E1950" s="6">
        <v>20.285</v>
      </c>
      <c r="F1950" s="7">
        <f t="shared" si="30"/>
        <v>8661.6949999999997</v>
      </c>
      <c r="G1950" s="4" t="s">
        <v>92</v>
      </c>
      <c r="I1950" s="40"/>
    </row>
    <row r="1951" spans="2:9" s="1" customFormat="1" ht="13.35" customHeight="1">
      <c r="B1951" s="4" t="s">
        <v>18617</v>
      </c>
      <c r="C1951" s="39" t="s">
        <v>16097</v>
      </c>
      <c r="D1951" s="5">
        <v>250</v>
      </c>
      <c r="E1951" s="6">
        <v>20.285</v>
      </c>
      <c r="F1951" s="7">
        <f t="shared" si="30"/>
        <v>5071.25</v>
      </c>
      <c r="G1951" s="4" t="s">
        <v>92</v>
      </c>
      <c r="I1951" s="40"/>
    </row>
    <row r="1952" spans="2:9" s="1" customFormat="1" ht="13.35" customHeight="1">
      <c r="B1952" s="4" t="s">
        <v>18617</v>
      </c>
      <c r="C1952" s="39" t="s">
        <v>19418</v>
      </c>
      <c r="D1952" s="5">
        <v>289</v>
      </c>
      <c r="E1952" s="6">
        <v>20.32</v>
      </c>
      <c r="F1952" s="7">
        <f t="shared" si="30"/>
        <v>5872.4800000000005</v>
      </c>
      <c r="G1952" s="4" t="s">
        <v>92</v>
      </c>
      <c r="I1952" s="40"/>
    </row>
    <row r="1953" spans="2:9" s="1" customFormat="1" ht="13.35" customHeight="1">
      <c r="B1953" s="4" t="s">
        <v>18617</v>
      </c>
      <c r="C1953" s="39" t="s">
        <v>14707</v>
      </c>
      <c r="D1953" s="5">
        <v>358</v>
      </c>
      <c r="E1953" s="6">
        <v>20.309999999999999</v>
      </c>
      <c r="F1953" s="7">
        <f t="shared" si="30"/>
        <v>7270.98</v>
      </c>
      <c r="G1953" s="4" t="s">
        <v>92</v>
      </c>
      <c r="I1953" s="40"/>
    </row>
    <row r="1954" spans="2:9" s="1" customFormat="1" ht="13.35" customHeight="1">
      <c r="B1954" s="4" t="s">
        <v>18617</v>
      </c>
      <c r="C1954" s="39" t="s">
        <v>14707</v>
      </c>
      <c r="D1954" s="5">
        <v>300</v>
      </c>
      <c r="E1954" s="6">
        <v>20.309999999999999</v>
      </c>
      <c r="F1954" s="7">
        <f t="shared" si="30"/>
        <v>6093</v>
      </c>
      <c r="G1954" s="4" t="s">
        <v>11</v>
      </c>
      <c r="I1954" s="40"/>
    </row>
    <row r="1955" spans="2:9" s="1" customFormat="1" ht="13.35" customHeight="1">
      <c r="B1955" s="4" t="s">
        <v>18617</v>
      </c>
      <c r="C1955" s="39" t="s">
        <v>14707</v>
      </c>
      <c r="D1955" s="5">
        <v>154</v>
      </c>
      <c r="E1955" s="6">
        <v>20.309999999999999</v>
      </c>
      <c r="F1955" s="7">
        <f t="shared" si="30"/>
        <v>3127.74</v>
      </c>
      <c r="G1955" s="4" t="s">
        <v>11</v>
      </c>
      <c r="I1955" s="40"/>
    </row>
    <row r="1956" spans="2:9" s="1" customFormat="1" ht="13.35" customHeight="1">
      <c r="B1956" s="4" t="s">
        <v>18617</v>
      </c>
      <c r="C1956" s="39" t="s">
        <v>19419</v>
      </c>
      <c r="D1956" s="5">
        <v>346</v>
      </c>
      <c r="E1956" s="6">
        <v>20.32</v>
      </c>
      <c r="F1956" s="7">
        <f t="shared" si="30"/>
        <v>7030.72</v>
      </c>
      <c r="G1956" s="4" t="s">
        <v>92</v>
      </c>
      <c r="I1956" s="40"/>
    </row>
    <row r="1957" spans="2:9" s="1" customFormat="1" ht="13.35" customHeight="1">
      <c r="B1957" s="4" t="s">
        <v>18617</v>
      </c>
      <c r="C1957" s="39" t="s">
        <v>19419</v>
      </c>
      <c r="D1957" s="5">
        <v>272</v>
      </c>
      <c r="E1957" s="6">
        <v>20.32</v>
      </c>
      <c r="F1957" s="7">
        <f t="shared" si="30"/>
        <v>5527.04</v>
      </c>
      <c r="G1957" s="4" t="s">
        <v>12</v>
      </c>
      <c r="I1957" s="40"/>
    </row>
    <row r="1958" spans="2:9" s="1" customFormat="1" ht="13.35" customHeight="1">
      <c r="B1958" s="4" t="s">
        <v>18617</v>
      </c>
      <c r="C1958" s="39" t="s">
        <v>19420</v>
      </c>
      <c r="D1958" s="5">
        <v>292</v>
      </c>
      <c r="E1958" s="6">
        <v>20.315000000000001</v>
      </c>
      <c r="F1958" s="7">
        <f t="shared" si="30"/>
        <v>5931.9800000000005</v>
      </c>
      <c r="G1958" s="4" t="s">
        <v>11</v>
      </c>
      <c r="I1958" s="40"/>
    </row>
    <row r="1959" spans="2:9" s="1" customFormat="1" ht="13.35" customHeight="1">
      <c r="B1959" s="4" t="s">
        <v>18617</v>
      </c>
      <c r="C1959" s="39" t="s">
        <v>19420</v>
      </c>
      <c r="D1959" s="5">
        <v>300</v>
      </c>
      <c r="E1959" s="6">
        <v>20.32</v>
      </c>
      <c r="F1959" s="7">
        <f t="shared" si="30"/>
        <v>6096</v>
      </c>
      <c r="G1959" s="4" t="s">
        <v>92</v>
      </c>
      <c r="I1959" s="40"/>
    </row>
    <row r="1960" spans="2:9" s="1" customFormat="1" ht="13.35" customHeight="1">
      <c r="B1960" s="4" t="s">
        <v>18617</v>
      </c>
      <c r="C1960" s="39" t="s">
        <v>19420</v>
      </c>
      <c r="D1960" s="5">
        <v>19</v>
      </c>
      <c r="E1960" s="6">
        <v>20.32</v>
      </c>
      <c r="F1960" s="7">
        <f t="shared" si="30"/>
        <v>386.08</v>
      </c>
      <c r="G1960" s="4" t="s">
        <v>92</v>
      </c>
      <c r="I1960" s="40"/>
    </row>
    <row r="1961" spans="2:9" s="1" customFormat="1" ht="13.35" customHeight="1">
      <c r="B1961" s="4" t="s">
        <v>18617</v>
      </c>
      <c r="C1961" s="39" t="s">
        <v>19421</v>
      </c>
      <c r="D1961" s="5">
        <v>271</v>
      </c>
      <c r="E1961" s="6">
        <v>20.32</v>
      </c>
      <c r="F1961" s="7">
        <f t="shared" si="30"/>
        <v>5506.72</v>
      </c>
      <c r="G1961" s="4" t="s">
        <v>92</v>
      </c>
      <c r="I1961" s="40"/>
    </row>
    <row r="1962" spans="2:9" s="1" customFormat="1" ht="13.35" customHeight="1">
      <c r="B1962" s="4" t="s">
        <v>18617</v>
      </c>
      <c r="C1962" s="39" t="s">
        <v>19422</v>
      </c>
      <c r="D1962" s="5">
        <v>383</v>
      </c>
      <c r="E1962" s="6">
        <v>20.315000000000001</v>
      </c>
      <c r="F1962" s="7">
        <f t="shared" si="30"/>
        <v>7780.6450000000004</v>
      </c>
      <c r="G1962" s="4" t="s">
        <v>92</v>
      </c>
      <c r="I1962" s="40"/>
    </row>
    <row r="1963" spans="2:9" s="1" customFormat="1" ht="13.35" customHeight="1">
      <c r="B1963" s="4" t="s">
        <v>18617</v>
      </c>
      <c r="C1963" s="39" t="s">
        <v>19422</v>
      </c>
      <c r="D1963" s="5">
        <v>109</v>
      </c>
      <c r="E1963" s="6">
        <v>20.315000000000001</v>
      </c>
      <c r="F1963" s="7">
        <f t="shared" si="30"/>
        <v>2214.335</v>
      </c>
      <c r="G1963" s="4" t="s">
        <v>92</v>
      </c>
      <c r="I1963" s="40"/>
    </row>
    <row r="1964" spans="2:9" s="1" customFormat="1" ht="13.35" customHeight="1">
      <c r="B1964" s="4" t="s">
        <v>18617</v>
      </c>
      <c r="C1964" s="39" t="s">
        <v>19423</v>
      </c>
      <c r="D1964" s="5">
        <v>300</v>
      </c>
      <c r="E1964" s="6">
        <v>20.355</v>
      </c>
      <c r="F1964" s="7">
        <f t="shared" si="30"/>
        <v>6106.5</v>
      </c>
      <c r="G1964" s="4" t="s">
        <v>92</v>
      </c>
      <c r="I1964" s="40"/>
    </row>
    <row r="1965" spans="2:9" s="1" customFormat="1" ht="13.35" customHeight="1">
      <c r="B1965" s="4" t="s">
        <v>18617</v>
      </c>
      <c r="C1965" s="39" t="s">
        <v>19423</v>
      </c>
      <c r="D1965" s="5">
        <v>354</v>
      </c>
      <c r="E1965" s="6">
        <v>20.355</v>
      </c>
      <c r="F1965" s="7">
        <f t="shared" si="30"/>
        <v>7205.67</v>
      </c>
      <c r="G1965" s="4" t="s">
        <v>92</v>
      </c>
      <c r="I1965" s="40"/>
    </row>
    <row r="1966" spans="2:9" s="1" customFormat="1" ht="13.35" customHeight="1">
      <c r="B1966" s="4" t="s">
        <v>18617</v>
      </c>
      <c r="C1966" s="39" t="s">
        <v>19423</v>
      </c>
      <c r="D1966" s="5">
        <v>249</v>
      </c>
      <c r="E1966" s="6">
        <v>20.355</v>
      </c>
      <c r="F1966" s="7">
        <f t="shared" si="30"/>
        <v>5068.3950000000004</v>
      </c>
      <c r="G1966" s="4" t="s">
        <v>92</v>
      </c>
      <c r="I1966" s="40"/>
    </row>
    <row r="1967" spans="2:9" s="1" customFormat="1" ht="13.35" customHeight="1">
      <c r="B1967" s="4" t="s">
        <v>18617</v>
      </c>
      <c r="C1967" s="39" t="s">
        <v>19424</v>
      </c>
      <c r="D1967" s="5">
        <v>477</v>
      </c>
      <c r="E1967" s="6">
        <v>20.364999999999998</v>
      </c>
      <c r="F1967" s="7">
        <f t="shared" si="30"/>
        <v>9714.1049999999996</v>
      </c>
      <c r="G1967" s="4" t="s">
        <v>92</v>
      </c>
      <c r="I1967" s="40"/>
    </row>
    <row r="1968" spans="2:9" s="1" customFormat="1" ht="13.35" customHeight="1">
      <c r="B1968" s="4" t="s">
        <v>18617</v>
      </c>
      <c r="C1968" s="39" t="s">
        <v>19424</v>
      </c>
      <c r="D1968" s="5">
        <v>270</v>
      </c>
      <c r="E1968" s="6">
        <v>20.364999999999998</v>
      </c>
      <c r="F1968" s="7">
        <f t="shared" si="30"/>
        <v>5498.5499999999993</v>
      </c>
      <c r="G1968" s="4" t="s">
        <v>92</v>
      </c>
      <c r="I1968" s="40"/>
    </row>
    <row r="1969" spans="2:9" s="1" customFormat="1" ht="13.35" customHeight="1">
      <c r="B1969" s="4" t="s">
        <v>18617</v>
      </c>
      <c r="C1969" s="39" t="s">
        <v>17767</v>
      </c>
      <c r="D1969" s="5">
        <v>273</v>
      </c>
      <c r="E1969" s="6">
        <v>20.36</v>
      </c>
      <c r="F1969" s="7">
        <f t="shared" si="30"/>
        <v>5558.28</v>
      </c>
      <c r="G1969" s="4" t="s">
        <v>92</v>
      </c>
      <c r="I1969" s="40"/>
    </row>
    <row r="1970" spans="2:9" s="1" customFormat="1" ht="13.35" customHeight="1">
      <c r="B1970" s="4" t="s">
        <v>18617</v>
      </c>
      <c r="C1970" s="39" t="s">
        <v>19425</v>
      </c>
      <c r="D1970" s="5">
        <v>300</v>
      </c>
      <c r="E1970" s="6">
        <v>20.355</v>
      </c>
      <c r="F1970" s="7">
        <f t="shared" si="30"/>
        <v>6106.5</v>
      </c>
      <c r="G1970" s="4" t="s">
        <v>92</v>
      </c>
      <c r="I1970" s="40"/>
    </row>
    <row r="1971" spans="2:9" s="1" customFormat="1" ht="13.35" customHeight="1">
      <c r="B1971" s="4" t="s">
        <v>18617</v>
      </c>
      <c r="C1971" s="39" t="s">
        <v>19425</v>
      </c>
      <c r="D1971" s="5">
        <v>239</v>
      </c>
      <c r="E1971" s="6">
        <v>20.355</v>
      </c>
      <c r="F1971" s="7">
        <f t="shared" si="30"/>
        <v>4864.8450000000003</v>
      </c>
      <c r="G1971" s="4" t="s">
        <v>92</v>
      </c>
      <c r="I1971" s="40"/>
    </row>
    <row r="1972" spans="2:9" s="1" customFormat="1" ht="13.35" customHeight="1">
      <c r="B1972" s="4" t="s">
        <v>18617</v>
      </c>
      <c r="C1972" s="39" t="s">
        <v>19426</v>
      </c>
      <c r="D1972" s="5">
        <v>1141</v>
      </c>
      <c r="E1972" s="6">
        <v>20.344999999999999</v>
      </c>
      <c r="F1972" s="7">
        <f t="shared" si="30"/>
        <v>23213.645</v>
      </c>
      <c r="G1972" s="4" t="s">
        <v>92</v>
      </c>
      <c r="I1972" s="40"/>
    </row>
    <row r="1973" spans="2:9" s="1" customFormat="1" ht="13.35" customHeight="1">
      <c r="B1973" s="4" t="s">
        <v>18617</v>
      </c>
      <c r="C1973" s="39" t="s">
        <v>19426</v>
      </c>
      <c r="D1973" s="5">
        <v>276</v>
      </c>
      <c r="E1973" s="6">
        <v>20.355</v>
      </c>
      <c r="F1973" s="7">
        <f t="shared" si="30"/>
        <v>5617.9800000000005</v>
      </c>
      <c r="G1973" s="4" t="s">
        <v>92</v>
      </c>
      <c r="I1973" s="40"/>
    </row>
    <row r="1974" spans="2:9" s="1" customFormat="1" ht="13.35" customHeight="1">
      <c r="B1974" s="4" t="s">
        <v>18617</v>
      </c>
      <c r="C1974" s="39" t="s">
        <v>17770</v>
      </c>
      <c r="D1974" s="5">
        <v>253</v>
      </c>
      <c r="E1974" s="6">
        <v>20.34</v>
      </c>
      <c r="F1974" s="7">
        <f t="shared" si="30"/>
        <v>5146.0199999999995</v>
      </c>
      <c r="G1974" s="4" t="s">
        <v>12</v>
      </c>
      <c r="I1974" s="40"/>
    </row>
    <row r="1975" spans="2:9" s="1" customFormat="1" ht="13.35" customHeight="1">
      <c r="B1975" s="4" t="s">
        <v>18617</v>
      </c>
      <c r="C1975" s="39" t="s">
        <v>19427</v>
      </c>
      <c r="D1975" s="5">
        <v>341</v>
      </c>
      <c r="E1975" s="6">
        <v>20.355</v>
      </c>
      <c r="F1975" s="7">
        <f t="shared" si="30"/>
        <v>6941.0550000000003</v>
      </c>
      <c r="G1975" s="4" t="s">
        <v>92</v>
      </c>
      <c r="I1975" s="40"/>
    </row>
    <row r="1976" spans="2:9" s="1" customFormat="1" ht="13.35" customHeight="1">
      <c r="B1976" s="4" t="s">
        <v>18617</v>
      </c>
      <c r="C1976" s="39" t="s">
        <v>19428</v>
      </c>
      <c r="D1976" s="5">
        <v>354</v>
      </c>
      <c r="E1976" s="6">
        <v>20.36</v>
      </c>
      <c r="F1976" s="7">
        <f t="shared" si="30"/>
        <v>7207.44</v>
      </c>
      <c r="G1976" s="4" t="s">
        <v>92</v>
      </c>
      <c r="I1976" s="40"/>
    </row>
    <row r="1977" spans="2:9" s="1" customFormat="1" ht="13.35" customHeight="1">
      <c r="B1977" s="4" t="s">
        <v>18617</v>
      </c>
      <c r="C1977" s="39" t="s">
        <v>19428</v>
      </c>
      <c r="D1977" s="5">
        <v>249</v>
      </c>
      <c r="E1977" s="6">
        <v>20.36</v>
      </c>
      <c r="F1977" s="7">
        <f t="shared" si="30"/>
        <v>5069.6399999999994</v>
      </c>
      <c r="G1977" s="4" t="s">
        <v>92</v>
      </c>
      <c r="I1977" s="40"/>
    </row>
    <row r="1978" spans="2:9" s="1" customFormat="1" ht="13.35" customHeight="1">
      <c r="B1978" s="4" t="s">
        <v>18617</v>
      </c>
      <c r="C1978" s="39" t="s">
        <v>19428</v>
      </c>
      <c r="D1978" s="5">
        <v>300</v>
      </c>
      <c r="E1978" s="6">
        <v>20.36</v>
      </c>
      <c r="F1978" s="7">
        <f t="shared" si="30"/>
        <v>6108</v>
      </c>
      <c r="G1978" s="4" t="s">
        <v>92</v>
      </c>
      <c r="I1978" s="40"/>
    </row>
    <row r="1979" spans="2:9" s="1" customFormat="1" ht="13.35" customHeight="1">
      <c r="B1979" s="4" t="s">
        <v>18617</v>
      </c>
      <c r="C1979" s="39" t="s">
        <v>18214</v>
      </c>
      <c r="D1979" s="5">
        <v>552</v>
      </c>
      <c r="E1979" s="6">
        <v>20.364999999999998</v>
      </c>
      <c r="F1979" s="7">
        <f t="shared" si="30"/>
        <v>11241.48</v>
      </c>
      <c r="G1979" s="4" t="s">
        <v>92</v>
      </c>
      <c r="I1979" s="40"/>
    </row>
    <row r="1980" spans="2:9" s="1" customFormat="1" ht="13.35" customHeight="1">
      <c r="B1980" s="4" t="s">
        <v>18617</v>
      </c>
      <c r="C1980" s="39" t="s">
        <v>18214</v>
      </c>
      <c r="D1980" s="5">
        <v>300</v>
      </c>
      <c r="E1980" s="6">
        <v>20.37</v>
      </c>
      <c r="F1980" s="7">
        <f t="shared" si="30"/>
        <v>6111</v>
      </c>
      <c r="G1980" s="4" t="s">
        <v>92</v>
      </c>
      <c r="I1980" s="40"/>
    </row>
    <row r="1981" spans="2:9" s="1" customFormat="1" ht="13.35" customHeight="1">
      <c r="B1981" s="4" t="s">
        <v>18617</v>
      </c>
      <c r="C1981" s="39" t="s">
        <v>18214</v>
      </c>
      <c r="D1981" s="5">
        <v>13</v>
      </c>
      <c r="E1981" s="6">
        <v>20.37</v>
      </c>
      <c r="F1981" s="7">
        <f t="shared" si="30"/>
        <v>264.81</v>
      </c>
      <c r="G1981" s="4" t="s">
        <v>92</v>
      </c>
      <c r="I1981" s="40"/>
    </row>
    <row r="1982" spans="2:9" s="1" customFormat="1" ht="13.35" customHeight="1">
      <c r="B1982" s="4" t="s">
        <v>18617</v>
      </c>
      <c r="C1982" s="39" t="s">
        <v>19429</v>
      </c>
      <c r="D1982" s="5">
        <v>533</v>
      </c>
      <c r="E1982" s="6">
        <v>20.37</v>
      </c>
      <c r="F1982" s="7">
        <f t="shared" si="30"/>
        <v>10857.210000000001</v>
      </c>
      <c r="G1982" s="4" t="s">
        <v>92</v>
      </c>
      <c r="I1982" s="40"/>
    </row>
    <row r="1983" spans="2:9" s="1" customFormat="1" ht="13.35" customHeight="1">
      <c r="B1983" s="4" t="s">
        <v>18617</v>
      </c>
      <c r="C1983" s="39" t="s">
        <v>19429</v>
      </c>
      <c r="D1983" s="5">
        <v>279</v>
      </c>
      <c r="E1983" s="6">
        <v>20.37</v>
      </c>
      <c r="F1983" s="7">
        <f t="shared" si="30"/>
        <v>5683.2300000000005</v>
      </c>
      <c r="G1983" s="4" t="s">
        <v>92</v>
      </c>
      <c r="I1983" s="40"/>
    </row>
    <row r="1984" spans="2:9" s="1" customFormat="1" ht="13.35" customHeight="1">
      <c r="B1984" s="4" t="s">
        <v>18617</v>
      </c>
      <c r="C1984" s="39" t="s">
        <v>19430</v>
      </c>
      <c r="D1984" s="5">
        <v>98</v>
      </c>
      <c r="E1984" s="6">
        <v>20.37</v>
      </c>
      <c r="F1984" s="7">
        <f t="shared" si="30"/>
        <v>1996.26</v>
      </c>
      <c r="G1984" s="4" t="s">
        <v>92</v>
      </c>
      <c r="I1984" s="40"/>
    </row>
    <row r="1985" spans="2:9" s="1" customFormat="1" ht="13.35" customHeight="1">
      <c r="B1985" s="4" t="s">
        <v>18617</v>
      </c>
      <c r="C1985" s="39" t="s">
        <v>19430</v>
      </c>
      <c r="D1985" s="5">
        <v>243</v>
      </c>
      <c r="E1985" s="6">
        <v>20.37</v>
      </c>
      <c r="F1985" s="7">
        <f t="shared" si="30"/>
        <v>4949.91</v>
      </c>
      <c r="G1985" s="4" t="s">
        <v>92</v>
      </c>
      <c r="I1985" s="40"/>
    </row>
    <row r="1986" spans="2:9" s="1" customFormat="1" ht="13.35" customHeight="1">
      <c r="B1986" s="4" t="s">
        <v>18617</v>
      </c>
      <c r="C1986" s="39" t="s">
        <v>17772</v>
      </c>
      <c r="D1986" s="5">
        <v>253</v>
      </c>
      <c r="E1986" s="6">
        <v>20.37</v>
      </c>
      <c r="F1986" s="7">
        <f t="shared" si="30"/>
        <v>5153.6100000000006</v>
      </c>
      <c r="G1986" s="4" t="s">
        <v>92</v>
      </c>
      <c r="I1986" s="40"/>
    </row>
    <row r="1987" spans="2:9" s="1" customFormat="1" ht="13.35" customHeight="1">
      <c r="B1987" s="4" t="s">
        <v>18617</v>
      </c>
      <c r="C1987" s="39" t="s">
        <v>17773</v>
      </c>
      <c r="D1987" s="5">
        <v>421</v>
      </c>
      <c r="E1987" s="6">
        <v>20.364999999999998</v>
      </c>
      <c r="F1987" s="7">
        <f t="shared" si="30"/>
        <v>8573.6649999999991</v>
      </c>
      <c r="G1987" s="4" t="s">
        <v>92</v>
      </c>
      <c r="I1987" s="40"/>
    </row>
    <row r="1988" spans="2:9" s="1" customFormat="1" ht="13.35" customHeight="1">
      <c r="B1988" s="4" t="s">
        <v>18617</v>
      </c>
      <c r="C1988" s="39" t="s">
        <v>17773</v>
      </c>
      <c r="D1988" s="5">
        <v>230</v>
      </c>
      <c r="E1988" s="6">
        <v>20.364999999999998</v>
      </c>
      <c r="F1988" s="7">
        <f t="shared" si="30"/>
        <v>4683.95</v>
      </c>
      <c r="G1988" s="4" t="s">
        <v>92</v>
      </c>
      <c r="I1988" s="40"/>
    </row>
    <row r="1989" spans="2:9" s="1" customFormat="1" ht="13.35" customHeight="1">
      <c r="B1989" s="4" t="s">
        <v>18617</v>
      </c>
      <c r="C1989" s="39" t="s">
        <v>17773</v>
      </c>
      <c r="D1989" s="5">
        <v>210</v>
      </c>
      <c r="E1989" s="6">
        <v>20.364999999999998</v>
      </c>
      <c r="F1989" s="7">
        <f t="shared" si="30"/>
        <v>4276.6499999999996</v>
      </c>
      <c r="G1989" s="4" t="s">
        <v>92</v>
      </c>
      <c r="I1989" s="40"/>
    </row>
    <row r="1990" spans="2:9" s="1" customFormat="1" ht="13.35" customHeight="1">
      <c r="B1990" s="4" t="s">
        <v>18617</v>
      </c>
      <c r="C1990" s="39" t="s">
        <v>19431</v>
      </c>
      <c r="D1990" s="5">
        <v>340</v>
      </c>
      <c r="E1990" s="6">
        <v>20.36</v>
      </c>
      <c r="F1990" s="7">
        <f t="shared" ref="F1990:F2053" si="31">E1990*D1990</f>
        <v>6922.4</v>
      </c>
      <c r="G1990" s="4" t="s">
        <v>92</v>
      </c>
      <c r="I1990" s="40"/>
    </row>
    <row r="1991" spans="2:9" s="1" customFormat="1" ht="13.35" customHeight="1">
      <c r="B1991" s="4" t="s">
        <v>18617</v>
      </c>
      <c r="C1991" s="39" t="s">
        <v>19431</v>
      </c>
      <c r="D1991" s="5">
        <v>282</v>
      </c>
      <c r="E1991" s="6">
        <v>20.36</v>
      </c>
      <c r="F1991" s="7">
        <f t="shared" si="31"/>
        <v>5741.5199999999995</v>
      </c>
      <c r="G1991" s="4" t="s">
        <v>92</v>
      </c>
      <c r="I1991" s="40"/>
    </row>
    <row r="1992" spans="2:9" s="1" customFormat="1" ht="13.35" customHeight="1">
      <c r="B1992" s="4" t="s">
        <v>18617</v>
      </c>
      <c r="C1992" s="39" t="s">
        <v>16100</v>
      </c>
      <c r="D1992" s="5">
        <v>431</v>
      </c>
      <c r="E1992" s="6">
        <v>20.38</v>
      </c>
      <c r="F1992" s="7">
        <f t="shared" si="31"/>
        <v>8783.7799999999988</v>
      </c>
      <c r="G1992" s="4" t="s">
        <v>92</v>
      </c>
      <c r="I1992" s="40"/>
    </row>
    <row r="1993" spans="2:9" s="1" customFormat="1" ht="13.35" customHeight="1">
      <c r="B1993" s="4" t="s">
        <v>18617</v>
      </c>
      <c r="C1993" s="39" t="s">
        <v>19432</v>
      </c>
      <c r="D1993" s="5">
        <v>362</v>
      </c>
      <c r="E1993" s="6">
        <v>20.38</v>
      </c>
      <c r="F1993" s="7">
        <f t="shared" si="31"/>
        <v>7377.5599999999995</v>
      </c>
      <c r="G1993" s="4" t="s">
        <v>92</v>
      </c>
      <c r="I1993" s="40"/>
    </row>
    <row r="1994" spans="2:9" s="1" customFormat="1" ht="13.35" customHeight="1">
      <c r="B1994" s="4" t="s">
        <v>18617</v>
      </c>
      <c r="C1994" s="39" t="s">
        <v>19432</v>
      </c>
      <c r="D1994" s="5">
        <v>56</v>
      </c>
      <c r="E1994" s="6">
        <v>20.38</v>
      </c>
      <c r="F1994" s="7">
        <f t="shared" si="31"/>
        <v>1141.28</v>
      </c>
      <c r="G1994" s="4" t="s">
        <v>92</v>
      </c>
      <c r="I1994" s="40"/>
    </row>
    <row r="1995" spans="2:9" s="1" customFormat="1" ht="13.35" customHeight="1">
      <c r="B1995" s="4" t="s">
        <v>18617</v>
      </c>
      <c r="C1995" s="39" t="s">
        <v>19433</v>
      </c>
      <c r="D1995" s="5">
        <v>666</v>
      </c>
      <c r="E1995" s="6">
        <v>20.375</v>
      </c>
      <c r="F1995" s="7">
        <f t="shared" si="31"/>
        <v>13569.75</v>
      </c>
      <c r="G1995" s="4" t="s">
        <v>92</v>
      </c>
      <c r="I1995" s="40"/>
    </row>
    <row r="1996" spans="2:9" s="1" customFormat="1" ht="13.35" customHeight="1">
      <c r="B1996" s="4" t="s">
        <v>18617</v>
      </c>
      <c r="C1996" s="39" t="s">
        <v>15543</v>
      </c>
      <c r="D1996" s="5">
        <v>298</v>
      </c>
      <c r="E1996" s="6">
        <v>20.36</v>
      </c>
      <c r="F1996" s="7">
        <f t="shared" si="31"/>
        <v>6067.28</v>
      </c>
      <c r="G1996" s="4" t="s">
        <v>92</v>
      </c>
      <c r="I1996" s="40"/>
    </row>
    <row r="1997" spans="2:9" s="1" customFormat="1" ht="13.35" customHeight="1">
      <c r="B1997" s="4" t="s">
        <v>18617</v>
      </c>
      <c r="C1997" s="39" t="s">
        <v>19434</v>
      </c>
      <c r="D1997" s="5">
        <v>904</v>
      </c>
      <c r="E1997" s="6">
        <v>20.355</v>
      </c>
      <c r="F1997" s="7">
        <f t="shared" si="31"/>
        <v>18400.920000000002</v>
      </c>
      <c r="G1997" s="4" t="s">
        <v>92</v>
      </c>
      <c r="I1997" s="40"/>
    </row>
    <row r="1998" spans="2:9" s="1" customFormat="1" ht="13.35" customHeight="1">
      <c r="B1998" s="4" t="s">
        <v>18617</v>
      </c>
      <c r="C1998" s="39" t="s">
        <v>19434</v>
      </c>
      <c r="D1998" s="5">
        <v>354</v>
      </c>
      <c r="E1998" s="6">
        <v>20.355</v>
      </c>
      <c r="F1998" s="7">
        <f t="shared" si="31"/>
        <v>7205.67</v>
      </c>
      <c r="G1998" s="4" t="s">
        <v>10</v>
      </c>
      <c r="I1998" s="40"/>
    </row>
    <row r="1999" spans="2:9" s="1" customFormat="1" ht="13.35" customHeight="1">
      <c r="B1999" s="4" t="s">
        <v>18617</v>
      </c>
      <c r="C1999" s="39" t="s">
        <v>19434</v>
      </c>
      <c r="D1999" s="5">
        <v>14</v>
      </c>
      <c r="E1999" s="6">
        <v>20.355</v>
      </c>
      <c r="F1999" s="7">
        <f t="shared" si="31"/>
        <v>284.97000000000003</v>
      </c>
      <c r="G1999" s="4" t="s">
        <v>10</v>
      </c>
      <c r="I1999" s="40"/>
    </row>
    <row r="2000" spans="2:9" s="1" customFormat="1" ht="13.35" customHeight="1">
      <c r="B2000" s="4" t="s">
        <v>18617</v>
      </c>
      <c r="C2000" s="39" t="s">
        <v>19434</v>
      </c>
      <c r="D2000" s="5">
        <v>51</v>
      </c>
      <c r="E2000" s="6">
        <v>20.355</v>
      </c>
      <c r="F2000" s="7">
        <f t="shared" si="31"/>
        <v>1038.105</v>
      </c>
      <c r="G2000" s="4" t="s">
        <v>10</v>
      </c>
      <c r="I2000" s="40"/>
    </row>
    <row r="2001" spans="2:9" s="1" customFormat="1" ht="13.35" customHeight="1">
      <c r="B2001" s="4" t="s">
        <v>18617</v>
      </c>
      <c r="C2001" s="39" t="s">
        <v>19434</v>
      </c>
      <c r="D2001" s="5">
        <v>2</v>
      </c>
      <c r="E2001" s="6">
        <v>20.355</v>
      </c>
      <c r="F2001" s="7">
        <f t="shared" si="31"/>
        <v>40.71</v>
      </c>
      <c r="G2001" s="4" t="s">
        <v>10</v>
      </c>
      <c r="I2001" s="40"/>
    </row>
    <row r="2002" spans="2:9" s="1" customFormat="1" ht="13.35" customHeight="1">
      <c r="B2002" s="4" t="s">
        <v>18617</v>
      </c>
      <c r="C2002" s="39" t="s">
        <v>19434</v>
      </c>
      <c r="D2002" s="5">
        <v>331</v>
      </c>
      <c r="E2002" s="6">
        <v>20.350000000000001</v>
      </c>
      <c r="F2002" s="7">
        <f t="shared" si="31"/>
        <v>6735.85</v>
      </c>
      <c r="G2002" s="4" t="s">
        <v>92</v>
      </c>
      <c r="I2002" s="40"/>
    </row>
    <row r="2003" spans="2:9" s="1" customFormat="1" ht="13.35" customHeight="1">
      <c r="B2003" s="4" t="s">
        <v>18617</v>
      </c>
      <c r="C2003" s="39" t="s">
        <v>19434</v>
      </c>
      <c r="D2003" s="5">
        <v>348</v>
      </c>
      <c r="E2003" s="6">
        <v>20.350000000000001</v>
      </c>
      <c r="F2003" s="7">
        <f t="shared" si="31"/>
        <v>7081.8</v>
      </c>
      <c r="G2003" s="4" t="s">
        <v>11</v>
      </c>
      <c r="I2003" s="40"/>
    </row>
    <row r="2004" spans="2:9" s="1" customFormat="1" ht="13.35" customHeight="1">
      <c r="B2004" s="4" t="s">
        <v>18617</v>
      </c>
      <c r="C2004" s="39" t="s">
        <v>19435</v>
      </c>
      <c r="D2004" s="5">
        <v>63</v>
      </c>
      <c r="E2004" s="6">
        <v>20.34</v>
      </c>
      <c r="F2004" s="7">
        <f t="shared" si="31"/>
        <v>1281.42</v>
      </c>
      <c r="G2004" s="4" t="s">
        <v>10</v>
      </c>
      <c r="I2004" s="40"/>
    </row>
    <row r="2005" spans="2:9" s="1" customFormat="1" ht="13.35" customHeight="1">
      <c r="B2005" s="4" t="s">
        <v>18617</v>
      </c>
      <c r="C2005" s="39" t="s">
        <v>19435</v>
      </c>
      <c r="D2005" s="5">
        <v>289</v>
      </c>
      <c r="E2005" s="6">
        <v>20.34</v>
      </c>
      <c r="F2005" s="7">
        <f t="shared" si="31"/>
        <v>5878.26</v>
      </c>
      <c r="G2005" s="4" t="s">
        <v>10</v>
      </c>
      <c r="I2005" s="40"/>
    </row>
    <row r="2006" spans="2:9" s="1" customFormat="1" ht="13.35" customHeight="1">
      <c r="B2006" s="4" t="s">
        <v>18617</v>
      </c>
      <c r="C2006" s="39" t="s">
        <v>19435</v>
      </c>
      <c r="D2006" s="5">
        <v>285</v>
      </c>
      <c r="E2006" s="6">
        <v>20.34</v>
      </c>
      <c r="F2006" s="7">
        <f t="shared" si="31"/>
        <v>5796.9</v>
      </c>
      <c r="G2006" s="4" t="s">
        <v>10</v>
      </c>
      <c r="I2006" s="40"/>
    </row>
    <row r="2007" spans="2:9" s="1" customFormat="1" ht="13.35" customHeight="1">
      <c r="B2007" s="4" t="s">
        <v>18617</v>
      </c>
      <c r="C2007" s="39" t="s">
        <v>19435</v>
      </c>
      <c r="D2007" s="5">
        <v>539</v>
      </c>
      <c r="E2007" s="6">
        <v>20.34</v>
      </c>
      <c r="F2007" s="7">
        <f t="shared" si="31"/>
        <v>10963.26</v>
      </c>
      <c r="G2007" s="4" t="s">
        <v>11</v>
      </c>
      <c r="I2007" s="40"/>
    </row>
    <row r="2008" spans="2:9" s="1" customFormat="1" ht="13.35" customHeight="1">
      <c r="B2008" s="4" t="s">
        <v>18617</v>
      </c>
      <c r="C2008" s="39" t="s">
        <v>19435</v>
      </c>
      <c r="D2008" s="5">
        <v>566</v>
      </c>
      <c r="E2008" s="6">
        <v>20.34</v>
      </c>
      <c r="F2008" s="7">
        <f t="shared" si="31"/>
        <v>11512.44</v>
      </c>
      <c r="G2008" s="4" t="s">
        <v>92</v>
      </c>
      <c r="I2008" s="40"/>
    </row>
    <row r="2009" spans="2:9" s="1" customFormat="1" ht="13.35" customHeight="1">
      <c r="B2009" s="4" t="s">
        <v>18617</v>
      </c>
      <c r="C2009" s="39" t="s">
        <v>19435</v>
      </c>
      <c r="D2009" s="5">
        <v>250</v>
      </c>
      <c r="E2009" s="6">
        <v>20.34</v>
      </c>
      <c r="F2009" s="7">
        <f t="shared" si="31"/>
        <v>5085</v>
      </c>
      <c r="G2009" s="4" t="s">
        <v>92</v>
      </c>
      <c r="I2009" s="40"/>
    </row>
    <row r="2010" spans="2:9" s="1" customFormat="1" ht="13.35" customHeight="1">
      <c r="B2010" s="4" t="s">
        <v>18617</v>
      </c>
      <c r="C2010" s="39" t="s">
        <v>19435</v>
      </c>
      <c r="D2010" s="5">
        <v>25</v>
      </c>
      <c r="E2010" s="6">
        <v>20.34</v>
      </c>
      <c r="F2010" s="7">
        <f t="shared" si="31"/>
        <v>508.5</v>
      </c>
      <c r="G2010" s="4" t="s">
        <v>92</v>
      </c>
      <c r="I2010" s="40"/>
    </row>
    <row r="2011" spans="2:9" s="1" customFormat="1" ht="13.35" customHeight="1">
      <c r="B2011" s="4" t="s">
        <v>18617</v>
      </c>
      <c r="C2011" s="39" t="s">
        <v>19435</v>
      </c>
      <c r="D2011" s="5">
        <v>300</v>
      </c>
      <c r="E2011" s="6">
        <v>20.34</v>
      </c>
      <c r="F2011" s="7">
        <f t="shared" si="31"/>
        <v>6102</v>
      </c>
      <c r="G2011" s="4" t="s">
        <v>10</v>
      </c>
      <c r="I2011" s="40"/>
    </row>
    <row r="2012" spans="2:9" s="1" customFormat="1" ht="13.35" customHeight="1">
      <c r="B2012" s="4" t="s">
        <v>18617</v>
      </c>
      <c r="C2012" s="39" t="s">
        <v>19436</v>
      </c>
      <c r="D2012" s="5">
        <v>239</v>
      </c>
      <c r="E2012" s="6">
        <v>20.329999999999998</v>
      </c>
      <c r="F2012" s="7">
        <f t="shared" si="31"/>
        <v>4858.87</v>
      </c>
      <c r="G2012" s="4" t="s">
        <v>10</v>
      </c>
      <c r="I2012" s="40"/>
    </row>
    <row r="2013" spans="2:9" s="1" customFormat="1" ht="13.35" customHeight="1">
      <c r="B2013" s="4" t="s">
        <v>18617</v>
      </c>
      <c r="C2013" s="39" t="s">
        <v>19436</v>
      </c>
      <c r="D2013" s="5">
        <v>637</v>
      </c>
      <c r="E2013" s="6">
        <v>20.329999999999998</v>
      </c>
      <c r="F2013" s="7">
        <f t="shared" si="31"/>
        <v>12950.21</v>
      </c>
      <c r="G2013" s="4" t="s">
        <v>11</v>
      </c>
      <c r="I2013" s="40"/>
    </row>
    <row r="2014" spans="2:9" s="1" customFormat="1" ht="13.35" customHeight="1">
      <c r="B2014" s="4" t="s">
        <v>18617</v>
      </c>
      <c r="C2014" s="39" t="s">
        <v>19436</v>
      </c>
      <c r="D2014" s="5">
        <v>113</v>
      </c>
      <c r="E2014" s="6">
        <v>20.329999999999998</v>
      </c>
      <c r="F2014" s="7">
        <f t="shared" si="31"/>
        <v>2297.29</v>
      </c>
      <c r="G2014" s="4" t="s">
        <v>10</v>
      </c>
      <c r="I2014" s="40"/>
    </row>
    <row r="2015" spans="2:9" s="1" customFormat="1" ht="13.35" customHeight="1">
      <c r="B2015" s="4" t="s">
        <v>18617</v>
      </c>
      <c r="C2015" s="39" t="s">
        <v>19436</v>
      </c>
      <c r="D2015" s="5">
        <v>54</v>
      </c>
      <c r="E2015" s="6">
        <v>20.329999999999998</v>
      </c>
      <c r="F2015" s="7">
        <f t="shared" si="31"/>
        <v>1097.82</v>
      </c>
      <c r="G2015" s="4" t="s">
        <v>10</v>
      </c>
      <c r="I2015" s="40"/>
    </row>
    <row r="2016" spans="2:9" s="1" customFormat="1" ht="13.35" customHeight="1">
      <c r="B2016" s="4" t="s">
        <v>18617</v>
      </c>
      <c r="C2016" s="39" t="s">
        <v>19436</v>
      </c>
      <c r="D2016" s="5">
        <v>245</v>
      </c>
      <c r="E2016" s="6">
        <v>20.335000000000001</v>
      </c>
      <c r="F2016" s="7">
        <f t="shared" si="31"/>
        <v>4982.0749999999998</v>
      </c>
      <c r="G2016" s="4" t="s">
        <v>92</v>
      </c>
      <c r="I2016" s="40"/>
    </row>
    <row r="2017" spans="2:9" s="1" customFormat="1" ht="13.35" customHeight="1">
      <c r="B2017" s="4" t="s">
        <v>18617</v>
      </c>
      <c r="C2017" s="39" t="s">
        <v>19436</v>
      </c>
      <c r="D2017" s="5">
        <v>150</v>
      </c>
      <c r="E2017" s="6">
        <v>20.335000000000001</v>
      </c>
      <c r="F2017" s="7">
        <f t="shared" si="31"/>
        <v>3050.25</v>
      </c>
      <c r="G2017" s="4" t="s">
        <v>92</v>
      </c>
      <c r="I2017" s="40"/>
    </row>
    <row r="2018" spans="2:9" s="1" customFormat="1" ht="13.35" customHeight="1">
      <c r="B2018" s="4" t="s">
        <v>18617</v>
      </c>
      <c r="C2018" s="39" t="s">
        <v>19437</v>
      </c>
      <c r="D2018" s="5">
        <v>713</v>
      </c>
      <c r="E2018" s="6">
        <v>20.335000000000001</v>
      </c>
      <c r="F2018" s="7">
        <f t="shared" si="31"/>
        <v>14498.855000000001</v>
      </c>
      <c r="G2018" s="4" t="s">
        <v>92</v>
      </c>
      <c r="I2018" s="40"/>
    </row>
    <row r="2019" spans="2:9" s="1" customFormat="1" ht="13.35" customHeight="1">
      <c r="B2019" s="4" t="s">
        <v>18617</v>
      </c>
      <c r="C2019" s="39" t="s">
        <v>19437</v>
      </c>
      <c r="D2019" s="5">
        <v>328</v>
      </c>
      <c r="E2019" s="6">
        <v>20.329999999999998</v>
      </c>
      <c r="F2019" s="7">
        <f t="shared" si="31"/>
        <v>6668.24</v>
      </c>
      <c r="G2019" s="4" t="s">
        <v>11</v>
      </c>
      <c r="I2019" s="40"/>
    </row>
    <row r="2020" spans="2:9" s="1" customFormat="1" ht="13.35" customHeight="1">
      <c r="B2020" s="4" t="s">
        <v>18617</v>
      </c>
      <c r="C2020" s="39" t="s">
        <v>15546</v>
      </c>
      <c r="D2020" s="5">
        <v>705</v>
      </c>
      <c r="E2020" s="6">
        <v>20.350000000000001</v>
      </c>
      <c r="F2020" s="7">
        <f t="shared" si="31"/>
        <v>14346.750000000002</v>
      </c>
      <c r="G2020" s="4" t="s">
        <v>92</v>
      </c>
      <c r="I2020" s="40"/>
    </row>
    <row r="2021" spans="2:9" s="1" customFormat="1" ht="13.35" customHeight="1">
      <c r="B2021" s="4" t="s">
        <v>18617</v>
      </c>
      <c r="C2021" s="39" t="s">
        <v>17776</v>
      </c>
      <c r="D2021" s="5">
        <v>530</v>
      </c>
      <c r="E2021" s="6">
        <v>20.344999999999999</v>
      </c>
      <c r="F2021" s="7">
        <f t="shared" si="31"/>
        <v>10782.849999999999</v>
      </c>
      <c r="G2021" s="4" t="s">
        <v>10</v>
      </c>
      <c r="I2021" s="40"/>
    </row>
    <row r="2022" spans="2:9" s="1" customFormat="1" ht="13.35" customHeight="1">
      <c r="B2022" s="4" t="s">
        <v>18617</v>
      </c>
      <c r="C2022" s="39" t="s">
        <v>19438</v>
      </c>
      <c r="D2022" s="5">
        <v>374</v>
      </c>
      <c r="E2022" s="6">
        <v>20.375</v>
      </c>
      <c r="F2022" s="7">
        <f t="shared" si="31"/>
        <v>7620.25</v>
      </c>
      <c r="G2022" s="4" t="s">
        <v>92</v>
      </c>
      <c r="I2022" s="40"/>
    </row>
    <row r="2023" spans="2:9" s="1" customFormat="1" ht="13.35" customHeight="1">
      <c r="B2023" s="4" t="s">
        <v>18617</v>
      </c>
      <c r="C2023" s="39" t="s">
        <v>19438</v>
      </c>
      <c r="D2023" s="5">
        <v>376</v>
      </c>
      <c r="E2023" s="6">
        <v>20.375</v>
      </c>
      <c r="F2023" s="7">
        <f t="shared" si="31"/>
        <v>7661</v>
      </c>
      <c r="G2023" s="4" t="s">
        <v>92</v>
      </c>
      <c r="I2023" s="40"/>
    </row>
    <row r="2024" spans="2:9" s="1" customFormat="1" ht="13.35" customHeight="1">
      <c r="B2024" s="4" t="s">
        <v>18617</v>
      </c>
      <c r="C2024" s="39" t="s">
        <v>19438</v>
      </c>
      <c r="D2024" s="5">
        <v>44</v>
      </c>
      <c r="E2024" s="6">
        <v>20.375</v>
      </c>
      <c r="F2024" s="7">
        <f t="shared" si="31"/>
        <v>896.5</v>
      </c>
      <c r="G2024" s="4" t="s">
        <v>92</v>
      </c>
      <c r="I2024" s="40"/>
    </row>
    <row r="2025" spans="2:9" s="1" customFormat="1" ht="13.35" customHeight="1">
      <c r="B2025" s="4" t="s">
        <v>18617</v>
      </c>
      <c r="C2025" s="39" t="s">
        <v>19439</v>
      </c>
      <c r="D2025" s="5">
        <v>594</v>
      </c>
      <c r="E2025" s="6">
        <v>20.414999999999999</v>
      </c>
      <c r="F2025" s="7">
        <f t="shared" si="31"/>
        <v>12126.51</v>
      </c>
      <c r="G2025" s="4" t="s">
        <v>92</v>
      </c>
      <c r="I2025" s="40"/>
    </row>
    <row r="2026" spans="2:9" s="1" customFormat="1" ht="13.35" customHeight="1">
      <c r="B2026" s="4" t="s">
        <v>18617</v>
      </c>
      <c r="C2026" s="39" t="s">
        <v>19439</v>
      </c>
      <c r="D2026" s="5">
        <v>300</v>
      </c>
      <c r="E2026" s="6">
        <v>20.414999999999999</v>
      </c>
      <c r="F2026" s="7">
        <f t="shared" si="31"/>
        <v>6124.5</v>
      </c>
      <c r="G2026" s="4" t="s">
        <v>92</v>
      </c>
      <c r="I2026" s="40"/>
    </row>
    <row r="2027" spans="2:9" s="1" customFormat="1" ht="13.35" customHeight="1">
      <c r="B2027" s="4" t="s">
        <v>18617</v>
      </c>
      <c r="C2027" s="39" t="s">
        <v>19439</v>
      </c>
      <c r="D2027" s="5">
        <v>249</v>
      </c>
      <c r="E2027" s="6">
        <v>20.414999999999999</v>
      </c>
      <c r="F2027" s="7">
        <f t="shared" si="31"/>
        <v>5083.335</v>
      </c>
      <c r="G2027" s="4" t="s">
        <v>92</v>
      </c>
      <c r="I2027" s="40"/>
    </row>
    <row r="2028" spans="2:9" s="1" customFormat="1" ht="13.35" customHeight="1">
      <c r="B2028" s="4" t="s">
        <v>18617</v>
      </c>
      <c r="C2028" s="39" t="s">
        <v>19439</v>
      </c>
      <c r="D2028" s="5">
        <v>92</v>
      </c>
      <c r="E2028" s="6">
        <v>20.414999999999999</v>
      </c>
      <c r="F2028" s="7">
        <f t="shared" si="31"/>
        <v>1878.1799999999998</v>
      </c>
      <c r="G2028" s="4" t="s">
        <v>92</v>
      </c>
      <c r="I2028" s="40"/>
    </row>
    <row r="2029" spans="2:9" s="1" customFormat="1" ht="13.35" customHeight="1">
      <c r="B2029" s="4" t="s">
        <v>18617</v>
      </c>
      <c r="C2029" s="39" t="s">
        <v>19439</v>
      </c>
      <c r="D2029" s="5">
        <v>268</v>
      </c>
      <c r="E2029" s="6">
        <v>20.414999999999999</v>
      </c>
      <c r="F2029" s="7">
        <f t="shared" si="31"/>
        <v>5471.2199999999993</v>
      </c>
      <c r="G2029" s="4" t="s">
        <v>92</v>
      </c>
      <c r="I2029" s="40"/>
    </row>
    <row r="2030" spans="2:9" s="1" customFormat="1" ht="13.35" customHeight="1">
      <c r="B2030" s="4" t="s">
        <v>18617</v>
      </c>
      <c r="C2030" s="39" t="s">
        <v>19439</v>
      </c>
      <c r="D2030" s="5">
        <v>208</v>
      </c>
      <c r="E2030" s="6">
        <v>20.414999999999999</v>
      </c>
      <c r="F2030" s="7">
        <f t="shared" si="31"/>
        <v>4246.32</v>
      </c>
      <c r="G2030" s="4" t="s">
        <v>92</v>
      </c>
      <c r="I2030" s="40"/>
    </row>
    <row r="2031" spans="2:9" s="1" customFormat="1" ht="13.35" customHeight="1">
      <c r="B2031" s="4" t="s">
        <v>18617</v>
      </c>
      <c r="C2031" s="39" t="s">
        <v>17779</v>
      </c>
      <c r="D2031" s="5">
        <v>300</v>
      </c>
      <c r="E2031" s="6">
        <v>20.420000000000002</v>
      </c>
      <c r="F2031" s="7">
        <f t="shared" si="31"/>
        <v>6126.0000000000009</v>
      </c>
      <c r="G2031" s="4" t="s">
        <v>92</v>
      </c>
      <c r="I2031" s="40"/>
    </row>
    <row r="2032" spans="2:9" s="1" customFormat="1" ht="13.35" customHeight="1">
      <c r="B2032" s="4" t="s">
        <v>18617</v>
      </c>
      <c r="C2032" s="39" t="s">
        <v>17779</v>
      </c>
      <c r="D2032" s="5">
        <v>249</v>
      </c>
      <c r="E2032" s="6">
        <v>20.420000000000002</v>
      </c>
      <c r="F2032" s="7">
        <f t="shared" si="31"/>
        <v>5084.5800000000008</v>
      </c>
      <c r="G2032" s="4" t="s">
        <v>92</v>
      </c>
      <c r="I2032" s="40"/>
    </row>
    <row r="2033" spans="2:9" s="1" customFormat="1" ht="13.35" customHeight="1">
      <c r="B2033" s="4" t="s">
        <v>18617</v>
      </c>
      <c r="C2033" s="39" t="s">
        <v>19440</v>
      </c>
      <c r="D2033" s="5">
        <v>354</v>
      </c>
      <c r="E2033" s="6">
        <v>20.420000000000002</v>
      </c>
      <c r="F2033" s="7">
        <f t="shared" si="31"/>
        <v>7228.68</v>
      </c>
      <c r="G2033" s="4" t="s">
        <v>92</v>
      </c>
      <c r="I2033" s="40"/>
    </row>
    <row r="2034" spans="2:9" s="1" customFormat="1" ht="13.35" customHeight="1">
      <c r="B2034" s="4" t="s">
        <v>18617</v>
      </c>
      <c r="C2034" s="39" t="s">
        <v>19440</v>
      </c>
      <c r="D2034" s="5">
        <v>802</v>
      </c>
      <c r="E2034" s="6">
        <v>20.420000000000002</v>
      </c>
      <c r="F2034" s="7">
        <f t="shared" si="31"/>
        <v>16376.840000000002</v>
      </c>
      <c r="G2034" s="4" t="s">
        <v>92</v>
      </c>
      <c r="I2034" s="40"/>
    </row>
    <row r="2035" spans="2:9" s="1" customFormat="1" ht="13.35" customHeight="1">
      <c r="B2035" s="4" t="s">
        <v>18617</v>
      </c>
      <c r="C2035" s="39" t="s">
        <v>19440</v>
      </c>
      <c r="D2035" s="5">
        <v>300</v>
      </c>
      <c r="E2035" s="6">
        <v>20.414999999999999</v>
      </c>
      <c r="F2035" s="7">
        <f t="shared" si="31"/>
        <v>6124.5</v>
      </c>
      <c r="G2035" s="4" t="s">
        <v>92</v>
      </c>
      <c r="I2035" s="40"/>
    </row>
    <row r="2036" spans="2:9" s="1" customFormat="1" ht="13.35" customHeight="1">
      <c r="B2036" s="4" t="s">
        <v>18617</v>
      </c>
      <c r="C2036" s="39" t="s">
        <v>19440</v>
      </c>
      <c r="D2036" s="5">
        <v>243</v>
      </c>
      <c r="E2036" s="6">
        <v>20.414999999999999</v>
      </c>
      <c r="F2036" s="7">
        <f t="shared" si="31"/>
        <v>4960.8449999999993</v>
      </c>
      <c r="G2036" s="4" t="s">
        <v>92</v>
      </c>
      <c r="I2036" s="40"/>
    </row>
    <row r="2037" spans="2:9" s="1" customFormat="1" ht="13.35" customHeight="1">
      <c r="B2037" s="4" t="s">
        <v>18617</v>
      </c>
      <c r="C2037" s="39" t="s">
        <v>19441</v>
      </c>
      <c r="D2037" s="5">
        <v>250</v>
      </c>
      <c r="E2037" s="6">
        <v>20.41</v>
      </c>
      <c r="F2037" s="7">
        <f t="shared" si="31"/>
        <v>5102.5</v>
      </c>
      <c r="G2037" s="4" t="s">
        <v>92</v>
      </c>
      <c r="I2037" s="40"/>
    </row>
    <row r="2038" spans="2:9" s="1" customFormat="1" ht="13.35" customHeight="1">
      <c r="B2038" s="4" t="s">
        <v>18617</v>
      </c>
      <c r="C2038" s="39" t="s">
        <v>19441</v>
      </c>
      <c r="D2038" s="5">
        <v>300</v>
      </c>
      <c r="E2038" s="6">
        <v>20.41</v>
      </c>
      <c r="F2038" s="7">
        <f t="shared" si="31"/>
        <v>6123</v>
      </c>
      <c r="G2038" s="4" t="s">
        <v>92</v>
      </c>
      <c r="I2038" s="40"/>
    </row>
    <row r="2039" spans="2:9" s="1" customFormat="1" ht="13.35" customHeight="1">
      <c r="B2039" s="4" t="s">
        <v>18617</v>
      </c>
      <c r="C2039" s="39" t="s">
        <v>19441</v>
      </c>
      <c r="D2039" s="5">
        <v>66</v>
      </c>
      <c r="E2039" s="6">
        <v>20.41</v>
      </c>
      <c r="F2039" s="7">
        <f t="shared" si="31"/>
        <v>1347.06</v>
      </c>
      <c r="G2039" s="4" t="s">
        <v>92</v>
      </c>
      <c r="I2039" s="40"/>
    </row>
    <row r="2040" spans="2:9" s="1" customFormat="1" ht="13.35" customHeight="1">
      <c r="B2040" s="4" t="s">
        <v>18617</v>
      </c>
      <c r="C2040" s="39" t="s">
        <v>17781</v>
      </c>
      <c r="D2040" s="5">
        <v>1153</v>
      </c>
      <c r="E2040" s="6">
        <v>20.405000000000001</v>
      </c>
      <c r="F2040" s="7">
        <f t="shared" si="31"/>
        <v>23526.965</v>
      </c>
      <c r="G2040" s="4" t="s">
        <v>92</v>
      </c>
      <c r="I2040" s="40"/>
    </row>
    <row r="2041" spans="2:9" s="1" customFormat="1" ht="13.35" customHeight="1">
      <c r="B2041" s="4" t="s">
        <v>18617</v>
      </c>
      <c r="C2041" s="39" t="s">
        <v>19442</v>
      </c>
      <c r="D2041" s="5">
        <v>455</v>
      </c>
      <c r="E2041" s="6">
        <v>20.405000000000001</v>
      </c>
      <c r="F2041" s="7">
        <f t="shared" si="31"/>
        <v>9284.2749999999996</v>
      </c>
      <c r="G2041" s="4" t="s">
        <v>92</v>
      </c>
      <c r="I2041" s="40"/>
    </row>
    <row r="2042" spans="2:9" s="1" customFormat="1" ht="13.35" customHeight="1">
      <c r="B2042" s="4" t="s">
        <v>18617</v>
      </c>
      <c r="C2042" s="39" t="s">
        <v>19443</v>
      </c>
      <c r="D2042" s="5">
        <v>381</v>
      </c>
      <c r="E2042" s="6">
        <v>20.405000000000001</v>
      </c>
      <c r="F2042" s="7">
        <f t="shared" si="31"/>
        <v>7774.3050000000003</v>
      </c>
      <c r="G2042" s="4" t="s">
        <v>92</v>
      </c>
      <c r="I2042" s="40"/>
    </row>
    <row r="2043" spans="2:9" s="1" customFormat="1" ht="13.35" customHeight="1">
      <c r="B2043" s="4" t="s">
        <v>18617</v>
      </c>
      <c r="C2043" s="39" t="s">
        <v>19444</v>
      </c>
      <c r="D2043" s="5">
        <v>254</v>
      </c>
      <c r="E2043" s="6">
        <v>20.399999999999999</v>
      </c>
      <c r="F2043" s="7">
        <f t="shared" si="31"/>
        <v>5181.5999999999995</v>
      </c>
      <c r="G2043" s="4" t="s">
        <v>92</v>
      </c>
      <c r="I2043" s="40"/>
    </row>
    <row r="2044" spans="2:9" s="1" customFormat="1" ht="13.35" customHeight="1">
      <c r="B2044" s="4" t="s">
        <v>18617</v>
      </c>
      <c r="C2044" s="39" t="s">
        <v>19445</v>
      </c>
      <c r="D2044" s="5">
        <v>300</v>
      </c>
      <c r="E2044" s="6">
        <v>20.399999999999999</v>
      </c>
      <c r="F2044" s="7">
        <f t="shared" si="31"/>
        <v>6120</v>
      </c>
      <c r="G2044" s="4" t="s">
        <v>92</v>
      </c>
      <c r="I2044" s="40"/>
    </row>
    <row r="2045" spans="2:9" s="1" customFormat="1" ht="13.35" customHeight="1">
      <c r="B2045" s="4" t="s">
        <v>18617</v>
      </c>
      <c r="C2045" s="39" t="s">
        <v>19445</v>
      </c>
      <c r="D2045" s="5">
        <v>99</v>
      </c>
      <c r="E2045" s="6">
        <v>20.399999999999999</v>
      </c>
      <c r="F2045" s="7">
        <f t="shared" si="31"/>
        <v>2019.6</v>
      </c>
      <c r="G2045" s="4" t="s">
        <v>92</v>
      </c>
      <c r="I2045" s="40"/>
    </row>
    <row r="2046" spans="2:9" s="1" customFormat="1" ht="13.35" customHeight="1">
      <c r="B2046" s="4" t="s">
        <v>18617</v>
      </c>
      <c r="C2046" s="39" t="s">
        <v>14343</v>
      </c>
      <c r="D2046" s="5">
        <v>296</v>
      </c>
      <c r="E2046" s="6">
        <v>20.440000000000001</v>
      </c>
      <c r="F2046" s="7">
        <f t="shared" si="31"/>
        <v>6050.2400000000007</v>
      </c>
      <c r="G2046" s="4" t="s">
        <v>92</v>
      </c>
      <c r="I2046" s="40"/>
    </row>
    <row r="2047" spans="2:9" s="1" customFormat="1" ht="13.35" customHeight="1">
      <c r="B2047" s="4" t="s">
        <v>18617</v>
      </c>
      <c r="C2047" s="39" t="s">
        <v>14343</v>
      </c>
      <c r="D2047" s="5">
        <v>393</v>
      </c>
      <c r="E2047" s="6">
        <v>20.434999999999999</v>
      </c>
      <c r="F2047" s="7">
        <f t="shared" si="31"/>
        <v>8030.9549999999999</v>
      </c>
      <c r="G2047" s="4" t="s">
        <v>92</v>
      </c>
      <c r="I2047" s="40"/>
    </row>
    <row r="2048" spans="2:9" s="1" customFormat="1" ht="13.35" customHeight="1">
      <c r="B2048" s="4" t="s">
        <v>18617</v>
      </c>
      <c r="C2048" s="39" t="s">
        <v>18477</v>
      </c>
      <c r="D2048" s="5">
        <v>300</v>
      </c>
      <c r="E2048" s="6">
        <v>20.434999999999999</v>
      </c>
      <c r="F2048" s="7">
        <f t="shared" si="31"/>
        <v>6130.5</v>
      </c>
      <c r="G2048" s="4" t="s">
        <v>92</v>
      </c>
      <c r="I2048" s="40"/>
    </row>
    <row r="2049" spans="2:9" s="1" customFormat="1" ht="13.35" customHeight="1">
      <c r="B2049" s="4" t="s">
        <v>18617</v>
      </c>
      <c r="C2049" s="39" t="s">
        <v>19446</v>
      </c>
      <c r="D2049" s="5">
        <v>275</v>
      </c>
      <c r="E2049" s="6">
        <v>20.434999999999999</v>
      </c>
      <c r="F2049" s="7">
        <f t="shared" si="31"/>
        <v>5619.625</v>
      </c>
      <c r="G2049" s="4" t="s">
        <v>92</v>
      </c>
      <c r="I2049" s="40"/>
    </row>
    <row r="2050" spans="2:9" s="1" customFormat="1" ht="13.35" customHeight="1">
      <c r="B2050" s="4" t="s">
        <v>18617</v>
      </c>
      <c r="C2050" s="39" t="s">
        <v>19447</v>
      </c>
      <c r="D2050" s="5">
        <v>285</v>
      </c>
      <c r="E2050" s="6">
        <v>20.434999999999999</v>
      </c>
      <c r="F2050" s="7">
        <f t="shared" si="31"/>
        <v>5823.9749999999995</v>
      </c>
      <c r="G2050" s="4" t="s">
        <v>92</v>
      </c>
      <c r="I2050" s="40"/>
    </row>
    <row r="2051" spans="2:9" s="1" customFormat="1" ht="13.35" customHeight="1">
      <c r="B2051" s="4" t="s">
        <v>18617</v>
      </c>
      <c r="C2051" s="39" t="s">
        <v>19448</v>
      </c>
      <c r="D2051" s="5">
        <v>377</v>
      </c>
      <c r="E2051" s="6">
        <v>20.425000000000001</v>
      </c>
      <c r="F2051" s="7">
        <f t="shared" si="31"/>
        <v>7700.2250000000004</v>
      </c>
      <c r="G2051" s="4" t="s">
        <v>92</v>
      </c>
      <c r="I2051" s="40"/>
    </row>
    <row r="2052" spans="2:9" s="1" customFormat="1" ht="13.35" customHeight="1">
      <c r="B2052" s="4" t="s">
        <v>18617</v>
      </c>
      <c r="C2052" s="39" t="s">
        <v>19448</v>
      </c>
      <c r="D2052" s="5">
        <v>810</v>
      </c>
      <c r="E2052" s="6">
        <v>20.425000000000001</v>
      </c>
      <c r="F2052" s="7">
        <f t="shared" si="31"/>
        <v>16544.25</v>
      </c>
      <c r="G2052" s="4" t="s">
        <v>92</v>
      </c>
      <c r="I2052" s="40"/>
    </row>
    <row r="2053" spans="2:9" s="1" customFormat="1" ht="13.35" customHeight="1">
      <c r="B2053" s="4" t="s">
        <v>18617</v>
      </c>
      <c r="C2053" s="39" t="s">
        <v>19448</v>
      </c>
      <c r="D2053" s="5">
        <v>276</v>
      </c>
      <c r="E2053" s="6">
        <v>20.425000000000001</v>
      </c>
      <c r="F2053" s="7">
        <f t="shared" si="31"/>
        <v>5637.3</v>
      </c>
      <c r="G2053" s="4" t="s">
        <v>11</v>
      </c>
      <c r="I2053" s="40"/>
    </row>
    <row r="2054" spans="2:9" s="1" customFormat="1" ht="13.35" customHeight="1">
      <c r="B2054" s="4" t="s">
        <v>18617</v>
      </c>
      <c r="C2054" s="39" t="s">
        <v>19448</v>
      </c>
      <c r="D2054" s="5">
        <v>276</v>
      </c>
      <c r="E2054" s="6">
        <v>20.425000000000001</v>
      </c>
      <c r="F2054" s="7">
        <f t="shared" ref="F2054:F2117" si="32">E2054*D2054</f>
        <v>5637.3</v>
      </c>
      <c r="G2054" s="4" t="s">
        <v>11</v>
      </c>
      <c r="I2054" s="40"/>
    </row>
    <row r="2055" spans="2:9" s="1" customFormat="1" ht="13.35" customHeight="1">
      <c r="B2055" s="4" t="s">
        <v>18617</v>
      </c>
      <c r="C2055" s="39" t="s">
        <v>17788</v>
      </c>
      <c r="D2055" s="5">
        <v>384</v>
      </c>
      <c r="E2055" s="6">
        <v>20.420000000000002</v>
      </c>
      <c r="F2055" s="7">
        <f t="shared" si="32"/>
        <v>7841.2800000000007</v>
      </c>
      <c r="G2055" s="4" t="s">
        <v>92</v>
      </c>
      <c r="I2055" s="40"/>
    </row>
    <row r="2056" spans="2:9" s="1" customFormat="1" ht="13.35" customHeight="1">
      <c r="B2056" s="4" t="s">
        <v>18617</v>
      </c>
      <c r="C2056" s="39" t="s">
        <v>19449</v>
      </c>
      <c r="D2056" s="5">
        <v>291</v>
      </c>
      <c r="E2056" s="6">
        <v>20.445</v>
      </c>
      <c r="F2056" s="7">
        <f t="shared" si="32"/>
        <v>5949.4949999999999</v>
      </c>
      <c r="G2056" s="4" t="s">
        <v>92</v>
      </c>
      <c r="I2056" s="40"/>
    </row>
    <row r="2057" spans="2:9" s="1" customFormat="1" ht="13.35" customHeight="1">
      <c r="B2057" s="4" t="s">
        <v>18617</v>
      </c>
      <c r="C2057" s="39" t="s">
        <v>19450</v>
      </c>
      <c r="D2057" s="5">
        <v>408</v>
      </c>
      <c r="E2057" s="6">
        <v>20.445</v>
      </c>
      <c r="F2057" s="7">
        <f t="shared" si="32"/>
        <v>8341.56</v>
      </c>
      <c r="G2057" s="4" t="s">
        <v>92</v>
      </c>
      <c r="I2057" s="40"/>
    </row>
    <row r="2058" spans="2:9" s="1" customFormat="1" ht="13.35" customHeight="1">
      <c r="B2058" s="4" t="s">
        <v>18617</v>
      </c>
      <c r="C2058" s="39" t="s">
        <v>19451</v>
      </c>
      <c r="D2058" s="5">
        <v>300</v>
      </c>
      <c r="E2058" s="6">
        <v>20.445</v>
      </c>
      <c r="F2058" s="7">
        <f t="shared" si="32"/>
        <v>6133.5</v>
      </c>
      <c r="G2058" s="4" t="s">
        <v>92</v>
      </c>
      <c r="I2058" s="40"/>
    </row>
    <row r="2059" spans="2:9" s="1" customFormat="1" ht="13.35" customHeight="1">
      <c r="B2059" s="4" t="s">
        <v>18617</v>
      </c>
      <c r="C2059" s="39" t="s">
        <v>19451</v>
      </c>
      <c r="D2059" s="5">
        <v>94</v>
      </c>
      <c r="E2059" s="6">
        <v>20.445</v>
      </c>
      <c r="F2059" s="7">
        <f t="shared" si="32"/>
        <v>1921.83</v>
      </c>
      <c r="G2059" s="4" t="s">
        <v>92</v>
      </c>
      <c r="I2059" s="40"/>
    </row>
    <row r="2060" spans="2:9" s="1" customFormat="1" ht="13.35" customHeight="1">
      <c r="B2060" s="4" t="s">
        <v>18617</v>
      </c>
      <c r="C2060" s="39" t="s">
        <v>19452</v>
      </c>
      <c r="D2060" s="5">
        <v>834</v>
      </c>
      <c r="E2060" s="6">
        <v>20.440000000000001</v>
      </c>
      <c r="F2060" s="7">
        <f t="shared" si="32"/>
        <v>17046.960000000003</v>
      </c>
      <c r="G2060" s="4" t="s">
        <v>92</v>
      </c>
      <c r="I2060" s="40"/>
    </row>
    <row r="2061" spans="2:9" s="1" customFormat="1" ht="13.35" customHeight="1">
      <c r="B2061" s="4" t="s">
        <v>18617</v>
      </c>
      <c r="C2061" s="39" t="s">
        <v>19452</v>
      </c>
      <c r="D2061" s="5">
        <v>300</v>
      </c>
      <c r="E2061" s="6">
        <v>20.440000000000001</v>
      </c>
      <c r="F2061" s="7">
        <f t="shared" si="32"/>
        <v>6132</v>
      </c>
      <c r="G2061" s="4" t="s">
        <v>92</v>
      </c>
      <c r="I2061" s="40"/>
    </row>
    <row r="2062" spans="2:9" s="1" customFormat="1" ht="13.35" customHeight="1">
      <c r="B2062" s="4" t="s">
        <v>18617</v>
      </c>
      <c r="C2062" s="39" t="s">
        <v>19453</v>
      </c>
      <c r="D2062" s="5">
        <v>578</v>
      </c>
      <c r="E2062" s="6">
        <v>20.445</v>
      </c>
      <c r="F2062" s="7">
        <f t="shared" si="32"/>
        <v>11817.210000000001</v>
      </c>
      <c r="G2062" s="4" t="s">
        <v>92</v>
      </c>
      <c r="I2062" s="40"/>
    </row>
    <row r="2063" spans="2:9" s="1" customFormat="1" ht="13.35" customHeight="1">
      <c r="B2063" s="4" t="s">
        <v>18617</v>
      </c>
      <c r="C2063" s="39" t="s">
        <v>19453</v>
      </c>
      <c r="D2063" s="5">
        <v>300</v>
      </c>
      <c r="E2063" s="6">
        <v>20.445</v>
      </c>
      <c r="F2063" s="7">
        <f t="shared" si="32"/>
        <v>6133.5</v>
      </c>
      <c r="G2063" s="4" t="s">
        <v>92</v>
      </c>
      <c r="I2063" s="40"/>
    </row>
    <row r="2064" spans="2:9" s="1" customFormat="1" ht="13.35" customHeight="1">
      <c r="B2064" s="4" t="s">
        <v>18617</v>
      </c>
      <c r="C2064" s="39" t="s">
        <v>19453</v>
      </c>
      <c r="D2064" s="5">
        <v>282</v>
      </c>
      <c r="E2064" s="6">
        <v>20.445</v>
      </c>
      <c r="F2064" s="7">
        <f t="shared" si="32"/>
        <v>5765.49</v>
      </c>
      <c r="G2064" s="4" t="s">
        <v>92</v>
      </c>
      <c r="I2064" s="40"/>
    </row>
    <row r="2065" spans="2:9" s="1" customFormat="1" ht="13.35" customHeight="1">
      <c r="B2065" s="4" t="s">
        <v>18617</v>
      </c>
      <c r="C2065" s="39" t="s">
        <v>19454</v>
      </c>
      <c r="D2065" s="5">
        <v>225</v>
      </c>
      <c r="E2065" s="6">
        <v>20.445</v>
      </c>
      <c r="F2065" s="7">
        <f t="shared" si="32"/>
        <v>4600.125</v>
      </c>
      <c r="G2065" s="4" t="s">
        <v>92</v>
      </c>
      <c r="I2065" s="40"/>
    </row>
    <row r="2066" spans="2:9" s="1" customFormat="1" ht="13.35" customHeight="1">
      <c r="B2066" s="4" t="s">
        <v>18617</v>
      </c>
      <c r="C2066" s="39" t="s">
        <v>19454</v>
      </c>
      <c r="D2066" s="5">
        <v>239</v>
      </c>
      <c r="E2066" s="6">
        <v>20.445</v>
      </c>
      <c r="F2066" s="7">
        <f t="shared" si="32"/>
        <v>4886.3550000000005</v>
      </c>
      <c r="G2066" s="4" t="s">
        <v>92</v>
      </c>
      <c r="I2066" s="40"/>
    </row>
    <row r="2067" spans="2:9" s="1" customFormat="1" ht="13.35" customHeight="1">
      <c r="B2067" s="4" t="s">
        <v>18617</v>
      </c>
      <c r="C2067" s="39" t="s">
        <v>19454</v>
      </c>
      <c r="D2067" s="5">
        <v>312</v>
      </c>
      <c r="E2067" s="6">
        <v>20.445</v>
      </c>
      <c r="F2067" s="7">
        <f t="shared" si="32"/>
        <v>6378.84</v>
      </c>
      <c r="G2067" s="4" t="s">
        <v>92</v>
      </c>
      <c r="I2067" s="40"/>
    </row>
    <row r="2068" spans="2:9" s="1" customFormat="1" ht="13.35" customHeight="1">
      <c r="B2068" s="4" t="s">
        <v>18617</v>
      </c>
      <c r="C2068" s="39" t="s">
        <v>19455</v>
      </c>
      <c r="D2068" s="5">
        <v>460</v>
      </c>
      <c r="E2068" s="6">
        <v>20.454999999999998</v>
      </c>
      <c r="F2068" s="7">
        <f t="shared" si="32"/>
        <v>9409.2999999999993</v>
      </c>
      <c r="G2068" s="4" t="s">
        <v>92</v>
      </c>
      <c r="I2068" s="40"/>
    </row>
    <row r="2069" spans="2:9" s="1" customFormat="1" ht="13.35" customHeight="1">
      <c r="B2069" s="4" t="s">
        <v>18617</v>
      </c>
      <c r="C2069" s="39" t="s">
        <v>19456</v>
      </c>
      <c r="D2069" s="5">
        <v>366</v>
      </c>
      <c r="E2069" s="6">
        <v>20.454999999999998</v>
      </c>
      <c r="F2069" s="7">
        <f t="shared" si="32"/>
        <v>7486.53</v>
      </c>
      <c r="G2069" s="4" t="s">
        <v>10</v>
      </c>
      <c r="I2069" s="40"/>
    </row>
    <row r="2070" spans="2:9" s="1" customFormat="1" ht="13.35" customHeight="1">
      <c r="B2070" s="4" t="s">
        <v>18617</v>
      </c>
      <c r="C2070" s="39" t="s">
        <v>19457</v>
      </c>
      <c r="D2070" s="5">
        <v>1234</v>
      </c>
      <c r="E2070" s="6">
        <v>20.454999999999998</v>
      </c>
      <c r="F2070" s="7">
        <f t="shared" si="32"/>
        <v>25241.469999999998</v>
      </c>
      <c r="G2070" s="4" t="s">
        <v>92</v>
      </c>
      <c r="I2070" s="40"/>
    </row>
    <row r="2071" spans="2:9" s="1" customFormat="1" ht="13.35" customHeight="1">
      <c r="B2071" s="4" t="s">
        <v>18617</v>
      </c>
      <c r="C2071" s="39" t="s">
        <v>19457</v>
      </c>
      <c r="D2071" s="5">
        <v>300</v>
      </c>
      <c r="E2071" s="6">
        <v>20.454999999999998</v>
      </c>
      <c r="F2071" s="7">
        <f t="shared" si="32"/>
        <v>6136.4999999999991</v>
      </c>
      <c r="G2071" s="4" t="s">
        <v>92</v>
      </c>
      <c r="I2071" s="40"/>
    </row>
    <row r="2072" spans="2:9" s="1" customFormat="1" ht="13.35" customHeight="1">
      <c r="B2072" s="4" t="s">
        <v>18617</v>
      </c>
      <c r="C2072" s="39" t="s">
        <v>19457</v>
      </c>
      <c r="D2072" s="5">
        <v>63</v>
      </c>
      <c r="E2072" s="6">
        <v>20.454999999999998</v>
      </c>
      <c r="F2072" s="7">
        <f t="shared" si="32"/>
        <v>1288.665</v>
      </c>
      <c r="G2072" s="4" t="s">
        <v>92</v>
      </c>
      <c r="I2072" s="40"/>
    </row>
    <row r="2073" spans="2:9" s="1" customFormat="1" ht="13.35" customHeight="1">
      <c r="B2073" s="4" t="s">
        <v>18617</v>
      </c>
      <c r="C2073" s="39" t="s">
        <v>17802</v>
      </c>
      <c r="D2073" s="5">
        <v>305</v>
      </c>
      <c r="E2073" s="6">
        <v>20.45</v>
      </c>
      <c r="F2073" s="7">
        <f t="shared" si="32"/>
        <v>6237.25</v>
      </c>
      <c r="G2073" s="4" t="s">
        <v>11</v>
      </c>
      <c r="I2073" s="40"/>
    </row>
    <row r="2074" spans="2:9" s="1" customFormat="1" ht="13.35" customHeight="1">
      <c r="B2074" s="4" t="s">
        <v>18617</v>
      </c>
      <c r="C2074" s="39" t="s">
        <v>17802</v>
      </c>
      <c r="D2074" s="5">
        <v>408</v>
      </c>
      <c r="E2074" s="6">
        <v>20.445</v>
      </c>
      <c r="F2074" s="7">
        <f t="shared" si="32"/>
        <v>8341.56</v>
      </c>
      <c r="G2074" s="4" t="s">
        <v>92</v>
      </c>
      <c r="I2074" s="40"/>
    </row>
    <row r="2075" spans="2:9" s="1" customFormat="1" ht="13.35" customHeight="1">
      <c r="B2075" s="4" t="s">
        <v>18617</v>
      </c>
      <c r="C2075" s="39" t="s">
        <v>17802</v>
      </c>
      <c r="D2075" s="5">
        <v>300</v>
      </c>
      <c r="E2075" s="6">
        <v>20.445</v>
      </c>
      <c r="F2075" s="7">
        <f t="shared" si="32"/>
        <v>6133.5</v>
      </c>
      <c r="G2075" s="4" t="s">
        <v>92</v>
      </c>
      <c r="I2075" s="40"/>
    </row>
    <row r="2076" spans="2:9" s="1" customFormat="1" ht="13.35" customHeight="1">
      <c r="B2076" s="4" t="s">
        <v>18617</v>
      </c>
      <c r="C2076" s="39" t="s">
        <v>17802</v>
      </c>
      <c r="D2076" s="5">
        <v>125</v>
      </c>
      <c r="E2076" s="6">
        <v>20.445</v>
      </c>
      <c r="F2076" s="7">
        <f t="shared" si="32"/>
        <v>2555.625</v>
      </c>
      <c r="G2076" s="4" t="s">
        <v>92</v>
      </c>
      <c r="I2076" s="40"/>
    </row>
    <row r="2077" spans="2:9" s="1" customFormat="1" ht="13.35" customHeight="1">
      <c r="B2077" s="4" t="s">
        <v>18617</v>
      </c>
      <c r="C2077" s="39" t="s">
        <v>14716</v>
      </c>
      <c r="D2077" s="5">
        <v>369</v>
      </c>
      <c r="E2077" s="6">
        <v>20.47</v>
      </c>
      <c r="F2077" s="7">
        <f t="shared" si="32"/>
        <v>7553.4299999999994</v>
      </c>
      <c r="G2077" s="4" t="s">
        <v>92</v>
      </c>
      <c r="I2077" s="40"/>
    </row>
    <row r="2078" spans="2:9" s="1" customFormat="1" ht="13.35" customHeight="1">
      <c r="B2078" s="4" t="s">
        <v>18617</v>
      </c>
      <c r="C2078" s="39" t="s">
        <v>14716</v>
      </c>
      <c r="D2078" s="5">
        <v>828</v>
      </c>
      <c r="E2078" s="6">
        <v>20.47</v>
      </c>
      <c r="F2078" s="7">
        <f t="shared" si="32"/>
        <v>16949.16</v>
      </c>
      <c r="G2078" s="4" t="s">
        <v>92</v>
      </c>
      <c r="I2078" s="40"/>
    </row>
    <row r="2079" spans="2:9" s="1" customFormat="1" ht="13.35" customHeight="1">
      <c r="B2079" s="4" t="s">
        <v>18617</v>
      </c>
      <c r="C2079" s="39" t="s">
        <v>19458</v>
      </c>
      <c r="D2079" s="5">
        <v>15</v>
      </c>
      <c r="E2079" s="6">
        <v>20.475000000000001</v>
      </c>
      <c r="F2079" s="7">
        <f t="shared" si="32"/>
        <v>307.125</v>
      </c>
      <c r="G2079" s="4" t="s">
        <v>92</v>
      </c>
      <c r="I2079" s="40"/>
    </row>
    <row r="2080" spans="2:9" s="1" customFormat="1" ht="13.35" customHeight="1">
      <c r="B2080" s="4" t="s">
        <v>18617</v>
      </c>
      <c r="C2080" s="39" t="s">
        <v>19458</v>
      </c>
      <c r="D2080" s="5">
        <v>435</v>
      </c>
      <c r="E2080" s="6">
        <v>20.48</v>
      </c>
      <c r="F2080" s="7">
        <f t="shared" si="32"/>
        <v>8908.8000000000011</v>
      </c>
      <c r="G2080" s="4" t="s">
        <v>92</v>
      </c>
      <c r="I2080" s="40"/>
    </row>
    <row r="2081" spans="2:9" s="1" customFormat="1" ht="13.35" customHeight="1">
      <c r="B2081" s="4" t="s">
        <v>18617</v>
      </c>
      <c r="C2081" s="39" t="s">
        <v>19458</v>
      </c>
      <c r="D2081" s="5">
        <v>300</v>
      </c>
      <c r="E2081" s="6">
        <v>20.48</v>
      </c>
      <c r="F2081" s="7">
        <f t="shared" si="32"/>
        <v>6144</v>
      </c>
      <c r="G2081" s="4" t="s">
        <v>92</v>
      </c>
      <c r="I2081" s="40"/>
    </row>
    <row r="2082" spans="2:9" s="1" customFormat="1" ht="13.35" customHeight="1">
      <c r="B2082" s="4" t="s">
        <v>18617</v>
      </c>
      <c r="C2082" s="39" t="s">
        <v>19458</v>
      </c>
      <c r="D2082" s="5">
        <v>264</v>
      </c>
      <c r="E2082" s="6">
        <v>20.48</v>
      </c>
      <c r="F2082" s="7">
        <f t="shared" si="32"/>
        <v>5406.72</v>
      </c>
      <c r="G2082" s="4" t="s">
        <v>92</v>
      </c>
      <c r="I2082" s="40"/>
    </row>
    <row r="2083" spans="2:9" s="1" customFormat="1" ht="13.35" customHeight="1">
      <c r="B2083" s="4" t="s">
        <v>18617</v>
      </c>
      <c r="C2083" s="39" t="s">
        <v>14344</v>
      </c>
      <c r="D2083" s="5">
        <v>259</v>
      </c>
      <c r="E2083" s="6">
        <v>20.48</v>
      </c>
      <c r="F2083" s="7">
        <f t="shared" si="32"/>
        <v>5304.32</v>
      </c>
      <c r="G2083" s="4" t="s">
        <v>92</v>
      </c>
      <c r="I2083" s="40"/>
    </row>
    <row r="2084" spans="2:9" s="1" customFormat="1" ht="13.35" customHeight="1">
      <c r="B2084" s="4" t="s">
        <v>18617</v>
      </c>
      <c r="C2084" s="39" t="s">
        <v>14344</v>
      </c>
      <c r="D2084" s="5">
        <v>435</v>
      </c>
      <c r="E2084" s="6">
        <v>20.48</v>
      </c>
      <c r="F2084" s="7">
        <f t="shared" si="32"/>
        <v>8908.8000000000011</v>
      </c>
      <c r="G2084" s="4" t="s">
        <v>92</v>
      </c>
      <c r="I2084" s="40"/>
    </row>
    <row r="2085" spans="2:9" s="1" customFormat="1" ht="13.35" customHeight="1">
      <c r="B2085" s="4" t="s">
        <v>18617</v>
      </c>
      <c r="C2085" s="39" t="s">
        <v>14344</v>
      </c>
      <c r="D2085" s="5">
        <v>149</v>
      </c>
      <c r="E2085" s="6">
        <v>20.48</v>
      </c>
      <c r="F2085" s="7">
        <f t="shared" si="32"/>
        <v>3051.52</v>
      </c>
      <c r="G2085" s="4" t="s">
        <v>92</v>
      </c>
      <c r="I2085" s="40"/>
    </row>
    <row r="2086" spans="2:9" s="1" customFormat="1" ht="13.35" customHeight="1">
      <c r="B2086" s="4" t="s">
        <v>18617</v>
      </c>
      <c r="C2086" s="39" t="s">
        <v>14344</v>
      </c>
      <c r="D2086" s="5">
        <v>249</v>
      </c>
      <c r="E2086" s="6">
        <v>20.48</v>
      </c>
      <c r="F2086" s="7">
        <f t="shared" si="32"/>
        <v>5099.5200000000004</v>
      </c>
      <c r="G2086" s="4" t="s">
        <v>92</v>
      </c>
      <c r="I2086" s="40"/>
    </row>
    <row r="2087" spans="2:9" s="1" customFormat="1" ht="13.35" customHeight="1">
      <c r="B2087" s="4" t="s">
        <v>18617</v>
      </c>
      <c r="C2087" s="39" t="s">
        <v>14344</v>
      </c>
      <c r="D2087" s="5">
        <v>86</v>
      </c>
      <c r="E2087" s="6">
        <v>20.48</v>
      </c>
      <c r="F2087" s="7">
        <f t="shared" si="32"/>
        <v>1761.28</v>
      </c>
      <c r="G2087" s="4" t="s">
        <v>92</v>
      </c>
      <c r="I2087" s="40"/>
    </row>
    <row r="2088" spans="2:9" s="1" customFormat="1" ht="13.35" customHeight="1">
      <c r="B2088" s="4" t="s">
        <v>18617</v>
      </c>
      <c r="C2088" s="39" t="s">
        <v>19459</v>
      </c>
      <c r="D2088" s="5">
        <v>795</v>
      </c>
      <c r="E2088" s="6">
        <v>20.49</v>
      </c>
      <c r="F2088" s="7">
        <f t="shared" si="32"/>
        <v>16289.55</v>
      </c>
      <c r="G2088" s="4" t="s">
        <v>92</v>
      </c>
      <c r="I2088" s="40"/>
    </row>
    <row r="2089" spans="2:9" s="1" customFormat="1" ht="13.35" customHeight="1">
      <c r="B2089" s="4" t="s">
        <v>18617</v>
      </c>
      <c r="C2089" s="39" t="s">
        <v>19459</v>
      </c>
      <c r="D2089" s="5">
        <v>226</v>
      </c>
      <c r="E2089" s="6">
        <v>20.49</v>
      </c>
      <c r="F2089" s="7">
        <f t="shared" si="32"/>
        <v>4630.74</v>
      </c>
      <c r="G2089" s="4" t="s">
        <v>92</v>
      </c>
      <c r="I2089" s="40"/>
    </row>
    <row r="2090" spans="2:9" s="1" customFormat="1" ht="13.35" customHeight="1">
      <c r="B2090" s="4" t="s">
        <v>18617</v>
      </c>
      <c r="C2090" s="39" t="s">
        <v>19459</v>
      </c>
      <c r="D2090" s="5">
        <v>295</v>
      </c>
      <c r="E2090" s="6">
        <v>20.49</v>
      </c>
      <c r="F2090" s="7">
        <f t="shared" si="32"/>
        <v>6044.5499999999993</v>
      </c>
      <c r="G2090" s="4" t="s">
        <v>92</v>
      </c>
      <c r="I2090" s="40"/>
    </row>
    <row r="2091" spans="2:9" s="1" customFormat="1" ht="13.35" customHeight="1">
      <c r="B2091" s="4" t="s">
        <v>18617</v>
      </c>
      <c r="C2091" s="39" t="s">
        <v>19460</v>
      </c>
      <c r="D2091" s="5">
        <v>23</v>
      </c>
      <c r="E2091" s="6">
        <v>20.484999999999999</v>
      </c>
      <c r="F2091" s="7">
        <f t="shared" si="32"/>
        <v>471.15499999999997</v>
      </c>
      <c r="G2091" s="4" t="s">
        <v>92</v>
      </c>
      <c r="I2091" s="40"/>
    </row>
    <row r="2092" spans="2:9" s="1" customFormat="1" ht="13.35" customHeight="1">
      <c r="B2092" s="4" t="s">
        <v>18617</v>
      </c>
      <c r="C2092" s="39" t="s">
        <v>19460</v>
      </c>
      <c r="D2092" s="5">
        <v>695</v>
      </c>
      <c r="E2092" s="6">
        <v>20.484999999999999</v>
      </c>
      <c r="F2092" s="7">
        <f t="shared" si="32"/>
        <v>14237.074999999999</v>
      </c>
      <c r="G2092" s="4" t="s">
        <v>92</v>
      </c>
      <c r="I2092" s="40"/>
    </row>
    <row r="2093" spans="2:9" s="1" customFormat="1" ht="13.35" customHeight="1">
      <c r="B2093" s="4" t="s">
        <v>18617</v>
      </c>
      <c r="C2093" s="39" t="s">
        <v>19460</v>
      </c>
      <c r="D2093" s="5">
        <v>483</v>
      </c>
      <c r="E2093" s="6">
        <v>20.484999999999999</v>
      </c>
      <c r="F2093" s="7">
        <f t="shared" si="32"/>
        <v>9894.2549999999992</v>
      </c>
      <c r="G2093" s="4" t="s">
        <v>11</v>
      </c>
      <c r="I2093" s="40"/>
    </row>
    <row r="2094" spans="2:9" s="1" customFormat="1" ht="13.35" customHeight="1">
      <c r="B2094" s="4" t="s">
        <v>18617</v>
      </c>
      <c r="C2094" s="39" t="s">
        <v>19460</v>
      </c>
      <c r="D2094" s="5">
        <v>364</v>
      </c>
      <c r="E2094" s="6">
        <v>20.484999999999999</v>
      </c>
      <c r="F2094" s="7">
        <f t="shared" si="32"/>
        <v>7456.54</v>
      </c>
      <c r="G2094" s="4" t="s">
        <v>11</v>
      </c>
      <c r="I2094" s="40"/>
    </row>
    <row r="2095" spans="2:9" s="1" customFormat="1" ht="13.35" customHeight="1">
      <c r="B2095" s="4" t="s">
        <v>18617</v>
      </c>
      <c r="C2095" s="39" t="s">
        <v>15555</v>
      </c>
      <c r="D2095" s="5">
        <v>551</v>
      </c>
      <c r="E2095" s="6">
        <v>20.48</v>
      </c>
      <c r="F2095" s="7">
        <f t="shared" si="32"/>
        <v>11284.48</v>
      </c>
      <c r="G2095" s="4" t="s">
        <v>92</v>
      </c>
      <c r="I2095" s="40"/>
    </row>
    <row r="2096" spans="2:9" s="1" customFormat="1" ht="13.35" customHeight="1">
      <c r="B2096" s="4" t="s">
        <v>18617</v>
      </c>
      <c r="C2096" s="39" t="s">
        <v>15555</v>
      </c>
      <c r="D2096" s="5">
        <v>500</v>
      </c>
      <c r="E2096" s="6">
        <v>20.48</v>
      </c>
      <c r="F2096" s="7">
        <f t="shared" si="32"/>
        <v>10240</v>
      </c>
      <c r="G2096" s="4" t="s">
        <v>92</v>
      </c>
      <c r="I2096" s="40"/>
    </row>
    <row r="2097" spans="2:9" s="1" customFormat="1" ht="13.35" customHeight="1">
      <c r="B2097" s="4" t="s">
        <v>18617</v>
      </c>
      <c r="C2097" s="39" t="s">
        <v>15555</v>
      </c>
      <c r="D2097" s="5">
        <v>4</v>
      </c>
      <c r="E2097" s="6">
        <v>20.48</v>
      </c>
      <c r="F2097" s="7">
        <f t="shared" si="32"/>
        <v>81.92</v>
      </c>
      <c r="G2097" s="4" t="s">
        <v>92</v>
      </c>
      <c r="I2097" s="40"/>
    </row>
    <row r="2098" spans="2:9" s="1" customFormat="1" ht="13.35" customHeight="1">
      <c r="B2098" s="4" t="s">
        <v>18617</v>
      </c>
      <c r="C2098" s="39" t="s">
        <v>19461</v>
      </c>
      <c r="D2098" s="5">
        <v>983</v>
      </c>
      <c r="E2098" s="6">
        <v>20.465</v>
      </c>
      <c r="F2098" s="7">
        <f t="shared" si="32"/>
        <v>20117.095000000001</v>
      </c>
      <c r="G2098" s="4" t="s">
        <v>92</v>
      </c>
      <c r="I2098" s="40"/>
    </row>
    <row r="2099" spans="2:9" s="1" customFormat="1" ht="13.35" customHeight="1">
      <c r="B2099" s="4" t="s">
        <v>18617</v>
      </c>
      <c r="C2099" s="39" t="s">
        <v>19462</v>
      </c>
      <c r="D2099" s="5">
        <v>254</v>
      </c>
      <c r="E2099" s="6">
        <v>20.475000000000001</v>
      </c>
      <c r="F2099" s="7">
        <f t="shared" si="32"/>
        <v>5200.6500000000005</v>
      </c>
      <c r="G2099" s="4" t="s">
        <v>11</v>
      </c>
      <c r="I2099" s="40"/>
    </row>
    <row r="2100" spans="2:9" s="1" customFormat="1" ht="13.35" customHeight="1">
      <c r="B2100" s="4" t="s">
        <v>18617</v>
      </c>
      <c r="C2100" s="39" t="s">
        <v>19462</v>
      </c>
      <c r="D2100" s="5">
        <v>655</v>
      </c>
      <c r="E2100" s="6">
        <v>20.475000000000001</v>
      </c>
      <c r="F2100" s="7">
        <f t="shared" si="32"/>
        <v>13411.125000000002</v>
      </c>
      <c r="G2100" s="4" t="s">
        <v>11</v>
      </c>
      <c r="I2100" s="40"/>
    </row>
    <row r="2101" spans="2:9" s="1" customFormat="1" ht="13.35" customHeight="1">
      <c r="B2101" s="4" t="s">
        <v>18617</v>
      </c>
      <c r="C2101" s="39" t="s">
        <v>19462</v>
      </c>
      <c r="D2101" s="5">
        <v>250</v>
      </c>
      <c r="E2101" s="6">
        <v>20.475000000000001</v>
      </c>
      <c r="F2101" s="7">
        <f t="shared" si="32"/>
        <v>5118.75</v>
      </c>
      <c r="G2101" s="4" t="s">
        <v>92</v>
      </c>
      <c r="I2101" s="40"/>
    </row>
    <row r="2102" spans="2:9" s="1" customFormat="1" ht="13.35" customHeight="1">
      <c r="B2102" s="4" t="s">
        <v>18617</v>
      </c>
      <c r="C2102" s="39" t="s">
        <v>19462</v>
      </c>
      <c r="D2102" s="5">
        <v>88</v>
      </c>
      <c r="E2102" s="6">
        <v>20.475000000000001</v>
      </c>
      <c r="F2102" s="7">
        <f t="shared" si="32"/>
        <v>1801.8000000000002</v>
      </c>
      <c r="G2102" s="4" t="s">
        <v>92</v>
      </c>
      <c r="I2102" s="40"/>
    </row>
    <row r="2103" spans="2:9" s="1" customFormat="1" ht="13.35" customHeight="1">
      <c r="B2103" s="4" t="s">
        <v>18617</v>
      </c>
      <c r="C2103" s="39" t="s">
        <v>17811</v>
      </c>
      <c r="D2103" s="5">
        <v>282</v>
      </c>
      <c r="E2103" s="6">
        <v>20.47</v>
      </c>
      <c r="F2103" s="7">
        <f t="shared" si="32"/>
        <v>5772.54</v>
      </c>
      <c r="G2103" s="4" t="s">
        <v>92</v>
      </c>
      <c r="I2103" s="40"/>
    </row>
    <row r="2104" spans="2:9" s="1" customFormat="1" ht="13.35" customHeight="1">
      <c r="B2104" s="4" t="s">
        <v>18617</v>
      </c>
      <c r="C2104" s="39" t="s">
        <v>19463</v>
      </c>
      <c r="D2104" s="5">
        <v>300</v>
      </c>
      <c r="E2104" s="6">
        <v>20.475000000000001</v>
      </c>
      <c r="F2104" s="7">
        <f t="shared" si="32"/>
        <v>6142.5</v>
      </c>
      <c r="G2104" s="4" t="s">
        <v>92</v>
      </c>
      <c r="I2104" s="40"/>
    </row>
    <row r="2105" spans="2:9" s="1" customFormat="1" ht="13.35" customHeight="1">
      <c r="B2105" s="4" t="s">
        <v>18617</v>
      </c>
      <c r="C2105" s="39" t="s">
        <v>19463</v>
      </c>
      <c r="D2105" s="5">
        <v>5</v>
      </c>
      <c r="E2105" s="6">
        <v>20.475000000000001</v>
      </c>
      <c r="F2105" s="7">
        <f t="shared" si="32"/>
        <v>102.375</v>
      </c>
      <c r="G2105" s="4" t="s">
        <v>92</v>
      </c>
      <c r="I2105" s="40"/>
    </row>
    <row r="2106" spans="2:9" s="1" customFormat="1" ht="13.35" customHeight="1">
      <c r="B2106" s="4" t="s">
        <v>18617</v>
      </c>
      <c r="C2106" s="39" t="s">
        <v>19464</v>
      </c>
      <c r="D2106" s="5">
        <v>296</v>
      </c>
      <c r="E2106" s="6">
        <v>20.47</v>
      </c>
      <c r="F2106" s="7">
        <f t="shared" si="32"/>
        <v>6059.12</v>
      </c>
      <c r="G2106" s="4" t="s">
        <v>92</v>
      </c>
      <c r="I2106" s="40"/>
    </row>
    <row r="2107" spans="2:9" s="1" customFormat="1" ht="13.35" customHeight="1">
      <c r="B2107" s="4" t="s">
        <v>18617</v>
      </c>
      <c r="C2107" s="39" t="s">
        <v>19465</v>
      </c>
      <c r="D2107" s="5">
        <v>847</v>
      </c>
      <c r="E2107" s="6">
        <v>20.465</v>
      </c>
      <c r="F2107" s="7">
        <f t="shared" si="32"/>
        <v>17333.855</v>
      </c>
      <c r="G2107" s="4" t="s">
        <v>92</v>
      </c>
      <c r="I2107" s="40"/>
    </row>
    <row r="2108" spans="2:9" s="1" customFormat="1" ht="13.35" customHeight="1">
      <c r="B2108" s="4" t="s">
        <v>18617</v>
      </c>
      <c r="C2108" s="39" t="s">
        <v>19465</v>
      </c>
      <c r="D2108" s="5">
        <v>337</v>
      </c>
      <c r="E2108" s="6">
        <v>20.465</v>
      </c>
      <c r="F2108" s="7">
        <f t="shared" si="32"/>
        <v>6896.7049999999999</v>
      </c>
      <c r="G2108" s="4" t="s">
        <v>11</v>
      </c>
      <c r="I2108" s="40"/>
    </row>
    <row r="2109" spans="2:9" s="1" customFormat="1" ht="13.35" customHeight="1">
      <c r="B2109" s="4" t="s">
        <v>18617</v>
      </c>
      <c r="C2109" s="39" t="s">
        <v>14346</v>
      </c>
      <c r="D2109" s="5">
        <v>99</v>
      </c>
      <c r="E2109" s="6">
        <v>20.465</v>
      </c>
      <c r="F2109" s="7">
        <f t="shared" si="32"/>
        <v>2026.0350000000001</v>
      </c>
      <c r="G2109" s="4" t="s">
        <v>92</v>
      </c>
      <c r="I2109" s="40"/>
    </row>
    <row r="2110" spans="2:9" s="1" customFormat="1" ht="13.35" customHeight="1">
      <c r="B2110" s="4" t="s">
        <v>18617</v>
      </c>
      <c r="C2110" s="39" t="s">
        <v>14346</v>
      </c>
      <c r="D2110" s="5">
        <v>378</v>
      </c>
      <c r="E2110" s="6">
        <v>20.465</v>
      </c>
      <c r="F2110" s="7">
        <f t="shared" si="32"/>
        <v>7735.7699999999995</v>
      </c>
      <c r="G2110" s="4" t="s">
        <v>92</v>
      </c>
      <c r="I2110" s="40"/>
    </row>
    <row r="2111" spans="2:9" s="1" customFormat="1" ht="13.35" customHeight="1">
      <c r="B2111" s="4" t="s">
        <v>18617</v>
      </c>
      <c r="C2111" s="39" t="s">
        <v>14346</v>
      </c>
      <c r="D2111" s="5">
        <v>530</v>
      </c>
      <c r="E2111" s="6">
        <v>20.465</v>
      </c>
      <c r="F2111" s="7">
        <f t="shared" si="32"/>
        <v>10846.45</v>
      </c>
      <c r="G2111" s="4" t="s">
        <v>92</v>
      </c>
      <c r="I2111" s="40"/>
    </row>
    <row r="2112" spans="2:9" s="1" customFormat="1" ht="13.35" customHeight="1">
      <c r="B2112" s="4" t="s">
        <v>18617</v>
      </c>
      <c r="C2112" s="39" t="s">
        <v>14346</v>
      </c>
      <c r="D2112" s="5">
        <v>51</v>
      </c>
      <c r="E2112" s="6">
        <v>20.465</v>
      </c>
      <c r="F2112" s="7">
        <f t="shared" si="32"/>
        <v>1043.7149999999999</v>
      </c>
      <c r="G2112" s="4" t="s">
        <v>10</v>
      </c>
      <c r="I2112" s="40"/>
    </row>
    <row r="2113" spans="2:9" s="1" customFormat="1" ht="13.35" customHeight="1">
      <c r="B2113" s="4" t="s">
        <v>18617</v>
      </c>
      <c r="C2113" s="39" t="s">
        <v>14346</v>
      </c>
      <c r="D2113" s="5">
        <v>238</v>
      </c>
      <c r="E2113" s="6">
        <v>20.465</v>
      </c>
      <c r="F2113" s="7">
        <f t="shared" si="32"/>
        <v>4870.67</v>
      </c>
      <c r="G2113" s="4" t="s">
        <v>10</v>
      </c>
      <c r="I2113" s="40"/>
    </row>
    <row r="2114" spans="2:9" s="1" customFormat="1" ht="13.35" customHeight="1">
      <c r="B2114" s="4" t="s">
        <v>18617</v>
      </c>
      <c r="C2114" s="39" t="s">
        <v>19466</v>
      </c>
      <c r="D2114" s="5">
        <v>65</v>
      </c>
      <c r="E2114" s="6">
        <v>20.48</v>
      </c>
      <c r="F2114" s="7">
        <f t="shared" si="32"/>
        <v>1331.2</v>
      </c>
      <c r="G2114" s="4" t="s">
        <v>10</v>
      </c>
      <c r="I2114" s="40"/>
    </row>
    <row r="2115" spans="2:9" s="1" customFormat="1" ht="13.35" customHeight="1">
      <c r="B2115" s="4" t="s">
        <v>18617</v>
      </c>
      <c r="C2115" s="39" t="s">
        <v>19466</v>
      </c>
      <c r="D2115" s="5">
        <v>48</v>
      </c>
      <c r="E2115" s="6">
        <v>20.48</v>
      </c>
      <c r="F2115" s="7">
        <f t="shared" si="32"/>
        <v>983.04</v>
      </c>
      <c r="G2115" s="4" t="s">
        <v>10</v>
      </c>
      <c r="I2115" s="40"/>
    </row>
    <row r="2116" spans="2:9" s="1" customFormat="1" ht="13.35" customHeight="1">
      <c r="B2116" s="4" t="s">
        <v>18617</v>
      </c>
      <c r="C2116" s="39" t="s">
        <v>19466</v>
      </c>
      <c r="D2116" s="5">
        <v>267</v>
      </c>
      <c r="E2116" s="6">
        <v>20.48</v>
      </c>
      <c r="F2116" s="7">
        <f t="shared" si="32"/>
        <v>5468.16</v>
      </c>
      <c r="G2116" s="4" t="s">
        <v>10</v>
      </c>
      <c r="I2116" s="40"/>
    </row>
    <row r="2117" spans="2:9" s="1" customFormat="1" ht="13.35" customHeight="1">
      <c r="B2117" s="4" t="s">
        <v>18617</v>
      </c>
      <c r="C2117" s="39" t="s">
        <v>19466</v>
      </c>
      <c r="D2117" s="5">
        <v>449</v>
      </c>
      <c r="E2117" s="6">
        <v>20.48</v>
      </c>
      <c r="F2117" s="7">
        <f t="shared" si="32"/>
        <v>9195.52</v>
      </c>
      <c r="G2117" s="4" t="s">
        <v>10</v>
      </c>
      <c r="I2117" s="40"/>
    </row>
    <row r="2118" spans="2:9" s="1" customFormat="1" ht="13.35" customHeight="1">
      <c r="B2118" s="4" t="s">
        <v>18617</v>
      </c>
      <c r="C2118" s="39" t="s">
        <v>19467</v>
      </c>
      <c r="D2118" s="5">
        <v>240</v>
      </c>
      <c r="E2118" s="6">
        <v>20.484999999999999</v>
      </c>
      <c r="F2118" s="7">
        <f t="shared" ref="F2118:F2181" si="33">E2118*D2118</f>
        <v>4916.3999999999996</v>
      </c>
      <c r="G2118" s="4" t="s">
        <v>92</v>
      </c>
      <c r="I2118" s="40"/>
    </row>
    <row r="2119" spans="2:9" s="1" customFormat="1" ht="13.35" customHeight="1">
      <c r="B2119" s="4" t="s">
        <v>18617</v>
      </c>
      <c r="C2119" s="39" t="s">
        <v>19467</v>
      </c>
      <c r="D2119" s="5">
        <v>248</v>
      </c>
      <c r="E2119" s="6">
        <v>20.484999999999999</v>
      </c>
      <c r="F2119" s="7">
        <f t="shared" si="33"/>
        <v>5080.28</v>
      </c>
      <c r="G2119" s="4" t="s">
        <v>92</v>
      </c>
      <c r="I2119" s="40"/>
    </row>
    <row r="2120" spans="2:9" s="1" customFormat="1" ht="13.35" customHeight="1">
      <c r="B2120" s="4" t="s">
        <v>18617</v>
      </c>
      <c r="C2120" s="39" t="s">
        <v>19468</v>
      </c>
      <c r="D2120" s="5">
        <v>300</v>
      </c>
      <c r="E2120" s="6">
        <v>20.47</v>
      </c>
      <c r="F2120" s="7">
        <f t="shared" si="33"/>
        <v>6141</v>
      </c>
      <c r="G2120" s="4" t="s">
        <v>92</v>
      </c>
      <c r="I2120" s="40"/>
    </row>
    <row r="2121" spans="2:9" s="1" customFormat="1" ht="13.35" customHeight="1">
      <c r="B2121" s="4" t="s">
        <v>18617</v>
      </c>
      <c r="C2121" s="39" t="s">
        <v>19468</v>
      </c>
      <c r="D2121" s="5">
        <v>45</v>
      </c>
      <c r="E2121" s="6">
        <v>20.47</v>
      </c>
      <c r="F2121" s="7">
        <f t="shared" si="33"/>
        <v>921.15</v>
      </c>
      <c r="G2121" s="4" t="s">
        <v>92</v>
      </c>
      <c r="I2121" s="40"/>
    </row>
    <row r="2122" spans="2:9" s="1" customFormat="1" ht="13.35" customHeight="1">
      <c r="B2122" s="4" t="s">
        <v>18617</v>
      </c>
      <c r="C2122" s="39" t="s">
        <v>19468</v>
      </c>
      <c r="D2122" s="5">
        <v>1244</v>
      </c>
      <c r="E2122" s="6">
        <v>20.475000000000001</v>
      </c>
      <c r="F2122" s="7">
        <f t="shared" si="33"/>
        <v>25470.9</v>
      </c>
      <c r="G2122" s="4" t="s">
        <v>92</v>
      </c>
      <c r="I2122" s="40"/>
    </row>
    <row r="2123" spans="2:9" s="1" customFormat="1" ht="13.35" customHeight="1">
      <c r="B2123" s="4" t="s">
        <v>18617</v>
      </c>
      <c r="C2123" s="39" t="s">
        <v>19468</v>
      </c>
      <c r="D2123" s="5">
        <v>368</v>
      </c>
      <c r="E2123" s="6">
        <v>20.475000000000001</v>
      </c>
      <c r="F2123" s="7">
        <f t="shared" si="33"/>
        <v>7534.8</v>
      </c>
      <c r="G2123" s="4" t="s">
        <v>11</v>
      </c>
      <c r="I2123" s="40"/>
    </row>
    <row r="2124" spans="2:9" s="1" customFormat="1" ht="13.35" customHeight="1">
      <c r="B2124" s="4" t="s">
        <v>18617</v>
      </c>
      <c r="C2124" s="39" t="s">
        <v>19468</v>
      </c>
      <c r="D2124" s="5">
        <v>368</v>
      </c>
      <c r="E2124" s="6">
        <v>20.475000000000001</v>
      </c>
      <c r="F2124" s="7">
        <f t="shared" si="33"/>
        <v>7534.8</v>
      </c>
      <c r="G2124" s="4" t="s">
        <v>11</v>
      </c>
      <c r="I2124" s="40"/>
    </row>
    <row r="2125" spans="2:9" s="1" customFormat="1" ht="13.35" customHeight="1">
      <c r="B2125" s="4" t="s">
        <v>18617</v>
      </c>
      <c r="C2125" s="39" t="s">
        <v>19469</v>
      </c>
      <c r="D2125" s="5">
        <v>395</v>
      </c>
      <c r="E2125" s="6">
        <v>20.46</v>
      </c>
      <c r="F2125" s="7">
        <f t="shared" si="33"/>
        <v>8081.7000000000007</v>
      </c>
      <c r="G2125" s="4" t="s">
        <v>10</v>
      </c>
      <c r="I2125" s="40"/>
    </row>
    <row r="2126" spans="2:9" s="1" customFormat="1" ht="13.35" customHeight="1">
      <c r="B2126" s="4" t="s">
        <v>18617</v>
      </c>
      <c r="C2126" s="39" t="s">
        <v>17818</v>
      </c>
      <c r="D2126" s="5">
        <v>676</v>
      </c>
      <c r="E2126" s="6">
        <v>20.454999999999998</v>
      </c>
      <c r="F2126" s="7">
        <f t="shared" si="33"/>
        <v>13827.579999999998</v>
      </c>
      <c r="G2126" s="4" t="s">
        <v>11</v>
      </c>
      <c r="I2126" s="40"/>
    </row>
    <row r="2127" spans="2:9" s="1" customFormat="1" ht="13.35" customHeight="1">
      <c r="B2127" s="4" t="s">
        <v>18617</v>
      </c>
      <c r="C2127" s="39" t="s">
        <v>17818</v>
      </c>
      <c r="D2127" s="5">
        <v>869</v>
      </c>
      <c r="E2127" s="6">
        <v>20.45</v>
      </c>
      <c r="F2127" s="7">
        <f t="shared" si="33"/>
        <v>17771.05</v>
      </c>
      <c r="G2127" s="4" t="s">
        <v>11</v>
      </c>
      <c r="I2127" s="40"/>
    </row>
    <row r="2128" spans="2:9" s="1" customFormat="1" ht="13.35" customHeight="1">
      <c r="B2128" s="4" t="s">
        <v>18617</v>
      </c>
      <c r="C2128" s="39" t="s">
        <v>19470</v>
      </c>
      <c r="D2128" s="5">
        <v>386</v>
      </c>
      <c r="E2128" s="6">
        <v>20.440000000000001</v>
      </c>
      <c r="F2128" s="7">
        <f t="shared" si="33"/>
        <v>7889.84</v>
      </c>
      <c r="G2128" s="4" t="s">
        <v>12</v>
      </c>
      <c r="I2128" s="40"/>
    </row>
    <row r="2129" spans="2:9" s="1" customFormat="1" ht="13.35" customHeight="1">
      <c r="B2129" s="4" t="s">
        <v>18617</v>
      </c>
      <c r="C2129" s="39" t="s">
        <v>19471</v>
      </c>
      <c r="D2129" s="5">
        <v>506</v>
      </c>
      <c r="E2129" s="6">
        <v>20.440000000000001</v>
      </c>
      <c r="F2129" s="7">
        <f t="shared" si="33"/>
        <v>10342.640000000001</v>
      </c>
      <c r="G2129" s="4" t="s">
        <v>92</v>
      </c>
      <c r="I2129" s="40"/>
    </row>
    <row r="2130" spans="2:9" s="1" customFormat="1" ht="13.35" customHeight="1">
      <c r="B2130" s="4" t="s">
        <v>18617</v>
      </c>
      <c r="C2130" s="39" t="s">
        <v>19471</v>
      </c>
      <c r="D2130" s="5">
        <v>365</v>
      </c>
      <c r="E2130" s="6">
        <v>20.440000000000001</v>
      </c>
      <c r="F2130" s="7">
        <f t="shared" si="33"/>
        <v>7460.6</v>
      </c>
      <c r="G2130" s="4" t="s">
        <v>12</v>
      </c>
      <c r="I2130" s="40"/>
    </row>
    <row r="2131" spans="2:9" s="1" customFormat="1" ht="13.35" customHeight="1">
      <c r="B2131" s="4" t="s">
        <v>18617</v>
      </c>
      <c r="C2131" s="39" t="s">
        <v>19471</v>
      </c>
      <c r="D2131" s="5">
        <v>566</v>
      </c>
      <c r="E2131" s="6">
        <v>20.440000000000001</v>
      </c>
      <c r="F2131" s="7">
        <f t="shared" si="33"/>
        <v>11569.04</v>
      </c>
      <c r="G2131" s="4" t="s">
        <v>12</v>
      </c>
      <c r="I2131" s="40"/>
    </row>
    <row r="2132" spans="2:9" s="1" customFormat="1" ht="13.35" customHeight="1">
      <c r="B2132" s="4" t="s">
        <v>18617</v>
      </c>
      <c r="C2132" s="39" t="s">
        <v>19472</v>
      </c>
      <c r="D2132" s="5">
        <v>547</v>
      </c>
      <c r="E2132" s="6">
        <v>20.440000000000001</v>
      </c>
      <c r="F2132" s="7">
        <f t="shared" si="33"/>
        <v>11180.68</v>
      </c>
      <c r="G2132" s="4" t="s">
        <v>92</v>
      </c>
      <c r="I2132" s="40"/>
    </row>
    <row r="2133" spans="2:9" s="1" customFormat="1" ht="13.35" customHeight="1">
      <c r="B2133" s="4" t="s">
        <v>18617</v>
      </c>
      <c r="C2133" s="39" t="s">
        <v>19473</v>
      </c>
      <c r="D2133" s="5">
        <v>339</v>
      </c>
      <c r="E2133" s="6">
        <v>20.43</v>
      </c>
      <c r="F2133" s="7">
        <f t="shared" si="33"/>
        <v>6925.7699999999995</v>
      </c>
      <c r="G2133" s="4" t="s">
        <v>92</v>
      </c>
      <c r="I2133" s="40"/>
    </row>
    <row r="2134" spans="2:9" s="1" customFormat="1" ht="13.35" customHeight="1">
      <c r="B2134" s="4" t="s">
        <v>18617</v>
      </c>
      <c r="C2134" s="39" t="s">
        <v>15558</v>
      </c>
      <c r="D2134" s="5">
        <v>195</v>
      </c>
      <c r="E2134" s="6">
        <v>20.420000000000002</v>
      </c>
      <c r="F2134" s="7">
        <f t="shared" si="33"/>
        <v>3981.9000000000005</v>
      </c>
      <c r="G2134" s="4" t="s">
        <v>12</v>
      </c>
      <c r="I2134" s="40"/>
    </row>
    <row r="2135" spans="2:9" s="1" customFormat="1" ht="13.35" customHeight="1">
      <c r="B2135" s="4" t="s">
        <v>18617</v>
      </c>
      <c r="C2135" s="39" t="s">
        <v>15558</v>
      </c>
      <c r="D2135" s="5">
        <v>215</v>
      </c>
      <c r="E2135" s="6">
        <v>20.420000000000002</v>
      </c>
      <c r="F2135" s="7">
        <f t="shared" si="33"/>
        <v>4390.3</v>
      </c>
      <c r="G2135" s="4" t="s">
        <v>12</v>
      </c>
      <c r="I2135" s="40"/>
    </row>
    <row r="2136" spans="2:9" s="1" customFormat="1" ht="13.35" customHeight="1">
      <c r="B2136" s="4" t="s">
        <v>18617</v>
      </c>
      <c r="C2136" s="39" t="s">
        <v>19474</v>
      </c>
      <c r="D2136" s="5">
        <v>359</v>
      </c>
      <c r="E2136" s="6">
        <v>20.414999999999999</v>
      </c>
      <c r="F2136" s="7">
        <f t="shared" si="33"/>
        <v>7328.9849999999997</v>
      </c>
      <c r="G2136" s="4" t="s">
        <v>92</v>
      </c>
      <c r="I2136" s="40"/>
    </row>
    <row r="2137" spans="2:9" s="1" customFormat="1" ht="13.35" customHeight="1">
      <c r="B2137" s="4" t="s">
        <v>18617</v>
      </c>
      <c r="C2137" s="39" t="s">
        <v>19475</v>
      </c>
      <c r="D2137" s="5">
        <v>101</v>
      </c>
      <c r="E2137" s="6">
        <v>20.414999999999999</v>
      </c>
      <c r="F2137" s="7">
        <f t="shared" si="33"/>
        <v>2061.915</v>
      </c>
      <c r="G2137" s="4" t="s">
        <v>92</v>
      </c>
      <c r="I2137" s="40"/>
    </row>
    <row r="2138" spans="2:9" s="1" customFormat="1" ht="13.35" customHeight="1">
      <c r="B2138" s="4" t="s">
        <v>18617</v>
      </c>
      <c r="C2138" s="39" t="s">
        <v>19475</v>
      </c>
      <c r="D2138" s="5">
        <v>182</v>
      </c>
      <c r="E2138" s="6">
        <v>20.414999999999999</v>
      </c>
      <c r="F2138" s="7">
        <f t="shared" si="33"/>
        <v>3715.5299999999997</v>
      </c>
      <c r="G2138" s="4" t="s">
        <v>92</v>
      </c>
      <c r="I2138" s="40"/>
    </row>
    <row r="2139" spans="2:9" s="1" customFormat="1" ht="13.35" customHeight="1">
      <c r="B2139" s="4" t="s">
        <v>18617</v>
      </c>
      <c r="C2139" s="39" t="s">
        <v>19475</v>
      </c>
      <c r="D2139" s="5">
        <v>300</v>
      </c>
      <c r="E2139" s="6">
        <v>20.414999999999999</v>
      </c>
      <c r="F2139" s="7">
        <f t="shared" si="33"/>
        <v>6124.5</v>
      </c>
      <c r="G2139" s="4" t="s">
        <v>92</v>
      </c>
      <c r="I2139" s="40"/>
    </row>
    <row r="2140" spans="2:9" s="1" customFormat="1" ht="13.35" customHeight="1">
      <c r="B2140" s="4" t="s">
        <v>18617</v>
      </c>
      <c r="C2140" s="39" t="s">
        <v>19475</v>
      </c>
      <c r="D2140" s="5">
        <v>140</v>
      </c>
      <c r="E2140" s="6">
        <v>20.414999999999999</v>
      </c>
      <c r="F2140" s="7">
        <f t="shared" si="33"/>
        <v>2858.1</v>
      </c>
      <c r="G2140" s="4" t="s">
        <v>92</v>
      </c>
      <c r="I2140" s="40"/>
    </row>
    <row r="2141" spans="2:9" s="1" customFormat="1" ht="13.35" customHeight="1">
      <c r="B2141" s="4" t="s">
        <v>18617</v>
      </c>
      <c r="C2141" s="39" t="s">
        <v>19475</v>
      </c>
      <c r="D2141" s="5">
        <v>41</v>
      </c>
      <c r="E2141" s="6">
        <v>20.414999999999999</v>
      </c>
      <c r="F2141" s="7">
        <f t="shared" si="33"/>
        <v>837.01499999999999</v>
      </c>
      <c r="G2141" s="4" t="s">
        <v>92</v>
      </c>
      <c r="I2141" s="40"/>
    </row>
    <row r="2142" spans="2:9" s="1" customFormat="1" ht="13.35" customHeight="1">
      <c r="B2142" s="4" t="s">
        <v>18617</v>
      </c>
      <c r="C2142" s="39" t="s">
        <v>19475</v>
      </c>
      <c r="D2142" s="5">
        <v>405</v>
      </c>
      <c r="E2142" s="6">
        <v>20.41</v>
      </c>
      <c r="F2142" s="7">
        <f t="shared" si="33"/>
        <v>8266.0499999999993</v>
      </c>
      <c r="G2142" s="4" t="s">
        <v>92</v>
      </c>
      <c r="I2142" s="40"/>
    </row>
    <row r="2143" spans="2:9" s="1" customFormat="1" ht="13.35" customHeight="1">
      <c r="B2143" s="4" t="s">
        <v>18617</v>
      </c>
      <c r="C2143" s="39" t="s">
        <v>19475</v>
      </c>
      <c r="D2143" s="5">
        <v>273</v>
      </c>
      <c r="E2143" s="6">
        <v>20.41</v>
      </c>
      <c r="F2143" s="7">
        <f t="shared" si="33"/>
        <v>5571.93</v>
      </c>
      <c r="G2143" s="4" t="s">
        <v>12</v>
      </c>
      <c r="I2143" s="40"/>
    </row>
    <row r="2144" spans="2:9" s="1" customFormat="1" ht="13.35" customHeight="1">
      <c r="B2144" s="4" t="s">
        <v>18617</v>
      </c>
      <c r="C2144" s="39" t="s">
        <v>19475</v>
      </c>
      <c r="D2144" s="5">
        <v>264</v>
      </c>
      <c r="E2144" s="6">
        <v>20.41</v>
      </c>
      <c r="F2144" s="7">
        <f t="shared" si="33"/>
        <v>5388.24</v>
      </c>
      <c r="G2144" s="4" t="s">
        <v>10</v>
      </c>
      <c r="I2144" s="40"/>
    </row>
    <row r="2145" spans="2:9" s="1" customFormat="1" ht="13.35" customHeight="1">
      <c r="B2145" s="4" t="s">
        <v>18617</v>
      </c>
      <c r="C2145" s="39" t="s">
        <v>19476</v>
      </c>
      <c r="D2145" s="5">
        <v>305</v>
      </c>
      <c r="E2145" s="6">
        <v>20.405000000000001</v>
      </c>
      <c r="F2145" s="7">
        <f t="shared" si="33"/>
        <v>6223.5250000000005</v>
      </c>
      <c r="G2145" s="4" t="s">
        <v>92</v>
      </c>
      <c r="I2145" s="40"/>
    </row>
    <row r="2146" spans="2:9" s="1" customFormat="1" ht="13.35" customHeight="1">
      <c r="B2146" s="4" t="s">
        <v>18617</v>
      </c>
      <c r="C2146" s="39" t="s">
        <v>19477</v>
      </c>
      <c r="D2146" s="5">
        <v>300</v>
      </c>
      <c r="E2146" s="6">
        <v>20.41</v>
      </c>
      <c r="F2146" s="7">
        <f t="shared" si="33"/>
        <v>6123</v>
      </c>
      <c r="G2146" s="4" t="s">
        <v>92</v>
      </c>
      <c r="I2146" s="40"/>
    </row>
    <row r="2147" spans="2:9" s="1" customFormat="1" ht="13.35" customHeight="1">
      <c r="B2147" s="4" t="s">
        <v>18617</v>
      </c>
      <c r="C2147" s="39" t="s">
        <v>19478</v>
      </c>
      <c r="D2147" s="5">
        <v>300</v>
      </c>
      <c r="E2147" s="6">
        <v>20.41</v>
      </c>
      <c r="F2147" s="7">
        <f t="shared" si="33"/>
        <v>6123</v>
      </c>
      <c r="G2147" s="4" t="s">
        <v>92</v>
      </c>
      <c r="I2147" s="40"/>
    </row>
    <row r="2148" spans="2:9" s="1" customFormat="1" ht="13.35" customHeight="1">
      <c r="B2148" s="4" t="s">
        <v>18617</v>
      </c>
      <c r="C2148" s="39" t="s">
        <v>19478</v>
      </c>
      <c r="D2148" s="5">
        <v>249</v>
      </c>
      <c r="E2148" s="6">
        <v>20.41</v>
      </c>
      <c r="F2148" s="7">
        <f t="shared" si="33"/>
        <v>5082.09</v>
      </c>
      <c r="G2148" s="4" t="s">
        <v>92</v>
      </c>
      <c r="I2148" s="40"/>
    </row>
    <row r="2149" spans="2:9" s="1" customFormat="1" ht="13.35" customHeight="1">
      <c r="B2149" s="4" t="s">
        <v>18617</v>
      </c>
      <c r="C2149" s="39" t="s">
        <v>19478</v>
      </c>
      <c r="D2149" s="5">
        <v>473</v>
      </c>
      <c r="E2149" s="6">
        <v>20.41</v>
      </c>
      <c r="F2149" s="7">
        <f t="shared" si="33"/>
        <v>9653.93</v>
      </c>
      <c r="G2149" s="4" t="s">
        <v>92</v>
      </c>
      <c r="I2149" s="40"/>
    </row>
    <row r="2150" spans="2:9" s="1" customFormat="1" ht="13.35" customHeight="1">
      <c r="B2150" s="4" t="s">
        <v>18617</v>
      </c>
      <c r="C2150" s="39" t="s">
        <v>19478</v>
      </c>
      <c r="D2150" s="5">
        <v>140</v>
      </c>
      <c r="E2150" s="6">
        <v>20.41</v>
      </c>
      <c r="F2150" s="7">
        <f t="shared" si="33"/>
        <v>2857.4</v>
      </c>
      <c r="G2150" s="4" t="s">
        <v>92</v>
      </c>
      <c r="I2150" s="40"/>
    </row>
    <row r="2151" spans="2:9" s="1" customFormat="1" ht="13.35" customHeight="1">
      <c r="B2151" s="4" t="s">
        <v>18617</v>
      </c>
      <c r="C2151" s="39" t="s">
        <v>19478</v>
      </c>
      <c r="D2151" s="5">
        <v>106</v>
      </c>
      <c r="E2151" s="6">
        <v>20.41</v>
      </c>
      <c r="F2151" s="7">
        <f t="shared" si="33"/>
        <v>2163.46</v>
      </c>
      <c r="G2151" s="4" t="s">
        <v>92</v>
      </c>
      <c r="I2151" s="40"/>
    </row>
    <row r="2152" spans="2:9" s="1" customFormat="1" ht="13.35" customHeight="1">
      <c r="B2152" s="4" t="s">
        <v>18617</v>
      </c>
      <c r="C2152" s="39" t="s">
        <v>19479</v>
      </c>
      <c r="D2152" s="5">
        <v>300</v>
      </c>
      <c r="E2152" s="6">
        <v>20.41</v>
      </c>
      <c r="F2152" s="7">
        <f t="shared" si="33"/>
        <v>6123</v>
      </c>
      <c r="G2152" s="4" t="s">
        <v>92</v>
      </c>
      <c r="I2152" s="40"/>
    </row>
    <row r="2153" spans="2:9" s="1" customFormat="1" ht="13.35" customHeight="1">
      <c r="B2153" s="4" t="s">
        <v>18617</v>
      </c>
      <c r="C2153" s="39" t="s">
        <v>19480</v>
      </c>
      <c r="D2153" s="5">
        <v>417</v>
      </c>
      <c r="E2153" s="6">
        <v>20.405000000000001</v>
      </c>
      <c r="F2153" s="7">
        <f t="shared" si="33"/>
        <v>8508.8850000000002</v>
      </c>
      <c r="G2153" s="4" t="s">
        <v>92</v>
      </c>
      <c r="I2153" s="40"/>
    </row>
    <row r="2154" spans="2:9" s="1" customFormat="1" ht="13.35" customHeight="1">
      <c r="B2154" s="4" t="s">
        <v>18617</v>
      </c>
      <c r="C2154" s="39" t="s">
        <v>19480</v>
      </c>
      <c r="D2154" s="5">
        <v>807</v>
      </c>
      <c r="E2154" s="6">
        <v>20.405000000000001</v>
      </c>
      <c r="F2154" s="7">
        <f t="shared" si="33"/>
        <v>16466.834999999999</v>
      </c>
      <c r="G2154" s="4" t="s">
        <v>92</v>
      </c>
      <c r="I2154" s="40"/>
    </row>
    <row r="2155" spans="2:9" s="1" customFormat="1" ht="13.35" customHeight="1">
      <c r="B2155" s="4" t="s">
        <v>18617</v>
      </c>
      <c r="C2155" s="39" t="s">
        <v>17822</v>
      </c>
      <c r="D2155" s="5">
        <v>386</v>
      </c>
      <c r="E2155" s="6">
        <v>20.395</v>
      </c>
      <c r="F2155" s="7">
        <f t="shared" si="33"/>
        <v>7872.47</v>
      </c>
      <c r="G2155" s="4" t="s">
        <v>92</v>
      </c>
      <c r="I2155" s="40"/>
    </row>
    <row r="2156" spans="2:9" s="1" customFormat="1" ht="13.35" customHeight="1">
      <c r="B2156" s="4" t="s">
        <v>18617</v>
      </c>
      <c r="C2156" s="39" t="s">
        <v>19481</v>
      </c>
      <c r="D2156" s="5">
        <v>916</v>
      </c>
      <c r="E2156" s="6">
        <v>20.395</v>
      </c>
      <c r="F2156" s="7">
        <f t="shared" si="33"/>
        <v>18681.82</v>
      </c>
      <c r="G2156" s="4" t="s">
        <v>92</v>
      </c>
      <c r="I2156" s="40"/>
    </row>
    <row r="2157" spans="2:9" s="1" customFormat="1" ht="13.35" customHeight="1">
      <c r="B2157" s="4" t="s">
        <v>18617</v>
      </c>
      <c r="C2157" s="39" t="s">
        <v>19481</v>
      </c>
      <c r="D2157" s="5">
        <v>344</v>
      </c>
      <c r="E2157" s="6">
        <v>20.395</v>
      </c>
      <c r="F2157" s="7">
        <f t="shared" si="33"/>
        <v>7015.88</v>
      </c>
      <c r="G2157" s="4" t="s">
        <v>11</v>
      </c>
      <c r="I2157" s="40"/>
    </row>
    <row r="2158" spans="2:9" s="1" customFormat="1" ht="13.35" customHeight="1">
      <c r="B2158" s="4" t="s">
        <v>18617</v>
      </c>
      <c r="C2158" s="39" t="s">
        <v>19481</v>
      </c>
      <c r="D2158" s="5">
        <v>295</v>
      </c>
      <c r="E2158" s="6">
        <v>20.395</v>
      </c>
      <c r="F2158" s="7">
        <f t="shared" si="33"/>
        <v>6016.5249999999996</v>
      </c>
      <c r="G2158" s="4" t="s">
        <v>11</v>
      </c>
      <c r="I2158" s="40"/>
    </row>
    <row r="2159" spans="2:9" s="1" customFormat="1" ht="13.35" customHeight="1">
      <c r="B2159" s="4" t="s">
        <v>18617</v>
      </c>
      <c r="C2159" s="39" t="s">
        <v>19482</v>
      </c>
      <c r="D2159" s="5">
        <v>300</v>
      </c>
      <c r="E2159" s="6">
        <v>20.39</v>
      </c>
      <c r="F2159" s="7">
        <f t="shared" si="33"/>
        <v>6117</v>
      </c>
      <c r="G2159" s="4" t="s">
        <v>92</v>
      </c>
      <c r="I2159" s="40"/>
    </row>
    <row r="2160" spans="2:9" s="1" customFormat="1" ht="13.35" customHeight="1">
      <c r="B2160" s="4" t="s">
        <v>18617</v>
      </c>
      <c r="C2160" s="39" t="s">
        <v>19482</v>
      </c>
      <c r="D2160" s="5">
        <v>93</v>
      </c>
      <c r="E2160" s="6">
        <v>20.39</v>
      </c>
      <c r="F2160" s="7">
        <f t="shared" si="33"/>
        <v>1896.27</v>
      </c>
      <c r="G2160" s="4" t="s">
        <v>92</v>
      </c>
      <c r="I2160" s="40"/>
    </row>
    <row r="2161" spans="2:9" s="1" customFormat="1" ht="13.35" customHeight="1">
      <c r="B2161" s="4" t="s">
        <v>18617</v>
      </c>
      <c r="C2161" s="39" t="s">
        <v>19483</v>
      </c>
      <c r="D2161" s="5">
        <v>473</v>
      </c>
      <c r="E2161" s="6">
        <v>20.385000000000002</v>
      </c>
      <c r="F2161" s="7">
        <f t="shared" si="33"/>
        <v>9642.1050000000014</v>
      </c>
      <c r="G2161" s="4" t="s">
        <v>92</v>
      </c>
      <c r="I2161" s="40"/>
    </row>
    <row r="2162" spans="2:9" s="1" customFormat="1" ht="13.35" customHeight="1">
      <c r="B2162" s="4" t="s">
        <v>18617</v>
      </c>
      <c r="C2162" s="39" t="s">
        <v>19483</v>
      </c>
      <c r="D2162" s="5">
        <v>191</v>
      </c>
      <c r="E2162" s="6">
        <v>20.385000000000002</v>
      </c>
      <c r="F2162" s="7">
        <f t="shared" si="33"/>
        <v>3893.5350000000003</v>
      </c>
      <c r="G2162" s="4" t="s">
        <v>92</v>
      </c>
      <c r="I2162" s="40"/>
    </row>
    <row r="2163" spans="2:9" s="1" customFormat="1" ht="13.35" customHeight="1">
      <c r="B2163" s="4" t="s">
        <v>18617</v>
      </c>
      <c r="C2163" s="39" t="s">
        <v>17828</v>
      </c>
      <c r="D2163" s="5">
        <v>102</v>
      </c>
      <c r="E2163" s="6">
        <v>20.39</v>
      </c>
      <c r="F2163" s="7">
        <f t="shared" si="33"/>
        <v>2079.7800000000002</v>
      </c>
      <c r="G2163" s="4" t="s">
        <v>92</v>
      </c>
      <c r="I2163" s="40"/>
    </row>
    <row r="2164" spans="2:9" s="1" customFormat="1" ht="13.35" customHeight="1">
      <c r="B2164" s="4" t="s">
        <v>18617</v>
      </c>
      <c r="C2164" s="39" t="s">
        <v>17828</v>
      </c>
      <c r="D2164" s="5">
        <v>337</v>
      </c>
      <c r="E2164" s="6">
        <v>20.39</v>
      </c>
      <c r="F2164" s="7">
        <f t="shared" si="33"/>
        <v>6871.43</v>
      </c>
      <c r="G2164" s="4" t="s">
        <v>92</v>
      </c>
      <c r="I2164" s="40"/>
    </row>
    <row r="2165" spans="2:9" s="1" customFormat="1" ht="13.35" customHeight="1">
      <c r="B2165" s="4" t="s">
        <v>18617</v>
      </c>
      <c r="C2165" s="39" t="s">
        <v>19484</v>
      </c>
      <c r="D2165" s="5">
        <v>362</v>
      </c>
      <c r="E2165" s="6">
        <v>20.39</v>
      </c>
      <c r="F2165" s="7">
        <f t="shared" si="33"/>
        <v>7381.18</v>
      </c>
      <c r="G2165" s="4" t="s">
        <v>11</v>
      </c>
      <c r="I2165" s="40"/>
    </row>
    <row r="2166" spans="2:9" s="1" customFormat="1" ht="13.35" customHeight="1">
      <c r="B2166" s="4" t="s">
        <v>18617</v>
      </c>
      <c r="C2166" s="39" t="s">
        <v>19485</v>
      </c>
      <c r="D2166" s="5">
        <v>300</v>
      </c>
      <c r="E2166" s="6">
        <v>20.39</v>
      </c>
      <c r="F2166" s="7">
        <f t="shared" si="33"/>
        <v>6117</v>
      </c>
      <c r="G2166" s="4" t="s">
        <v>92</v>
      </c>
      <c r="I2166" s="40"/>
    </row>
    <row r="2167" spans="2:9" s="1" customFormat="1" ht="13.35" customHeight="1">
      <c r="B2167" s="4" t="s">
        <v>18617</v>
      </c>
      <c r="C2167" s="39" t="s">
        <v>19486</v>
      </c>
      <c r="D2167" s="5">
        <v>300</v>
      </c>
      <c r="E2167" s="6">
        <v>20.385000000000002</v>
      </c>
      <c r="F2167" s="7">
        <f t="shared" si="33"/>
        <v>6115.5000000000009</v>
      </c>
      <c r="G2167" s="4" t="s">
        <v>92</v>
      </c>
      <c r="I2167" s="40"/>
    </row>
    <row r="2168" spans="2:9" s="1" customFormat="1" ht="13.35" customHeight="1">
      <c r="B2168" s="4" t="s">
        <v>18617</v>
      </c>
      <c r="C2168" s="39" t="s">
        <v>19487</v>
      </c>
      <c r="D2168" s="5">
        <v>300</v>
      </c>
      <c r="E2168" s="6">
        <v>20.41</v>
      </c>
      <c r="F2168" s="7">
        <f t="shared" si="33"/>
        <v>6123</v>
      </c>
      <c r="G2168" s="4" t="s">
        <v>92</v>
      </c>
      <c r="I2168" s="40"/>
    </row>
    <row r="2169" spans="2:9" s="1" customFormat="1" ht="13.35" customHeight="1">
      <c r="B2169" s="4" t="s">
        <v>18617</v>
      </c>
      <c r="C2169" s="39" t="s">
        <v>19487</v>
      </c>
      <c r="D2169" s="5">
        <v>300</v>
      </c>
      <c r="E2169" s="6">
        <v>20.41</v>
      </c>
      <c r="F2169" s="7">
        <f t="shared" si="33"/>
        <v>6123</v>
      </c>
      <c r="G2169" s="4" t="s">
        <v>92</v>
      </c>
      <c r="I2169" s="40"/>
    </row>
    <row r="2170" spans="2:9" s="1" customFormat="1" ht="13.35" customHeight="1">
      <c r="B2170" s="4" t="s">
        <v>18617</v>
      </c>
      <c r="C2170" s="39" t="s">
        <v>19487</v>
      </c>
      <c r="D2170" s="5">
        <v>250</v>
      </c>
      <c r="E2170" s="6">
        <v>20.41</v>
      </c>
      <c r="F2170" s="7">
        <f t="shared" si="33"/>
        <v>5102.5</v>
      </c>
      <c r="G2170" s="4" t="s">
        <v>92</v>
      </c>
      <c r="I2170" s="40"/>
    </row>
    <row r="2171" spans="2:9" s="1" customFormat="1" ht="13.35" customHeight="1">
      <c r="B2171" s="4" t="s">
        <v>18617</v>
      </c>
      <c r="C2171" s="39" t="s">
        <v>19488</v>
      </c>
      <c r="D2171" s="5">
        <v>300</v>
      </c>
      <c r="E2171" s="6">
        <v>20.420000000000002</v>
      </c>
      <c r="F2171" s="7">
        <f t="shared" si="33"/>
        <v>6126.0000000000009</v>
      </c>
      <c r="G2171" s="4" t="s">
        <v>92</v>
      </c>
      <c r="I2171" s="40"/>
    </row>
    <row r="2172" spans="2:9" s="1" customFormat="1" ht="13.35" customHeight="1">
      <c r="B2172" s="4" t="s">
        <v>18617</v>
      </c>
      <c r="C2172" s="39" t="s">
        <v>19488</v>
      </c>
      <c r="D2172" s="5">
        <v>249</v>
      </c>
      <c r="E2172" s="6">
        <v>20.420000000000002</v>
      </c>
      <c r="F2172" s="7">
        <f t="shared" si="33"/>
        <v>5084.5800000000008</v>
      </c>
      <c r="G2172" s="4" t="s">
        <v>92</v>
      </c>
      <c r="I2172" s="40"/>
    </row>
    <row r="2173" spans="2:9" s="1" customFormat="1" ht="13.35" customHeight="1">
      <c r="B2173" s="4" t="s">
        <v>18617</v>
      </c>
      <c r="C2173" s="39" t="s">
        <v>19488</v>
      </c>
      <c r="D2173" s="5">
        <v>49</v>
      </c>
      <c r="E2173" s="6">
        <v>20.420000000000002</v>
      </c>
      <c r="F2173" s="7">
        <f t="shared" si="33"/>
        <v>1000.58</v>
      </c>
      <c r="G2173" s="4" t="s">
        <v>92</v>
      </c>
      <c r="I2173" s="40"/>
    </row>
    <row r="2174" spans="2:9" s="1" customFormat="1" ht="13.35" customHeight="1">
      <c r="B2174" s="4" t="s">
        <v>18617</v>
      </c>
      <c r="C2174" s="39" t="s">
        <v>16109</v>
      </c>
      <c r="D2174" s="5">
        <v>161</v>
      </c>
      <c r="E2174" s="6">
        <v>20.420000000000002</v>
      </c>
      <c r="F2174" s="7">
        <f t="shared" si="33"/>
        <v>3287.6200000000003</v>
      </c>
      <c r="G2174" s="4" t="s">
        <v>92</v>
      </c>
      <c r="I2174" s="40"/>
    </row>
    <row r="2175" spans="2:9" s="1" customFormat="1" ht="13.35" customHeight="1">
      <c r="B2175" s="4" t="s">
        <v>18617</v>
      </c>
      <c r="C2175" s="39" t="s">
        <v>16109</v>
      </c>
      <c r="D2175" s="5">
        <v>589</v>
      </c>
      <c r="E2175" s="6">
        <v>20.420000000000002</v>
      </c>
      <c r="F2175" s="7">
        <f t="shared" si="33"/>
        <v>12027.380000000001</v>
      </c>
      <c r="G2175" s="4" t="s">
        <v>92</v>
      </c>
      <c r="I2175" s="40"/>
    </row>
    <row r="2176" spans="2:9" s="1" customFormat="1" ht="13.35" customHeight="1">
      <c r="B2176" s="4" t="s">
        <v>18617</v>
      </c>
      <c r="C2176" s="39" t="s">
        <v>19489</v>
      </c>
      <c r="D2176" s="5">
        <v>736</v>
      </c>
      <c r="E2176" s="6">
        <v>20.420000000000002</v>
      </c>
      <c r="F2176" s="7">
        <f t="shared" si="33"/>
        <v>15029.12</v>
      </c>
      <c r="G2176" s="4" t="s">
        <v>92</v>
      </c>
      <c r="I2176" s="40"/>
    </row>
    <row r="2177" spans="2:9" s="1" customFormat="1" ht="13.35" customHeight="1">
      <c r="B2177" s="4" t="s">
        <v>18617</v>
      </c>
      <c r="C2177" s="39" t="s">
        <v>19489</v>
      </c>
      <c r="D2177" s="5">
        <v>346</v>
      </c>
      <c r="E2177" s="6">
        <v>20.420000000000002</v>
      </c>
      <c r="F2177" s="7">
        <f t="shared" si="33"/>
        <v>7065.3200000000006</v>
      </c>
      <c r="G2177" s="4" t="s">
        <v>92</v>
      </c>
      <c r="I2177" s="40"/>
    </row>
    <row r="2178" spans="2:9" s="1" customFormat="1" ht="13.35" customHeight="1">
      <c r="B2178" s="4" t="s">
        <v>18617</v>
      </c>
      <c r="C2178" s="39" t="s">
        <v>19490</v>
      </c>
      <c r="D2178" s="5">
        <v>324</v>
      </c>
      <c r="E2178" s="6">
        <v>20.420000000000002</v>
      </c>
      <c r="F2178" s="7">
        <f t="shared" si="33"/>
        <v>6616.0800000000008</v>
      </c>
      <c r="G2178" s="4" t="s">
        <v>11</v>
      </c>
      <c r="I2178" s="40"/>
    </row>
    <row r="2179" spans="2:9" s="1" customFormat="1" ht="13.35" customHeight="1">
      <c r="B2179" s="4" t="s">
        <v>18617</v>
      </c>
      <c r="C2179" s="39" t="s">
        <v>19490</v>
      </c>
      <c r="D2179" s="5">
        <v>324</v>
      </c>
      <c r="E2179" s="6">
        <v>20.420000000000002</v>
      </c>
      <c r="F2179" s="7">
        <f t="shared" si="33"/>
        <v>6616.0800000000008</v>
      </c>
      <c r="G2179" s="4" t="s">
        <v>11</v>
      </c>
      <c r="I2179" s="40"/>
    </row>
    <row r="2180" spans="2:9" s="1" customFormat="1" ht="13.35" customHeight="1">
      <c r="B2180" s="4" t="s">
        <v>18617</v>
      </c>
      <c r="C2180" s="39" t="s">
        <v>15564</v>
      </c>
      <c r="D2180" s="5">
        <v>300</v>
      </c>
      <c r="E2180" s="6">
        <v>20.425000000000001</v>
      </c>
      <c r="F2180" s="7">
        <f t="shared" si="33"/>
        <v>6127.5</v>
      </c>
      <c r="G2180" s="4" t="s">
        <v>92</v>
      </c>
      <c r="I2180" s="40"/>
    </row>
    <row r="2181" spans="2:9" s="1" customFormat="1" ht="13.35" customHeight="1">
      <c r="B2181" s="4" t="s">
        <v>18617</v>
      </c>
      <c r="C2181" s="39" t="s">
        <v>15564</v>
      </c>
      <c r="D2181" s="5">
        <v>249</v>
      </c>
      <c r="E2181" s="6">
        <v>20.425000000000001</v>
      </c>
      <c r="F2181" s="7">
        <f t="shared" si="33"/>
        <v>5085.8249999999998</v>
      </c>
      <c r="G2181" s="4" t="s">
        <v>92</v>
      </c>
      <c r="I2181" s="40"/>
    </row>
    <row r="2182" spans="2:9" s="1" customFormat="1" ht="13.35" customHeight="1">
      <c r="B2182" s="4" t="s">
        <v>18617</v>
      </c>
      <c r="C2182" s="39" t="s">
        <v>19491</v>
      </c>
      <c r="D2182" s="5">
        <v>439</v>
      </c>
      <c r="E2182" s="6">
        <v>20.420000000000002</v>
      </c>
      <c r="F2182" s="7">
        <f t="shared" ref="F2182:F2245" si="34">E2182*D2182</f>
        <v>8964.380000000001</v>
      </c>
      <c r="G2182" s="4" t="s">
        <v>92</v>
      </c>
      <c r="I2182" s="40"/>
    </row>
    <row r="2183" spans="2:9" s="1" customFormat="1" ht="13.35" customHeight="1">
      <c r="B2183" s="4" t="s">
        <v>18617</v>
      </c>
      <c r="C2183" s="39" t="s">
        <v>19491</v>
      </c>
      <c r="D2183" s="5">
        <v>290</v>
      </c>
      <c r="E2183" s="6">
        <v>20.420000000000002</v>
      </c>
      <c r="F2183" s="7">
        <f t="shared" si="34"/>
        <v>5921.8</v>
      </c>
      <c r="G2183" s="4" t="s">
        <v>92</v>
      </c>
      <c r="I2183" s="40"/>
    </row>
    <row r="2184" spans="2:9" s="1" customFormat="1" ht="13.35" customHeight="1">
      <c r="B2184" s="4" t="s">
        <v>18617</v>
      </c>
      <c r="C2184" s="39" t="s">
        <v>19491</v>
      </c>
      <c r="D2184" s="5">
        <v>300</v>
      </c>
      <c r="E2184" s="6">
        <v>20.420000000000002</v>
      </c>
      <c r="F2184" s="7">
        <f t="shared" si="34"/>
        <v>6126.0000000000009</v>
      </c>
      <c r="G2184" s="4" t="s">
        <v>92</v>
      </c>
      <c r="I2184" s="40"/>
    </row>
    <row r="2185" spans="2:9" s="1" customFormat="1" ht="13.35" customHeight="1">
      <c r="B2185" s="4" t="s">
        <v>18617</v>
      </c>
      <c r="C2185" s="39" t="s">
        <v>19491</v>
      </c>
      <c r="D2185" s="5">
        <v>2</v>
      </c>
      <c r="E2185" s="6">
        <v>20.420000000000002</v>
      </c>
      <c r="F2185" s="7">
        <f t="shared" si="34"/>
        <v>40.840000000000003</v>
      </c>
      <c r="G2185" s="4" t="s">
        <v>92</v>
      </c>
      <c r="I2185" s="40"/>
    </row>
    <row r="2186" spans="2:9" s="1" customFormat="1" ht="13.35" customHeight="1">
      <c r="B2186" s="4" t="s">
        <v>18617</v>
      </c>
      <c r="C2186" s="39" t="s">
        <v>19492</v>
      </c>
      <c r="D2186" s="5">
        <v>300</v>
      </c>
      <c r="E2186" s="6">
        <v>20.414999999999999</v>
      </c>
      <c r="F2186" s="7">
        <f t="shared" si="34"/>
        <v>6124.5</v>
      </c>
      <c r="G2186" s="4" t="s">
        <v>92</v>
      </c>
      <c r="I2186" s="40"/>
    </row>
    <row r="2187" spans="2:9" s="1" customFormat="1" ht="13.35" customHeight="1">
      <c r="B2187" s="4" t="s">
        <v>18617</v>
      </c>
      <c r="C2187" s="39" t="s">
        <v>19492</v>
      </c>
      <c r="D2187" s="5">
        <v>249</v>
      </c>
      <c r="E2187" s="6">
        <v>20.414999999999999</v>
      </c>
      <c r="F2187" s="7">
        <f t="shared" si="34"/>
        <v>5083.335</v>
      </c>
      <c r="G2187" s="4" t="s">
        <v>92</v>
      </c>
      <c r="I2187" s="40"/>
    </row>
    <row r="2188" spans="2:9" s="1" customFormat="1" ht="13.35" customHeight="1">
      <c r="B2188" s="4" t="s">
        <v>18617</v>
      </c>
      <c r="C2188" s="39" t="s">
        <v>19492</v>
      </c>
      <c r="D2188" s="5">
        <v>308</v>
      </c>
      <c r="E2188" s="6">
        <v>20.414999999999999</v>
      </c>
      <c r="F2188" s="7">
        <f t="shared" si="34"/>
        <v>6287.82</v>
      </c>
      <c r="G2188" s="4" t="s">
        <v>92</v>
      </c>
      <c r="I2188" s="40"/>
    </row>
    <row r="2189" spans="2:9" s="1" customFormat="1" ht="13.35" customHeight="1">
      <c r="B2189" s="4" t="s">
        <v>18617</v>
      </c>
      <c r="C2189" s="39" t="s">
        <v>18478</v>
      </c>
      <c r="D2189" s="5">
        <v>273</v>
      </c>
      <c r="E2189" s="6">
        <v>20.420000000000002</v>
      </c>
      <c r="F2189" s="7">
        <f t="shared" si="34"/>
        <v>5574.6600000000008</v>
      </c>
      <c r="G2189" s="4" t="s">
        <v>92</v>
      </c>
      <c r="I2189" s="40"/>
    </row>
    <row r="2190" spans="2:9" s="1" customFormat="1" ht="13.35" customHeight="1">
      <c r="B2190" s="4" t="s">
        <v>18617</v>
      </c>
      <c r="C2190" s="39" t="s">
        <v>18478</v>
      </c>
      <c r="D2190" s="5">
        <v>300</v>
      </c>
      <c r="E2190" s="6">
        <v>20.420000000000002</v>
      </c>
      <c r="F2190" s="7">
        <f t="shared" si="34"/>
        <v>6126.0000000000009</v>
      </c>
      <c r="G2190" s="4" t="s">
        <v>92</v>
      </c>
      <c r="I2190" s="40"/>
    </row>
    <row r="2191" spans="2:9" s="1" customFormat="1" ht="13.35" customHeight="1">
      <c r="B2191" s="4" t="s">
        <v>18617</v>
      </c>
      <c r="C2191" s="39" t="s">
        <v>18478</v>
      </c>
      <c r="D2191" s="5">
        <v>651</v>
      </c>
      <c r="E2191" s="6">
        <v>20.420000000000002</v>
      </c>
      <c r="F2191" s="7">
        <f t="shared" si="34"/>
        <v>13293.420000000002</v>
      </c>
      <c r="G2191" s="4" t="s">
        <v>92</v>
      </c>
      <c r="I2191" s="40"/>
    </row>
    <row r="2192" spans="2:9" s="1" customFormat="1" ht="13.35" customHeight="1">
      <c r="B2192" s="4" t="s">
        <v>18617</v>
      </c>
      <c r="C2192" s="39" t="s">
        <v>18478</v>
      </c>
      <c r="D2192" s="5">
        <v>538</v>
      </c>
      <c r="E2192" s="6">
        <v>20.414999999999999</v>
      </c>
      <c r="F2192" s="7">
        <f t="shared" si="34"/>
        <v>10983.27</v>
      </c>
      <c r="G2192" s="4" t="s">
        <v>11</v>
      </c>
      <c r="I2192" s="40"/>
    </row>
    <row r="2193" spans="2:9" s="1" customFormat="1" ht="13.35" customHeight="1">
      <c r="B2193" s="4" t="s">
        <v>18617</v>
      </c>
      <c r="C2193" s="39" t="s">
        <v>15565</v>
      </c>
      <c r="D2193" s="5">
        <v>362</v>
      </c>
      <c r="E2193" s="6">
        <v>20.420000000000002</v>
      </c>
      <c r="F2193" s="7">
        <f t="shared" si="34"/>
        <v>7392.0400000000009</v>
      </c>
      <c r="G2193" s="4" t="s">
        <v>92</v>
      </c>
      <c r="I2193" s="40"/>
    </row>
    <row r="2194" spans="2:9" s="1" customFormat="1" ht="13.35" customHeight="1">
      <c r="B2194" s="4" t="s">
        <v>18617</v>
      </c>
      <c r="C2194" s="39" t="s">
        <v>15566</v>
      </c>
      <c r="D2194" s="5">
        <v>639</v>
      </c>
      <c r="E2194" s="6">
        <v>20.41</v>
      </c>
      <c r="F2194" s="7">
        <f t="shared" si="34"/>
        <v>13041.99</v>
      </c>
      <c r="G2194" s="4" t="s">
        <v>92</v>
      </c>
      <c r="I2194" s="40"/>
    </row>
    <row r="2195" spans="2:9" s="1" customFormat="1" ht="13.35" customHeight="1">
      <c r="B2195" s="4" t="s">
        <v>18617</v>
      </c>
      <c r="C2195" s="39" t="s">
        <v>14354</v>
      </c>
      <c r="D2195" s="5">
        <v>1167</v>
      </c>
      <c r="E2195" s="6">
        <v>20.414999999999999</v>
      </c>
      <c r="F2195" s="7">
        <f t="shared" si="34"/>
        <v>23824.305</v>
      </c>
      <c r="G2195" s="4" t="s">
        <v>92</v>
      </c>
      <c r="I2195" s="40"/>
    </row>
    <row r="2196" spans="2:9" s="1" customFormat="1" ht="13.35" customHeight="1">
      <c r="B2196" s="4" t="s">
        <v>18617</v>
      </c>
      <c r="C2196" s="39" t="s">
        <v>14354</v>
      </c>
      <c r="D2196" s="5">
        <v>261</v>
      </c>
      <c r="E2196" s="6">
        <v>20.405000000000001</v>
      </c>
      <c r="F2196" s="7">
        <f t="shared" si="34"/>
        <v>5325.7049999999999</v>
      </c>
      <c r="G2196" s="4" t="s">
        <v>92</v>
      </c>
      <c r="I2196" s="40"/>
    </row>
    <row r="2197" spans="2:9" s="1" customFormat="1" ht="13.35" customHeight="1">
      <c r="B2197" s="4" t="s">
        <v>18617</v>
      </c>
      <c r="C2197" s="39" t="s">
        <v>14355</v>
      </c>
      <c r="D2197" s="5">
        <v>264</v>
      </c>
      <c r="E2197" s="6">
        <v>20.405000000000001</v>
      </c>
      <c r="F2197" s="7">
        <f t="shared" si="34"/>
        <v>5386.92</v>
      </c>
      <c r="G2197" s="4" t="s">
        <v>92</v>
      </c>
      <c r="I2197" s="40"/>
    </row>
    <row r="2198" spans="2:9" s="1" customFormat="1" ht="13.35" customHeight="1">
      <c r="B2198" s="4" t="s">
        <v>18617</v>
      </c>
      <c r="C2198" s="39" t="s">
        <v>14355</v>
      </c>
      <c r="D2198" s="5">
        <v>260</v>
      </c>
      <c r="E2198" s="6">
        <v>20.399999999999999</v>
      </c>
      <c r="F2198" s="7">
        <f t="shared" si="34"/>
        <v>5304</v>
      </c>
      <c r="G2198" s="4" t="s">
        <v>11</v>
      </c>
      <c r="I2198" s="40"/>
    </row>
    <row r="2199" spans="2:9" s="1" customFormat="1" ht="13.35" customHeight="1">
      <c r="B2199" s="4" t="s">
        <v>18617</v>
      </c>
      <c r="C2199" s="39" t="s">
        <v>14355</v>
      </c>
      <c r="D2199" s="5">
        <v>260</v>
      </c>
      <c r="E2199" s="6">
        <v>20.399999999999999</v>
      </c>
      <c r="F2199" s="7">
        <f t="shared" si="34"/>
        <v>5304</v>
      </c>
      <c r="G2199" s="4" t="s">
        <v>11</v>
      </c>
      <c r="I2199" s="40"/>
    </row>
    <row r="2200" spans="2:9" s="1" customFormat="1" ht="13.35" customHeight="1">
      <c r="B2200" s="4" t="s">
        <v>18617</v>
      </c>
      <c r="C2200" s="39" t="s">
        <v>14355</v>
      </c>
      <c r="D2200" s="5">
        <v>363</v>
      </c>
      <c r="E2200" s="6">
        <v>20.405000000000001</v>
      </c>
      <c r="F2200" s="7">
        <f t="shared" si="34"/>
        <v>7407.0150000000003</v>
      </c>
      <c r="G2200" s="4" t="s">
        <v>10</v>
      </c>
      <c r="I2200" s="40"/>
    </row>
    <row r="2201" spans="2:9" s="1" customFormat="1" ht="13.35" customHeight="1">
      <c r="B2201" s="4" t="s">
        <v>18617</v>
      </c>
      <c r="C2201" s="39" t="s">
        <v>14355</v>
      </c>
      <c r="D2201" s="5">
        <v>300</v>
      </c>
      <c r="E2201" s="6">
        <v>20.399999999999999</v>
      </c>
      <c r="F2201" s="7">
        <f t="shared" si="34"/>
        <v>6120</v>
      </c>
      <c r="G2201" s="4" t="s">
        <v>92</v>
      </c>
      <c r="I2201" s="40"/>
    </row>
    <row r="2202" spans="2:9" s="1" customFormat="1" ht="13.35" customHeight="1">
      <c r="B2202" s="4" t="s">
        <v>18617</v>
      </c>
      <c r="C2202" s="39" t="s">
        <v>14355</v>
      </c>
      <c r="D2202" s="5">
        <v>257</v>
      </c>
      <c r="E2202" s="6">
        <v>20.399999999999999</v>
      </c>
      <c r="F2202" s="7">
        <f t="shared" si="34"/>
        <v>5242.7999999999993</v>
      </c>
      <c r="G2202" s="4" t="s">
        <v>92</v>
      </c>
      <c r="I2202" s="40"/>
    </row>
    <row r="2203" spans="2:9" s="1" customFormat="1" ht="13.35" customHeight="1">
      <c r="B2203" s="4" t="s">
        <v>18617</v>
      </c>
      <c r="C2203" s="39" t="s">
        <v>19493</v>
      </c>
      <c r="D2203" s="5">
        <v>222</v>
      </c>
      <c r="E2203" s="6">
        <v>20.395</v>
      </c>
      <c r="F2203" s="7">
        <f t="shared" si="34"/>
        <v>4527.6899999999996</v>
      </c>
      <c r="G2203" s="4" t="s">
        <v>92</v>
      </c>
      <c r="I2203" s="40"/>
    </row>
    <row r="2204" spans="2:9" s="1" customFormat="1" ht="13.35" customHeight="1">
      <c r="B2204" s="4" t="s">
        <v>18617</v>
      </c>
      <c r="C2204" s="39" t="s">
        <v>19494</v>
      </c>
      <c r="D2204" s="5">
        <v>985</v>
      </c>
      <c r="E2204" s="6">
        <v>20.41</v>
      </c>
      <c r="F2204" s="7">
        <f t="shared" si="34"/>
        <v>20103.849999999999</v>
      </c>
      <c r="G2204" s="4" t="s">
        <v>92</v>
      </c>
      <c r="I2204" s="40"/>
    </row>
    <row r="2205" spans="2:9" s="1" customFormat="1" ht="13.35" customHeight="1">
      <c r="B2205" s="4" t="s">
        <v>18617</v>
      </c>
      <c r="C2205" s="39" t="s">
        <v>15568</v>
      </c>
      <c r="D2205" s="5">
        <v>426</v>
      </c>
      <c r="E2205" s="6">
        <v>20.395</v>
      </c>
      <c r="F2205" s="7">
        <f t="shared" si="34"/>
        <v>8688.27</v>
      </c>
      <c r="G2205" s="4" t="s">
        <v>92</v>
      </c>
      <c r="I2205" s="40"/>
    </row>
    <row r="2206" spans="2:9" s="1" customFormat="1" ht="13.35" customHeight="1">
      <c r="B2206" s="4" t="s">
        <v>18617</v>
      </c>
      <c r="C2206" s="39" t="s">
        <v>15568</v>
      </c>
      <c r="D2206" s="5">
        <v>300</v>
      </c>
      <c r="E2206" s="6">
        <v>20.395</v>
      </c>
      <c r="F2206" s="7">
        <f t="shared" si="34"/>
        <v>6118.5</v>
      </c>
      <c r="G2206" s="4" t="s">
        <v>92</v>
      </c>
      <c r="I2206" s="40"/>
    </row>
    <row r="2207" spans="2:9" s="1" customFormat="1" ht="13.35" customHeight="1">
      <c r="B2207" s="4" t="s">
        <v>18617</v>
      </c>
      <c r="C2207" s="39" t="s">
        <v>15568</v>
      </c>
      <c r="D2207" s="5">
        <v>221</v>
      </c>
      <c r="E2207" s="6">
        <v>20.395</v>
      </c>
      <c r="F2207" s="7">
        <f t="shared" si="34"/>
        <v>4507.2950000000001</v>
      </c>
      <c r="G2207" s="4" t="s">
        <v>92</v>
      </c>
      <c r="I2207" s="40"/>
    </row>
    <row r="2208" spans="2:9" s="1" customFormat="1" ht="13.35" customHeight="1">
      <c r="B2208" s="4" t="s">
        <v>18617</v>
      </c>
      <c r="C2208" s="39" t="s">
        <v>19495</v>
      </c>
      <c r="D2208" s="5">
        <v>394</v>
      </c>
      <c r="E2208" s="6">
        <v>20.39</v>
      </c>
      <c r="F2208" s="7">
        <f t="shared" si="34"/>
        <v>8033.66</v>
      </c>
      <c r="G2208" s="4" t="s">
        <v>10</v>
      </c>
      <c r="I2208" s="40"/>
    </row>
    <row r="2209" spans="2:9" s="1" customFormat="1" ht="13.35" customHeight="1">
      <c r="B2209" s="4" t="s">
        <v>18617</v>
      </c>
      <c r="C2209" s="39" t="s">
        <v>19495</v>
      </c>
      <c r="D2209" s="5">
        <v>49</v>
      </c>
      <c r="E2209" s="6">
        <v>20.39</v>
      </c>
      <c r="F2209" s="7">
        <f t="shared" si="34"/>
        <v>999.11</v>
      </c>
      <c r="G2209" s="4" t="s">
        <v>10</v>
      </c>
      <c r="I2209" s="40"/>
    </row>
    <row r="2210" spans="2:9" s="1" customFormat="1" ht="13.35" customHeight="1">
      <c r="B2210" s="4" t="s">
        <v>18617</v>
      </c>
      <c r="C2210" s="39" t="s">
        <v>19496</v>
      </c>
      <c r="D2210" s="5">
        <v>300</v>
      </c>
      <c r="E2210" s="6">
        <v>20.41</v>
      </c>
      <c r="F2210" s="7">
        <f t="shared" si="34"/>
        <v>6123</v>
      </c>
      <c r="G2210" s="4" t="s">
        <v>92</v>
      </c>
      <c r="I2210" s="40"/>
    </row>
    <row r="2211" spans="2:9" s="1" customFormat="1" ht="13.35" customHeight="1">
      <c r="B2211" s="4" t="s">
        <v>18617</v>
      </c>
      <c r="C2211" s="39" t="s">
        <v>17841</v>
      </c>
      <c r="D2211" s="5">
        <v>300</v>
      </c>
      <c r="E2211" s="6">
        <v>20.41</v>
      </c>
      <c r="F2211" s="7">
        <f t="shared" si="34"/>
        <v>6123</v>
      </c>
      <c r="G2211" s="4" t="s">
        <v>92</v>
      </c>
      <c r="I2211" s="40"/>
    </row>
    <row r="2212" spans="2:9" s="1" customFormat="1" ht="13.35" customHeight="1">
      <c r="B2212" s="4" t="s">
        <v>18617</v>
      </c>
      <c r="C2212" s="39" t="s">
        <v>17841</v>
      </c>
      <c r="D2212" s="5">
        <v>319</v>
      </c>
      <c r="E2212" s="6">
        <v>20.41</v>
      </c>
      <c r="F2212" s="7">
        <f t="shared" si="34"/>
        <v>6510.79</v>
      </c>
      <c r="G2212" s="4" t="s">
        <v>92</v>
      </c>
      <c r="I2212" s="40"/>
    </row>
    <row r="2213" spans="2:9" s="1" customFormat="1" ht="13.35" customHeight="1">
      <c r="B2213" s="4" t="s">
        <v>18617</v>
      </c>
      <c r="C2213" s="39" t="s">
        <v>14724</v>
      </c>
      <c r="D2213" s="5">
        <v>431</v>
      </c>
      <c r="E2213" s="6">
        <v>20.405000000000001</v>
      </c>
      <c r="F2213" s="7">
        <f t="shared" si="34"/>
        <v>8794.5550000000003</v>
      </c>
      <c r="G2213" s="4" t="s">
        <v>11</v>
      </c>
      <c r="I2213" s="40"/>
    </row>
    <row r="2214" spans="2:9" s="1" customFormat="1" ht="13.35" customHeight="1">
      <c r="B2214" s="4" t="s">
        <v>18617</v>
      </c>
      <c r="C2214" s="39" t="s">
        <v>14724</v>
      </c>
      <c r="D2214" s="5">
        <v>44</v>
      </c>
      <c r="E2214" s="6">
        <v>20.405000000000001</v>
      </c>
      <c r="F2214" s="7">
        <f t="shared" si="34"/>
        <v>897.82</v>
      </c>
      <c r="G2214" s="4" t="s">
        <v>11</v>
      </c>
      <c r="I2214" s="40"/>
    </row>
    <row r="2215" spans="2:9" s="1" customFormat="1" ht="13.35" customHeight="1">
      <c r="B2215" s="4" t="s">
        <v>18617</v>
      </c>
      <c r="C2215" s="39" t="s">
        <v>14724</v>
      </c>
      <c r="D2215" s="5">
        <v>3</v>
      </c>
      <c r="E2215" s="6">
        <v>20.405000000000001</v>
      </c>
      <c r="F2215" s="7">
        <f t="shared" si="34"/>
        <v>61.215000000000003</v>
      </c>
      <c r="G2215" s="4" t="s">
        <v>92</v>
      </c>
      <c r="I2215" s="40"/>
    </row>
    <row r="2216" spans="2:9" s="1" customFormat="1" ht="13.35" customHeight="1">
      <c r="B2216" s="4" t="s">
        <v>18617</v>
      </c>
      <c r="C2216" s="39" t="s">
        <v>14724</v>
      </c>
      <c r="D2216" s="5">
        <v>1142</v>
      </c>
      <c r="E2216" s="6">
        <v>20.405000000000001</v>
      </c>
      <c r="F2216" s="7">
        <f t="shared" si="34"/>
        <v>23302.510000000002</v>
      </c>
      <c r="G2216" s="4" t="s">
        <v>92</v>
      </c>
      <c r="I2216" s="40"/>
    </row>
    <row r="2217" spans="2:9" s="1" customFormat="1" ht="13.35" customHeight="1">
      <c r="B2217" s="4" t="s">
        <v>18617</v>
      </c>
      <c r="C2217" s="39" t="s">
        <v>14724</v>
      </c>
      <c r="D2217" s="5">
        <v>333</v>
      </c>
      <c r="E2217" s="6">
        <v>20.405000000000001</v>
      </c>
      <c r="F2217" s="7">
        <f t="shared" si="34"/>
        <v>6794.8650000000007</v>
      </c>
      <c r="G2217" s="4" t="s">
        <v>11</v>
      </c>
      <c r="I2217" s="40"/>
    </row>
    <row r="2218" spans="2:9" s="1" customFormat="1" ht="13.35" customHeight="1">
      <c r="B2218" s="4" t="s">
        <v>18617</v>
      </c>
      <c r="C2218" s="39" t="s">
        <v>19497</v>
      </c>
      <c r="D2218" s="5">
        <v>135</v>
      </c>
      <c r="E2218" s="6">
        <v>20.399999999999999</v>
      </c>
      <c r="F2218" s="7">
        <f t="shared" si="34"/>
        <v>2754</v>
      </c>
      <c r="G2218" s="4" t="s">
        <v>92</v>
      </c>
      <c r="I2218" s="40"/>
    </row>
    <row r="2219" spans="2:9" s="1" customFormat="1" ht="13.35" customHeight="1">
      <c r="B2219" s="4" t="s">
        <v>18617</v>
      </c>
      <c r="C2219" s="39" t="s">
        <v>19497</v>
      </c>
      <c r="D2219" s="5">
        <v>1015</v>
      </c>
      <c r="E2219" s="6">
        <v>20.399999999999999</v>
      </c>
      <c r="F2219" s="7">
        <f t="shared" si="34"/>
        <v>20706</v>
      </c>
      <c r="G2219" s="4" t="s">
        <v>92</v>
      </c>
      <c r="I2219" s="40"/>
    </row>
    <row r="2220" spans="2:9" s="1" customFormat="1" ht="13.35" customHeight="1">
      <c r="B2220" s="4" t="s">
        <v>18617</v>
      </c>
      <c r="C2220" s="39" t="s">
        <v>19498</v>
      </c>
      <c r="D2220" s="5">
        <v>450</v>
      </c>
      <c r="E2220" s="6">
        <v>20.385000000000002</v>
      </c>
      <c r="F2220" s="7">
        <f t="shared" si="34"/>
        <v>9173.25</v>
      </c>
      <c r="G2220" s="4" t="s">
        <v>92</v>
      </c>
      <c r="I2220" s="40"/>
    </row>
    <row r="2221" spans="2:9" s="1" customFormat="1" ht="13.35" customHeight="1">
      <c r="B2221" s="4" t="s">
        <v>18617</v>
      </c>
      <c r="C2221" s="39" t="s">
        <v>19499</v>
      </c>
      <c r="D2221" s="5">
        <v>533</v>
      </c>
      <c r="E2221" s="6">
        <v>20.39</v>
      </c>
      <c r="F2221" s="7">
        <f t="shared" si="34"/>
        <v>10867.87</v>
      </c>
      <c r="G2221" s="4" t="s">
        <v>92</v>
      </c>
      <c r="I2221" s="40"/>
    </row>
    <row r="2222" spans="2:9" s="1" customFormat="1" ht="13.35" customHeight="1">
      <c r="B2222" s="4" t="s">
        <v>18617</v>
      </c>
      <c r="C2222" s="39" t="s">
        <v>19500</v>
      </c>
      <c r="D2222" s="5">
        <v>376</v>
      </c>
      <c r="E2222" s="6">
        <v>20.385000000000002</v>
      </c>
      <c r="F2222" s="7">
        <f t="shared" si="34"/>
        <v>7664.76</v>
      </c>
      <c r="G2222" s="4" t="s">
        <v>11</v>
      </c>
      <c r="I2222" s="40"/>
    </row>
    <row r="2223" spans="2:9" s="1" customFormat="1" ht="13.35" customHeight="1">
      <c r="B2223" s="4" t="s">
        <v>18617</v>
      </c>
      <c r="C2223" s="39" t="s">
        <v>19501</v>
      </c>
      <c r="D2223" s="5">
        <v>474</v>
      </c>
      <c r="E2223" s="6">
        <v>20.38</v>
      </c>
      <c r="F2223" s="7">
        <f t="shared" si="34"/>
        <v>9660.119999999999</v>
      </c>
      <c r="G2223" s="4" t="s">
        <v>12</v>
      </c>
      <c r="I2223" s="40"/>
    </row>
    <row r="2224" spans="2:9" s="1" customFormat="1" ht="13.35" customHeight="1">
      <c r="B2224" s="4" t="s">
        <v>18617</v>
      </c>
      <c r="C2224" s="39" t="s">
        <v>19501</v>
      </c>
      <c r="D2224" s="5">
        <v>427</v>
      </c>
      <c r="E2224" s="6">
        <v>20.38</v>
      </c>
      <c r="F2224" s="7">
        <f t="shared" si="34"/>
        <v>8702.26</v>
      </c>
      <c r="G2224" s="4" t="s">
        <v>10</v>
      </c>
      <c r="I2224" s="40"/>
    </row>
    <row r="2225" spans="2:9" s="1" customFormat="1">
      <c r="B2225" s="4" t="s">
        <v>18617</v>
      </c>
      <c r="C2225" s="39" t="s">
        <v>19501</v>
      </c>
      <c r="D2225" s="5">
        <v>427</v>
      </c>
      <c r="E2225" s="6">
        <v>20.38</v>
      </c>
      <c r="F2225" s="7">
        <f t="shared" si="34"/>
        <v>8702.26</v>
      </c>
      <c r="G2225" s="4" t="s">
        <v>10</v>
      </c>
      <c r="I2225" s="40"/>
    </row>
    <row r="2226" spans="2:9">
      <c r="B2226" s="4" t="s">
        <v>18617</v>
      </c>
      <c r="C2226" s="39" t="s">
        <v>19502</v>
      </c>
      <c r="D2226" s="5">
        <v>285</v>
      </c>
      <c r="E2226" s="6">
        <v>20.385000000000002</v>
      </c>
      <c r="F2226" s="7">
        <f t="shared" si="34"/>
        <v>5809.7250000000004</v>
      </c>
      <c r="G2226" s="4" t="s">
        <v>12</v>
      </c>
      <c r="I2226" s="43"/>
    </row>
    <row r="2227" spans="2:9">
      <c r="B2227" s="4" t="s">
        <v>18617</v>
      </c>
      <c r="C2227" s="39" t="s">
        <v>19502</v>
      </c>
      <c r="D2227" s="5">
        <v>10</v>
      </c>
      <c r="E2227" s="6">
        <v>20.385000000000002</v>
      </c>
      <c r="F2227" s="7">
        <f t="shared" si="34"/>
        <v>203.85000000000002</v>
      </c>
      <c r="G2227" s="4" t="s">
        <v>12</v>
      </c>
      <c r="I2227" s="43"/>
    </row>
    <row r="2228" spans="2:9">
      <c r="B2228" s="4" t="s">
        <v>18617</v>
      </c>
      <c r="C2228" s="39" t="s">
        <v>17847</v>
      </c>
      <c r="D2228" s="5">
        <v>300</v>
      </c>
      <c r="E2228" s="6">
        <v>20.38</v>
      </c>
      <c r="F2228" s="7">
        <f t="shared" si="34"/>
        <v>6114</v>
      </c>
      <c r="G2228" s="4" t="s">
        <v>92</v>
      </c>
      <c r="I2228" s="43"/>
    </row>
    <row r="2229" spans="2:9">
      <c r="B2229" s="4" t="s">
        <v>18617</v>
      </c>
      <c r="C2229" s="39" t="s">
        <v>17847</v>
      </c>
      <c r="D2229" s="5">
        <v>78</v>
      </c>
      <c r="E2229" s="6">
        <v>20.38</v>
      </c>
      <c r="F2229" s="7">
        <f t="shared" si="34"/>
        <v>1589.6399999999999</v>
      </c>
      <c r="G2229" s="4" t="s">
        <v>92</v>
      </c>
      <c r="I2229" s="43"/>
    </row>
    <row r="2230" spans="2:9">
      <c r="B2230" s="4" t="s">
        <v>18617</v>
      </c>
      <c r="C2230" s="39" t="s">
        <v>17847</v>
      </c>
      <c r="D2230" s="5">
        <v>300</v>
      </c>
      <c r="E2230" s="6">
        <v>20.38</v>
      </c>
      <c r="F2230" s="7">
        <f t="shared" si="34"/>
        <v>6114</v>
      </c>
      <c r="G2230" s="4" t="s">
        <v>92</v>
      </c>
      <c r="I2230" s="43"/>
    </row>
    <row r="2231" spans="2:9">
      <c r="B2231" s="4" t="s">
        <v>18617</v>
      </c>
      <c r="C2231" s="39" t="s">
        <v>17847</v>
      </c>
      <c r="D2231" s="5">
        <v>86</v>
      </c>
      <c r="E2231" s="6">
        <v>20.38</v>
      </c>
      <c r="F2231" s="7">
        <f t="shared" si="34"/>
        <v>1752.6799999999998</v>
      </c>
      <c r="G2231" s="4" t="s">
        <v>92</v>
      </c>
      <c r="I2231" s="43"/>
    </row>
    <row r="2232" spans="2:9">
      <c r="B2232" s="4" t="s">
        <v>18617</v>
      </c>
      <c r="C2232" s="39" t="s">
        <v>15573</v>
      </c>
      <c r="D2232" s="5">
        <v>300</v>
      </c>
      <c r="E2232" s="6">
        <v>20.38</v>
      </c>
      <c r="F2232" s="7">
        <f t="shared" si="34"/>
        <v>6114</v>
      </c>
      <c r="G2232" s="4" t="s">
        <v>92</v>
      </c>
      <c r="I2232" s="43"/>
    </row>
    <row r="2233" spans="2:9">
      <c r="B2233" s="4" t="s">
        <v>18617</v>
      </c>
      <c r="C2233" s="39" t="s">
        <v>15573</v>
      </c>
      <c r="D2233" s="5">
        <v>121</v>
      </c>
      <c r="E2233" s="6">
        <v>20.38</v>
      </c>
      <c r="F2233" s="7">
        <f t="shared" si="34"/>
        <v>2465.98</v>
      </c>
      <c r="G2233" s="4" t="s">
        <v>92</v>
      </c>
      <c r="I2233" s="43"/>
    </row>
    <row r="2234" spans="2:9">
      <c r="B2234" s="4" t="s">
        <v>18617</v>
      </c>
      <c r="C2234" s="39" t="s">
        <v>19503</v>
      </c>
      <c r="D2234" s="5">
        <v>263</v>
      </c>
      <c r="E2234" s="6">
        <v>20.395</v>
      </c>
      <c r="F2234" s="7">
        <f t="shared" si="34"/>
        <v>5363.8850000000002</v>
      </c>
      <c r="G2234" s="4" t="s">
        <v>92</v>
      </c>
      <c r="I2234" s="43"/>
    </row>
    <row r="2235" spans="2:9">
      <c r="B2235" s="4" t="s">
        <v>18617</v>
      </c>
      <c r="C2235" s="39" t="s">
        <v>19503</v>
      </c>
      <c r="D2235" s="5">
        <v>914</v>
      </c>
      <c r="E2235" s="6">
        <v>20.395</v>
      </c>
      <c r="F2235" s="7">
        <f t="shared" si="34"/>
        <v>18641.03</v>
      </c>
      <c r="G2235" s="4" t="s">
        <v>92</v>
      </c>
      <c r="I2235" s="43"/>
    </row>
    <row r="2236" spans="2:9">
      <c r="B2236" s="4" t="s">
        <v>18617</v>
      </c>
      <c r="C2236" s="39" t="s">
        <v>19503</v>
      </c>
      <c r="D2236" s="5">
        <v>300</v>
      </c>
      <c r="E2236" s="6">
        <v>20.395</v>
      </c>
      <c r="F2236" s="7">
        <f t="shared" si="34"/>
        <v>6118.5</v>
      </c>
      <c r="G2236" s="4" t="s">
        <v>92</v>
      </c>
      <c r="I2236" s="43"/>
    </row>
    <row r="2237" spans="2:9">
      <c r="B2237" s="4" t="s">
        <v>18617</v>
      </c>
      <c r="C2237" s="39" t="s">
        <v>19503</v>
      </c>
      <c r="D2237" s="5">
        <v>249</v>
      </c>
      <c r="E2237" s="6">
        <v>20.395</v>
      </c>
      <c r="F2237" s="7">
        <f t="shared" si="34"/>
        <v>5078.3549999999996</v>
      </c>
      <c r="G2237" s="4" t="s">
        <v>92</v>
      </c>
      <c r="I2237" s="43"/>
    </row>
    <row r="2238" spans="2:9">
      <c r="B2238" s="4" t="s">
        <v>18617</v>
      </c>
      <c r="C2238" s="39" t="s">
        <v>19503</v>
      </c>
      <c r="D2238" s="5">
        <v>197</v>
      </c>
      <c r="E2238" s="6">
        <v>20.395</v>
      </c>
      <c r="F2238" s="7">
        <f t="shared" si="34"/>
        <v>4017.8150000000001</v>
      </c>
      <c r="G2238" s="4" t="s">
        <v>92</v>
      </c>
      <c r="I2238" s="43"/>
    </row>
    <row r="2239" spans="2:9">
      <c r="B2239" s="4" t="s">
        <v>18617</v>
      </c>
      <c r="C2239" s="39" t="s">
        <v>17850</v>
      </c>
      <c r="D2239" s="5">
        <v>861</v>
      </c>
      <c r="E2239" s="6">
        <v>20.395</v>
      </c>
      <c r="F2239" s="7">
        <f t="shared" si="34"/>
        <v>17560.095000000001</v>
      </c>
      <c r="G2239" s="4" t="s">
        <v>11</v>
      </c>
      <c r="I2239" s="43"/>
    </row>
    <row r="2240" spans="2:9">
      <c r="B2240" s="4" t="s">
        <v>18617</v>
      </c>
      <c r="C2240" s="39" t="s">
        <v>17850</v>
      </c>
      <c r="D2240" s="5">
        <v>200</v>
      </c>
      <c r="E2240" s="6">
        <v>20.395</v>
      </c>
      <c r="F2240" s="7">
        <f t="shared" si="34"/>
        <v>4079</v>
      </c>
      <c r="G2240" s="4" t="s">
        <v>11</v>
      </c>
      <c r="I2240" s="43"/>
    </row>
    <row r="2241" spans="2:9">
      <c r="B2241" s="4" t="s">
        <v>18617</v>
      </c>
      <c r="C2241" s="39" t="s">
        <v>17850</v>
      </c>
      <c r="D2241" s="5">
        <v>100</v>
      </c>
      <c r="E2241" s="6">
        <v>20.395</v>
      </c>
      <c r="F2241" s="7">
        <f t="shared" si="34"/>
        <v>2039.5</v>
      </c>
      <c r="G2241" s="4" t="s">
        <v>11</v>
      </c>
      <c r="I2241" s="43"/>
    </row>
    <row r="2242" spans="2:9">
      <c r="B2242" s="4" t="s">
        <v>18617</v>
      </c>
      <c r="C2242" s="39" t="s">
        <v>17850</v>
      </c>
      <c r="D2242" s="5">
        <v>152</v>
      </c>
      <c r="E2242" s="6">
        <v>20.395</v>
      </c>
      <c r="F2242" s="7">
        <f t="shared" si="34"/>
        <v>3100.04</v>
      </c>
      <c r="G2242" s="4" t="s">
        <v>11</v>
      </c>
      <c r="I2242" s="43"/>
    </row>
    <row r="2243" spans="2:9">
      <c r="B2243" s="4" t="s">
        <v>18617</v>
      </c>
      <c r="C2243" s="39" t="s">
        <v>17850</v>
      </c>
      <c r="D2243" s="5">
        <v>409</v>
      </c>
      <c r="E2243" s="6">
        <v>20.395</v>
      </c>
      <c r="F2243" s="7">
        <f t="shared" si="34"/>
        <v>8341.5550000000003</v>
      </c>
      <c r="G2243" s="4" t="s">
        <v>11</v>
      </c>
      <c r="I2243" s="43"/>
    </row>
    <row r="2244" spans="2:9">
      <c r="B2244" s="4" t="s">
        <v>18617</v>
      </c>
      <c r="C2244" s="39" t="s">
        <v>19504</v>
      </c>
      <c r="D2244" s="5">
        <v>300</v>
      </c>
      <c r="E2244" s="6">
        <v>20.399999999999999</v>
      </c>
      <c r="F2244" s="7">
        <f t="shared" si="34"/>
        <v>6120</v>
      </c>
      <c r="G2244" s="4" t="s">
        <v>92</v>
      </c>
      <c r="I2244" s="43"/>
    </row>
    <row r="2245" spans="2:9">
      <c r="B2245" s="4" t="s">
        <v>18617</v>
      </c>
      <c r="C2245" s="39" t="s">
        <v>19504</v>
      </c>
      <c r="D2245" s="5">
        <v>430</v>
      </c>
      <c r="E2245" s="6">
        <v>20.399999999999999</v>
      </c>
      <c r="F2245" s="7">
        <f t="shared" si="34"/>
        <v>8772</v>
      </c>
      <c r="G2245" s="4" t="s">
        <v>92</v>
      </c>
      <c r="I2245" s="43"/>
    </row>
    <row r="2246" spans="2:9">
      <c r="B2246" s="4" t="s">
        <v>18617</v>
      </c>
      <c r="C2246" s="39" t="s">
        <v>19504</v>
      </c>
      <c r="D2246" s="5">
        <v>53</v>
      </c>
      <c r="E2246" s="6">
        <v>20.399999999999999</v>
      </c>
      <c r="F2246" s="7">
        <f t="shared" ref="F2246:F2309" si="35">E2246*D2246</f>
        <v>1081.1999999999998</v>
      </c>
      <c r="G2246" s="4" t="s">
        <v>92</v>
      </c>
      <c r="I2246" s="43"/>
    </row>
    <row r="2247" spans="2:9">
      <c r="B2247" s="4" t="s">
        <v>18617</v>
      </c>
      <c r="C2247" s="39" t="s">
        <v>19504</v>
      </c>
      <c r="D2247" s="5">
        <v>433</v>
      </c>
      <c r="E2247" s="6">
        <v>20.395</v>
      </c>
      <c r="F2247" s="7">
        <f t="shared" si="35"/>
        <v>8831.0349999999999</v>
      </c>
      <c r="G2247" s="4" t="s">
        <v>92</v>
      </c>
      <c r="I2247" s="43"/>
    </row>
    <row r="2248" spans="2:9">
      <c r="B2248" s="4" t="s">
        <v>18617</v>
      </c>
      <c r="C2248" s="39" t="s">
        <v>19504</v>
      </c>
      <c r="D2248" s="5">
        <v>91</v>
      </c>
      <c r="E2248" s="6">
        <v>20.395</v>
      </c>
      <c r="F2248" s="7">
        <f t="shared" si="35"/>
        <v>1855.9449999999999</v>
      </c>
      <c r="G2248" s="4" t="s">
        <v>92</v>
      </c>
      <c r="I2248" s="43"/>
    </row>
    <row r="2249" spans="2:9">
      <c r="B2249" s="4" t="s">
        <v>18617</v>
      </c>
      <c r="C2249" s="39" t="s">
        <v>19505</v>
      </c>
      <c r="D2249" s="5">
        <v>300</v>
      </c>
      <c r="E2249" s="6">
        <v>20.425000000000001</v>
      </c>
      <c r="F2249" s="7">
        <f t="shared" si="35"/>
        <v>6127.5</v>
      </c>
      <c r="G2249" s="4" t="s">
        <v>92</v>
      </c>
      <c r="I2249" s="43"/>
    </row>
    <row r="2250" spans="2:9">
      <c r="B2250" s="4" t="s">
        <v>18617</v>
      </c>
      <c r="C2250" s="39" t="s">
        <v>19505</v>
      </c>
      <c r="D2250" s="5">
        <v>249</v>
      </c>
      <c r="E2250" s="6">
        <v>20.425000000000001</v>
      </c>
      <c r="F2250" s="7">
        <f t="shared" si="35"/>
        <v>5085.8249999999998</v>
      </c>
      <c r="G2250" s="4" t="s">
        <v>92</v>
      </c>
      <c r="I2250" s="43"/>
    </row>
    <row r="2251" spans="2:9">
      <c r="B2251" s="4" t="s">
        <v>18617</v>
      </c>
      <c r="C2251" s="39" t="s">
        <v>14726</v>
      </c>
      <c r="D2251" s="5">
        <v>300</v>
      </c>
      <c r="E2251" s="6">
        <v>20.425000000000001</v>
      </c>
      <c r="F2251" s="7">
        <f t="shared" si="35"/>
        <v>6127.5</v>
      </c>
      <c r="G2251" s="4" t="s">
        <v>92</v>
      </c>
      <c r="I2251" s="43"/>
    </row>
    <row r="2252" spans="2:9">
      <c r="B2252" s="4" t="s">
        <v>18617</v>
      </c>
      <c r="C2252" s="39" t="s">
        <v>14726</v>
      </c>
      <c r="D2252" s="5">
        <v>230</v>
      </c>
      <c r="E2252" s="6">
        <v>20.425000000000001</v>
      </c>
      <c r="F2252" s="7">
        <f t="shared" si="35"/>
        <v>4697.75</v>
      </c>
      <c r="G2252" s="4" t="s">
        <v>92</v>
      </c>
      <c r="I2252" s="43"/>
    </row>
    <row r="2253" spans="2:9">
      <c r="B2253" s="4" t="s">
        <v>18617</v>
      </c>
      <c r="C2253" s="39" t="s">
        <v>19506</v>
      </c>
      <c r="D2253" s="5">
        <v>874</v>
      </c>
      <c r="E2253" s="6">
        <v>20.420000000000002</v>
      </c>
      <c r="F2253" s="7">
        <f t="shared" si="35"/>
        <v>17847.080000000002</v>
      </c>
      <c r="G2253" s="4" t="s">
        <v>92</v>
      </c>
      <c r="I2253" s="43"/>
    </row>
    <row r="2254" spans="2:9">
      <c r="B2254" s="4" t="s">
        <v>18617</v>
      </c>
      <c r="C2254" s="39" t="s">
        <v>17854</v>
      </c>
      <c r="D2254" s="5">
        <v>300</v>
      </c>
      <c r="E2254" s="6">
        <v>20.425000000000001</v>
      </c>
      <c r="F2254" s="7">
        <f t="shared" si="35"/>
        <v>6127.5</v>
      </c>
      <c r="G2254" s="4" t="s">
        <v>92</v>
      </c>
      <c r="I2254" s="43"/>
    </row>
    <row r="2255" spans="2:9">
      <c r="B2255" s="4" t="s">
        <v>18617</v>
      </c>
      <c r="C2255" s="39" t="s">
        <v>17854</v>
      </c>
      <c r="D2255" s="5">
        <v>249</v>
      </c>
      <c r="E2255" s="6">
        <v>20.425000000000001</v>
      </c>
      <c r="F2255" s="7">
        <f t="shared" si="35"/>
        <v>5085.8249999999998</v>
      </c>
      <c r="G2255" s="4" t="s">
        <v>92</v>
      </c>
      <c r="I2255" s="43"/>
    </row>
    <row r="2256" spans="2:9">
      <c r="B2256" s="4" t="s">
        <v>18617</v>
      </c>
      <c r="C2256" s="39" t="s">
        <v>17854</v>
      </c>
      <c r="D2256" s="5">
        <v>39</v>
      </c>
      <c r="E2256" s="6">
        <v>20.425000000000001</v>
      </c>
      <c r="F2256" s="7">
        <f t="shared" si="35"/>
        <v>796.57500000000005</v>
      </c>
      <c r="G2256" s="4" t="s">
        <v>92</v>
      </c>
      <c r="I2256" s="43"/>
    </row>
    <row r="2257" spans="2:9">
      <c r="B2257" s="4" t="s">
        <v>18617</v>
      </c>
      <c r="C2257" s="39" t="s">
        <v>17854</v>
      </c>
      <c r="D2257" s="5">
        <v>249</v>
      </c>
      <c r="E2257" s="6">
        <v>20.425000000000001</v>
      </c>
      <c r="F2257" s="7">
        <f t="shared" si="35"/>
        <v>5085.8249999999998</v>
      </c>
      <c r="G2257" s="4" t="s">
        <v>92</v>
      </c>
      <c r="I2257" s="43"/>
    </row>
    <row r="2258" spans="2:9">
      <c r="B2258" s="4" t="s">
        <v>18617</v>
      </c>
      <c r="C2258" s="39" t="s">
        <v>17854</v>
      </c>
      <c r="D2258" s="5">
        <v>202</v>
      </c>
      <c r="E2258" s="6">
        <v>20.425000000000001</v>
      </c>
      <c r="F2258" s="7">
        <f t="shared" si="35"/>
        <v>4125.8500000000004</v>
      </c>
      <c r="G2258" s="4" t="s">
        <v>92</v>
      </c>
      <c r="I2258" s="43"/>
    </row>
    <row r="2259" spans="2:9">
      <c r="B2259" s="4" t="s">
        <v>18617</v>
      </c>
      <c r="C2259" s="39" t="s">
        <v>19507</v>
      </c>
      <c r="D2259" s="5">
        <v>312</v>
      </c>
      <c r="E2259" s="6">
        <v>20.414999999999999</v>
      </c>
      <c r="F2259" s="7">
        <f t="shared" si="35"/>
        <v>6369.48</v>
      </c>
      <c r="G2259" s="4" t="s">
        <v>92</v>
      </c>
      <c r="I2259" s="43"/>
    </row>
    <row r="2260" spans="2:9">
      <c r="B2260" s="4" t="s">
        <v>18617</v>
      </c>
      <c r="C2260" s="39" t="s">
        <v>19507</v>
      </c>
      <c r="D2260" s="5">
        <v>297</v>
      </c>
      <c r="E2260" s="6">
        <v>20.414999999999999</v>
      </c>
      <c r="F2260" s="7">
        <f t="shared" si="35"/>
        <v>6063.2550000000001</v>
      </c>
      <c r="G2260" s="4" t="s">
        <v>92</v>
      </c>
      <c r="I2260" s="43"/>
    </row>
    <row r="2261" spans="2:9">
      <c r="B2261" s="4" t="s">
        <v>18617</v>
      </c>
      <c r="C2261" s="39" t="s">
        <v>19508</v>
      </c>
      <c r="D2261" s="5">
        <v>1162</v>
      </c>
      <c r="E2261" s="6">
        <v>20.405000000000001</v>
      </c>
      <c r="F2261" s="7">
        <f t="shared" si="35"/>
        <v>23710.61</v>
      </c>
      <c r="G2261" s="4" t="s">
        <v>92</v>
      </c>
      <c r="I2261" s="43"/>
    </row>
    <row r="2262" spans="2:9">
      <c r="B2262" s="4" t="s">
        <v>18617</v>
      </c>
      <c r="C2262" s="39" t="s">
        <v>19508</v>
      </c>
      <c r="D2262" s="5">
        <v>430</v>
      </c>
      <c r="E2262" s="6">
        <v>20.405000000000001</v>
      </c>
      <c r="F2262" s="7">
        <f t="shared" si="35"/>
        <v>8774.15</v>
      </c>
      <c r="G2262" s="4" t="s">
        <v>92</v>
      </c>
      <c r="I2262" s="43"/>
    </row>
    <row r="2263" spans="2:9">
      <c r="B2263" s="4" t="s">
        <v>18617</v>
      </c>
      <c r="C2263" s="39" t="s">
        <v>19508</v>
      </c>
      <c r="D2263" s="5">
        <v>17</v>
      </c>
      <c r="E2263" s="6">
        <v>20.405000000000001</v>
      </c>
      <c r="F2263" s="7">
        <f t="shared" si="35"/>
        <v>346.88499999999999</v>
      </c>
      <c r="G2263" s="4" t="s">
        <v>92</v>
      </c>
      <c r="I2263" s="43"/>
    </row>
    <row r="2264" spans="2:9">
      <c r="B2264" s="4" t="s">
        <v>18617</v>
      </c>
      <c r="C2264" s="39" t="s">
        <v>19509</v>
      </c>
      <c r="D2264" s="5">
        <v>287</v>
      </c>
      <c r="E2264" s="6">
        <v>20.39</v>
      </c>
      <c r="F2264" s="7">
        <f t="shared" si="35"/>
        <v>5851.93</v>
      </c>
      <c r="G2264" s="4" t="s">
        <v>92</v>
      </c>
      <c r="I2264" s="43"/>
    </row>
    <row r="2265" spans="2:9">
      <c r="B2265" s="4" t="s">
        <v>18617</v>
      </c>
      <c r="C2265" s="39" t="s">
        <v>19509</v>
      </c>
      <c r="D2265" s="5">
        <v>67</v>
      </c>
      <c r="E2265" s="6">
        <v>20.39</v>
      </c>
      <c r="F2265" s="7">
        <f t="shared" si="35"/>
        <v>1366.13</v>
      </c>
      <c r="G2265" s="4" t="s">
        <v>92</v>
      </c>
      <c r="I2265" s="43"/>
    </row>
    <row r="2266" spans="2:9">
      <c r="B2266" s="4" t="s">
        <v>18617</v>
      </c>
      <c r="C2266" s="39" t="s">
        <v>19509</v>
      </c>
      <c r="D2266" s="5">
        <v>1003</v>
      </c>
      <c r="E2266" s="6">
        <v>20.39</v>
      </c>
      <c r="F2266" s="7">
        <f t="shared" si="35"/>
        <v>20451.170000000002</v>
      </c>
      <c r="G2266" s="4" t="s">
        <v>92</v>
      </c>
      <c r="I2266" s="43"/>
    </row>
    <row r="2267" spans="2:9">
      <c r="B2267" s="4" t="s">
        <v>18617</v>
      </c>
      <c r="C2267" s="39" t="s">
        <v>19509</v>
      </c>
      <c r="D2267" s="5">
        <v>382</v>
      </c>
      <c r="E2267" s="6">
        <v>20.39</v>
      </c>
      <c r="F2267" s="7">
        <f t="shared" si="35"/>
        <v>7788.9800000000005</v>
      </c>
      <c r="G2267" s="4" t="s">
        <v>11</v>
      </c>
      <c r="I2267" s="43"/>
    </row>
    <row r="2268" spans="2:9">
      <c r="B2268" s="4" t="s">
        <v>18617</v>
      </c>
      <c r="C2268" s="39" t="s">
        <v>19510</v>
      </c>
      <c r="D2268" s="5">
        <v>439</v>
      </c>
      <c r="E2268" s="6">
        <v>20.375</v>
      </c>
      <c r="F2268" s="7">
        <f t="shared" si="35"/>
        <v>8944.625</v>
      </c>
      <c r="G2268" s="4" t="s">
        <v>10</v>
      </c>
      <c r="I2268" s="43"/>
    </row>
    <row r="2269" spans="2:9">
      <c r="B2269" s="4" t="s">
        <v>18617</v>
      </c>
      <c r="C2269" s="39" t="s">
        <v>19510</v>
      </c>
      <c r="D2269" s="5">
        <v>732</v>
      </c>
      <c r="E2269" s="6">
        <v>20.37</v>
      </c>
      <c r="F2269" s="7">
        <f t="shared" si="35"/>
        <v>14910.84</v>
      </c>
      <c r="G2269" s="4" t="s">
        <v>11</v>
      </c>
      <c r="I2269" s="43"/>
    </row>
    <row r="2270" spans="2:9">
      <c r="B2270" s="4" t="s">
        <v>18617</v>
      </c>
      <c r="C2270" s="39" t="s">
        <v>19510</v>
      </c>
      <c r="D2270" s="5">
        <v>439</v>
      </c>
      <c r="E2270" s="6">
        <v>20.375</v>
      </c>
      <c r="F2270" s="7">
        <f t="shared" si="35"/>
        <v>8944.625</v>
      </c>
      <c r="G2270" s="4" t="s">
        <v>10</v>
      </c>
      <c r="I2270" s="43"/>
    </row>
    <row r="2271" spans="2:9">
      <c r="B2271" s="4" t="s">
        <v>18617</v>
      </c>
      <c r="C2271" s="39" t="s">
        <v>19511</v>
      </c>
      <c r="D2271" s="5">
        <v>300</v>
      </c>
      <c r="E2271" s="6">
        <v>20.39</v>
      </c>
      <c r="F2271" s="7">
        <f t="shared" si="35"/>
        <v>6117</v>
      </c>
      <c r="G2271" s="4" t="s">
        <v>92</v>
      </c>
      <c r="I2271" s="43"/>
    </row>
    <row r="2272" spans="2:9">
      <c r="B2272" s="4" t="s">
        <v>18617</v>
      </c>
      <c r="C2272" s="39" t="s">
        <v>19511</v>
      </c>
      <c r="D2272" s="5">
        <v>247</v>
      </c>
      <c r="E2272" s="6">
        <v>20.39</v>
      </c>
      <c r="F2272" s="7">
        <f t="shared" si="35"/>
        <v>5036.33</v>
      </c>
      <c r="G2272" s="4" t="s">
        <v>92</v>
      </c>
      <c r="I2272" s="43"/>
    </row>
    <row r="2273" spans="2:9">
      <c r="B2273" s="4" t="s">
        <v>18617</v>
      </c>
      <c r="C2273" s="39" t="s">
        <v>19511</v>
      </c>
      <c r="D2273" s="5">
        <v>219</v>
      </c>
      <c r="E2273" s="6">
        <v>20.39</v>
      </c>
      <c r="F2273" s="7">
        <f t="shared" si="35"/>
        <v>4465.41</v>
      </c>
      <c r="G2273" s="4" t="s">
        <v>92</v>
      </c>
      <c r="I2273" s="43"/>
    </row>
    <row r="2274" spans="2:9">
      <c r="B2274" s="4" t="s">
        <v>18617</v>
      </c>
      <c r="C2274" s="39" t="s">
        <v>16113</v>
      </c>
      <c r="D2274" s="5">
        <v>249</v>
      </c>
      <c r="E2274" s="6">
        <v>20.375</v>
      </c>
      <c r="F2274" s="7">
        <f t="shared" si="35"/>
        <v>5073.375</v>
      </c>
      <c r="G2274" s="4" t="s">
        <v>92</v>
      </c>
      <c r="I2274" s="43"/>
    </row>
    <row r="2275" spans="2:9">
      <c r="B2275" s="4" t="s">
        <v>18617</v>
      </c>
      <c r="C2275" s="39" t="s">
        <v>19512</v>
      </c>
      <c r="D2275" s="5">
        <v>265</v>
      </c>
      <c r="E2275" s="6">
        <v>20.375</v>
      </c>
      <c r="F2275" s="7">
        <f t="shared" si="35"/>
        <v>5399.375</v>
      </c>
      <c r="G2275" s="4" t="s">
        <v>92</v>
      </c>
      <c r="I2275" s="43"/>
    </row>
    <row r="2276" spans="2:9">
      <c r="B2276" s="4" t="s">
        <v>18617</v>
      </c>
      <c r="C2276" s="39" t="s">
        <v>19512</v>
      </c>
      <c r="D2276" s="5">
        <v>873</v>
      </c>
      <c r="E2276" s="6">
        <v>20.375</v>
      </c>
      <c r="F2276" s="7">
        <f t="shared" si="35"/>
        <v>17787.375</v>
      </c>
      <c r="G2276" s="4" t="s">
        <v>92</v>
      </c>
      <c r="I2276" s="43"/>
    </row>
    <row r="2277" spans="2:9">
      <c r="B2277" s="4" t="s">
        <v>18617</v>
      </c>
      <c r="C2277" s="39" t="s">
        <v>19513</v>
      </c>
      <c r="D2277" s="5">
        <v>795</v>
      </c>
      <c r="E2277" s="6">
        <v>20.375</v>
      </c>
      <c r="F2277" s="7">
        <f t="shared" si="35"/>
        <v>16198.125</v>
      </c>
      <c r="G2277" s="4" t="s">
        <v>92</v>
      </c>
      <c r="I2277" s="43"/>
    </row>
    <row r="2278" spans="2:9">
      <c r="B2278" s="4" t="s">
        <v>18617</v>
      </c>
      <c r="C2278" s="39" t="s">
        <v>19513</v>
      </c>
      <c r="D2278" s="5">
        <v>300</v>
      </c>
      <c r="E2278" s="6">
        <v>20.375</v>
      </c>
      <c r="F2278" s="7">
        <f t="shared" si="35"/>
        <v>6112.5</v>
      </c>
      <c r="G2278" s="4" t="s">
        <v>92</v>
      </c>
      <c r="I2278" s="43"/>
    </row>
    <row r="2279" spans="2:9">
      <c r="B2279" s="4" t="s">
        <v>18617</v>
      </c>
      <c r="C2279" s="39" t="s">
        <v>19513</v>
      </c>
      <c r="D2279" s="5">
        <v>249</v>
      </c>
      <c r="E2279" s="6">
        <v>20.375</v>
      </c>
      <c r="F2279" s="7">
        <f t="shared" si="35"/>
        <v>5073.375</v>
      </c>
      <c r="G2279" s="4" t="s">
        <v>92</v>
      </c>
      <c r="I2279" s="43"/>
    </row>
    <row r="2280" spans="2:9">
      <c r="B2280" s="4" t="s">
        <v>18617</v>
      </c>
      <c r="C2280" s="39" t="s">
        <v>19513</v>
      </c>
      <c r="D2280" s="5">
        <v>430</v>
      </c>
      <c r="E2280" s="6">
        <v>20.375</v>
      </c>
      <c r="F2280" s="7">
        <f t="shared" si="35"/>
        <v>8761.25</v>
      </c>
      <c r="G2280" s="4" t="s">
        <v>92</v>
      </c>
      <c r="I2280" s="43"/>
    </row>
    <row r="2281" spans="2:9">
      <c r="B2281" s="4" t="s">
        <v>18617</v>
      </c>
      <c r="C2281" s="39" t="s">
        <v>19514</v>
      </c>
      <c r="D2281" s="5">
        <v>300</v>
      </c>
      <c r="E2281" s="6">
        <v>20.39</v>
      </c>
      <c r="F2281" s="7">
        <f t="shared" si="35"/>
        <v>6117</v>
      </c>
      <c r="G2281" s="4" t="s">
        <v>92</v>
      </c>
      <c r="I2281" s="43"/>
    </row>
    <row r="2282" spans="2:9">
      <c r="B2282" s="4" t="s">
        <v>18617</v>
      </c>
      <c r="C2282" s="39" t="s">
        <v>19515</v>
      </c>
      <c r="D2282" s="5">
        <v>430</v>
      </c>
      <c r="E2282" s="6">
        <v>20.39</v>
      </c>
      <c r="F2282" s="7">
        <f t="shared" si="35"/>
        <v>8767.7000000000007</v>
      </c>
      <c r="G2282" s="4" t="s">
        <v>92</v>
      </c>
      <c r="I2282" s="43"/>
    </row>
    <row r="2283" spans="2:9">
      <c r="B2283" s="4" t="s">
        <v>18617</v>
      </c>
      <c r="C2283" s="39" t="s">
        <v>19515</v>
      </c>
      <c r="D2283" s="5">
        <v>290</v>
      </c>
      <c r="E2283" s="6">
        <v>20.39</v>
      </c>
      <c r="F2283" s="7">
        <f t="shared" si="35"/>
        <v>5913.1</v>
      </c>
      <c r="G2283" s="4" t="s">
        <v>92</v>
      </c>
      <c r="I2283" s="43"/>
    </row>
    <row r="2284" spans="2:9">
      <c r="B2284" s="4" t="s">
        <v>18617</v>
      </c>
      <c r="C2284" s="39" t="s">
        <v>19515</v>
      </c>
      <c r="D2284" s="5">
        <v>82</v>
      </c>
      <c r="E2284" s="6">
        <v>20.39</v>
      </c>
      <c r="F2284" s="7">
        <f t="shared" si="35"/>
        <v>1671.98</v>
      </c>
      <c r="G2284" s="4" t="s">
        <v>92</v>
      </c>
      <c r="I2284" s="43"/>
    </row>
    <row r="2285" spans="2:9">
      <c r="B2285" s="4" t="s">
        <v>18617</v>
      </c>
      <c r="C2285" s="39" t="s">
        <v>19516</v>
      </c>
      <c r="D2285" s="5">
        <v>430</v>
      </c>
      <c r="E2285" s="6">
        <v>20.39</v>
      </c>
      <c r="F2285" s="7">
        <f t="shared" si="35"/>
        <v>8767.7000000000007</v>
      </c>
      <c r="G2285" s="4" t="s">
        <v>92</v>
      </c>
      <c r="I2285" s="43"/>
    </row>
    <row r="2286" spans="2:9">
      <c r="B2286" s="4" t="s">
        <v>18617</v>
      </c>
      <c r="C2286" s="39" t="s">
        <v>19516</v>
      </c>
      <c r="D2286" s="5">
        <v>115</v>
      </c>
      <c r="E2286" s="6">
        <v>20.39</v>
      </c>
      <c r="F2286" s="7">
        <f t="shared" si="35"/>
        <v>2344.85</v>
      </c>
      <c r="G2286" s="4" t="s">
        <v>92</v>
      </c>
      <c r="I2286" s="43"/>
    </row>
    <row r="2287" spans="2:9">
      <c r="B2287" s="4" t="s">
        <v>18617</v>
      </c>
      <c r="C2287" s="39" t="s">
        <v>19517</v>
      </c>
      <c r="D2287" s="5">
        <v>511</v>
      </c>
      <c r="E2287" s="6">
        <v>20.375</v>
      </c>
      <c r="F2287" s="7">
        <f t="shared" si="35"/>
        <v>10411.625</v>
      </c>
      <c r="G2287" s="4" t="s">
        <v>10</v>
      </c>
      <c r="I2287" s="43"/>
    </row>
    <row r="2288" spans="2:9">
      <c r="B2288" s="4" t="s">
        <v>18617</v>
      </c>
      <c r="C2288" s="39" t="s">
        <v>19517</v>
      </c>
      <c r="D2288" s="5">
        <v>760</v>
      </c>
      <c r="E2288" s="6">
        <v>20.375</v>
      </c>
      <c r="F2288" s="7">
        <f t="shared" si="35"/>
        <v>15485</v>
      </c>
      <c r="G2288" s="4" t="s">
        <v>92</v>
      </c>
      <c r="I2288" s="43"/>
    </row>
    <row r="2289" spans="2:9">
      <c r="B2289" s="4" t="s">
        <v>18617</v>
      </c>
      <c r="C2289" s="39" t="s">
        <v>19518</v>
      </c>
      <c r="D2289" s="5">
        <v>573</v>
      </c>
      <c r="E2289" s="6">
        <v>20.37</v>
      </c>
      <c r="F2289" s="7">
        <f t="shared" si="35"/>
        <v>11672.01</v>
      </c>
      <c r="G2289" s="4" t="s">
        <v>92</v>
      </c>
      <c r="I2289" s="43"/>
    </row>
    <row r="2290" spans="2:9">
      <c r="B2290" s="4" t="s">
        <v>18617</v>
      </c>
      <c r="C2290" s="39" t="s">
        <v>17858</v>
      </c>
      <c r="D2290" s="5">
        <v>304</v>
      </c>
      <c r="E2290" s="6">
        <v>20.364999999999998</v>
      </c>
      <c r="F2290" s="7">
        <f t="shared" si="35"/>
        <v>6190.9599999999991</v>
      </c>
      <c r="G2290" s="4" t="s">
        <v>92</v>
      </c>
      <c r="I2290" s="43"/>
    </row>
    <row r="2291" spans="2:9">
      <c r="B2291" s="4" t="s">
        <v>18617</v>
      </c>
      <c r="C2291" s="39" t="s">
        <v>17858</v>
      </c>
      <c r="D2291" s="5">
        <v>635</v>
      </c>
      <c r="E2291" s="6">
        <v>20.364999999999998</v>
      </c>
      <c r="F2291" s="7">
        <f t="shared" si="35"/>
        <v>12931.775</v>
      </c>
      <c r="G2291" s="4" t="s">
        <v>10</v>
      </c>
      <c r="I2291" s="43"/>
    </row>
    <row r="2292" spans="2:9">
      <c r="B2292" s="4" t="s">
        <v>18617</v>
      </c>
      <c r="C2292" s="39" t="s">
        <v>17858</v>
      </c>
      <c r="D2292" s="5">
        <v>411</v>
      </c>
      <c r="E2292" s="6">
        <v>20.364999999999998</v>
      </c>
      <c r="F2292" s="7">
        <f t="shared" si="35"/>
        <v>8370.0149999999994</v>
      </c>
      <c r="G2292" s="4" t="s">
        <v>11</v>
      </c>
      <c r="I2292" s="43"/>
    </row>
    <row r="2293" spans="2:9">
      <c r="B2293" s="4" t="s">
        <v>18617</v>
      </c>
      <c r="C2293" s="39" t="s">
        <v>17858</v>
      </c>
      <c r="D2293" s="5">
        <v>186</v>
      </c>
      <c r="E2293" s="6">
        <v>20.364999999999998</v>
      </c>
      <c r="F2293" s="7">
        <f t="shared" si="35"/>
        <v>3787.89</v>
      </c>
      <c r="G2293" s="4" t="s">
        <v>11</v>
      </c>
      <c r="I2293" s="43"/>
    </row>
    <row r="2294" spans="2:9">
      <c r="B2294" s="4" t="s">
        <v>18617</v>
      </c>
      <c r="C2294" s="39" t="s">
        <v>19519</v>
      </c>
      <c r="D2294" s="5">
        <v>223</v>
      </c>
      <c r="E2294" s="6">
        <v>20.355</v>
      </c>
      <c r="F2294" s="7">
        <f t="shared" si="35"/>
        <v>4539.165</v>
      </c>
      <c r="G2294" s="4" t="s">
        <v>11</v>
      </c>
      <c r="I2294" s="43"/>
    </row>
    <row r="2295" spans="2:9">
      <c r="B2295" s="4" t="s">
        <v>18617</v>
      </c>
      <c r="C2295" s="39" t="s">
        <v>19519</v>
      </c>
      <c r="D2295" s="5">
        <v>234</v>
      </c>
      <c r="E2295" s="6">
        <v>20.355</v>
      </c>
      <c r="F2295" s="7">
        <f t="shared" si="35"/>
        <v>4763.07</v>
      </c>
      <c r="G2295" s="4" t="s">
        <v>11</v>
      </c>
      <c r="I2295" s="43"/>
    </row>
    <row r="2296" spans="2:9">
      <c r="B2296" s="4" t="s">
        <v>18617</v>
      </c>
      <c r="C2296" s="39" t="s">
        <v>19520</v>
      </c>
      <c r="D2296" s="5">
        <v>713</v>
      </c>
      <c r="E2296" s="6">
        <v>20.364999999999998</v>
      </c>
      <c r="F2296" s="7">
        <f t="shared" si="35"/>
        <v>14520.244999999999</v>
      </c>
      <c r="G2296" s="4" t="s">
        <v>11</v>
      </c>
      <c r="I2296" s="43"/>
    </row>
    <row r="2297" spans="2:9">
      <c r="B2297" s="4" t="s">
        <v>18617</v>
      </c>
      <c r="C2297" s="39" t="s">
        <v>19520</v>
      </c>
      <c r="D2297" s="5">
        <v>713</v>
      </c>
      <c r="E2297" s="6">
        <v>20.364999999999998</v>
      </c>
      <c r="F2297" s="7">
        <f t="shared" si="35"/>
        <v>14520.244999999999</v>
      </c>
      <c r="G2297" s="4" t="s">
        <v>11</v>
      </c>
      <c r="I2297" s="43"/>
    </row>
    <row r="2298" spans="2:9">
      <c r="B2298" s="4" t="s">
        <v>18617</v>
      </c>
      <c r="C2298" s="39" t="s">
        <v>19521</v>
      </c>
      <c r="D2298" s="5">
        <v>300</v>
      </c>
      <c r="E2298" s="6">
        <v>20.405000000000001</v>
      </c>
      <c r="F2298" s="7">
        <f t="shared" si="35"/>
        <v>6121.5</v>
      </c>
      <c r="G2298" s="4" t="s">
        <v>92</v>
      </c>
      <c r="I2298" s="43"/>
    </row>
    <row r="2299" spans="2:9">
      <c r="B2299" s="4" t="s">
        <v>18617</v>
      </c>
      <c r="C2299" s="39" t="s">
        <v>19522</v>
      </c>
      <c r="D2299" s="5">
        <v>433</v>
      </c>
      <c r="E2299" s="6">
        <v>20.399999999999999</v>
      </c>
      <c r="F2299" s="7">
        <f t="shared" si="35"/>
        <v>8833.1999999999989</v>
      </c>
      <c r="G2299" s="4" t="s">
        <v>92</v>
      </c>
      <c r="I2299" s="43"/>
    </row>
    <row r="2300" spans="2:9">
      <c r="B2300" s="4" t="s">
        <v>18617</v>
      </c>
      <c r="C2300" s="39" t="s">
        <v>19522</v>
      </c>
      <c r="D2300" s="5">
        <v>212</v>
      </c>
      <c r="E2300" s="6">
        <v>20.399999999999999</v>
      </c>
      <c r="F2300" s="7">
        <f t="shared" si="35"/>
        <v>4324.7999999999993</v>
      </c>
      <c r="G2300" s="4" t="s">
        <v>92</v>
      </c>
      <c r="I2300" s="43"/>
    </row>
    <row r="2301" spans="2:9">
      <c r="B2301" s="4" t="s">
        <v>18617</v>
      </c>
      <c r="C2301" s="39" t="s">
        <v>19523</v>
      </c>
      <c r="D2301" s="5">
        <v>156</v>
      </c>
      <c r="E2301" s="6">
        <v>20.395</v>
      </c>
      <c r="F2301" s="7">
        <f t="shared" si="35"/>
        <v>3181.62</v>
      </c>
      <c r="G2301" s="4" t="s">
        <v>92</v>
      </c>
      <c r="I2301" s="43"/>
    </row>
    <row r="2302" spans="2:9">
      <c r="B2302" s="4" t="s">
        <v>18617</v>
      </c>
      <c r="C2302" s="39" t="s">
        <v>19524</v>
      </c>
      <c r="D2302" s="5">
        <v>300</v>
      </c>
      <c r="E2302" s="6">
        <v>20.39</v>
      </c>
      <c r="F2302" s="7">
        <f t="shared" si="35"/>
        <v>6117</v>
      </c>
      <c r="G2302" s="4" t="s">
        <v>92</v>
      </c>
      <c r="I2302" s="43"/>
    </row>
    <row r="2303" spans="2:9">
      <c r="B2303" s="4" t="s">
        <v>18617</v>
      </c>
      <c r="C2303" s="39" t="s">
        <v>19524</v>
      </c>
      <c r="D2303" s="5">
        <v>49</v>
      </c>
      <c r="E2303" s="6">
        <v>20.39</v>
      </c>
      <c r="F2303" s="7">
        <f t="shared" si="35"/>
        <v>999.11</v>
      </c>
      <c r="G2303" s="4" t="s">
        <v>92</v>
      </c>
      <c r="I2303" s="43"/>
    </row>
    <row r="2304" spans="2:9">
      <c r="B2304" s="4" t="s">
        <v>18617</v>
      </c>
      <c r="C2304" s="39" t="s">
        <v>19525</v>
      </c>
      <c r="D2304" s="5">
        <v>48</v>
      </c>
      <c r="E2304" s="6">
        <v>20.375</v>
      </c>
      <c r="F2304" s="7">
        <f t="shared" si="35"/>
        <v>978</v>
      </c>
      <c r="G2304" s="4" t="s">
        <v>12</v>
      </c>
      <c r="I2304" s="43"/>
    </row>
    <row r="2305" spans="2:9">
      <c r="B2305" s="4" t="s">
        <v>18617</v>
      </c>
      <c r="C2305" s="39" t="s">
        <v>19525</v>
      </c>
      <c r="D2305" s="5">
        <v>200</v>
      </c>
      <c r="E2305" s="6">
        <v>20.375</v>
      </c>
      <c r="F2305" s="7">
        <f t="shared" si="35"/>
        <v>4075</v>
      </c>
      <c r="G2305" s="4" t="s">
        <v>12</v>
      </c>
      <c r="I2305" s="43"/>
    </row>
    <row r="2306" spans="2:9">
      <c r="B2306" s="4" t="s">
        <v>18617</v>
      </c>
      <c r="C2306" s="39" t="s">
        <v>19526</v>
      </c>
      <c r="D2306" s="5">
        <v>357</v>
      </c>
      <c r="E2306" s="6">
        <v>20.37</v>
      </c>
      <c r="F2306" s="7">
        <f t="shared" si="35"/>
        <v>7272.09</v>
      </c>
      <c r="G2306" s="4" t="s">
        <v>92</v>
      </c>
      <c r="I2306" s="43"/>
    </row>
    <row r="2307" spans="2:9">
      <c r="B2307" s="4" t="s">
        <v>18617</v>
      </c>
      <c r="C2307" s="39" t="s">
        <v>19526</v>
      </c>
      <c r="D2307" s="5">
        <v>1099</v>
      </c>
      <c r="E2307" s="6">
        <v>20.37</v>
      </c>
      <c r="F2307" s="7">
        <f t="shared" si="35"/>
        <v>22386.63</v>
      </c>
      <c r="G2307" s="4" t="s">
        <v>92</v>
      </c>
      <c r="I2307" s="43"/>
    </row>
    <row r="2308" spans="2:9">
      <c r="B2308" s="4" t="s">
        <v>18617</v>
      </c>
      <c r="C2308" s="39" t="s">
        <v>19527</v>
      </c>
      <c r="D2308" s="5">
        <v>302</v>
      </c>
      <c r="E2308" s="6">
        <v>20.364999999999998</v>
      </c>
      <c r="F2308" s="7">
        <f t="shared" si="35"/>
        <v>6150.23</v>
      </c>
      <c r="G2308" s="4" t="s">
        <v>10</v>
      </c>
      <c r="I2308" s="43"/>
    </row>
    <row r="2309" spans="2:9">
      <c r="B2309" s="4" t="s">
        <v>18617</v>
      </c>
      <c r="C2309" s="39" t="s">
        <v>19527</v>
      </c>
      <c r="D2309" s="5">
        <v>549</v>
      </c>
      <c r="E2309" s="6">
        <v>20.364999999999998</v>
      </c>
      <c r="F2309" s="7">
        <f t="shared" si="35"/>
        <v>11180.384999999998</v>
      </c>
      <c r="G2309" s="4" t="s">
        <v>10</v>
      </c>
      <c r="I2309" s="43"/>
    </row>
    <row r="2310" spans="2:9">
      <c r="B2310" s="4" t="s">
        <v>18617</v>
      </c>
      <c r="C2310" s="39" t="s">
        <v>17860</v>
      </c>
      <c r="D2310" s="5">
        <v>281</v>
      </c>
      <c r="E2310" s="6">
        <v>20.37</v>
      </c>
      <c r="F2310" s="7">
        <f t="shared" ref="F2310:F2373" si="36">E2310*D2310</f>
        <v>5723.97</v>
      </c>
      <c r="G2310" s="4" t="s">
        <v>92</v>
      </c>
      <c r="I2310" s="43"/>
    </row>
    <row r="2311" spans="2:9">
      <c r="B2311" s="4" t="s">
        <v>18617</v>
      </c>
      <c r="C2311" s="39" t="s">
        <v>19528</v>
      </c>
      <c r="D2311" s="5">
        <v>473</v>
      </c>
      <c r="E2311" s="6">
        <v>20.364999999999998</v>
      </c>
      <c r="F2311" s="7">
        <f t="shared" si="36"/>
        <v>9632.6449999999986</v>
      </c>
      <c r="G2311" s="4" t="s">
        <v>12</v>
      </c>
      <c r="I2311" s="43"/>
    </row>
    <row r="2312" spans="2:9">
      <c r="B2312" s="4" t="s">
        <v>18617</v>
      </c>
      <c r="C2312" s="39" t="s">
        <v>19529</v>
      </c>
      <c r="D2312" s="5">
        <v>583</v>
      </c>
      <c r="E2312" s="6">
        <v>20.364999999999998</v>
      </c>
      <c r="F2312" s="7">
        <f t="shared" si="36"/>
        <v>11872.794999999998</v>
      </c>
      <c r="G2312" s="4" t="s">
        <v>92</v>
      </c>
      <c r="I2312" s="43"/>
    </row>
    <row r="2313" spans="2:9">
      <c r="B2313" s="4" t="s">
        <v>18617</v>
      </c>
      <c r="C2313" s="39" t="s">
        <v>19529</v>
      </c>
      <c r="D2313" s="5">
        <v>362</v>
      </c>
      <c r="E2313" s="6">
        <v>20.36</v>
      </c>
      <c r="F2313" s="7">
        <f t="shared" si="36"/>
        <v>7370.32</v>
      </c>
      <c r="G2313" s="4" t="s">
        <v>12</v>
      </c>
      <c r="I2313" s="43"/>
    </row>
    <row r="2314" spans="2:9">
      <c r="B2314" s="4" t="s">
        <v>18617</v>
      </c>
      <c r="C2314" s="39" t="s">
        <v>19529</v>
      </c>
      <c r="D2314" s="5">
        <v>661</v>
      </c>
      <c r="E2314" s="6">
        <v>20.36</v>
      </c>
      <c r="F2314" s="7">
        <f t="shared" si="36"/>
        <v>13457.96</v>
      </c>
      <c r="G2314" s="4" t="s">
        <v>10</v>
      </c>
      <c r="I2314" s="43"/>
    </row>
    <row r="2315" spans="2:9">
      <c r="B2315" s="4" t="s">
        <v>18617</v>
      </c>
      <c r="C2315" s="39" t="s">
        <v>19530</v>
      </c>
      <c r="D2315" s="5">
        <v>233</v>
      </c>
      <c r="E2315" s="6">
        <v>20.38</v>
      </c>
      <c r="F2315" s="7">
        <f t="shared" si="36"/>
        <v>4748.54</v>
      </c>
      <c r="G2315" s="4" t="s">
        <v>92</v>
      </c>
      <c r="I2315" s="43"/>
    </row>
    <row r="2316" spans="2:9">
      <c r="B2316" s="4" t="s">
        <v>18617</v>
      </c>
      <c r="C2316" s="39" t="s">
        <v>19530</v>
      </c>
      <c r="D2316" s="5">
        <v>27</v>
      </c>
      <c r="E2316" s="6">
        <v>20.38</v>
      </c>
      <c r="F2316" s="7">
        <f t="shared" si="36"/>
        <v>550.26</v>
      </c>
      <c r="G2316" s="4" t="s">
        <v>92</v>
      </c>
      <c r="I2316" s="43"/>
    </row>
    <row r="2317" spans="2:9">
      <c r="B2317" s="4" t="s">
        <v>18617</v>
      </c>
      <c r="C2317" s="39" t="s">
        <v>19531</v>
      </c>
      <c r="D2317" s="5">
        <v>644</v>
      </c>
      <c r="E2317" s="6">
        <v>20.37</v>
      </c>
      <c r="F2317" s="7">
        <f t="shared" si="36"/>
        <v>13118.28</v>
      </c>
      <c r="G2317" s="4" t="s">
        <v>92</v>
      </c>
      <c r="I2317" s="43"/>
    </row>
    <row r="2318" spans="2:9">
      <c r="B2318" s="4" t="s">
        <v>18617</v>
      </c>
      <c r="C2318" s="39" t="s">
        <v>19531</v>
      </c>
      <c r="D2318" s="5">
        <v>180</v>
      </c>
      <c r="E2318" s="6">
        <v>20.37</v>
      </c>
      <c r="F2318" s="7">
        <f t="shared" si="36"/>
        <v>3666.6000000000004</v>
      </c>
      <c r="G2318" s="4" t="s">
        <v>92</v>
      </c>
      <c r="I2318" s="43"/>
    </row>
    <row r="2319" spans="2:9">
      <c r="B2319" s="4" t="s">
        <v>18617</v>
      </c>
      <c r="C2319" s="39" t="s">
        <v>16115</v>
      </c>
      <c r="D2319" s="5">
        <v>443</v>
      </c>
      <c r="E2319" s="6">
        <v>20.364999999999998</v>
      </c>
      <c r="F2319" s="7">
        <f t="shared" si="36"/>
        <v>9021.6949999999997</v>
      </c>
      <c r="G2319" s="4" t="s">
        <v>92</v>
      </c>
      <c r="I2319" s="43"/>
    </row>
    <row r="2320" spans="2:9">
      <c r="B2320" s="4" t="s">
        <v>18617</v>
      </c>
      <c r="C2320" s="39" t="s">
        <v>15581</v>
      </c>
      <c r="D2320" s="5">
        <v>300</v>
      </c>
      <c r="E2320" s="6">
        <v>20.38</v>
      </c>
      <c r="F2320" s="7">
        <f t="shared" si="36"/>
        <v>6114</v>
      </c>
      <c r="G2320" s="4" t="s">
        <v>92</v>
      </c>
      <c r="I2320" s="43"/>
    </row>
    <row r="2321" spans="2:9">
      <c r="B2321" s="4" t="s">
        <v>18617</v>
      </c>
      <c r="C2321" s="39" t="s">
        <v>19532</v>
      </c>
      <c r="D2321" s="5">
        <v>1131</v>
      </c>
      <c r="E2321" s="6">
        <v>20.37</v>
      </c>
      <c r="F2321" s="7">
        <f t="shared" si="36"/>
        <v>23038.47</v>
      </c>
      <c r="G2321" s="4" t="s">
        <v>92</v>
      </c>
      <c r="I2321" s="43"/>
    </row>
    <row r="2322" spans="2:9">
      <c r="B2322" s="4" t="s">
        <v>18617</v>
      </c>
      <c r="C2322" s="39" t="s">
        <v>19532</v>
      </c>
      <c r="D2322" s="5">
        <v>937</v>
      </c>
      <c r="E2322" s="6">
        <v>20.37</v>
      </c>
      <c r="F2322" s="7">
        <f t="shared" si="36"/>
        <v>19086.690000000002</v>
      </c>
      <c r="G2322" s="4" t="s">
        <v>11</v>
      </c>
      <c r="I2322" s="43"/>
    </row>
    <row r="2323" spans="2:9">
      <c r="B2323" s="4" t="s">
        <v>18617</v>
      </c>
      <c r="C2323" s="39" t="s">
        <v>19533</v>
      </c>
      <c r="D2323" s="5">
        <v>545</v>
      </c>
      <c r="E2323" s="6">
        <v>20.364999999999998</v>
      </c>
      <c r="F2323" s="7">
        <f t="shared" si="36"/>
        <v>11098.924999999999</v>
      </c>
      <c r="G2323" s="4" t="s">
        <v>10</v>
      </c>
      <c r="I2323" s="43"/>
    </row>
    <row r="2324" spans="2:9">
      <c r="B2324" s="4" t="s">
        <v>18617</v>
      </c>
      <c r="C2324" s="39" t="s">
        <v>19533</v>
      </c>
      <c r="D2324" s="5">
        <v>308</v>
      </c>
      <c r="E2324" s="6">
        <v>20.37</v>
      </c>
      <c r="F2324" s="7">
        <f t="shared" si="36"/>
        <v>6273.96</v>
      </c>
      <c r="G2324" s="4" t="s">
        <v>11</v>
      </c>
      <c r="I2324" s="43"/>
    </row>
    <row r="2325" spans="2:9">
      <c r="B2325" s="4" t="s">
        <v>18617</v>
      </c>
      <c r="C2325" s="39" t="s">
        <v>19533</v>
      </c>
      <c r="D2325" s="5">
        <v>300</v>
      </c>
      <c r="E2325" s="6">
        <v>20.37</v>
      </c>
      <c r="F2325" s="7">
        <f t="shared" si="36"/>
        <v>6111</v>
      </c>
      <c r="G2325" s="4" t="s">
        <v>11</v>
      </c>
      <c r="I2325" s="43"/>
    </row>
    <row r="2326" spans="2:9">
      <c r="B2326" s="4" t="s">
        <v>18617</v>
      </c>
      <c r="C2326" s="39" t="s">
        <v>19533</v>
      </c>
      <c r="D2326" s="5">
        <v>329</v>
      </c>
      <c r="E2326" s="6">
        <v>20.37</v>
      </c>
      <c r="F2326" s="7">
        <f t="shared" si="36"/>
        <v>6701.7300000000005</v>
      </c>
      <c r="G2326" s="4" t="s">
        <v>11</v>
      </c>
      <c r="I2326" s="43"/>
    </row>
    <row r="2327" spans="2:9">
      <c r="B2327" s="4" t="s">
        <v>18617</v>
      </c>
      <c r="C2327" s="39" t="s">
        <v>19534</v>
      </c>
      <c r="D2327" s="5">
        <v>604</v>
      </c>
      <c r="E2327" s="6">
        <v>20.36</v>
      </c>
      <c r="F2327" s="7">
        <f t="shared" si="36"/>
        <v>12297.44</v>
      </c>
      <c r="G2327" s="4" t="s">
        <v>92</v>
      </c>
      <c r="I2327" s="43"/>
    </row>
    <row r="2328" spans="2:9">
      <c r="B2328" s="4" t="s">
        <v>18617</v>
      </c>
      <c r="C2328" s="39" t="s">
        <v>19534</v>
      </c>
      <c r="D2328" s="5">
        <v>796</v>
      </c>
      <c r="E2328" s="6">
        <v>20.36</v>
      </c>
      <c r="F2328" s="7">
        <f t="shared" si="36"/>
        <v>16206.56</v>
      </c>
      <c r="G2328" s="4" t="s">
        <v>11</v>
      </c>
      <c r="I2328" s="43"/>
    </row>
    <row r="2329" spans="2:9">
      <c r="B2329" s="4" t="s">
        <v>18617</v>
      </c>
      <c r="C2329" s="39" t="s">
        <v>19534</v>
      </c>
      <c r="D2329" s="5">
        <v>168</v>
      </c>
      <c r="E2329" s="6">
        <v>20.36</v>
      </c>
      <c r="F2329" s="7">
        <f t="shared" si="36"/>
        <v>3420.48</v>
      </c>
      <c r="G2329" s="4" t="s">
        <v>11</v>
      </c>
      <c r="I2329" s="43"/>
    </row>
    <row r="2330" spans="2:9">
      <c r="B2330" s="4" t="s">
        <v>18617</v>
      </c>
      <c r="C2330" s="39" t="s">
        <v>19534</v>
      </c>
      <c r="D2330" s="5">
        <v>300</v>
      </c>
      <c r="E2330" s="6">
        <v>20.36</v>
      </c>
      <c r="F2330" s="7">
        <f t="shared" si="36"/>
        <v>6108</v>
      </c>
      <c r="G2330" s="4" t="s">
        <v>92</v>
      </c>
      <c r="I2330" s="43"/>
    </row>
    <row r="2331" spans="2:9">
      <c r="B2331" s="4" t="s">
        <v>18617</v>
      </c>
      <c r="C2331" s="39" t="s">
        <v>17867</v>
      </c>
      <c r="D2331" s="5">
        <v>490</v>
      </c>
      <c r="E2331" s="6">
        <v>20.36</v>
      </c>
      <c r="F2331" s="7">
        <f t="shared" si="36"/>
        <v>9976.4</v>
      </c>
      <c r="G2331" s="4" t="s">
        <v>92</v>
      </c>
      <c r="I2331" s="43"/>
    </row>
    <row r="2332" spans="2:9">
      <c r="B2332" s="4" t="s">
        <v>18617</v>
      </c>
      <c r="C2332" s="39" t="s">
        <v>17867</v>
      </c>
      <c r="D2332" s="5">
        <v>813</v>
      </c>
      <c r="E2332" s="6">
        <v>20.36</v>
      </c>
      <c r="F2332" s="7">
        <f t="shared" si="36"/>
        <v>16552.68</v>
      </c>
      <c r="G2332" s="4" t="s">
        <v>12</v>
      </c>
      <c r="I2332" s="43"/>
    </row>
    <row r="2333" spans="2:9">
      <c r="B2333" s="4" t="s">
        <v>18617</v>
      </c>
      <c r="C2333" s="39" t="s">
        <v>17867</v>
      </c>
      <c r="D2333" s="5">
        <v>300</v>
      </c>
      <c r="E2333" s="6">
        <v>20.36</v>
      </c>
      <c r="F2333" s="7">
        <f t="shared" si="36"/>
        <v>6108</v>
      </c>
      <c r="G2333" s="4" t="s">
        <v>92</v>
      </c>
      <c r="I2333" s="43"/>
    </row>
    <row r="2334" spans="2:9">
      <c r="B2334" s="4" t="s">
        <v>18617</v>
      </c>
      <c r="C2334" s="39" t="s">
        <v>15583</v>
      </c>
      <c r="D2334" s="5">
        <v>456</v>
      </c>
      <c r="E2334" s="6">
        <v>20.395</v>
      </c>
      <c r="F2334" s="7">
        <f t="shared" si="36"/>
        <v>9300.119999999999</v>
      </c>
      <c r="G2334" s="4" t="s">
        <v>92</v>
      </c>
      <c r="I2334" s="43"/>
    </row>
    <row r="2335" spans="2:9">
      <c r="B2335" s="4" t="s">
        <v>18617</v>
      </c>
      <c r="C2335" s="39" t="s">
        <v>15583</v>
      </c>
      <c r="D2335" s="5">
        <v>300</v>
      </c>
      <c r="E2335" s="6">
        <v>20.395</v>
      </c>
      <c r="F2335" s="7">
        <f t="shared" si="36"/>
        <v>6118.5</v>
      </c>
      <c r="G2335" s="4" t="s">
        <v>92</v>
      </c>
      <c r="I2335" s="43"/>
    </row>
    <row r="2336" spans="2:9">
      <c r="B2336" s="4" t="s">
        <v>18617</v>
      </c>
      <c r="C2336" s="39" t="s">
        <v>19535</v>
      </c>
      <c r="D2336" s="5">
        <v>1150</v>
      </c>
      <c r="E2336" s="6">
        <v>20.39</v>
      </c>
      <c r="F2336" s="7">
        <f t="shared" si="36"/>
        <v>23448.5</v>
      </c>
      <c r="G2336" s="4" t="s">
        <v>92</v>
      </c>
      <c r="I2336" s="43"/>
    </row>
    <row r="2337" spans="2:9">
      <c r="B2337" s="4" t="s">
        <v>18617</v>
      </c>
      <c r="C2337" s="39" t="s">
        <v>19535</v>
      </c>
      <c r="D2337" s="5">
        <v>554</v>
      </c>
      <c r="E2337" s="6">
        <v>20.39</v>
      </c>
      <c r="F2337" s="7">
        <f t="shared" si="36"/>
        <v>11296.06</v>
      </c>
      <c r="G2337" s="4" t="s">
        <v>92</v>
      </c>
      <c r="I2337" s="43"/>
    </row>
    <row r="2338" spans="2:9">
      <c r="B2338" s="4" t="s">
        <v>18617</v>
      </c>
      <c r="C2338" s="39" t="s">
        <v>19535</v>
      </c>
      <c r="D2338" s="5">
        <v>942</v>
      </c>
      <c r="E2338" s="6">
        <v>20.39</v>
      </c>
      <c r="F2338" s="7">
        <f t="shared" si="36"/>
        <v>19207.38</v>
      </c>
      <c r="G2338" s="4" t="s">
        <v>92</v>
      </c>
      <c r="I2338" s="43"/>
    </row>
    <row r="2339" spans="2:9">
      <c r="B2339" s="4" t="s">
        <v>18617</v>
      </c>
      <c r="C2339" s="39" t="s">
        <v>19536</v>
      </c>
      <c r="D2339" s="5">
        <v>300</v>
      </c>
      <c r="E2339" s="6">
        <v>20.39</v>
      </c>
      <c r="F2339" s="7">
        <f t="shared" si="36"/>
        <v>6117</v>
      </c>
      <c r="G2339" s="4" t="s">
        <v>92</v>
      </c>
      <c r="I2339" s="43"/>
    </row>
    <row r="2340" spans="2:9">
      <c r="B2340" s="4" t="s">
        <v>18617</v>
      </c>
      <c r="C2340" s="39" t="s">
        <v>19536</v>
      </c>
      <c r="D2340" s="5">
        <v>7</v>
      </c>
      <c r="E2340" s="6">
        <v>20.39</v>
      </c>
      <c r="F2340" s="7">
        <f t="shared" si="36"/>
        <v>142.73000000000002</v>
      </c>
      <c r="G2340" s="4" t="s">
        <v>92</v>
      </c>
      <c r="I2340" s="43"/>
    </row>
    <row r="2341" spans="2:9">
      <c r="B2341" s="4" t="s">
        <v>18617</v>
      </c>
      <c r="C2341" s="39" t="s">
        <v>19537</v>
      </c>
      <c r="D2341" s="5">
        <v>195</v>
      </c>
      <c r="E2341" s="6">
        <v>20.405000000000001</v>
      </c>
      <c r="F2341" s="7">
        <f t="shared" si="36"/>
        <v>3978.9750000000004</v>
      </c>
      <c r="G2341" s="4" t="s">
        <v>92</v>
      </c>
      <c r="I2341" s="43"/>
    </row>
    <row r="2342" spans="2:9">
      <c r="B2342" s="4" t="s">
        <v>18617</v>
      </c>
      <c r="C2342" s="39" t="s">
        <v>19537</v>
      </c>
      <c r="D2342" s="5">
        <v>97</v>
      </c>
      <c r="E2342" s="6">
        <v>20.405000000000001</v>
      </c>
      <c r="F2342" s="7">
        <f t="shared" si="36"/>
        <v>1979.2850000000001</v>
      </c>
      <c r="G2342" s="4" t="s">
        <v>92</v>
      </c>
      <c r="I2342" s="43"/>
    </row>
    <row r="2343" spans="2:9">
      <c r="B2343" s="4" t="s">
        <v>18617</v>
      </c>
      <c r="C2343" s="39" t="s">
        <v>19538</v>
      </c>
      <c r="D2343" s="5">
        <v>300</v>
      </c>
      <c r="E2343" s="6">
        <v>20.399999999999999</v>
      </c>
      <c r="F2343" s="7">
        <f t="shared" si="36"/>
        <v>6120</v>
      </c>
      <c r="G2343" s="4" t="s">
        <v>92</v>
      </c>
      <c r="I2343" s="43"/>
    </row>
    <row r="2344" spans="2:9">
      <c r="B2344" s="4" t="s">
        <v>18617</v>
      </c>
      <c r="C2344" s="39" t="s">
        <v>19538</v>
      </c>
      <c r="D2344" s="5">
        <v>132</v>
      </c>
      <c r="E2344" s="6">
        <v>20.399999999999999</v>
      </c>
      <c r="F2344" s="7">
        <f t="shared" si="36"/>
        <v>2692.7999999999997</v>
      </c>
      <c r="G2344" s="4" t="s">
        <v>92</v>
      </c>
      <c r="I2344" s="43"/>
    </row>
    <row r="2345" spans="2:9">
      <c r="B2345" s="4" t="s">
        <v>18617</v>
      </c>
      <c r="C2345" s="39" t="s">
        <v>14365</v>
      </c>
      <c r="D2345" s="5">
        <v>980</v>
      </c>
      <c r="E2345" s="6">
        <v>20.39</v>
      </c>
      <c r="F2345" s="7">
        <f t="shared" si="36"/>
        <v>19982.2</v>
      </c>
      <c r="G2345" s="4" t="s">
        <v>92</v>
      </c>
      <c r="I2345" s="43"/>
    </row>
    <row r="2346" spans="2:9">
      <c r="B2346" s="4" t="s">
        <v>18617</v>
      </c>
      <c r="C2346" s="39" t="s">
        <v>14365</v>
      </c>
      <c r="D2346" s="5">
        <v>136</v>
      </c>
      <c r="E2346" s="6">
        <v>20.39</v>
      </c>
      <c r="F2346" s="7">
        <f t="shared" si="36"/>
        <v>2773.04</v>
      </c>
      <c r="G2346" s="4" t="s">
        <v>92</v>
      </c>
      <c r="I2346" s="43"/>
    </row>
    <row r="2347" spans="2:9">
      <c r="B2347" s="4" t="s">
        <v>18617</v>
      </c>
      <c r="C2347" s="39" t="s">
        <v>19539</v>
      </c>
      <c r="D2347" s="5">
        <v>1006</v>
      </c>
      <c r="E2347" s="6">
        <v>20.39</v>
      </c>
      <c r="F2347" s="7">
        <f t="shared" si="36"/>
        <v>20512.34</v>
      </c>
      <c r="G2347" s="4" t="s">
        <v>92</v>
      </c>
      <c r="I2347" s="43"/>
    </row>
    <row r="2348" spans="2:9">
      <c r="B2348" s="4" t="s">
        <v>18617</v>
      </c>
      <c r="C2348" s="39" t="s">
        <v>19539</v>
      </c>
      <c r="D2348" s="5">
        <v>210</v>
      </c>
      <c r="E2348" s="6">
        <v>20.39</v>
      </c>
      <c r="F2348" s="7">
        <f t="shared" si="36"/>
        <v>4281.9000000000005</v>
      </c>
      <c r="G2348" s="4" t="s">
        <v>92</v>
      </c>
      <c r="I2348" s="43"/>
    </row>
    <row r="2349" spans="2:9">
      <c r="B2349" s="4" t="s">
        <v>18617</v>
      </c>
      <c r="C2349" s="39" t="s">
        <v>19540</v>
      </c>
      <c r="D2349" s="5">
        <v>474</v>
      </c>
      <c r="E2349" s="6">
        <v>20.39</v>
      </c>
      <c r="F2349" s="7">
        <f t="shared" si="36"/>
        <v>9664.86</v>
      </c>
      <c r="G2349" s="4" t="s">
        <v>92</v>
      </c>
      <c r="I2349" s="43"/>
    </row>
    <row r="2350" spans="2:9">
      <c r="B2350" s="4" t="s">
        <v>18617</v>
      </c>
      <c r="C2350" s="39" t="s">
        <v>19541</v>
      </c>
      <c r="D2350" s="5">
        <v>555</v>
      </c>
      <c r="E2350" s="6">
        <v>20.375</v>
      </c>
      <c r="F2350" s="7">
        <f t="shared" si="36"/>
        <v>11308.125</v>
      </c>
      <c r="G2350" s="4" t="s">
        <v>92</v>
      </c>
      <c r="I2350" s="43"/>
    </row>
    <row r="2351" spans="2:9">
      <c r="B2351" s="4" t="s">
        <v>18617</v>
      </c>
      <c r="C2351" s="39" t="s">
        <v>19542</v>
      </c>
      <c r="D2351" s="5">
        <v>373</v>
      </c>
      <c r="E2351" s="6">
        <v>20.414999999999999</v>
      </c>
      <c r="F2351" s="7">
        <f t="shared" si="36"/>
        <v>7614.7950000000001</v>
      </c>
      <c r="G2351" s="4" t="s">
        <v>92</v>
      </c>
      <c r="I2351" s="43"/>
    </row>
    <row r="2352" spans="2:9">
      <c r="B2352" s="4" t="s">
        <v>18617</v>
      </c>
      <c r="C2352" s="39" t="s">
        <v>19542</v>
      </c>
      <c r="D2352" s="5">
        <v>53</v>
      </c>
      <c r="E2352" s="6">
        <v>20.414999999999999</v>
      </c>
      <c r="F2352" s="7">
        <f t="shared" si="36"/>
        <v>1081.9949999999999</v>
      </c>
      <c r="G2352" s="4" t="s">
        <v>92</v>
      </c>
      <c r="I2352" s="43"/>
    </row>
    <row r="2353" spans="2:9">
      <c r="B2353" s="4" t="s">
        <v>18617</v>
      </c>
      <c r="C2353" s="39" t="s">
        <v>19543</v>
      </c>
      <c r="D2353" s="5">
        <v>247</v>
      </c>
      <c r="E2353" s="6">
        <v>20.414999999999999</v>
      </c>
      <c r="F2353" s="7">
        <f t="shared" si="36"/>
        <v>5042.5050000000001</v>
      </c>
      <c r="G2353" s="4" t="s">
        <v>92</v>
      </c>
      <c r="I2353" s="43"/>
    </row>
    <row r="2354" spans="2:9">
      <c r="B2354" s="4" t="s">
        <v>18617</v>
      </c>
      <c r="C2354" s="39" t="s">
        <v>19543</v>
      </c>
      <c r="D2354" s="5">
        <v>250</v>
      </c>
      <c r="E2354" s="6">
        <v>20.414999999999999</v>
      </c>
      <c r="F2354" s="7">
        <f t="shared" si="36"/>
        <v>5103.75</v>
      </c>
      <c r="G2354" s="4" t="s">
        <v>92</v>
      </c>
      <c r="I2354" s="43"/>
    </row>
    <row r="2355" spans="2:9">
      <c r="B2355" s="4" t="s">
        <v>18617</v>
      </c>
      <c r="C2355" s="39" t="s">
        <v>19544</v>
      </c>
      <c r="D2355" s="5">
        <v>300</v>
      </c>
      <c r="E2355" s="6">
        <v>20.420000000000002</v>
      </c>
      <c r="F2355" s="7">
        <f t="shared" si="36"/>
        <v>6126.0000000000009</v>
      </c>
      <c r="G2355" s="4" t="s">
        <v>92</v>
      </c>
      <c r="I2355" s="43"/>
    </row>
    <row r="2356" spans="2:9">
      <c r="B2356" s="4" t="s">
        <v>18617</v>
      </c>
      <c r="C2356" s="39" t="s">
        <v>19545</v>
      </c>
      <c r="D2356" s="5">
        <v>317</v>
      </c>
      <c r="E2356" s="6">
        <v>20.425000000000001</v>
      </c>
      <c r="F2356" s="7">
        <f t="shared" si="36"/>
        <v>6474.7250000000004</v>
      </c>
      <c r="G2356" s="4" t="s">
        <v>92</v>
      </c>
      <c r="I2356" s="43"/>
    </row>
    <row r="2357" spans="2:9">
      <c r="B2357" s="4" t="s">
        <v>18617</v>
      </c>
      <c r="C2357" s="39" t="s">
        <v>16118</v>
      </c>
      <c r="D2357" s="5">
        <v>300</v>
      </c>
      <c r="E2357" s="6">
        <v>20.43</v>
      </c>
      <c r="F2357" s="7">
        <f t="shared" si="36"/>
        <v>6129</v>
      </c>
      <c r="G2357" s="4" t="s">
        <v>92</v>
      </c>
      <c r="I2357" s="43"/>
    </row>
    <row r="2358" spans="2:9">
      <c r="B2358" s="4" t="s">
        <v>18617</v>
      </c>
      <c r="C2358" s="39" t="s">
        <v>17875</v>
      </c>
      <c r="D2358" s="5">
        <v>1122</v>
      </c>
      <c r="E2358" s="6">
        <v>20.425000000000001</v>
      </c>
      <c r="F2358" s="7">
        <f t="shared" si="36"/>
        <v>22916.850000000002</v>
      </c>
      <c r="G2358" s="4" t="s">
        <v>11</v>
      </c>
      <c r="I2358" s="43"/>
    </row>
    <row r="2359" spans="2:9">
      <c r="B2359" s="4" t="s">
        <v>18617</v>
      </c>
      <c r="C2359" s="39" t="s">
        <v>19546</v>
      </c>
      <c r="D2359" s="5">
        <v>1216</v>
      </c>
      <c r="E2359" s="6">
        <v>20.420000000000002</v>
      </c>
      <c r="F2359" s="7">
        <f t="shared" si="36"/>
        <v>24830.720000000001</v>
      </c>
      <c r="G2359" s="4" t="s">
        <v>92</v>
      </c>
      <c r="I2359" s="43"/>
    </row>
    <row r="2360" spans="2:9">
      <c r="B2360" s="4" t="s">
        <v>18617</v>
      </c>
      <c r="C2360" s="39" t="s">
        <v>19546</v>
      </c>
      <c r="D2360" s="5">
        <v>541</v>
      </c>
      <c r="E2360" s="6">
        <v>20.420000000000002</v>
      </c>
      <c r="F2360" s="7">
        <f t="shared" si="36"/>
        <v>11047.220000000001</v>
      </c>
      <c r="G2360" s="4" t="s">
        <v>11</v>
      </c>
      <c r="I2360" s="43"/>
    </row>
    <row r="2361" spans="2:9">
      <c r="B2361" s="4" t="s">
        <v>18617</v>
      </c>
      <c r="C2361" s="39" t="s">
        <v>19546</v>
      </c>
      <c r="D2361" s="5">
        <v>300</v>
      </c>
      <c r="E2361" s="6">
        <v>20.420000000000002</v>
      </c>
      <c r="F2361" s="7">
        <f t="shared" si="36"/>
        <v>6126.0000000000009</v>
      </c>
      <c r="G2361" s="4" t="s">
        <v>92</v>
      </c>
      <c r="I2361" s="43"/>
    </row>
    <row r="2362" spans="2:9">
      <c r="B2362" s="4" t="s">
        <v>18617</v>
      </c>
      <c r="C2362" s="39" t="s">
        <v>19546</v>
      </c>
      <c r="D2362" s="5">
        <v>469</v>
      </c>
      <c r="E2362" s="6">
        <v>20.425000000000001</v>
      </c>
      <c r="F2362" s="7">
        <f t="shared" si="36"/>
        <v>9579.3250000000007</v>
      </c>
      <c r="G2362" s="4" t="s">
        <v>92</v>
      </c>
      <c r="I2362" s="43"/>
    </row>
    <row r="2363" spans="2:9">
      <c r="B2363" s="4" t="s">
        <v>18617</v>
      </c>
      <c r="C2363" s="39" t="s">
        <v>19546</v>
      </c>
      <c r="D2363" s="5">
        <v>250</v>
      </c>
      <c r="E2363" s="6">
        <v>20.425000000000001</v>
      </c>
      <c r="F2363" s="7">
        <f t="shared" si="36"/>
        <v>5106.25</v>
      </c>
      <c r="G2363" s="4" t="s">
        <v>92</v>
      </c>
      <c r="I2363" s="43"/>
    </row>
    <row r="2364" spans="2:9">
      <c r="B2364" s="4" t="s">
        <v>18617</v>
      </c>
      <c r="C2364" s="39" t="s">
        <v>19546</v>
      </c>
      <c r="D2364" s="5">
        <v>300</v>
      </c>
      <c r="E2364" s="6">
        <v>20.425000000000001</v>
      </c>
      <c r="F2364" s="7">
        <f t="shared" si="36"/>
        <v>6127.5</v>
      </c>
      <c r="G2364" s="4" t="s">
        <v>92</v>
      </c>
      <c r="I2364" s="43"/>
    </row>
    <row r="2365" spans="2:9">
      <c r="B2365" s="4" t="s">
        <v>18617</v>
      </c>
      <c r="C2365" s="39" t="s">
        <v>19546</v>
      </c>
      <c r="D2365" s="5">
        <v>250</v>
      </c>
      <c r="E2365" s="6">
        <v>20.425000000000001</v>
      </c>
      <c r="F2365" s="7">
        <f t="shared" si="36"/>
        <v>5106.25</v>
      </c>
      <c r="G2365" s="4" t="s">
        <v>92</v>
      </c>
      <c r="I2365" s="43"/>
    </row>
    <row r="2366" spans="2:9">
      <c r="B2366" s="4" t="s">
        <v>18617</v>
      </c>
      <c r="C2366" s="39" t="s">
        <v>19546</v>
      </c>
      <c r="D2366" s="5">
        <v>138</v>
      </c>
      <c r="E2366" s="6">
        <v>20.425000000000001</v>
      </c>
      <c r="F2366" s="7">
        <f t="shared" si="36"/>
        <v>2818.65</v>
      </c>
      <c r="G2366" s="4" t="s">
        <v>92</v>
      </c>
      <c r="I2366" s="43"/>
    </row>
    <row r="2367" spans="2:9">
      <c r="B2367" s="4" t="s">
        <v>18617</v>
      </c>
      <c r="C2367" s="39" t="s">
        <v>19546</v>
      </c>
      <c r="D2367" s="5">
        <v>122</v>
      </c>
      <c r="E2367" s="6">
        <v>20.425000000000001</v>
      </c>
      <c r="F2367" s="7">
        <f t="shared" si="36"/>
        <v>2491.85</v>
      </c>
      <c r="G2367" s="4" t="s">
        <v>92</v>
      </c>
      <c r="I2367" s="43"/>
    </row>
    <row r="2368" spans="2:9">
      <c r="B2368" s="4" t="s">
        <v>18617</v>
      </c>
      <c r="C2368" s="39" t="s">
        <v>19547</v>
      </c>
      <c r="D2368" s="5">
        <v>300</v>
      </c>
      <c r="E2368" s="6">
        <v>20.420000000000002</v>
      </c>
      <c r="F2368" s="7">
        <f t="shared" si="36"/>
        <v>6126.0000000000009</v>
      </c>
      <c r="G2368" s="4" t="s">
        <v>92</v>
      </c>
      <c r="I2368" s="43"/>
    </row>
    <row r="2369" spans="2:9">
      <c r="B2369" s="4" t="s">
        <v>18617</v>
      </c>
      <c r="C2369" s="39" t="s">
        <v>19547</v>
      </c>
      <c r="D2369" s="5">
        <v>23</v>
      </c>
      <c r="E2369" s="6">
        <v>20.420000000000002</v>
      </c>
      <c r="F2369" s="7">
        <f t="shared" si="36"/>
        <v>469.66</v>
      </c>
      <c r="G2369" s="4" t="s">
        <v>92</v>
      </c>
      <c r="I2369" s="43"/>
    </row>
    <row r="2370" spans="2:9">
      <c r="B2370" s="4" t="s">
        <v>18617</v>
      </c>
      <c r="C2370" s="39" t="s">
        <v>15589</v>
      </c>
      <c r="D2370" s="5">
        <v>275</v>
      </c>
      <c r="E2370" s="6">
        <v>20.440000000000001</v>
      </c>
      <c r="F2370" s="7">
        <f t="shared" si="36"/>
        <v>5621</v>
      </c>
      <c r="G2370" s="4" t="s">
        <v>92</v>
      </c>
      <c r="I2370" s="43"/>
    </row>
    <row r="2371" spans="2:9">
      <c r="B2371" s="4" t="s">
        <v>18617</v>
      </c>
      <c r="C2371" s="39" t="s">
        <v>15589</v>
      </c>
      <c r="D2371" s="5">
        <v>249</v>
      </c>
      <c r="E2371" s="6">
        <v>20.440000000000001</v>
      </c>
      <c r="F2371" s="7">
        <f t="shared" si="36"/>
        <v>5089.5600000000004</v>
      </c>
      <c r="G2371" s="4" t="s">
        <v>92</v>
      </c>
      <c r="I2371" s="43"/>
    </row>
    <row r="2372" spans="2:9">
      <c r="B2372" s="4" t="s">
        <v>18617</v>
      </c>
      <c r="C2372" s="39" t="s">
        <v>15589</v>
      </c>
      <c r="D2372" s="5">
        <v>43</v>
      </c>
      <c r="E2372" s="6">
        <v>20.440000000000001</v>
      </c>
      <c r="F2372" s="7">
        <f t="shared" si="36"/>
        <v>878.92000000000007</v>
      </c>
      <c r="G2372" s="4" t="s">
        <v>92</v>
      </c>
      <c r="I2372" s="43"/>
    </row>
    <row r="2373" spans="2:9">
      <c r="B2373" s="4" t="s">
        <v>18617</v>
      </c>
      <c r="C2373" s="39" t="s">
        <v>19548</v>
      </c>
      <c r="D2373" s="5">
        <v>300</v>
      </c>
      <c r="E2373" s="6">
        <v>20.440000000000001</v>
      </c>
      <c r="F2373" s="7">
        <f t="shared" si="36"/>
        <v>6132</v>
      </c>
      <c r="G2373" s="4" t="s">
        <v>92</v>
      </c>
      <c r="I2373" s="43"/>
    </row>
    <row r="2374" spans="2:9">
      <c r="B2374" s="4" t="s">
        <v>18617</v>
      </c>
      <c r="C2374" s="39" t="s">
        <v>19548</v>
      </c>
      <c r="D2374" s="5">
        <v>141</v>
      </c>
      <c r="E2374" s="6">
        <v>20.440000000000001</v>
      </c>
      <c r="F2374" s="7">
        <f t="shared" ref="F2374:F2437" si="37">E2374*D2374</f>
        <v>2882.04</v>
      </c>
      <c r="G2374" s="4" t="s">
        <v>92</v>
      </c>
      <c r="I2374" s="43"/>
    </row>
    <row r="2375" spans="2:9">
      <c r="B2375" s="4" t="s">
        <v>18617</v>
      </c>
      <c r="C2375" s="39" t="s">
        <v>19549</v>
      </c>
      <c r="D2375" s="5">
        <v>328</v>
      </c>
      <c r="E2375" s="6">
        <v>20.434999999999999</v>
      </c>
      <c r="F2375" s="7">
        <f t="shared" si="37"/>
        <v>6702.6799999999994</v>
      </c>
      <c r="G2375" s="4" t="s">
        <v>92</v>
      </c>
      <c r="I2375" s="43"/>
    </row>
    <row r="2376" spans="2:9">
      <c r="B2376" s="4" t="s">
        <v>18617</v>
      </c>
      <c r="C2376" s="39" t="s">
        <v>19549</v>
      </c>
      <c r="D2376" s="5">
        <v>172</v>
      </c>
      <c r="E2376" s="6">
        <v>20.434999999999999</v>
      </c>
      <c r="F2376" s="7">
        <f t="shared" si="37"/>
        <v>3514.8199999999997</v>
      </c>
      <c r="G2376" s="4" t="s">
        <v>92</v>
      </c>
      <c r="I2376" s="43"/>
    </row>
    <row r="2377" spans="2:9">
      <c r="B2377" s="4" t="s">
        <v>18617</v>
      </c>
      <c r="C2377" s="39" t="s">
        <v>19550</v>
      </c>
      <c r="D2377" s="5">
        <v>300</v>
      </c>
      <c r="E2377" s="6">
        <v>20.434999999999999</v>
      </c>
      <c r="F2377" s="7">
        <f t="shared" si="37"/>
        <v>6130.5</v>
      </c>
      <c r="G2377" s="4" t="s">
        <v>92</v>
      </c>
      <c r="I2377" s="43"/>
    </row>
    <row r="2378" spans="2:9">
      <c r="B2378" s="4" t="s">
        <v>18617</v>
      </c>
      <c r="C2378" s="39" t="s">
        <v>19550</v>
      </c>
      <c r="D2378" s="5">
        <v>8</v>
      </c>
      <c r="E2378" s="6">
        <v>20.434999999999999</v>
      </c>
      <c r="F2378" s="7">
        <f t="shared" si="37"/>
        <v>163.47999999999999</v>
      </c>
      <c r="G2378" s="4" t="s">
        <v>92</v>
      </c>
      <c r="I2378" s="43"/>
    </row>
    <row r="2379" spans="2:9">
      <c r="B2379" s="4" t="s">
        <v>18617</v>
      </c>
      <c r="C2379" s="39" t="s">
        <v>19551</v>
      </c>
      <c r="D2379" s="5">
        <v>253</v>
      </c>
      <c r="E2379" s="6">
        <v>20.440000000000001</v>
      </c>
      <c r="F2379" s="7">
        <f t="shared" si="37"/>
        <v>5171.3200000000006</v>
      </c>
      <c r="G2379" s="4" t="s">
        <v>92</v>
      </c>
      <c r="I2379" s="43"/>
    </row>
    <row r="2380" spans="2:9">
      <c r="B2380" s="4" t="s">
        <v>18617</v>
      </c>
      <c r="C2380" s="39" t="s">
        <v>19552</v>
      </c>
      <c r="D2380" s="5">
        <v>280</v>
      </c>
      <c r="E2380" s="6">
        <v>20.434999999999999</v>
      </c>
      <c r="F2380" s="7">
        <f t="shared" si="37"/>
        <v>5721.7999999999993</v>
      </c>
      <c r="G2380" s="4" t="s">
        <v>92</v>
      </c>
      <c r="I2380" s="43"/>
    </row>
    <row r="2381" spans="2:9">
      <c r="B2381" s="4" t="s">
        <v>18617</v>
      </c>
      <c r="C2381" s="39" t="s">
        <v>19552</v>
      </c>
      <c r="D2381" s="5">
        <v>532</v>
      </c>
      <c r="E2381" s="6">
        <v>20.434999999999999</v>
      </c>
      <c r="F2381" s="7">
        <f t="shared" si="37"/>
        <v>10871.42</v>
      </c>
      <c r="G2381" s="4" t="s">
        <v>92</v>
      </c>
      <c r="I2381" s="43"/>
    </row>
    <row r="2382" spans="2:9">
      <c r="B2382" s="4" t="s">
        <v>18617</v>
      </c>
      <c r="C2382" s="39" t="s">
        <v>19552</v>
      </c>
      <c r="D2382" s="5">
        <v>542</v>
      </c>
      <c r="E2382" s="6">
        <v>20.434999999999999</v>
      </c>
      <c r="F2382" s="7">
        <f t="shared" si="37"/>
        <v>11075.769999999999</v>
      </c>
      <c r="G2382" s="4" t="s">
        <v>11</v>
      </c>
      <c r="I2382" s="43"/>
    </row>
    <row r="2383" spans="2:9">
      <c r="B2383" s="4" t="s">
        <v>18617</v>
      </c>
      <c r="C2383" s="39" t="s">
        <v>19553</v>
      </c>
      <c r="D2383" s="5">
        <v>267</v>
      </c>
      <c r="E2383" s="6">
        <v>20.43</v>
      </c>
      <c r="F2383" s="7">
        <f t="shared" si="37"/>
        <v>5454.8099999999995</v>
      </c>
      <c r="G2383" s="4" t="s">
        <v>11</v>
      </c>
      <c r="I2383" s="43"/>
    </row>
    <row r="2384" spans="2:9">
      <c r="B2384" s="4" t="s">
        <v>18617</v>
      </c>
      <c r="C2384" s="39" t="s">
        <v>14368</v>
      </c>
      <c r="D2384" s="5">
        <v>366</v>
      </c>
      <c r="E2384" s="6">
        <v>20.434999999999999</v>
      </c>
      <c r="F2384" s="7">
        <f t="shared" si="37"/>
        <v>7479.2099999999991</v>
      </c>
      <c r="G2384" s="4" t="s">
        <v>92</v>
      </c>
      <c r="I2384" s="43"/>
    </row>
    <row r="2385" spans="2:9">
      <c r="B2385" s="4" t="s">
        <v>18617</v>
      </c>
      <c r="C2385" s="39" t="s">
        <v>19554</v>
      </c>
      <c r="D2385" s="5">
        <v>365</v>
      </c>
      <c r="E2385" s="6">
        <v>20.440000000000001</v>
      </c>
      <c r="F2385" s="7">
        <f t="shared" si="37"/>
        <v>7460.6</v>
      </c>
      <c r="G2385" s="4" t="s">
        <v>92</v>
      </c>
      <c r="I2385" s="43"/>
    </row>
    <row r="2386" spans="2:9">
      <c r="B2386" s="4" t="s">
        <v>18617</v>
      </c>
      <c r="C2386" s="39" t="s">
        <v>19555</v>
      </c>
      <c r="D2386" s="5">
        <v>444</v>
      </c>
      <c r="E2386" s="6">
        <v>20.445</v>
      </c>
      <c r="F2386" s="7">
        <f t="shared" si="37"/>
        <v>9077.58</v>
      </c>
      <c r="G2386" s="4" t="s">
        <v>92</v>
      </c>
      <c r="I2386" s="43"/>
    </row>
    <row r="2387" spans="2:9">
      <c r="B2387" s="4" t="s">
        <v>18617</v>
      </c>
      <c r="C2387" s="39" t="s">
        <v>19555</v>
      </c>
      <c r="D2387" s="5">
        <v>199</v>
      </c>
      <c r="E2387" s="6">
        <v>20.445</v>
      </c>
      <c r="F2387" s="7">
        <f t="shared" si="37"/>
        <v>4068.5549999999998</v>
      </c>
      <c r="G2387" s="4" t="s">
        <v>92</v>
      </c>
      <c r="I2387" s="43"/>
    </row>
    <row r="2388" spans="2:9">
      <c r="B2388" s="4" t="s">
        <v>18617</v>
      </c>
      <c r="C2388" s="39" t="s">
        <v>19555</v>
      </c>
      <c r="D2388" s="5">
        <v>352</v>
      </c>
      <c r="E2388" s="6">
        <v>20.440000000000001</v>
      </c>
      <c r="F2388" s="7">
        <f t="shared" si="37"/>
        <v>7194.88</v>
      </c>
      <c r="G2388" s="4" t="s">
        <v>11</v>
      </c>
      <c r="I2388" s="43"/>
    </row>
    <row r="2389" spans="2:9">
      <c r="B2389" s="4" t="s">
        <v>18617</v>
      </c>
      <c r="C2389" s="39" t="s">
        <v>19555</v>
      </c>
      <c r="D2389" s="5">
        <v>10</v>
      </c>
      <c r="E2389" s="6">
        <v>20.440000000000001</v>
      </c>
      <c r="F2389" s="7">
        <f t="shared" si="37"/>
        <v>204.4</v>
      </c>
      <c r="G2389" s="4" t="s">
        <v>11</v>
      </c>
      <c r="I2389" s="43"/>
    </row>
    <row r="2390" spans="2:9">
      <c r="B2390" s="4" t="s">
        <v>18617</v>
      </c>
      <c r="C2390" s="39" t="s">
        <v>19556</v>
      </c>
      <c r="D2390" s="5">
        <v>130</v>
      </c>
      <c r="E2390" s="6">
        <v>20.434999999999999</v>
      </c>
      <c r="F2390" s="7">
        <f t="shared" si="37"/>
        <v>2656.5499999999997</v>
      </c>
      <c r="G2390" s="4" t="s">
        <v>11</v>
      </c>
      <c r="I2390" s="43"/>
    </row>
    <row r="2391" spans="2:9">
      <c r="B2391" s="4" t="s">
        <v>18617</v>
      </c>
      <c r="C2391" s="39" t="s">
        <v>19556</v>
      </c>
      <c r="D2391" s="5">
        <v>213</v>
      </c>
      <c r="E2391" s="6">
        <v>20.434999999999999</v>
      </c>
      <c r="F2391" s="7">
        <f t="shared" si="37"/>
        <v>4352.6549999999997</v>
      </c>
      <c r="G2391" s="4" t="s">
        <v>11</v>
      </c>
      <c r="I2391" s="43"/>
    </row>
    <row r="2392" spans="2:9">
      <c r="B2392" s="4" t="s">
        <v>18617</v>
      </c>
      <c r="C2392" s="39" t="s">
        <v>19556</v>
      </c>
      <c r="D2392" s="5">
        <v>518</v>
      </c>
      <c r="E2392" s="6">
        <v>20.434999999999999</v>
      </c>
      <c r="F2392" s="7">
        <f t="shared" si="37"/>
        <v>10585.33</v>
      </c>
      <c r="G2392" s="4" t="s">
        <v>92</v>
      </c>
      <c r="I2392" s="43"/>
    </row>
    <row r="2393" spans="2:9">
      <c r="B2393" s="4" t="s">
        <v>18617</v>
      </c>
      <c r="C2393" s="39" t="s">
        <v>19557</v>
      </c>
      <c r="D2393" s="5">
        <v>873</v>
      </c>
      <c r="E2393" s="6">
        <v>20.440000000000001</v>
      </c>
      <c r="F2393" s="7">
        <f t="shared" si="37"/>
        <v>17844.120000000003</v>
      </c>
      <c r="G2393" s="4" t="s">
        <v>92</v>
      </c>
      <c r="I2393" s="43"/>
    </row>
    <row r="2394" spans="2:9">
      <c r="B2394" s="4" t="s">
        <v>18617</v>
      </c>
      <c r="C2394" s="39" t="s">
        <v>19558</v>
      </c>
      <c r="D2394" s="5">
        <v>300</v>
      </c>
      <c r="E2394" s="6">
        <v>20.454999999999998</v>
      </c>
      <c r="F2394" s="7">
        <f t="shared" si="37"/>
        <v>6136.4999999999991</v>
      </c>
      <c r="G2394" s="4" t="s">
        <v>92</v>
      </c>
      <c r="I2394" s="43"/>
    </row>
    <row r="2395" spans="2:9">
      <c r="B2395" s="4" t="s">
        <v>18617</v>
      </c>
      <c r="C2395" s="39" t="s">
        <v>19559</v>
      </c>
      <c r="D2395" s="5">
        <v>277</v>
      </c>
      <c r="E2395" s="6">
        <v>20.454999999999998</v>
      </c>
      <c r="F2395" s="7">
        <f t="shared" si="37"/>
        <v>5666.0349999999999</v>
      </c>
      <c r="G2395" s="4" t="s">
        <v>92</v>
      </c>
      <c r="I2395" s="43"/>
    </row>
    <row r="2396" spans="2:9">
      <c r="B2396" s="4" t="s">
        <v>18617</v>
      </c>
      <c r="C2396" s="39" t="s">
        <v>19560</v>
      </c>
      <c r="D2396" s="5">
        <v>289</v>
      </c>
      <c r="E2396" s="6">
        <v>20.45</v>
      </c>
      <c r="F2396" s="7">
        <f t="shared" si="37"/>
        <v>5910.05</v>
      </c>
      <c r="G2396" s="4" t="s">
        <v>92</v>
      </c>
      <c r="I2396" s="43"/>
    </row>
    <row r="2397" spans="2:9">
      <c r="B2397" s="4" t="s">
        <v>18617</v>
      </c>
      <c r="C2397" s="39" t="s">
        <v>19561</v>
      </c>
      <c r="D2397" s="5">
        <v>1119</v>
      </c>
      <c r="E2397" s="6">
        <v>20.454999999999998</v>
      </c>
      <c r="F2397" s="7">
        <f t="shared" si="37"/>
        <v>22889.144999999997</v>
      </c>
      <c r="G2397" s="4" t="s">
        <v>92</v>
      </c>
      <c r="I2397" s="43"/>
    </row>
    <row r="2398" spans="2:9">
      <c r="B2398" s="4" t="s">
        <v>18617</v>
      </c>
      <c r="C2398" s="39" t="s">
        <v>19562</v>
      </c>
      <c r="D2398" s="5">
        <v>144</v>
      </c>
      <c r="E2398" s="6">
        <v>20.445</v>
      </c>
      <c r="F2398" s="7">
        <f t="shared" si="37"/>
        <v>2944.08</v>
      </c>
      <c r="G2398" s="4" t="s">
        <v>92</v>
      </c>
      <c r="I2398" s="43"/>
    </row>
    <row r="2399" spans="2:9">
      <c r="B2399" s="4" t="s">
        <v>18617</v>
      </c>
      <c r="C2399" s="39" t="s">
        <v>19562</v>
      </c>
      <c r="D2399" s="5">
        <v>578</v>
      </c>
      <c r="E2399" s="6">
        <v>20.445</v>
      </c>
      <c r="F2399" s="7">
        <f t="shared" si="37"/>
        <v>11817.210000000001</v>
      </c>
      <c r="G2399" s="4" t="s">
        <v>92</v>
      </c>
      <c r="I2399" s="43"/>
    </row>
    <row r="2400" spans="2:9">
      <c r="B2400" s="4" t="s">
        <v>18617</v>
      </c>
      <c r="C2400" s="39" t="s">
        <v>19562</v>
      </c>
      <c r="D2400" s="5">
        <v>358</v>
      </c>
      <c r="E2400" s="6">
        <v>20.445</v>
      </c>
      <c r="F2400" s="7">
        <f t="shared" si="37"/>
        <v>7319.31</v>
      </c>
      <c r="G2400" s="4" t="s">
        <v>92</v>
      </c>
      <c r="I2400" s="43"/>
    </row>
    <row r="2401" spans="2:9">
      <c r="B2401" s="4" t="s">
        <v>18617</v>
      </c>
      <c r="C2401" s="39" t="s">
        <v>15593</v>
      </c>
      <c r="D2401" s="5">
        <v>887</v>
      </c>
      <c r="E2401" s="6">
        <v>20.45</v>
      </c>
      <c r="F2401" s="7">
        <f t="shared" si="37"/>
        <v>18139.149999999998</v>
      </c>
      <c r="G2401" s="4" t="s">
        <v>92</v>
      </c>
      <c r="I2401" s="43"/>
    </row>
    <row r="2402" spans="2:9">
      <c r="B2402" s="4" t="s">
        <v>18617</v>
      </c>
      <c r="C2402" s="39" t="s">
        <v>15595</v>
      </c>
      <c r="D2402" s="5">
        <v>687</v>
      </c>
      <c r="E2402" s="6">
        <v>20.45</v>
      </c>
      <c r="F2402" s="7">
        <f t="shared" si="37"/>
        <v>14049.15</v>
      </c>
      <c r="G2402" s="4" t="s">
        <v>11</v>
      </c>
      <c r="I2402" s="43"/>
    </row>
    <row r="2403" spans="2:9">
      <c r="B2403" s="4" t="s">
        <v>18617</v>
      </c>
      <c r="C2403" s="39" t="s">
        <v>17890</v>
      </c>
      <c r="D2403" s="5">
        <v>253</v>
      </c>
      <c r="E2403" s="6">
        <v>20.46</v>
      </c>
      <c r="F2403" s="7">
        <f t="shared" si="37"/>
        <v>5176.38</v>
      </c>
      <c r="G2403" s="4" t="s">
        <v>11</v>
      </c>
      <c r="I2403" s="43"/>
    </row>
    <row r="2404" spans="2:9">
      <c r="B2404" s="4" t="s">
        <v>18617</v>
      </c>
      <c r="C2404" s="39" t="s">
        <v>17890</v>
      </c>
      <c r="D2404" s="5">
        <v>79</v>
      </c>
      <c r="E2404" s="6">
        <v>20.46</v>
      </c>
      <c r="F2404" s="7">
        <f t="shared" si="37"/>
        <v>1616.3400000000001</v>
      </c>
      <c r="G2404" s="4" t="s">
        <v>11</v>
      </c>
      <c r="I2404" s="43"/>
    </row>
    <row r="2405" spans="2:9">
      <c r="B2405" s="4" t="s">
        <v>18617</v>
      </c>
      <c r="C2405" s="39" t="s">
        <v>17890</v>
      </c>
      <c r="D2405" s="5">
        <v>253</v>
      </c>
      <c r="E2405" s="6">
        <v>20.46</v>
      </c>
      <c r="F2405" s="7">
        <f t="shared" si="37"/>
        <v>5176.38</v>
      </c>
      <c r="G2405" s="4" t="s">
        <v>11</v>
      </c>
      <c r="I2405" s="43"/>
    </row>
    <row r="2406" spans="2:9">
      <c r="B2406" s="4" t="s">
        <v>18617</v>
      </c>
      <c r="C2406" s="39" t="s">
        <v>19563</v>
      </c>
      <c r="D2406" s="5">
        <v>220</v>
      </c>
      <c r="E2406" s="6">
        <v>20.465</v>
      </c>
      <c r="F2406" s="7">
        <f t="shared" si="37"/>
        <v>4502.3</v>
      </c>
      <c r="G2406" s="4" t="s">
        <v>92</v>
      </c>
      <c r="I2406" s="43"/>
    </row>
    <row r="2407" spans="2:9">
      <c r="B2407" s="4" t="s">
        <v>18617</v>
      </c>
      <c r="C2407" s="39" t="s">
        <v>19563</v>
      </c>
      <c r="D2407" s="5">
        <v>48</v>
      </c>
      <c r="E2407" s="6">
        <v>20.465</v>
      </c>
      <c r="F2407" s="7">
        <f t="shared" si="37"/>
        <v>982.31999999999994</v>
      </c>
      <c r="G2407" s="4" t="s">
        <v>92</v>
      </c>
      <c r="I2407" s="43"/>
    </row>
    <row r="2408" spans="2:9">
      <c r="B2408" s="4" t="s">
        <v>18617</v>
      </c>
      <c r="C2408" s="39" t="s">
        <v>19564</v>
      </c>
      <c r="D2408" s="5">
        <v>1096</v>
      </c>
      <c r="E2408" s="6">
        <v>20.465</v>
      </c>
      <c r="F2408" s="7">
        <f t="shared" si="37"/>
        <v>22429.64</v>
      </c>
      <c r="G2408" s="4" t="s">
        <v>92</v>
      </c>
      <c r="I2408" s="43"/>
    </row>
    <row r="2409" spans="2:9">
      <c r="B2409" s="4" t="s">
        <v>18617</v>
      </c>
      <c r="C2409" s="39" t="s">
        <v>19564</v>
      </c>
      <c r="D2409" s="5">
        <v>359</v>
      </c>
      <c r="E2409" s="6">
        <v>20.46</v>
      </c>
      <c r="F2409" s="7">
        <f t="shared" si="37"/>
        <v>7345.14</v>
      </c>
      <c r="G2409" s="4" t="s">
        <v>11</v>
      </c>
      <c r="I2409" s="43"/>
    </row>
    <row r="2410" spans="2:9">
      <c r="B2410" s="4" t="s">
        <v>18617</v>
      </c>
      <c r="C2410" s="39" t="s">
        <v>19564</v>
      </c>
      <c r="D2410" s="5">
        <v>400</v>
      </c>
      <c r="E2410" s="6">
        <v>20.46</v>
      </c>
      <c r="F2410" s="7">
        <f t="shared" si="37"/>
        <v>8184</v>
      </c>
      <c r="G2410" s="4" t="s">
        <v>11</v>
      </c>
      <c r="I2410" s="43"/>
    </row>
    <row r="2411" spans="2:9">
      <c r="B2411" s="4" t="s">
        <v>18617</v>
      </c>
      <c r="C2411" s="39" t="s">
        <v>19565</v>
      </c>
      <c r="D2411" s="5">
        <v>356</v>
      </c>
      <c r="E2411" s="6">
        <v>20.454999999999998</v>
      </c>
      <c r="F2411" s="7">
        <f t="shared" si="37"/>
        <v>7281.98</v>
      </c>
      <c r="G2411" s="4" t="s">
        <v>92</v>
      </c>
      <c r="I2411" s="43"/>
    </row>
    <row r="2412" spans="2:9">
      <c r="B2412" s="4" t="s">
        <v>18617</v>
      </c>
      <c r="C2412" s="39" t="s">
        <v>19566</v>
      </c>
      <c r="D2412" s="5">
        <v>300</v>
      </c>
      <c r="E2412" s="6">
        <v>20.48</v>
      </c>
      <c r="F2412" s="7">
        <f t="shared" si="37"/>
        <v>6144</v>
      </c>
      <c r="G2412" s="4" t="s">
        <v>92</v>
      </c>
      <c r="I2412" s="43"/>
    </row>
    <row r="2413" spans="2:9">
      <c r="B2413" s="4" t="s">
        <v>18617</v>
      </c>
      <c r="C2413" s="39" t="s">
        <v>19567</v>
      </c>
      <c r="D2413" s="5">
        <v>325</v>
      </c>
      <c r="E2413" s="6">
        <v>20.475000000000001</v>
      </c>
      <c r="F2413" s="7">
        <f t="shared" si="37"/>
        <v>6654.3750000000009</v>
      </c>
      <c r="G2413" s="4" t="s">
        <v>12</v>
      </c>
      <c r="I2413" s="43"/>
    </row>
    <row r="2414" spans="2:9">
      <c r="B2414" s="4" t="s">
        <v>18617</v>
      </c>
      <c r="C2414" s="39" t="s">
        <v>19567</v>
      </c>
      <c r="D2414" s="5">
        <v>381</v>
      </c>
      <c r="E2414" s="6">
        <v>20.47</v>
      </c>
      <c r="F2414" s="7">
        <f t="shared" si="37"/>
        <v>7799.07</v>
      </c>
      <c r="G2414" s="4" t="s">
        <v>12</v>
      </c>
      <c r="I2414" s="43"/>
    </row>
    <row r="2415" spans="2:9">
      <c r="B2415" s="4" t="s">
        <v>18617</v>
      </c>
      <c r="C2415" s="39" t="s">
        <v>19567</v>
      </c>
      <c r="D2415" s="5">
        <v>460</v>
      </c>
      <c r="E2415" s="6">
        <v>20.475000000000001</v>
      </c>
      <c r="F2415" s="7">
        <f t="shared" si="37"/>
        <v>9418.5</v>
      </c>
      <c r="G2415" s="4" t="s">
        <v>92</v>
      </c>
      <c r="I2415" s="43"/>
    </row>
    <row r="2416" spans="2:9">
      <c r="B2416" s="4" t="s">
        <v>18617</v>
      </c>
      <c r="C2416" s="39" t="s">
        <v>19567</v>
      </c>
      <c r="D2416" s="5">
        <v>290</v>
      </c>
      <c r="E2416" s="6">
        <v>20.475000000000001</v>
      </c>
      <c r="F2416" s="7">
        <f t="shared" si="37"/>
        <v>5937.75</v>
      </c>
      <c r="G2416" s="4" t="s">
        <v>92</v>
      </c>
      <c r="I2416" s="43"/>
    </row>
    <row r="2417" spans="2:9">
      <c r="B2417" s="4" t="s">
        <v>18617</v>
      </c>
      <c r="C2417" s="39" t="s">
        <v>19567</v>
      </c>
      <c r="D2417" s="5">
        <v>27</v>
      </c>
      <c r="E2417" s="6">
        <v>20.475000000000001</v>
      </c>
      <c r="F2417" s="7">
        <f t="shared" si="37"/>
        <v>552.82500000000005</v>
      </c>
      <c r="G2417" s="4" t="s">
        <v>92</v>
      </c>
      <c r="I2417" s="43"/>
    </row>
    <row r="2418" spans="2:9">
      <c r="B2418" s="4" t="s">
        <v>18617</v>
      </c>
      <c r="C2418" s="39" t="s">
        <v>19568</v>
      </c>
      <c r="D2418" s="5">
        <v>300</v>
      </c>
      <c r="E2418" s="6">
        <v>20.475000000000001</v>
      </c>
      <c r="F2418" s="7">
        <f t="shared" si="37"/>
        <v>6142.5</v>
      </c>
      <c r="G2418" s="4" t="s">
        <v>92</v>
      </c>
      <c r="I2418" s="43"/>
    </row>
    <row r="2419" spans="2:9">
      <c r="B2419" s="4" t="s">
        <v>18617</v>
      </c>
      <c r="C2419" s="39" t="s">
        <v>14734</v>
      </c>
      <c r="D2419" s="5">
        <v>567</v>
      </c>
      <c r="E2419" s="6">
        <v>20.48</v>
      </c>
      <c r="F2419" s="7">
        <f t="shared" si="37"/>
        <v>11612.16</v>
      </c>
      <c r="G2419" s="4" t="s">
        <v>92</v>
      </c>
      <c r="I2419" s="43"/>
    </row>
    <row r="2420" spans="2:9">
      <c r="B2420" s="4" t="s">
        <v>18617</v>
      </c>
      <c r="C2420" s="39" t="s">
        <v>14734</v>
      </c>
      <c r="D2420" s="5">
        <v>300</v>
      </c>
      <c r="E2420" s="6">
        <v>20.48</v>
      </c>
      <c r="F2420" s="7">
        <f t="shared" si="37"/>
        <v>6144</v>
      </c>
      <c r="G2420" s="4" t="s">
        <v>92</v>
      </c>
      <c r="I2420" s="43"/>
    </row>
    <row r="2421" spans="2:9">
      <c r="B2421" s="4" t="s">
        <v>18617</v>
      </c>
      <c r="C2421" s="39" t="s">
        <v>14734</v>
      </c>
      <c r="D2421" s="5">
        <v>343</v>
      </c>
      <c r="E2421" s="6">
        <v>20.48</v>
      </c>
      <c r="F2421" s="7">
        <f t="shared" si="37"/>
        <v>7024.64</v>
      </c>
      <c r="G2421" s="4" t="s">
        <v>92</v>
      </c>
      <c r="I2421" s="43"/>
    </row>
    <row r="2422" spans="2:9">
      <c r="B2422" s="4" t="s">
        <v>18617</v>
      </c>
      <c r="C2422" s="39" t="s">
        <v>19569</v>
      </c>
      <c r="D2422" s="5">
        <v>288</v>
      </c>
      <c r="E2422" s="6">
        <v>20.48</v>
      </c>
      <c r="F2422" s="7">
        <f t="shared" si="37"/>
        <v>5898.24</v>
      </c>
      <c r="G2422" s="4" t="s">
        <v>92</v>
      </c>
      <c r="I2422" s="43"/>
    </row>
    <row r="2423" spans="2:9">
      <c r="B2423" s="4" t="s">
        <v>18617</v>
      </c>
      <c r="C2423" s="39" t="s">
        <v>19570</v>
      </c>
      <c r="D2423" s="5">
        <v>896</v>
      </c>
      <c r="E2423" s="6">
        <v>20.475000000000001</v>
      </c>
      <c r="F2423" s="7">
        <f t="shared" si="37"/>
        <v>18345.600000000002</v>
      </c>
      <c r="G2423" s="4" t="s">
        <v>92</v>
      </c>
      <c r="I2423" s="43"/>
    </row>
    <row r="2424" spans="2:9">
      <c r="B2424" s="4" t="s">
        <v>18617</v>
      </c>
      <c r="C2424" s="39" t="s">
        <v>19570</v>
      </c>
      <c r="D2424" s="5">
        <v>511</v>
      </c>
      <c r="E2424" s="6">
        <v>20.475000000000001</v>
      </c>
      <c r="F2424" s="7">
        <f t="shared" si="37"/>
        <v>10462.725</v>
      </c>
      <c r="G2424" s="4" t="s">
        <v>11</v>
      </c>
      <c r="I2424" s="43"/>
    </row>
    <row r="2425" spans="2:9">
      <c r="B2425" s="4" t="s">
        <v>18617</v>
      </c>
      <c r="C2425" s="39" t="s">
        <v>19570</v>
      </c>
      <c r="D2425" s="5">
        <v>373</v>
      </c>
      <c r="E2425" s="6">
        <v>20.475000000000001</v>
      </c>
      <c r="F2425" s="7">
        <f t="shared" si="37"/>
        <v>7637.1750000000002</v>
      </c>
      <c r="G2425" s="4" t="s">
        <v>10</v>
      </c>
      <c r="I2425" s="43"/>
    </row>
    <row r="2426" spans="2:9">
      <c r="B2426" s="4" t="s">
        <v>18617</v>
      </c>
      <c r="C2426" s="39" t="s">
        <v>19570</v>
      </c>
      <c r="D2426" s="5">
        <v>373</v>
      </c>
      <c r="E2426" s="6">
        <v>20.475000000000001</v>
      </c>
      <c r="F2426" s="7">
        <f t="shared" si="37"/>
        <v>7637.1750000000002</v>
      </c>
      <c r="G2426" s="4" t="s">
        <v>10</v>
      </c>
      <c r="I2426" s="43"/>
    </row>
    <row r="2427" spans="2:9">
      <c r="B2427" s="4" t="s">
        <v>18617</v>
      </c>
      <c r="C2427" s="39" t="s">
        <v>19571</v>
      </c>
      <c r="D2427" s="5">
        <v>398</v>
      </c>
      <c r="E2427" s="6">
        <v>20.484999999999999</v>
      </c>
      <c r="F2427" s="7">
        <f t="shared" si="37"/>
        <v>8153.03</v>
      </c>
      <c r="G2427" s="4" t="s">
        <v>11</v>
      </c>
      <c r="I2427" s="43"/>
    </row>
    <row r="2428" spans="2:9">
      <c r="B2428" s="4" t="s">
        <v>18617</v>
      </c>
      <c r="C2428" s="39" t="s">
        <v>19571</v>
      </c>
      <c r="D2428" s="5">
        <v>258</v>
      </c>
      <c r="E2428" s="6">
        <v>20.49</v>
      </c>
      <c r="F2428" s="7">
        <f t="shared" si="37"/>
        <v>5286.4199999999992</v>
      </c>
      <c r="G2428" s="4" t="s">
        <v>92</v>
      </c>
      <c r="I2428" s="43"/>
    </row>
    <row r="2429" spans="2:9">
      <c r="B2429" s="4" t="s">
        <v>18617</v>
      </c>
      <c r="C2429" s="39" t="s">
        <v>19572</v>
      </c>
      <c r="D2429" s="5">
        <v>299</v>
      </c>
      <c r="E2429" s="6">
        <v>20.49</v>
      </c>
      <c r="F2429" s="7">
        <f t="shared" si="37"/>
        <v>6126.5099999999993</v>
      </c>
      <c r="G2429" s="4" t="s">
        <v>92</v>
      </c>
      <c r="I2429" s="43"/>
    </row>
    <row r="2430" spans="2:9">
      <c r="B2430" s="4" t="s">
        <v>18617</v>
      </c>
      <c r="C2430" s="39" t="s">
        <v>19573</v>
      </c>
      <c r="D2430" s="5">
        <v>300</v>
      </c>
      <c r="E2430" s="6">
        <v>20.495000000000001</v>
      </c>
      <c r="F2430" s="7">
        <f t="shared" si="37"/>
        <v>6148.5</v>
      </c>
      <c r="G2430" s="4" t="s">
        <v>92</v>
      </c>
      <c r="I2430" s="43"/>
    </row>
    <row r="2431" spans="2:9">
      <c r="B2431" s="4" t="s">
        <v>18617</v>
      </c>
      <c r="C2431" s="39" t="s">
        <v>19574</v>
      </c>
      <c r="D2431" s="5">
        <v>292</v>
      </c>
      <c r="E2431" s="6">
        <v>20.49</v>
      </c>
      <c r="F2431" s="7">
        <f t="shared" si="37"/>
        <v>5983.08</v>
      </c>
      <c r="G2431" s="4" t="s">
        <v>92</v>
      </c>
      <c r="I2431" s="43"/>
    </row>
    <row r="2432" spans="2:9">
      <c r="B2432" s="4" t="s">
        <v>18617</v>
      </c>
      <c r="C2432" s="39" t="s">
        <v>19574</v>
      </c>
      <c r="D2432" s="5">
        <v>393</v>
      </c>
      <c r="E2432" s="6">
        <v>20.49</v>
      </c>
      <c r="F2432" s="7">
        <f t="shared" si="37"/>
        <v>8052.57</v>
      </c>
      <c r="G2432" s="4" t="s">
        <v>92</v>
      </c>
      <c r="I2432" s="43"/>
    </row>
    <row r="2433" spans="2:9">
      <c r="B2433" s="4" t="s">
        <v>18617</v>
      </c>
      <c r="C2433" s="39" t="s">
        <v>19574</v>
      </c>
      <c r="D2433" s="5">
        <v>120</v>
      </c>
      <c r="E2433" s="6">
        <v>20.49</v>
      </c>
      <c r="F2433" s="7">
        <f t="shared" si="37"/>
        <v>2458.7999999999997</v>
      </c>
      <c r="G2433" s="4" t="s">
        <v>92</v>
      </c>
      <c r="I2433" s="43"/>
    </row>
    <row r="2434" spans="2:9">
      <c r="B2434" s="4" t="s">
        <v>18617</v>
      </c>
      <c r="C2434" s="39" t="s">
        <v>19575</v>
      </c>
      <c r="D2434" s="5">
        <v>140</v>
      </c>
      <c r="E2434" s="6">
        <v>20.495000000000001</v>
      </c>
      <c r="F2434" s="7">
        <f t="shared" si="37"/>
        <v>2869.3</v>
      </c>
      <c r="G2434" s="4" t="s">
        <v>92</v>
      </c>
      <c r="I2434" s="43"/>
    </row>
    <row r="2435" spans="2:9">
      <c r="B2435" s="4" t="s">
        <v>18617</v>
      </c>
      <c r="C2435" s="39" t="s">
        <v>19576</v>
      </c>
      <c r="D2435" s="5">
        <v>300</v>
      </c>
      <c r="E2435" s="6">
        <v>20.495000000000001</v>
      </c>
      <c r="F2435" s="7">
        <f t="shared" si="37"/>
        <v>6148.5</v>
      </c>
      <c r="G2435" s="4" t="s">
        <v>92</v>
      </c>
      <c r="I2435" s="43"/>
    </row>
    <row r="2436" spans="2:9">
      <c r="B2436" s="4" t="s">
        <v>18617</v>
      </c>
      <c r="C2436" s="39" t="s">
        <v>19576</v>
      </c>
      <c r="D2436" s="5">
        <v>240</v>
      </c>
      <c r="E2436" s="6">
        <v>20.495000000000001</v>
      </c>
      <c r="F2436" s="7">
        <f t="shared" si="37"/>
        <v>4918.8</v>
      </c>
      <c r="G2436" s="4" t="s">
        <v>92</v>
      </c>
      <c r="I2436" s="43"/>
    </row>
    <row r="2437" spans="2:9">
      <c r="B2437" s="4" t="s">
        <v>18617</v>
      </c>
      <c r="C2437" s="39" t="s">
        <v>19577</v>
      </c>
      <c r="D2437" s="5">
        <v>300</v>
      </c>
      <c r="E2437" s="6">
        <v>20.495000000000001</v>
      </c>
      <c r="F2437" s="7">
        <f t="shared" si="37"/>
        <v>6148.5</v>
      </c>
      <c r="G2437" s="4" t="s">
        <v>92</v>
      </c>
      <c r="I2437" s="43"/>
    </row>
    <row r="2438" spans="2:9">
      <c r="B2438" s="4" t="s">
        <v>18617</v>
      </c>
      <c r="C2438" s="39" t="s">
        <v>19577</v>
      </c>
      <c r="D2438" s="5">
        <v>12</v>
      </c>
      <c r="E2438" s="6">
        <v>20.495000000000001</v>
      </c>
      <c r="F2438" s="7">
        <f t="shared" ref="F2438:F2501" si="38">E2438*D2438</f>
        <v>245.94</v>
      </c>
      <c r="G2438" s="4" t="s">
        <v>92</v>
      </c>
      <c r="I2438" s="43"/>
    </row>
    <row r="2439" spans="2:9">
      <c r="B2439" s="4" t="s">
        <v>18617</v>
      </c>
      <c r="C2439" s="39" t="s">
        <v>19578</v>
      </c>
      <c r="D2439" s="5">
        <v>300</v>
      </c>
      <c r="E2439" s="6">
        <v>20.495000000000001</v>
      </c>
      <c r="F2439" s="7">
        <f t="shared" si="38"/>
        <v>6148.5</v>
      </c>
      <c r="G2439" s="4" t="s">
        <v>92</v>
      </c>
      <c r="I2439" s="43"/>
    </row>
    <row r="2440" spans="2:9">
      <c r="B2440" s="4" t="s">
        <v>18617</v>
      </c>
      <c r="C2440" s="39" t="s">
        <v>19578</v>
      </c>
      <c r="D2440" s="5">
        <v>219</v>
      </c>
      <c r="E2440" s="6">
        <v>20.495000000000001</v>
      </c>
      <c r="F2440" s="7">
        <f t="shared" si="38"/>
        <v>4488.4050000000007</v>
      </c>
      <c r="G2440" s="4" t="s">
        <v>92</v>
      </c>
      <c r="I2440" s="43"/>
    </row>
    <row r="2441" spans="2:9">
      <c r="B2441" s="4" t="s">
        <v>18617</v>
      </c>
      <c r="C2441" s="39" t="s">
        <v>19579</v>
      </c>
      <c r="D2441" s="5">
        <v>300</v>
      </c>
      <c r="E2441" s="6">
        <v>20.495000000000001</v>
      </c>
      <c r="F2441" s="7">
        <f t="shared" si="38"/>
        <v>6148.5</v>
      </c>
      <c r="G2441" s="4" t="s">
        <v>92</v>
      </c>
      <c r="I2441" s="43"/>
    </row>
    <row r="2442" spans="2:9">
      <c r="B2442" s="4" t="s">
        <v>18617</v>
      </c>
      <c r="C2442" s="39" t="s">
        <v>19579</v>
      </c>
      <c r="D2442" s="5">
        <v>97</v>
      </c>
      <c r="E2442" s="6">
        <v>20.495000000000001</v>
      </c>
      <c r="F2442" s="7">
        <f t="shared" si="38"/>
        <v>1988.0150000000001</v>
      </c>
      <c r="G2442" s="4" t="s">
        <v>92</v>
      </c>
      <c r="I2442" s="43"/>
    </row>
    <row r="2443" spans="2:9">
      <c r="B2443" s="4" t="s">
        <v>18617</v>
      </c>
      <c r="C2443" s="39" t="s">
        <v>19580</v>
      </c>
      <c r="D2443" s="5">
        <v>291</v>
      </c>
      <c r="E2443" s="6">
        <v>20.49</v>
      </c>
      <c r="F2443" s="7">
        <f t="shared" si="38"/>
        <v>5962.5899999999992</v>
      </c>
      <c r="G2443" s="4" t="s">
        <v>11</v>
      </c>
      <c r="I2443" s="43"/>
    </row>
    <row r="2444" spans="2:9">
      <c r="B2444" s="4" t="s">
        <v>18617</v>
      </c>
      <c r="C2444" s="39" t="s">
        <v>19580</v>
      </c>
      <c r="D2444" s="5">
        <v>1168</v>
      </c>
      <c r="E2444" s="6">
        <v>20.49</v>
      </c>
      <c r="F2444" s="7">
        <f t="shared" si="38"/>
        <v>23932.32</v>
      </c>
      <c r="G2444" s="4" t="s">
        <v>92</v>
      </c>
      <c r="I2444" s="43"/>
    </row>
    <row r="2445" spans="2:9">
      <c r="B2445" s="4" t="s">
        <v>18617</v>
      </c>
      <c r="C2445" s="39" t="s">
        <v>19580</v>
      </c>
      <c r="D2445" s="5">
        <v>300</v>
      </c>
      <c r="E2445" s="6">
        <v>20.49</v>
      </c>
      <c r="F2445" s="7">
        <f t="shared" si="38"/>
        <v>6146.9999999999991</v>
      </c>
      <c r="G2445" s="4" t="s">
        <v>92</v>
      </c>
      <c r="I2445" s="43"/>
    </row>
    <row r="2446" spans="2:9">
      <c r="B2446" s="4" t="s">
        <v>18617</v>
      </c>
      <c r="C2446" s="39" t="s">
        <v>19580</v>
      </c>
      <c r="D2446" s="5">
        <v>64</v>
      </c>
      <c r="E2446" s="6">
        <v>20.49</v>
      </c>
      <c r="F2446" s="7">
        <f t="shared" si="38"/>
        <v>1311.36</v>
      </c>
      <c r="G2446" s="4" t="s">
        <v>92</v>
      </c>
      <c r="I2446" s="43"/>
    </row>
    <row r="2447" spans="2:9">
      <c r="B2447" s="4" t="s">
        <v>18617</v>
      </c>
      <c r="C2447" s="39" t="s">
        <v>19581</v>
      </c>
      <c r="D2447" s="5">
        <v>320</v>
      </c>
      <c r="E2447" s="6">
        <v>20.484999999999999</v>
      </c>
      <c r="F2447" s="7">
        <f t="shared" si="38"/>
        <v>6555.2</v>
      </c>
      <c r="G2447" s="4" t="s">
        <v>92</v>
      </c>
      <c r="I2447" s="43"/>
    </row>
    <row r="2448" spans="2:9">
      <c r="B2448" s="4" t="s">
        <v>18617</v>
      </c>
      <c r="C2448" s="39" t="s">
        <v>19582</v>
      </c>
      <c r="D2448" s="5">
        <v>305</v>
      </c>
      <c r="E2448" s="6">
        <v>20.475000000000001</v>
      </c>
      <c r="F2448" s="7">
        <f t="shared" si="38"/>
        <v>6244.875</v>
      </c>
      <c r="G2448" s="4" t="s">
        <v>11</v>
      </c>
      <c r="I2448" s="43"/>
    </row>
    <row r="2449" spans="2:9">
      <c r="B2449" s="4" t="s">
        <v>18617</v>
      </c>
      <c r="C2449" s="39" t="s">
        <v>19583</v>
      </c>
      <c r="D2449" s="5">
        <v>286</v>
      </c>
      <c r="E2449" s="6">
        <v>20.475000000000001</v>
      </c>
      <c r="F2449" s="7">
        <f t="shared" si="38"/>
        <v>5855.85</v>
      </c>
      <c r="G2449" s="4" t="s">
        <v>92</v>
      </c>
      <c r="I2449" s="43"/>
    </row>
    <row r="2450" spans="2:9">
      <c r="B2450" s="4" t="s">
        <v>18617</v>
      </c>
      <c r="C2450" s="39" t="s">
        <v>19584</v>
      </c>
      <c r="D2450" s="5">
        <v>253</v>
      </c>
      <c r="E2450" s="6">
        <v>20.47</v>
      </c>
      <c r="F2450" s="7">
        <f t="shared" si="38"/>
        <v>5178.91</v>
      </c>
      <c r="G2450" s="4" t="s">
        <v>11</v>
      </c>
      <c r="I2450" s="43"/>
    </row>
    <row r="2451" spans="2:9">
      <c r="B2451" s="4" t="s">
        <v>18617</v>
      </c>
      <c r="C2451" s="39" t="s">
        <v>19585</v>
      </c>
      <c r="D2451" s="5">
        <v>1142</v>
      </c>
      <c r="E2451" s="6">
        <v>20.465</v>
      </c>
      <c r="F2451" s="7">
        <f t="shared" si="38"/>
        <v>23371.03</v>
      </c>
      <c r="G2451" s="4" t="s">
        <v>92</v>
      </c>
      <c r="I2451" s="43"/>
    </row>
    <row r="2452" spans="2:9">
      <c r="B2452" s="4" t="s">
        <v>18617</v>
      </c>
      <c r="C2452" s="39" t="s">
        <v>19585</v>
      </c>
      <c r="D2452" s="5">
        <v>874</v>
      </c>
      <c r="E2452" s="6">
        <v>20.465</v>
      </c>
      <c r="F2452" s="7">
        <f t="shared" si="38"/>
        <v>17886.41</v>
      </c>
      <c r="G2452" s="4" t="s">
        <v>92</v>
      </c>
      <c r="I2452" s="43"/>
    </row>
    <row r="2453" spans="2:9">
      <c r="B2453" s="4" t="s">
        <v>18617</v>
      </c>
      <c r="C2453" s="39" t="s">
        <v>18102</v>
      </c>
      <c r="D2453" s="5">
        <v>528</v>
      </c>
      <c r="E2453" s="6">
        <v>20.454999999999998</v>
      </c>
      <c r="F2453" s="7">
        <f t="shared" si="38"/>
        <v>10800.24</v>
      </c>
      <c r="G2453" s="4" t="s">
        <v>92</v>
      </c>
      <c r="I2453" s="43"/>
    </row>
    <row r="2454" spans="2:9">
      <c r="B2454" s="4" t="s">
        <v>18617</v>
      </c>
      <c r="C2454" s="39" t="s">
        <v>19586</v>
      </c>
      <c r="D2454" s="5">
        <v>374</v>
      </c>
      <c r="E2454" s="6">
        <v>20.465</v>
      </c>
      <c r="F2454" s="7">
        <f t="shared" si="38"/>
        <v>7653.91</v>
      </c>
      <c r="G2454" s="4" t="s">
        <v>92</v>
      </c>
      <c r="I2454" s="43"/>
    </row>
    <row r="2455" spans="2:9">
      <c r="B2455" s="4" t="s">
        <v>18617</v>
      </c>
      <c r="C2455" s="39" t="s">
        <v>19587</v>
      </c>
      <c r="D2455" s="5">
        <v>94</v>
      </c>
      <c r="E2455" s="6">
        <v>20.465</v>
      </c>
      <c r="F2455" s="7">
        <f t="shared" si="38"/>
        <v>1923.71</v>
      </c>
      <c r="G2455" s="4" t="s">
        <v>92</v>
      </c>
      <c r="I2455" s="43"/>
    </row>
    <row r="2456" spans="2:9">
      <c r="B2456" s="4" t="s">
        <v>18617</v>
      </c>
      <c r="C2456" s="39" t="s">
        <v>19588</v>
      </c>
      <c r="D2456" s="5">
        <v>439</v>
      </c>
      <c r="E2456" s="6">
        <v>20.465</v>
      </c>
      <c r="F2456" s="7">
        <f t="shared" si="38"/>
        <v>8984.1350000000002</v>
      </c>
      <c r="G2456" s="4" t="s">
        <v>92</v>
      </c>
      <c r="I2456" s="43"/>
    </row>
    <row r="2457" spans="2:9">
      <c r="B2457" s="4" t="s">
        <v>18617</v>
      </c>
      <c r="C2457" s="39" t="s">
        <v>19588</v>
      </c>
      <c r="D2457" s="5">
        <v>300</v>
      </c>
      <c r="E2457" s="6">
        <v>20.465</v>
      </c>
      <c r="F2457" s="7">
        <f t="shared" si="38"/>
        <v>6139.5</v>
      </c>
      <c r="G2457" s="4" t="s">
        <v>92</v>
      </c>
      <c r="I2457" s="43"/>
    </row>
    <row r="2458" spans="2:9">
      <c r="B2458" s="4" t="s">
        <v>18617</v>
      </c>
      <c r="C2458" s="39" t="s">
        <v>19588</v>
      </c>
      <c r="D2458" s="5">
        <v>287</v>
      </c>
      <c r="E2458" s="6">
        <v>20.465</v>
      </c>
      <c r="F2458" s="7">
        <f t="shared" si="38"/>
        <v>5873.4549999999999</v>
      </c>
      <c r="G2458" s="4" t="s">
        <v>92</v>
      </c>
      <c r="I2458" s="43"/>
    </row>
    <row r="2459" spans="2:9">
      <c r="B2459" s="4" t="s">
        <v>18617</v>
      </c>
      <c r="C2459" s="39" t="s">
        <v>19589</v>
      </c>
      <c r="D2459" s="5">
        <v>323</v>
      </c>
      <c r="E2459" s="6">
        <v>20.46</v>
      </c>
      <c r="F2459" s="7">
        <f t="shared" si="38"/>
        <v>6608.58</v>
      </c>
      <c r="G2459" s="4" t="s">
        <v>92</v>
      </c>
      <c r="I2459" s="43"/>
    </row>
    <row r="2460" spans="2:9">
      <c r="B2460" s="4" t="s">
        <v>18617</v>
      </c>
      <c r="C2460" s="39" t="s">
        <v>19590</v>
      </c>
      <c r="D2460" s="5">
        <v>475</v>
      </c>
      <c r="E2460" s="6">
        <v>20.465</v>
      </c>
      <c r="F2460" s="7">
        <f t="shared" si="38"/>
        <v>9720.875</v>
      </c>
      <c r="G2460" s="4" t="s">
        <v>92</v>
      </c>
      <c r="I2460" s="43"/>
    </row>
    <row r="2461" spans="2:9">
      <c r="B2461" s="4" t="s">
        <v>18617</v>
      </c>
      <c r="C2461" s="39" t="s">
        <v>19591</v>
      </c>
      <c r="D2461" s="5">
        <v>743</v>
      </c>
      <c r="E2461" s="6">
        <v>20.46</v>
      </c>
      <c r="F2461" s="7">
        <f t="shared" si="38"/>
        <v>15201.78</v>
      </c>
      <c r="G2461" s="4" t="s">
        <v>11</v>
      </c>
      <c r="I2461" s="43"/>
    </row>
    <row r="2462" spans="2:9">
      <c r="B2462" s="4" t="s">
        <v>18617</v>
      </c>
      <c r="C2462" s="39" t="s">
        <v>19591</v>
      </c>
      <c r="D2462" s="5">
        <v>367</v>
      </c>
      <c r="E2462" s="6">
        <v>20.46</v>
      </c>
      <c r="F2462" s="7">
        <f t="shared" si="38"/>
        <v>7508.8200000000006</v>
      </c>
      <c r="G2462" s="4" t="s">
        <v>92</v>
      </c>
      <c r="I2462" s="43"/>
    </row>
    <row r="2463" spans="2:9">
      <c r="B2463" s="4" t="s">
        <v>18617</v>
      </c>
      <c r="C2463" s="39" t="s">
        <v>19592</v>
      </c>
      <c r="D2463" s="5">
        <v>179</v>
      </c>
      <c r="E2463" s="6">
        <v>20.46</v>
      </c>
      <c r="F2463" s="7">
        <f t="shared" si="38"/>
        <v>3662.34</v>
      </c>
      <c r="G2463" s="4" t="s">
        <v>92</v>
      </c>
      <c r="I2463" s="43"/>
    </row>
    <row r="2464" spans="2:9">
      <c r="B2464" s="4" t="s">
        <v>18617</v>
      </c>
      <c r="C2464" s="39" t="s">
        <v>19592</v>
      </c>
      <c r="D2464" s="5">
        <v>123</v>
      </c>
      <c r="E2464" s="6">
        <v>20.46</v>
      </c>
      <c r="F2464" s="7">
        <f t="shared" si="38"/>
        <v>2516.58</v>
      </c>
      <c r="G2464" s="4" t="s">
        <v>92</v>
      </c>
      <c r="I2464" s="43"/>
    </row>
    <row r="2465" spans="2:9">
      <c r="B2465" s="4" t="s">
        <v>18617</v>
      </c>
      <c r="C2465" s="39" t="s">
        <v>19593</v>
      </c>
      <c r="D2465" s="5">
        <v>495</v>
      </c>
      <c r="E2465" s="6">
        <v>20.454999999999998</v>
      </c>
      <c r="F2465" s="7">
        <f t="shared" si="38"/>
        <v>10125.224999999999</v>
      </c>
      <c r="G2465" s="4" t="s">
        <v>12</v>
      </c>
      <c r="I2465" s="43"/>
    </row>
    <row r="2466" spans="2:9">
      <c r="B2466" s="4" t="s">
        <v>18617</v>
      </c>
      <c r="C2466" s="39" t="s">
        <v>19594</v>
      </c>
      <c r="D2466" s="5">
        <v>626</v>
      </c>
      <c r="E2466" s="6">
        <v>20.454999999999998</v>
      </c>
      <c r="F2466" s="7">
        <f t="shared" si="38"/>
        <v>12804.829999999998</v>
      </c>
      <c r="G2466" s="4" t="s">
        <v>12</v>
      </c>
      <c r="I2466" s="43"/>
    </row>
    <row r="2467" spans="2:9">
      <c r="B2467" s="4" t="s">
        <v>18617</v>
      </c>
      <c r="C2467" s="39" t="s">
        <v>15603</v>
      </c>
      <c r="D2467" s="5">
        <v>311</v>
      </c>
      <c r="E2467" s="6">
        <v>20.45</v>
      </c>
      <c r="F2467" s="7">
        <f t="shared" si="38"/>
        <v>6359.95</v>
      </c>
      <c r="G2467" s="4" t="s">
        <v>11</v>
      </c>
      <c r="I2467" s="43"/>
    </row>
    <row r="2468" spans="2:9">
      <c r="B2468" s="4" t="s">
        <v>18617</v>
      </c>
      <c r="C2468" s="39" t="s">
        <v>15603</v>
      </c>
      <c r="D2468" s="5">
        <v>302</v>
      </c>
      <c r="E2468" s="6">
        <v>20.45</v>
      </c>
      <c r="F2468" s="7">
        <f t="shared" si="38"/>
        <v>6175.9</v>
      </c>
      <c r="G2468" s="4" t="s">
        <v>11</v>
      </c>
      <c r="I2468" s="43"/>
    </row>
    <row r="2469" spans="2:9">
      <c r="B2469" s="4" t="s">
        <v>18617</v>
      </c>
      <c r="C2469" s="39" t="s">
        <v>19595</v>
      </c>
      <c r="D2469" s="5">
        <v>200</v>
      </c>
      <c r="E2469" s="6">
        <v>20.445</v>
      </c>
      <c r="F2469" s="7">
        <f t="shared" si="38"/>
        <v>4089</v>
      </c>
      <c r="G2469" s="4" t="s">
        <v>12</v>
      </c>
      <c r="I2469" s="43"/>
    </row>
    <row r="2470" spans="2:9">
      <c r="B2470" s="4" t="s">
        <v>18617</v>
      </c>
      <c r="C2470" s="39" t="s">
        <v>19595</v>
      </c>
      <c r="D2470" s="5">
        <v>84</v>
      </c>
      <c r="E2470" s="6">
        <v>20.445</v>
      </c>
      <c r="F2470" s="7">
        <f t="shared" si="38"/>
        <v>1717.38</v>
      </c>
      <c r="G2470" s="4" t="s">
        <v>12</v>
      </c>
      <c r="I2470" s="43"/>
    </row>
    <row r="2471" spans="2:9">
      <c r="B2471" s="4" t="s">
        <v>18617</v>
      </c>
      <c r="C2471" s="39" t="s">
        <v>19595</v>
      </c>
      <c r="D2471" s="5">
        <v>889</v>
      </c>
      <c r="E2471" s="6">
        <v>20.445</v>
      </c>
      <c r="F2471" s="7">
        <f t="shared" si="38"/>
        <v>18175.605</v>
      </c>
      <c r="G2471" s="4" t="s">
        <v>92</v>
      </c>
      <c r="I2471" s="43"/>
    </row>
    <row r="2472" spans="2:9">
      <c r="B2472" s="4" t="s">
        <v>18617</v>
      </c>
      <c r="C2472" s="39" t="s">
        <v>19595</v>
      </c>
      <c r="D2472" s="5">
        <v>520</v>
      </c>
      <c r="E2472" s="6">
        <v>20.445</v>
      </c>
      <c r="F2472" s="7">
        <f t="shared" si="38"/>
        <v>10631.4</v>
      </c>
      <c r="G2472" s="4" t="s">
        <v>92</v>
      </c>
      <c r="I2472" s="43"/>
    </row>
    <row r="2473" spans="2:9">
      <c r="B2473" s="4" t="s">
        <v>18617</v>
      </c>
      <c r="C2473" s="39" t="s">
        <v>19596</v>
      </c>
      <c r="D2473" s="5">
        <v>181</v>
      </c>
      <c r="E2473" s="6">
        <v>20.43</v>
      </c>
      <c r="F2473" s="7">
        <f t="shared" si="38"/>
        <v>3697.83</v>
      </c>
      <c r="G2473" s="4" t="s">
        <v>10</v>
      </c>
      <c r="I2473" s="43"/>
    </row>
    <row r="2474" spans="2:9">
      <c r="B2474" s="4" t="s">
        <v>18617</v>
      </c>
      <c r="C2474" s="39" t="s">
        <v>19596</v>
      </c>
      <c r="D2474" s="5">
        <v>71</v>
      </c>
      <c r="E2474" s="6">
        <v>20.43</v>
      </c>
      <c r="F2474" s="7">
        <f t="shared" si="38"/>
        <v>1450.53</v>
      </c>
      <c r="G2474" s="4" t="s">
        <v>10</v>
      </c>
      <c r="I2474" s="43"/>
    </row>
    <row r="2475" spans="2:9">
      <c r="B2475" s="4" t="s">
        <v>18617</v>
      </c>
      <c r="C2475" s="39" t="s">
        <v>19596</v>
      </c>
      <c r="D2475" s="5">
        <v>35</v>
      </c>
      <c r="E2475" s="6">
        <v>20.43</v>
      </c>
      <c r="F2475" s="7">
        <f t="shared" si="38"/>
        <v>715.05</v>
      </c>
      <c r="G2475" s="4" t="s">
        <v>10</v>
      </c>
      <c r="I2475" s="43"/>
    </row>
    <row r="2476" spans="2:9">
      <c r="B2476" s="4" t="s">
        <v>18617</v>
      </c>
      <c r="C2476" s="39" t="s">
        <v>19596</v>
      </c>
      <c r="D2476" s="5">
        <v>277</v>
      </c>
      <c r="E2476" s="6">
        <v>20.43</v>
      </c>
      <c r="F2476" s="7">
        <f t="shared" si="38"/>
        <v>5659.11</v>
      </c>
      <c r="G2476" s="4" t="s">
        <v>92</v>
      </c>
      <c r="I2476" s="43"/>
    </row>
    <row r="2477" spans="2:9">
      <c r="B2477" s="4" t="s">
        <v>18617</v>
      </c>
      <c r="C2477" s="39" t="s">
        <v>19597</v>
      </c>
      <c r="D2477" s="5">
        <v>274</v>
      </c>
      <c r="E2477" s="6">
        <v>20.43</v>
      </c>
      <c r="F2477" s="7">
        <f t="shared" si="38"/>
        <v>5597.82</v>
      </c>
      <c r="G2477" s="4" t="s">
        <v>92</v>
      </c>
      <c r="I2477" s="43"/>
    </row>
    <row r="2478" spans="2:9">
      <c r="B2478" s="4" t="s">
        <v>18617</v>
      </c>
      <c r="C2478" s="39" t="s">
        <v>15605</v>
      </c>
      <c r="D2478" s="5">
        <v>300</v>
      </c>
      <c r="E2478" s="6">
        <v>20.43</v>
      </c>
      <c r="F2478" s="7">
        <f t="shared" si="38"/>
        <v>6129</v>
      </c>
      <c r="G2478" s="4" t="s">
        <v>92</v>
      </c>
      <c r="I2478" s="43"/>
    </row>
    <row r="2479" spans="2:9">
      <c r="B2479" s="4" t="s">
        <v>18617</v>
      </c>
      <c r="C2479" s="39" t="s">
        <v>15605</v>
      </c>
      <c r="D2479" s="5">
        <v>250</v>
      </c>
      <c r="E2479" s="6">
        <v>20.43</v>
      </c>
      <c r="F2479" s="7">
        <f t="shared" si="38"/>
        <v>5107.5</v>
      </c>
      <c r="G2479" s="4" t="s">
        <v>92</v>
      </c>
      <c r="I2479" s="43"/>
    </row>
    <row r="2480" spans="2:9">
      <c r="B2480" s="4" t="s">
        <v>18617</v>
      </c>
      <c r="C2480" s="39" t="s">
        <v>17902</v>
      </c>
      <c r="D2480" s="5">
        <v>300</v>
      </c>
      <c r="E2480" s="6">
        <v>20.425000000000001</v>
      </c>
      <c r="F2480" s="7">
        <f t="shared" si="38"/>
        <v>6127.5</v>
      </c>
      <c r="G2480" s="4" t="s">
        <v>92</v>
      </c>
      <c r="I2480" s="43"/>
    </row>
    <row r="2481" spans="2:9">
      <c r="B2481" s="4" t="s">
        <v>18617</v>
      </c>
      <c r="C2481" s="39" t="s">
        <v>19598</v>
      </c>
      <c r="D2481" s="5">
        <v>300</v>
      </c>
      <c r="E2481" s="6">
        <v>20.420000000000002</v>
      </c>
      <c r="F2481" s="7">
        <f t="shared" si="38"/>
        <v>6126.0000000000009</v>
      </c>
      <c r="G2481" s="4" t="s">
        <v>92</v>
      </c>
      <c r="I2481" s="43"/>
    </row>
    <row r="2482" spans="2:9">
      <c r="B2482" s="4" t="s">
        <v>18617</v>
      </c>
      <c r="C2482" s="39" t="s">
        <v>19598</v>
      </c>
      <c r="D2482" s="5">
        <v>178</v>
      </c>
      <c r="E2482" s="6">
        <v>20.420000000000002</v>
      </c>
      <c r="F2482" s="7">
        <f t="shared" si="38"/>
        <v>3634.76</v>
      </c>
      <c r="G2482" s="4" t="s">
        <v>92</v>
      </c>
      <c r="I2482" s="43"/>
    </row>
    <row r="2483" spans="2:9">
      <c r="B2483" s="4" t="s">
        <v>18617</v>
      </c>
      <c r="C2483" s="39" t="s">
        <v>19599</v>
      </c>
      <c r="D2483" s="5">
        <v>670</v>
      </c>
      <c r="E2483" s="6">
        <v>20.414999999999999</v>
      </c>
      <c r="F2483" s="7">
        <f t="shared" si="38"/>
        <v>13678.05</v>
      </c>
      <c r="G2483" s="4" t="s">
        <v>92</v>
      </c>
      <c r="I2483" s="43"/>
    </row>
    <row r="2484" spans="2:9">
      <c r="B2484" s="4" t="s">
        <v>18617</v>
      </c>
      <c r="C2484" s="39" t="s">
        <v>19599</v>
      </c>
      <c r="D2484" s="5">
        <v>61</v>
      </c>
      <c r="E2484" s="6">
        <v>20.414999999999999</v>
      </c>
      <c r="F2484" s="7">
        <f t="shared" si="38"/>
        <v>1245.3150000000001</v>
      </c>
      <c r="G2484" s="4" t="s">
        <v>92</v>
      </c>
      <c r="I2484" s="43"/>
    </row>
    <row r="2485" spans="2:9">
      <c r="B2485" s="4" t="s">
        <v>18617</v>
      </c>
      <c r="C2485" s="39" t="s">
        <v>19600</v>
      </c>
      <c r="D2485" s="5">
        <v>365</v>
      </c>
      <c r="E2485" s="6">
        <v>20.414999999999999</v>
      </c>
      <c r="F2485" s="7">
        <f t="shared" si="38"/>
        <v>7451.4749999999995</v>
      </c>
      <c r="G2485" s="4" t="s">
        <v>92</v>
      </c>
      <c r="I2485" s="43"/>
    </row>
    <row r="2486" spans="2:9">
      <c r="B2486" s="4" t="s">
        <v>18617</v>
      </c>
      <c r="C2486" s="39" t="s">
        <v>19600</v>
      </c>
      <c r="D2486" s="5">
        <v>182</v>
      </c>
      <c r="E2486" s="6">
        <v>20.414999999999999</v>
      </c>
      <c r="F2486" s="7">
        <f t="shared" si="38"/>
        <v>3715.5299999999997</v>
      </c>
      <c r="G2486" s="4" t="s">
        <v>92</v>
      </c>
      <c r="I2486" s="43"/>
    </row>
    <row r="2487" spans="2:9">
      <c r="B2487" s="4" t="s">
        <v>18617</v>
      </c>
      <c r="C2487" s="39" t="s">
        <v>19601</v>
      </c>
      <c r="D2487" s="5">
        <v>43</v>
      </c>
      <c r="E2487" s="6">
        <v>20.414999999999999</v>
      </c>
      <c r="F2487" s="7">
        <f t="shared" si="38"/>
        <v>877.84499999999991</v>
      </c>
      <c r="G2487" s="4" t="s">
        <v>11</v>
      </c>
      <c r="I2487" s="43"/>
    </row>
    <row r="2488" spans="2:9">
      <c r="B2488" s="4" t="s">
        <v>18617</v>
      </c>
      <c r="C2488" s="39" t="s">
        <v>19601</v>
      </c>
      <c r="D2488" s="5">
        <v>323</v>
      </c>
      <c r="E2488" s="6">
        <v>20.414999999999999</v>
      </c>
      <c r="F2488" s="7">
        <f t="shared" si="38"/>
        <v>6594.0450000000001</v>
      </c>
      <c r="G2488" s="4" t="s">
        <v>11</v>
      </c>
      <c r="I2488" s="43"/>
    </row>
    <row r="2489" spans="2:9">
      <c r="B2489" s="4" t="s">
        <v>18617</v>
      </c>
      <c r="C2489" s="39" t="s">
        <v>19602</v>
      </c>
      <c r="D2489" s="5">
        <v>300</v>
      </c>
      <c r="E2489" s="6">
        <v>20.41</v>
      </c>
      <c r="F2489" s="7">
        <f t="shared" si="38"/>
        <v>6123</v>
      </c>
      <c r="G2489" s="4" t="s">
        <v>10</v>
      </c>
      <c r="I2489" s="43"/>
    </row>
    <row r="2490" spans="2:9">
      <c r="B2490" s="4" t="s">
        <v>18617</v>
      </c>
      <c r="C2490" s="39" t="s">
        <v>19602</v>
      </c>
      <c r="D2490" s="5">
        <v>300</v>
      </c>
      <c r="E2490" s="6">
        <v>20.41</v>
      </c>
      <c r="F2490" s="7">
        <f t="shared" si="38"/>
        <v>6123</v>
      </c>
      <c r="G2490" s="4" t="s">
        <v>10</v>
      </c>
      <c r="I2490" s="43"/>
    </row>
    <row r="2491" spans="2:9">
      <c r="B2491" s="4" t="s">
        <v>18617</v>
      </c>
      <c r="C2491" s="39" t="s">
        <v>19603</v>
      </c>
      <c r="D2491" s="5">
        <v>492</v>
      </c>
      <c r="E2491" s="6">
        <v>20.420000000000002</v>
      </c>
      <c r="F2491" s="7">
        <f t="shared" si="38"/>
        <v>10046.640000000001</v>
      </c>
      <c r="G2491" s="4" t="s">
        <v>92</v>
      </c>
      <c r="I2491" s="43"/>
    </row>
    <row r="2492" spans="2:9">
      <c r="B2492" s="4" t="s">
        <v>18617</v>
      </c>
      <c r="C2492" s="39" t="s">
        <v>19603</v>
      </c>
      <c r="D2492" s="5">
        <v>300</v>
      </c>
      <c r="E2492" s="6">
        <v>20.420000000000002</v>
      </c>
      <c r="F2492" s="7">
        <f t="shared" si="38"/>
        <v>6126.0000000000009</v>
      </c>
      <c r="G2492" s="4" t="s">
        <v>92</v>
      </c>
      <c r="I2492" s="43"/>
    </row>
    <row r="2493" spans="2:9">
      <c r="B2493" s="4" t="s">
        <v>18617</v>
      </c>
      <c r="C2493" s="39" t="s">
        <v>19603</v>
      </c>
      <c r="D2493" s="5">
        <v>202</v>
      </c>
      <c r="E2493" s="6">
        <v>20.420000000000002</v>
      </c>
      <c r="F2493" s="7">
        <f t="shared" si="38"/>
        <v>4124.84</v>
      </c>
      <c r="G2493" s="4" t="s">
        <v>92</v>
      </c>
      <c r="I2493" s="43"/>
    </row>
    <row r="2494" spans="2:9">
      <c r="B2494" s="4" t="s">
        <v>18617</v>
      </c>
      <c r="C2494" s="39" t="s">
        <v>18221</v>
      </c>
      <c r="D2494" s="5">
        <v>559</v>
      </c>
      <c r="E2494" s="6">
        <v>20.414999999999999</v>
      </c>
      <c r="F2494" s="7">
        <f t="shared" si="38"/>
        <v>11411.984999999999</v>
      </c>
      <c r="G2494" s="4" t="s">
        <v>11</v>
      </c>
      <c r="I2494" s="43"/>
    </row>
    <row r="2495" spans="2:9">
      <c r="B2495" s="4" t="s">
        <v>18617</v>
      </c>
      <c r="C2495" s="39" t="s">
        <v>18221</v>
      </c>
      <c r="D2495" s="5">
        <v>812</v>
      </c>
      <c r="E2495" s="6">
        <v>20.414999999999999</v>
      </c>
      <c r="F2495" s="7">
        <f t="shared" si="38"/>
        <v>16576.98</v>
      </c>
      <c r="G2495" s="4" t="s">
        <v>92</v>
      </c>
      <c r="I2495" s="43"/>
    </row>
    <row r="2496" spans="2:9">
      <c r="B2496" s="4" t="s">
        <v>18617</v>
      </c>
      <c r="C2496" s="39" t="s">
        <v>18221</v>
      </c>
      <c r="D2496" s="5">
        <v>259</v>
      </c>
      <c r="E2496" s="6">
        <v>20.414999999999999</v>
      </c>
      <c r="F2496" s="7">
        <f t="shared" si="38"/>
        <v>5287.4849999999997</v>
      </c>
      <c r="G2496" s="4" t="s">
        <v>92</v>
      </c>
      <c r="I2496" s="43"/>
    </row>
    <row r="2497" spans="2:9">
      <c r="B2497" s="4" t="s">
        <v>18617</v>
      </c>
      <c r="C2497" s="39" t="s">
        <v>18221</v>
      </c>
      <c r="D2497" s="5">
        <v>400</v>
      </c>
      <c r="E2497" s="6">
        <v>20.414999999999999</v>
      </c>
      <c r="F2497" s="7">
        <f t="shared" si="38"/>
        <v>8166</v>
      </c>
      <c r="G2497" s="4" t="s">
        <v>92</v>
      </c>
      <c r="I2497" s="43"/>
    </row>
    <row r="2498" spans="2:9">
      <c r="B2498" s="4" t="s">
        <v>18617</v>
      </c>
      <c r="C2498" s="39" t="s">
        <v>19604</v>
      </c>
      <c r="D2498" s="5">
        <v>308</v>
      </c>
      <c r="E2498" s="6">
        <v>20.405000000000001</v>
      </c>
      <c r="F2498" s="7">
        <f t="shared" si="38"/>
        <v>6284.7400000000007</v>
      </c>
      <c r="G2498" s="4" t="s">
        <v>92</v>
      </c>
      <c r="I2498" s="43"/>
    </row>
    <row r="2499" spans="2:9">
      <c r="B2499" s="4" t="s">
        <v>18617</v>
      </c>
      <c r="C2499" s="39" t="s">
        <v>19605</v>
      </c>
      <c r="D2499" s="5">
        <v>452</v>
      </c>
      <c r="E2499" s="6">
        <v>20.399999999999999</v>
      </c>
      <c r="F2499" s="7">
        <f t="shared" si="38"/>
        <v>9220.7999999999993</v>
      </c>
      <c r="G2499" s="4" t="s">
        <v>92</v>
      </c>
      <c r="I2499" s="43"/>
    </row>
    <row r="2500" spans="2:9">
      <c r="B2500" s="4" t="s">
        <v>18617</v>
      </c>
      <c r="C2500" s="39" t="s">
        <v>19605</v>
      </c>
      <c r="D2500" s="5">
        <v>178</v>
      </c>
      <c r="E2500" s="6">
        <v>20.399999999999999</v>
      </c>
      <c r="F2500" s="7">
        <f t="shared" si="38"/>
        <v>3631.2</v>
      </c>
      <c r="G2500" s="4" t="s">
        <v>92</v>
      </c>
      <c r="I2500" s="43"/>
    </row>
    <row r="2501" spans="2:9">
      <c r="B2501" s="4" t="s">
        <v>18617</v>
      </c>
      <c r="C2501" s="39" t="s">
        <v>15607</v>
      </c>
      <c r="D2501" s="5">
        <v>293</v>
      </c>
      <c r="E2501" s="6">
        <v>20.399999999999999</v>
      </c>
      <c r="F2501" s="7">
        <f t="shared" si="38"/>
        <v>5977.2</v>
      </c>
      <c r="G2501" s="4" t="s">
        <v>92</v>
      </c>
      <c r="I2501" s="43"/>
    </row>
    <row r="2502" spans="2:9">
      <c r="B2502" s="4" t="s">
        <v>18617</v>
      </c>
      <c r="C2502" s="39" t="s">
        <v>15607</v>
      </c>
      <c r="D2502" s="5">
        <v>4</v>
      </c>
      <c r="E2502" s="6">
        <v>20.399999999999999</v>
      </c>
      <c r="F2502" s="7">
        <f t="shared" ref="F2502:F2565" si="39">E2502*D2502</f>
        <v>81.599999999999994</v>
      </c>
      <c r="G2502" s="4" t="s">
        <v>92</v>
      </c>
      <c r="I2502" s="43"/>
    </row>
    <row r="2503" spans="2:9">
      <c r="B2503" s="4" t="s">
        <v>18617</v>
      </c>
      <c r="C2503" s="39" t="s">
        <v>19606</v>
      </c>
      <c r="D2503" s="5">
        <v>302</v>
      </c>
      <c r="E2503" s="6">
        <v>20.399999999999999</v>
      </c>
      <c r="F2503" s="7">
        <f t="shared" si="39"/>
        <v>6160.7999999999993</v>
      </c>
      <c r="G2503" s="4" t="s">
        <v>92</v>
      </c>
      <c r="I2503" s="43"/>
    </row>
    <row r="2504" spans="2:9">
      <c r="B2504" s="4" t="s">
        <v>18617</v>
      </c>
      <c r="C2504" s="39" t="s">
        <v>19607</v>
      </c>
      <c r="D2504" s="5">
        <v>280</v>
      </c>
      <c r="E2504" s="6">
        <v>20.405000000000001</v>
      </c>
      <c r="F2504" s="7">
        <f t="shared" si="39"/>
        <v>5713.4000000000005</v>
      </c>
      <c r="G2504" s="4" t="s">
        <v>92</v>
      </c>
      <c r="I2504" s="43"/>
    </row>
    <row r="2505" spans="2:9">
      <c r="B2505" s="4" t="s">
        <v>18617</v>
      </c>
      <c r="C2505" s="39" t="s">
        <v>19608</v>
      </c>
      <c r="D2505" s="5">
        <v>300</v>
      </c>
      <c r="E2505" s="6">
        <v>20.41</v>
      </c>
      <c r="F2505" s="7">
        <f t="shared" si="39"/>
        <v>6123</v>
      </c>
      <c r="G2505" s="4" t="s">
        <v>92</v>
      </c>
      <c r="I2505" s="43"/>
    </row>
    <row r="2506" spans="2:9">
      <c r="B2506" s="4" t="s">
        <v>18617</v>
      </c>
      <c r="C2506" s="39" t="s">
        <v>19609</v>
      </c>
      <c r="D2506" s="5">
        <v>469</v>
      </c>
      <c r="E2506" s="6">
        <v>20.399999999999999</v>
      </c>
      <c r="F2506" s="7">
        <f t="shared" si="39"/>
        <v>9567.5999999999985</v>
      </c>
      <c r="G2506" s="4" t="s">
        <v>92</v>
      </c>
      <c r="I2506" s="43"/>
    </row>
    <row r="2507" spans="2:9">
      <c r="B2507" s="4" t="s">
        <v>18617</v>
      </c>
      <c r="C2507" s="39" t="s">
        <v>19609</v>
      </c>
      <c r="D2507" s="5">
        <v>267</v>
      </c>
      <c r="E2507" s="6">
        <v>20.399999999999999</v>
      </c>
      <c r="F2507" s="7">
        <f t="shared" si="39"/>
        <v>5446.7999999999993</v>
      </c>
      <c r="G2507" s="4" t="s">
        <v>92</v>
      </c>
      <c r="I2507" s="43"/>
    </row>
    <row r="2508" spans="2:9">
      <c r="B2508" s="4" t="s">
        <v>18617</v>
      </c>
      <c r="C2508" s="39" t="s">
        <v>19609</v>
      </c>
      <c r="D2508" s="5">
        <v>312</v>
      </c>
      <c r="E2508" s="6">
        <v>20.395</v>
      </c>
      <c r="F2508" s="7">
        <f t="shared" si="39"/>
        <v>6363.24</v>
      </c>
      <c r="G2508" s="4" t="s">
        <v>11</v>
      </c>
      <c r="I2508" s="43"/>
    </row>
    <row r="2509" spans="2:9">
      <c r="B2509" s="4" t="s">
        <v>18617</v>
      </c>
      <c r="C2509" s="39" t="s">
        <v>19609</v>
      </c>
      <c r="D2509" s="5">
        <v>679</v>
      </c>
      <c r="E2509" s="6">
        <v>20.395</v>
      </c>
      <c r="F2509" s="7">
        <f t="shared" si="39"/>
        <v>13848.205</v>
      </c>
      <c r="G2509" s="4" t="s">
        <v>92</v>
      </c>
      <c r="I2509" s="43"/>
    </row>
    <row r="2510" spans="2:9">
      <c r="B2510" s="4" t="s">
        <v>18617</v>
      </c>
      <c r="C2510" s="39" t="s">
        <v>19609</v>
      </c>
      <c r="D2510" s="5">
        <v>378</v>
      </c>
      <c r="E2510" s="6">
        <v>20.395</v>
      </c>
      <c r="F2510" s="7">
        <f t="shared" si="39"/>
        <v>7709.3099999999995</v>
      </c>
      <c r="G2510" s="4" t="s">
        <v>92</v>
      </c>
      <c r="I2510" s="43"/>
    </row>
    <row r="2511" spans="2:9">
      <c r="B2511" s="4" t="s">
        <v>18617</v>
      </c>
      <c r="C2511" s="39" t="s">
        <v>19609</v>
      </c>
      <c r="D2511" s="5">
        <v>292</v>
      </c>
      <c r="E2511" s="6">
        <v>20.395</v>
      </c>
      <c r="F2511" s="7">
        <f t="shared" si="39"/>
        <v>5955.34</v>
      </c>
      <c r="G2511" s="4" t="s">
        <v>11</v>
      </c>
      <c r="I2511" s="43"/>
    </row>
    <row r="2512" spans="2:9">
      <c r="B2512" s="4" t="s">
        <v>18617</v>
      </c>
      <c r="C2512" s="39" t="s">
        <v>19609</v>
      </c>
      <c r="D2512" s="5">
        <v>20</v>
      </c>
      <c r="E2512" s="6">
        <v>20.395</v>
      </c>
      <c r="F2512" s="7">
        <f t="shared" si="39"/>
        <v>407.9</v>
      </c>
      <c r="G2512" s="4" t="s">
        <v>11</v>
      </c>
      <c r="I2512" s="43"/>
    </row>
    <row r="2513" spans="2:9">
      <c r="B2513" s="4" t="s">
        <v>18617</v>
      </c>
      <c r="C2513" s="39" t="s">
        <v>19610</v>
      </c>
      <c r="D2513" s="5">
        <v>272</v>
      </c>
      <c r="E2513" s="6">
        <v>20.41</v>
      </c>
      <c r="F2513" s="7">
        <f t="shared" si="39"/>
        <v>5551.52</v>
      </c>
      <c r="G2513" s="4" t="s">
        <v>92</v>
      </c>
      <c r="I2513" s="43"/>
    </row>
    <row r="2514" spans="2:9">
      <c r="B2514" s="4" t="s">
        <v>18617</v>
      </c>
      <c r="C2514" s="39" t="s">
        <v>19610</v>
      </c>
      <c r="D2514" s="5">
        <v>300</v>
      </c>
      <c r="E2514" s="6">
        <v>20.41</v>
      </c>
      <c r="F2514" s="7">
        <f t="shared" si="39"/>
        <v>6123</v>
      </c>
      <c r="G2514" s="4" t="s">
        <v>92</v>
      </c>
      <c r="I2514" s="43"/>
    </row>
    <row r="2515" spans="2:9">
      <c r="B2515" s="4" t="s">
        <v>18617</v>
      </c>
      <c r="C2515" s="39" t="s">
        <v>19610</v>
      </c>
      <c r="D2515" s="5">
        <v>3</v>
      </c>
      <c r="E2515" s="6">
        <v>20.41</v>
      </c>
      <c r="F2515" s="7">
        <f t="shared" si="39"/>
        <v>61.230000000000004</v>
      </c>
      <c r="G2515" s="4" t="s">
        <v>92</v>
      </c>
      <c r="I2515" s="43"/>
    </row>
    <row r="2516" spans="2:9">
      <c r="B2516" s="4" t="s">
        <v>18617</v>
      </c>
      <c r="C2516" s="39" t="s">
        <v>19610</v>
      </c>
      <c r="D2516" s="5">
        <v>119</v>
      </c>
      <c r="E2516" s="6">
        <v>20.41</v>
      </c>
      <c r="F2516" s="7">
        <f t="shared" si="39"/>
        <v>2428.79</v>
      </c>
      <c r="G2516" s="4" t="s">
        <v>92</v>
      </c>
      <c r="I2516" s="43"/>
    </row>
    <row r="2517" spans="2:9">
      <c r="B2517" s="4" t="s">
        <v>18617</v>
      </c>
      <c r="C2517" s="39" t="s">
        <v>19610</v>
      </c>
      <c r="D2517" s="5">
        <v>300</v>
      </c>
      <c r="E2517" s="6">
        <v>20.41</v>
      </c>
      <c r="F2517" s="7">
        <f t="shared" si="39"/>
        <v>6123</v>
      </c>
      <c r="G2517" s="4" t="s">
        <v>92</v>
      </c>
      <c r="I2517" s="43"/>
    </row>
    <row r="2518" spans="2:9">
      <c r="B2518" s="4" t="s">
        <v>18617</v>
      </c>
      <c r="C2518" s="39" t="s">
        <v>19610</v>
      </c>
      <c r="D2518" s="5">
        <v>117</v>
      </c>
      <c r="E2518" s="6">
        <v>20.41</v>
      </c>
      <c r="F2518" s="7">
        <f t="shared" si="39"/>
        <v>2387.9699999999998</v>
      </c>
      <c r="G2518" s="4" t="s">
        <v>92</v>
      </c>
      <c r="I2518" s="43"/>
    </row>
    <row r="2519" spans="2:9">
      <c r="B2519" s="4" t="s">
        <v>18617</v>
      </c>
      <c r="C2519" s="39" t="s">
        <v>15611</v>
      </c>
      <c r="D2519" s="5">
        <v>256</v>
      </c>
      <c r="E2519" s="6">
        <v>20.399999999999999</v>
      </c>
      <c r="F2519" s="7">
        <f t="shared" si="39"/>
        <v>5222.3999999999996</v>
      </c>
      <c r="G2519" s="4" t="s">
        <v>92</v>
      </c>
      <c r="I2519" s="43"/>
    </row>
    <row r="2520" spans="2:9">
      <c r="B2520" s="4" t="s">
        <v>18617</v>
      </c>
      <c r="C2520" s="39" t="s">
        <v>19611</v>
      </c>
      <c r="D2520" s="5">
        <v>241</v>
      </c>
      <c r="E2520" s="6">
        <v>20.399999999999999</v>
      </c>
      <c r="F2520" s="7">
        <f t="shared" si="39"/>
        <v>4916.3999999999996</v>
      </c>
      <c r="G2520" s="4" t="s">
        <v>92</v>
      </c>
      <c r="I2520" s="43"/>
    </row>
    <row r="2521" spans="2:9">
      <c r="B2521" s="4" t="s">
        <v>18617</v>
      </c>
      <c r="C2521" s="39" t="s">
        <v>19611</v>
      </c>
      <c r="D2521" s="5">
        <v>300</v>
      </c>
      <c r="E2521" s="6">
        <v>20.399999999999999</v>
      </c>
      <c r="F2521" s="7">
        <f t="shared" si="39"/>
        <v>6120</v>
      </c>
      <c r="G2521" s="4" t="s">
        <v>92</v>
      </c>
      <c r="I2521" s="43"/>
    </row>
    <row r="2522" spans="2:9">
      <c r="B2522" s="4" t="s">
        <v>18617</v>
      </c>
      <c r="C2522" s="39" t="s">
        <v>19611</v>
      </c>
      <c r="D2522" s="5">
        <v>207</v>
      </c>
      <c r="E2522" s="6">
        <v>20.399999999999999</v>
      </c>
      <c r="F2522" s="7">
        <f t="shared" si="39"/>
        <v>4222.7999999999993</v>
      </c>
      <c r="G2522" s="4" t="s">
        <v>92</v>
      </c>
      <c r="I2522" s="43"/>
    </row>
    <row r="2523" spans="2:9">
      <c r="B2523" s="4" t="s">
        <v>18617</v>
      </c>
      <c r="C2523" s="39" t="s">
        <v>19612</v>
      </c>
      <c r="D2523" s="5">
        <v>200</v>
      </c>
      <c r="E2523" s="6">
        <v>20.39</v>
      </c>
      <c r="F2523" s="7">
        <f t="shared" si="39"/>
        <v>4078</v>
      </c>
      <c r="G2523" s="4" t="s">
        <v>12</v>
      </c>
      <c r="I2523" s="43"/>
    </row>
    <row r="2524" spans="2:9">
      <c r="B2524" s="4" t="s">
        <v>18617</v>
      </c>
      <c r="C2524" s="39" t="s">
        <v>19612</v>
      </c>
      <c r="D2524" s="5">
        <v>78</v>
      </c>
      <c r="E2524" s="6">
        <v>20.39</v>
      </c>
      <c r="F2524" s="7">
        <f t="shared" si="39"/>
        <v>1590.42</v>
      </c>
      <c r="G2524" s="4" t="s">
        <v>12</v>
      </c>
      <c r="I2524" s="43"/>
    </row>
    <row r="2525" spans="2:9">
      <c r="B2525" s="4" t="s">
        <v>18617</v>
      </c>
      <c r="C2525" s="39" t="s">
        <v>19612</v>
      </c>
      <c r="D2525" s="5">
        <v>150</v>
      </c>
      <c r="E2525" s="6">
        <v>20.39</v>
      </c>
      <c r="F2525" s="7">
        <f t="shared" si="39"/>
        <v>3058.5</v>
      </c>
      <c r="G2525" s="4" t="s">
        <v>92</v>
      </c>
      <c r="I2525" s="43"/>
    </row>
    <row r="2526" spans="2:9">
      <c r="B2526" s="4" t="s">
        <v>18617</v>
      </c>
      <c r="C2526" s="39" t="s">
        <v>19612</v>
      </c>
      <c r="D2526" s="5">
        <v>168</v>
      </c>
      <c r="E2526" s="6">
        <v>20.39</v>
      </c>
      <c r="F2526" s="7">
        <f t="shared" si="39"/>
        <v>3425.52</v>
      </c>
      <c r="G2526" s="4" t="s">
        <v>92</v>
      </c>
      <c r="I2526" s="43"/>
    </row>
    <row r="2527" spans="2:9">
      <c r="B2527" s="4" t="s">
        <v>18617</v>
      </c>
      <c r="C2527" s="39" t="s">
        <v>19613</v>
      </c>
      <c r="D2527" s="5">
        <v>822</v>
      </c>
      <c r="E2527" s="6">
        <v>20.41</v>
      </c>
      <c r="F2527" s="7">
        <f t="shared" si="39"/>
        <v>16777.02</v>
      </c>
      <c r="G2527" s="4" t="s">
        <v>11</v>
      </c>
      <c r="I2527" s="43"/>
    </row>
    <row r="2528" spans="2:9">
      <c r="B2528" s="4" t="s">
        <v>18617</v>
      </c>
      <c r="C2528" s="39" t="s">
        <v>19613</v>
      </c>
      <c r="D2528" s="5">
        <v>300</v>
      </c>
      <c r="E2528" s="6">
        <v>20.414999999999999</v>
      </c>
      <c r="F2528" s="7">
        <f t="shared" si="39"/>
        <v>6124.5</v>
      </c>
      <c r="G2528" s="4" t="s">
        <v>92</v>
      </c>
      <c r="I2528" s="43"/>
    </row>
    <row r="2529" spans="2:9">
      <c r="B2529" s="4" t="s">
        <v>18617</v>
      </c>
      <c r="C2529" s="39" t="s">
        <v>19613</v>
      </c>
      <c r="D2529" s="5">
        <v>249</v>
      </c>
      <c r="E2529" s="6">
        <v>20.414999999999999</v>
      </c>
      <c r="F2529" s="7">
        <f t="shared" si="39"/>
        <v>5083.335</v>
      </c>
      <c r="G2529" s="4" t="s">
        <v>92</v>
      </c>
      <c r="I2529" s="43"/>
    </row>
    <row r="2530" spans="2:9">
      <c r="B2530" s="4" t="s">
        <v>18617</v>
      </c>
      <c r="C2530" s="39" t="s">
        <v>19613</v>
      </c>
      <c r="D2530" s="5">
        <v>465</v>
      </c>
      <c r="E2530" s="6">
        <v>20.414999999999999</v>
      </c>
      <c r="F2530" s="7">
        <f t="shared" si="39"/>
        <v>9492.9750000000004</v>
      </c>
      <c r="G2530" s="4" t="s">
        <v>92</v>
      </c>
      <c r="I2530" s="43"/>
    </row>
    <row r="2531" spans="2:9">
      <c r="B2531" s="4" t="s">
        <v>18617</v>
      </c>
      <c r="C2531" s="39" t="s">
        <v>19614</v>
      </c>
      <c r="D2531" s="5">
        <v>465</v>
      </c>
      <c r="E2531" s="6">
        <v>20.425000000000001</v>
      </c>
      <c r="F2531" s="7">
        <f t="shared" si="39"/>
        <v>9497.625</v>
      </c>
      <c r="G2531" s="4" t="s">
        <v>92</v>
      </c>
      <c r="I2531" s="43"/>
    </row>
    <row r="2532" spans="2:9">
      <c r="B2532" s="4" t="s">
        <v>18617</v>
      </c>
      <c r="C2532" s="39" t="s">
        <v>19614</v>
      </c>
      <c r="D2532" s="5">
        <v>270</v>
      </c>
      <c r="E2532" s="6">
        <v>20.425000000000001</v>
      </c>
      <c r="F2532" s="7">
        <f t="shared" si="39"/>
        <v>5514.75</v>
      </c>
      <c r="G2532" s="4" t="s">
        <v>92</v>
      </c>
      <c r="I2532" s="43"/>
    </row>
    <row r="2533" spans="2:9">
      <c r="B2533" s="4" t="s">
        <v>18617</v>
      </c>
      <c r="C2533" s="39" t="s">
        <v>19614</v>
      </c>
      <c r="D2533" s="5">
        <v>249</v>
      </c>
      <c r="E2533" s="6">
        <v>20.425000000000001</v>
      </c>
      <c r="F2533" s="7">
        <f t="shared" si="39"/>
        <v>5085.8249999999998</v>
      </c>
      <c r="G2533" s="4" t="s">
        <v>92</v>
      </c>
      <c r="I2533" s="43"/>
    </row>
    <row r="2534" spans="2:9">
      <c r="B2534" s="4" t="s">
        <v>18617</v>
      </c>
      <c r="C2534" s="39" t="s">
        <v>19614</v>
      </c>
      <c r="D2534" s="5">
        <v>138</v>
      </c>
      <c r="E2534" s="6">
        <v>20.425000000000001</v>
      </c>
      <c r="F2534" s="7">
        <f t="shared" si="39"/>
        <v>2818.65</v>
      </c>
      <c r="G2534" s="4" t="s">
        <v>92</v>
      </c>
      <c r="I2534" s="43"/>
    </row>
    <row r="2535" spans="2:9">
      <c r="B2535" s="4" t="s">
        <v>18617</v>
      </c>
      <c r="C2535" s="39" t="s">
        <v>19614</v>
      </c>
      <c r="D2535" s="5">
        <v>270</v>
      </c>
      <c r="E2535" s="6">
        <v>20.425000000000001</v>
      </c>
      <c r="F2535" s="7">
        <f t="shared" si="39"/>
        <v>5514.75</v>
      </c>
      <c r="G2535" s="4" t="s">
        <v>92</v>
      </c>
      <c r="I2535" s="43"/>
    </row>
    <row r="2536" spans="2:9">
      <c r="B2536" s="4" t="s">
        <v>18617</v>
      </c>
      <c r="C2536" s="39" t="s">
        <v>19615</v>
      </c>
      <c r="D2536" s="5">
        <v>364</v>
      </c>
      <c r="E2536" s="6">
        <v>20.420000000000002</v>
      </c>
      <c r="F2536" s="7">
        <f t="shared" si="39"/>
        <v>7432.880000000001</v>
      </c>
      <c r="G2536" s="4" t="s">
        <v>92</v>
      </c>
      <c r="I2536" s="43"/>
    </row>
    <row r="2537" spans="2:9">
      <c r="B2537" s="4" t="s">
        <v>18617</v>
      </c>
      <c r="C2537" s="39" t="s">
        <v>19615</v>
      </c>
      <c r="D2537" s="5">
        <v>201</v>
      </c>
      <c r="E2537" s="6">
        <v>20.420000000000002</v>
      </c>
      <c r="F2537" s="7">
        <f t="shared" si="39"/>
        <v>4104.42</v>
      </c>
      <c r="G2537" s="4" t="s">
        <v>92</v>
      </c>
      <c r="I2537" s="43"/>
    </row>
    <row r="2538" spans="2:9">
      <c r="B2538" s="4" t="s">
        <v>18617</v>
      </c>
      <c r="C2538" s="39" t="s">
        <v>19615</v>
      </c>
      <c r="D2538" s="5">
        <v>980</v>
      </c>
      <c r="E2538" s="6">
        <v>20.414999999999999</v>
      </c>
      <c r="F2538" s="7">
        <f t="shared" si="39"/>
        <v>20006.7</v>
      </c>
      <c r="G2538" s="4" t="s">
        <v>92</v>
      </c>
      <c r="I2538" s="43"/>
    </row>
    <row r="2539" spans="2:9">
      <c r="B2539" s="4" t="s">
        <v>18617</v>
      </c>
      <c r="C2539" s="39" t="s">
        <v>19615</v>
      </c>
      <c r="D2539" s="5">
        <v>644</v>
      </c>
      <c r="E2539" s="6">
        <v>20.414999999999999</v>
      </c>
      <c r="F2539" s="7">
        <f t="shared" si="39"/>
        <v>13147.26</v>
      </c>
      <c r="G2539" s="4" t="s">
        <v>11</v>
      </c>
      <c r="I2539" s="43"/>
    </row>
    <row r="2540" spans="2:9">
      <c r="B2540" s="4" t="s">
        <v>18617</v>
      </c>
      <c r="C2540" s="39" t="s">
        <v>19616</v>
      </c>
      <c r="D2540" s="5">
        <v>291</v>
      </c>
      <c r="E2540" s="6">
        <v>20.414999999999999</v>
      </c>
      <c r="F2540" s="7">
        <f t="shared" si="39"/>
        <v>5940.7649999999994</v>
      </c>
      <c r="G2540" s="4" t="s">
        <v>92</v>
      </c>
      <c r="I2540" s="43"/>
    </row>
    <row r="2541" spans="2:9">
      <c r="B2541" s="4" t="s">
        <v>18617</v>
      </c>
      <c r="C2541" s="39" t="s">
        <v>19616</v>
      </c>
      <c r="D2541" s="5">
        <v>644</v>
      </c>
      <c r="E2541" s="6">
        <v>20.414999999999999</v>
      </c>
      <c r="F2541" s="7">
        <f t="shared" si="39"/>
        <v>13147.26</v>
      </c>
      <c r="G2541" s="4" t="s">
        <v>11</v>
      </c>
      <c r="I2541" s="43"/>
    </row>
    <row r="2542" spans="2:9">
      <c r="B2542" s="4" t="s">
        <v>18617</v>
      </c>
      <c r="C2542" s="39" t="s">
        <v>18353</v>
      </c>
      <c r="D2542" s="5">
        <v>283</v>
      </c>
      <c r="E2542" s="6">
        <v>20.41</v>
      </c>
      <c r="F2542" s="7">
        <f t="shared" si="39"/>
        <v>5776.03</v>
      </c>
      <c r="G2542" s="4" t="s">
        <v>92</v>
      </c>
      <c r="I2542" s="43"/>
    </row>
    <row r="2543" spans="2:9">
      <c r="B2543" s="4" t="s">
        <v>18617</v>
      </c>
      <c r="C2543" s="39" t="s">
        <v>15616</v>
      </c>
      <c r="D2543" s="5">
        <v>761</v>
      </c>
      <c r="E2543" s="6">
        <v>20.414999999999999</v>
      </c>
      <c r="F2543" s="7">
        <f t="shared" si="39"/>
        <v>15535.814999999999</v>
      </c>
      <c r="G2543" s="4" t="s">
        <v>92</v>
      </c>
      <c r="I2543" s="43"/>
    </row>
    <row r="2544" spans="2:9">
      <c r="B2544" s="4" t="s">
        <v>18617</v>
      </c>
      <c r="C2544" s="39" t="s">
        <v>19617</v>
      </c>
      <c r="D2544" s="5">
        <v>633</v>
      </c>
      <c r="E2544" s="6">
        <v>20.420000000000002</v>
      </c>
      <c r="F2544" s="7">
        <f t="shared" si="39"/>
        <v>12925.86</v>
      </c>
      <c r="G2544" s="4" t="s">
        <v>92</v>
      </c>
      <c r="I2544" s="43"/>
    </row>
    <row r="2545" spans="2:9">
      <c r="B2545" s="4" t="s">
        <v>18617</v>
      </c>
      <c r="C2545" s="39" t="s">
        <v>19618</v>
      </c>
      <c r="D2545" s="5">
        <v>300</v>
      </c>
      <c r="E2545" s="6">
        <v>20.420000000000002</v>
      </c>
      <c r="F2545" s="7">
        <f t="shared" si="39"/>
        <v>6126.0000000000009</v>
      </c>
      <c r="G2545" s="4" t="s">
        <v>92</v>
      </c>
      <c r="I2545" s="43"/>
    </row>
    <row r="2546" spans="2:9">
      <c r="B2546" s="4" t="s">
        <v>18617</v>
      </c>
      <c r="C2546" s="39" t="s">
        <v>19618</v>
      </c>
      <c r="D2546" s="5">
        <v>75</v>
      </c>
      <c r="E2546" s="6">
        <v>20.420000000000002</v>
      </c>
      <c r="F2546" s="7">
        <f t="shared" si="39"/>
        <v>1531.5000000000002</v>
      </c>
      <c r="G2546" s="4" t="s">
        <v>92</v>
      </c>
      <c r="I2546" s="43"/>
    </row>
    <row r="2547" spans="2:9">
      <c r="B2547" s="4" t="s">
        <v>18617</v>
      </c>
      <c r="C2547" s="39" t="s">
        <v>19618</v>
      </c>
      <c r="D2547" s="5">
        <v>698</v>
      </c>
      <c r="E2547" s="6">
        <v>20.414999999999999</v>
      </c>
      <c r="F2547" s="7">
        <f t="shared" si="39"/>
        <v>14249.67</v>
      </c>
      <c r="G2547" s="4" t="s">
        <v>12</v>
      </c>
      <c r="I2547" s="43"/>
    </row>
    <row r="2548" spans="2:9">
      <c r="B2548" s="4" t="s">
        <v>18617</v>
      </c>
      <c r="C2548" s="39" t="s">
        <v>19618</v>
      </c>
      <c r="D2548" s="5">
        <v>375</v>
      </c>
      <c r="E2548" s="6">
        <v>20.414999999999999</v>
      </c>
      <c r="F2548" s="7">
        <f t="shared" si="39"/>
        <v>7655.625</v>
      </c>
      <c r="G2548" s="4" t="s">
        <v>11</v>
      </c>
      <c r="I2548" s="43"/>
    </row>
    <row r="2549" spans="2:9">
      <c r="B2549" s="4" t="s">
        <v>18617</v>
      </c>
      <c r="C2549" s="39" t="s">
        <v>15618</v>
      </c>
      <c r="D2549" s="5">
        <v>300</v>
      </c>
      <c r="E2549" s="6">
        <v>20.41</v>
      </c>
      <c r="F2549" s="7">
        <f t="shared" si="39"/>
        <v>6123</v>
      </c>
      <c r="G2549" s="4" t="s">
        <v>92</v>
      </c>
      <c r="I2549" s="43"/>
    </row>
    <row r="2550" spans="2:9">
      <c r="B2550" s="4" t="s">
        <v>18617</v>
      </c>
      <c r="C2550" s="39" t="s">
        <v>19619</v>
      </c>
      <c r="D2550" s="5">
        <v>1129</v>
      </c>
      <c r="E2550" s="6">
        <v>20.41</v>
      </c>
      <c r="F2550" s="7">
        <f t="shared" si="39"/>
        <v>23042.89</v>
      </c>
      <c r="G2550" s="4" t="s">
        <v>92</v>
      </c>
      <c r="I2550" s="43"/>
    </row>
    <row r="2551" spans="2:9">
      <c r="B2551" s="4" t="s">
        <v>18617</v>
      </c>
      <c r="C2551" s="39" t="s">
        <v>19620</v>
      </c>
      <c r="D2551" s="5">
        <v>300</v>
      </c>
      <c r="E2551" s="6">
        <v>20.405000000000001</v>
      </c>
      <c r="F2551" s="7">
        <f t="shared" si="39"/>
        <v>6121.5</v>
      </c>
      <c r="G2551" s="4" t="s">
        <v>92</v>
      </c>
      <c r="I2551" s="43"/>
    </row>
    <row r="2552" spans="2:9">
      <c r="B2552" s="4" t="s">
        <v>18617</v>
      </c>
      <c r="C2552" s="39" t="s">
        <v>19620</v>
      </c>
      <c r="D2552" s="5">
        <v>284</v>
      </c>
      <c r="E2552" s="6">
        <v>20.399999999999999</v>
      </c>
      <c r="F2552" s="7">
        <f t="shared" si="39"/>
        <v>5793.5999999999995</v>
      </c>
      <c r="G2552" s="4" t="s">
        <v>92</v>
      </c>
      <c r="I2552" s="43"/>
    </row>
    <row r="2553" spans="2:9">
      <c r="B2553" s="4" t="s">
        <v>18617</v>
      </c>
      <c r="C2553" s="39" t="s">
        <v>17916</v>
      </c>
      <c r="D2553" s="5">
        <v>908</v>
      </c>
      <c r="E2553" s="6">
        <v>20.399999999999999</v>
      </c>
      <c r="F2553" s="7">
        <f t="shared" si="39"/>
        <v>18523.199999999997</v>
      </c>
      <c r="G2553" s="4" t="s">
        <v>92</v>
      </c>
      <c r="I2553" s="43"/>
    </row>
    <row r="2554" spans="2:9">
      <c r="B2554" s="4" t="s">
        <v>18617</v>
      </c>
      <c r="C2554" s="39" t="s">
        <v>17916</v>
      </c>
      <c r="D2554" s="5">
        <v>303</v>
      </c>
      <c r="E2554" s="6">
        <v>20.399999999999999</v>
      </c>
      <c r="F2554" s="7">
        <f t="shared" si="39"/>
        <v>6181.2</v>
      </c>
      <c r="G2554" s="4" t="s">
        <v>11</v>
      </c>
      <c r="I2554" s="43"/>
    </row>
    <row r="2555" spans="2:9">
      <c r="B2555" s="4" t="s">
        <v>18617</v>
      </c>
      <c r="C2555" s="39" t="s">
        <v>17916</v>
      </c>
      <c r="D2555" s="5">
        <v>284</v>
      </c>
      <c r="E2555" s="6">
        <v>20.399999999999999</v>
      </c>
      <c r="F2555" s="7">
        <f t="shared" si="39"/>
        <v>5793.5999999999995</v>
      </c>
      <c r="G2555" s="4" t="s">
        <v>92</v>
      </c>
      <c r="I2555" s="43"/>
    </row>
    <row r="2556" spans="2:9">
      <c r="B2556" s="4" t="s">
        <v>18617</v>
      </c>
      <c r="C2556" s="39" t="s">
        <v>17916</v>
      </c>
      <c r="D2556" s="5">
        <v>216</v>
      </c>
      <c r="E2556" s="6">
        <v>20.399999999999999</v>
      </c>
      <c r="F2556" s="7">
        <f t="shared" si="39"/>
        <v>4406.3999999999996</v>
      </c>
      <c r="G2556" s="4" t="s">
        <v>10</v>
      </c>
      <c r="I2556" s="43"/>
    </row>
    <row r="2557" spans="2:9">
      <c r="B2557" s="4" t="s">
        <v>18617</v>
      </c>
      <c r="C2557" s="39" t="s">
        <v>17916</v>
      </c>
      <c r="D2557" s="5">
        <v>825</v>
      </c>
      <c r="E2557" s="6">
        <v>20.395</v>
      </c>
      <c r="F2557" s="7">
        <f t="shared" si="39"/>
        <v>16825.875</v>
      </c>
      <c r="G2557" s="4" t="s">
        <v>10</v>
      </c>
      <c r="I2557" s="43"/>
    </row>
    <row r="2558" spans="2:9">
      <c r="B2558" s="4" t="s">
        <v>18617</v>
      </c>
      <c r="C2558" s="39" t="s">
        <v>15620</v>
      </c>
      <c r="D2558" s="5">
        <v>405</v>
      </c>
      <c r="E2558" s="6">
        <v>20.39</v>
      </c>
      <c r="F2558" s="7">
        <f t="shared" si="39"/>
        <v>8257.9500000000007</v>
      </c>
      <c r="G2558" s="4" t="s">
        <v>10</v>
      </c>
      <c r="I2558" s="43"/>
    </row>
    <row r="2559" spans="2:9">
      <c r="B2559" s="4" t="s">
        <v>18617</v>
      </c>
      <c r="C2559" s="39" t="s">
        <v>19621</v>
      </c>
      <c r="D2559" s="5">
        <v>601</v>
      </c>
      <c r="E2559" s="6">
        <v>20.399999999999999</v>
      </c>
      <c r="F2559" s="7">
        <f t="shared" si="39"/>
        <v>12260.4</v>
      </c>
      <c r="G2559" s="4" t="s">
        <v>92</v>
      </c>
      <c r="I2559" s="43"/>
    </row>
    <row r="2560" spans="2:9">
      <c r="B2560" s="4" t="s">
        <v>18617</v>
      </c>
      <c r="C2560" s="39" t="s">
        <v>19621</v>
      </c>
      <c r="D2560" s="5">
        <v>640</v>
      </c>
      <c r="E2560" s="6">
        <v>20.395</v>
      </c>
      <c r="F2560" s="7">
        <f t="shared" si="39"/>
        <v>13052.8</v>
      </c>
      <c r="G2560" s="4" t="s">
        <v>11</v>
      </c>
      <c r="I2560" s="43"/>
    </row>
    <row r="2561" spans="2:9">
      <c r="B2561" s="4" t="s">
        <v>18617</v>
      </c>
      <c r="C2561" s="39" t="s">
        <v>19621</v>
      </c>
      <c r="D2561" s="5">
        <v>446</v>
      </c>
      <c r="E2561" s="6">
        <v>20.395</v>
      </c>
      <c r="F2561" s="7">
        <f t="shared" si="39"/>
        <v>9096.17</v>
      </c>
      <c r="G2561" s="4" t="s">
        <v>10</v>
      </c>
      <c r="I2561" s="43"/>
    </row>
    <row r="2562" spans="2:9">
      <c r="B2562" s="4" t="s">
        <v>18617</v>
      </c>
      <c r="C2562" s="39" t="s">
        <v>19622</v>
      </c>
      <c r="D2562" s="5">
        <v>392</v>
      </c>
      <c r="E2562" s="6">
        <v>20.39</v>
      </c>
      <c r="F2562" s="7">
        <f t="shared" si="39"/>
        <v>7992.88</v>
      </c>
      <c r="G2562" s="4" t="s">
        <v>92</v>
      </c>
      <c r="I2562" s="43"/>
    </row>
    <row r="2563" spans="2:9">
      <c r="B2563" s="4" t="s">
        <v>18617</v>
      </c>
      <c r="C2563" s="39" t="s">
        <v>19622</v>
      </c>
      <c r="D2563" s="5">
        <v>272</v>
      </c>
      <c r="E2563" s="6">
        <v>20.39</v>
      </c>
      <c r="F2563" s="7">
        <f t="shared" si="39"/>
        <v>5546.08</v>
      </c>
      <c r="G2563" s="4" t="s">
        <v>92</v>
      </c>
      <c r="I2563" s="43"/>
    </row>
    <row r="2564" spans="2:9">
      <c r="B2564" s="4" t="s">
        <v>18617</v>
      </c>
      <c r="C2564" s="39" t="s">
        <v>19622</v>
      </c>
      <c r="D2564" s="5">
        <v>305</v>
      </c>
      <c r="E2564" s="6">
        <v>20.39</v>
      </c>
      <c r="F2564" s="7">
        <f t="shared" si="39"/>
        <v>6218.95</v>
      </c>
      <c r="G2564" s="4" t="s">
        <v>12</v>
      </c>
      <c r="I2564" s="43"/>
    </row>
    <row r="2565" spans="2:9">
      <c r="B2565" s="4" t="s">
        <v>18617</v>
      </c>
      <c r="C2565" s="39" t="s">
        <v>19623</v>
      </c>
      <c r="D2565" s="5">
        <v>268</v>
      </c>
      <c r="E2565" s="6">
        <v>20.39</v>
      </c>
      <c r="F2565" s="7">
        <f t="shared" si="39"/>
        <v>5464.52</v>
      </c>
      <c r="G2565" s="4" t="s">
        <v>92</v>
      </c>
      <c r="I2565" s="43"/>
    </row>
    <row r="2566" spans="2:9">
      <c r="B2566" s="4" t="s">
        <v>18617</v>
      </c>
      <c r="C2566" s="39" t="s">
        <v>19623</v>
      </c>
      <c r="D2566" s="5">
        <v>334</v>
      </c>
      <c r="E2566" s="6">
        <v>20.385000000000002</v>
      </c>
      <c r="F2566" s="7">
        <f t="shared" ref="F2566:F2629" si="40">E2566*D2566</f>
        <v>6808.59</v>
      </c>
      <c r="G2566" s="4" t="s">
        <v>92</v>
      </c>
      <c r="I2566" s="43"/>
    </row>
    <row r="2567" spans="2:9">
      <c r="B2567" s="4" t="s">
        <v>18617</v>
      </c>
      <c r="C2567" s="39" t="s">
        <v>19623</v>
      </c>
      <c r="D2567" s="5">
        <v>498</v>
      </c>
      <c r="E2567" s="6">
        <v>20.385000000000002</v>
      </c>
      <c r="F2567" s="7">
        <f t="shared" si="40"/>
        <v>10151.730000000001</v>
      </c>
      <c r="G2567" s="4" t="s">
        <v>11</v>
      </c>
      <c r="I2567" s="43"/>
    </row>
    <row r="2568" spans="2:9">
      <c r="B2568" s="4" t="s">
        <v>18617</v>
      </c>
      <c r="C2568" s="39" t="s">
        <v>19624</v>
      </c>
      <c r="D2568" s="5">
        <v>740</v>
      </c>
      <c r="E2568" s="6">
        <v>20.399999999999999</v>
      </c>
      <c r="F2568" s="7">
        <f t="shared" si="40"/>
        <v>15095.999999999998</v>
      </c>
      <c r="G2568" s="4" t="s">
        <v>92</v>
      </c>
      <c r="I2568" s="43"/>
    </row>
    <row r="2569" spans="2:9">
      <c r="B2569" s="4" t="s">
        <v>18617</v>
      </c>
      <c r="C2569" s="39" t="s">
        <v>19625</v>
      </c>
      <c r="D2569" s="5">
        <v>953</v>
      </c>
      <c r="E2569" s="6">
        <v>20.399999999999999</v>
      </c>
      <c r="F2569" s="7">
        <f t="shared" si="40"/>
        <v>19441.199999999997</v>
      </c>
      <c r="G2569" s="4" t="s">
        <v>92</v>
      </c>
      <c r="I2569" s="43"/>
    </row>
    <row r="2570" spans="2:9">
      <c r="B2570" s="4" t="s">
        <v>18617</v>
      </c>
      <c r="C2570" s="39" t="s">
        <v>19625</v>
      </c>
      <c r="D2570" s="5">
        <v>219</v>
      </c>
      <c r="E2570" s="6">
        <v>20.399999999999999</v>
      </c>
      <c r="F2570" s="7">
        <f t="shared" si="40"/>
        <v>4467.5999999999995</v>
      </c>
      <c r="G2570" s="4" t="s">
        <v>92</v>
      </c>
      <c r="I2570" s="43"/>
    </row>
    <row r="2571" spans="2:9">
      <c r="B2571" s="4" t="s">
        <v>18617</v>
      </c>
      <c r="C2571" s="39" t="s">
        <v>19626</v>
      </c>
      <c r="D2571" s="5">
        <v>278</v>
      </c>
      <c r="E2571" s="6">
        <v>20.395</v>
      </c>
      <c r="F2571" s="7">
        <f t="shared" si="40"/>
        <v>5669.8099999999995</v>
      </c>
      <c r="G2571" s="4" t="s">
        <v>10</v>
      </c>
      <c r="I2571" s="43"/>
    </row>
    <row r="2572" spans="2:9">
      <c r="B2572" s="4" t="s">
        <v>18617</v>
      </c>
      <c r="C2572" s="39" t="s">
        <v>17919</v>
      </c>
      <c r="D2572" s="5">
        <v>135</v>
      </c>
      <c r="E2572" s="6">
        <v>20.39</v>
      </c>
      <c r="F2572" s="7">
        <f t="shared" si="40"/>
        <v>2752.65</v>
      </c>
      <c r="G2572" s="4" t="s">
        <v>92</v>
      </c>
      <c r="I2572" s="43"/>
    </row>
    <row r="2573" spans="2:9">
      <c r="B2573" s="4" t="s">
        <v>18617</v>
      </c>
      <c r="C2573" s="39" t="s">
        <v>17919</v>
      </c>
      <c r="D2573" s="5">
        <v>847</v>
      </c>
      <c r="E2573" s="6">
        <v>20.39</v>
      </c>
      <c r="F2573" s="7">
        <f t="shared" si="40"/>
        <v>17270.330000000002</v>
      </c>
      <c r="G2573" s="4" t="s">
        <v>92</v>
      </c>
      <c r="I2573" s="43"/>
    </row>
    <row r="2574" spans="2:9">
      <c r="B2574" s="4" t="s">
        <v>18617</v>
      </c>
      <c r="C2574" s="39" t="s">
        <v>19627</v>
      </c>
      <c r="D2574" s="5">
        <v>430</v>
      </c>
      <c r="E2574" s="6">
        <v>20.385000000000002</v>
      </c>
      <c r="F2574" s="7">
        <f t="shared" si="40"/>
        <v>8765.5500000000011</v>
      </c>
      <c r="G2574" s="4" t="s">
        <v>92</v>
      </c>
      <c r="I2574" s="43"/>
    </row>
    <row r="2575" spans="2:9">
      <c r="B2575" s="4" t="s">
        <v>18617</v>
      </c>
      <c r="C2575" s="39" t="s">
        <v>19627</v>
      </c>
      <c r="D2575" s="5">
        <v>270</v>
      </c>
      <c r="E2575" s="6">
        <v>20.385000000000002</v>
      </c>
      <c r="F2575" s="7">
        <f t="shared" si="40"/>
        <v>5503.9500000000007</v>
      </c>
      <c r="G2575" s="4" t="s">
        <v>12</v>
      </c>
      <c r="I2575" s="43"/>
    </row>
    <row r="2576" spans="2:9">
      <c r="B2576" s="4" t="s">
        <v>18617</v>
      </c>
      <c r="C2576" s="39" t="s">
        <v>19627</v>
      </c>
      <c r="D2576" s="5">
        <v>306</v>
      </c>
      <c r="E2576" s="6">
        <v>20.385000000000002</v>
      </c>
      <c r="F2576" s="7">
        <f t="shared" si="40"/>
        <v>6237.81</v>
      </c>
      <c r="G2576" s="4" t="s">
        <v>11</v>
      </c>
      <c r="I2576" s="43"/>
    </row>
    <row r="2577" spans="2:9">
      <c r="B2577" s="4" t="s">
        <v>18617</v>
      </c>
      <c r="C2577" s="39" t="s">
        <v>19627</v>
      </c>
      <c r="D2577" s="5">
        <v>394</v>
      </c>
      <c r="E2577" s="6">
        <v>20.385000000000002</v>
      </c>
      <c r="F2577" s="7">
        <f t="shared" si="40"/>
        <v>8031.6900000000005</v>
      </c>
      <c r="G2577" s="4" t="s">
        <v>10</v>
      </c>
      <c r="I2577" s="43"/>
    </row>
    <row r="2578" spans="2:9">
      <c r="B2578" s="4" t="s">
        <v>18617</v>
      </c>
      <c r="C2578" s="39" t="s">
        <v>19627</v>
      </c>
      <c r="D2578" s="5">
        <v>286</v>
      </c>
      <c r="E2578" s="6">
        <v>20.385000000000002</v>
      </c>
      <c r="F2578" s="7">
        <f t="shared" si="40"/>
        <v>5830.1100000000006</v>
      </c>
      <c r="G2578" s="4" t="s">
        <v>11</v>
      </c>
      <c r="I2578" s="43"/>
    </row>
    <row r="2579" spans="2:9">
      <c r="B2579" s="4" t="s">
        <v>18617</v>
      </c>
      <c r="C2579" s="39" t="s">
        <v>19628</v>
      </c>
      <c r="D2579" s="5">
        <v>430</v>
      </c>
      <c r="E2579" s="6">
        <v>20.399999999999999</v>
      </c>
      <c r="F2579" s="7">
        <f t="shared" si="40"/>
        <v>8772</v>
      </c>
      <c r="G2579" s="4" t="s">
        <v>92</v>
      </c>
      <c r="I2579" s="43"/>
    </row>
    <row r="2580" spans="2:9">
      <c r="B2580" s="4" t="s">
        <v>18617</v>
      </c>
      <c r="C2580" s="39" t="s">
        <v>19629</v>
      </c>
      <c r="D2580" s="5">
        <v>300</v>
      </c>
      <c r="E2580" s="6">
        <v>20.399999999999999</v>
      </c>
      <c r="F2580" s="7">
        <f t="shared" si="40"/>
        <v>6120</v>
      </c>
      <c r="G2580" s="4" t="s">
        <v>92</v>
      </c>
      <c r="I2580" s="43"/>
    </row>
    <row r="2581" spans="2:9">
      <c r="B2581" s="4" t="s">
        <v>18617</v>
      </c>
      <c r="C2581" s="39" t="s">
        <v>19629</v>
      </c>
      <c r="D2581" s="5">
        <v>430</v>
      </c>
      <c r="E2581" s="6">
        <v>20.399999999999999</v>
      </c>
      <c r="F2581" s="7">
        <f t="shared" si="40"/>
        <v>8772</v>
      </c>
      <c r="G2581" s="4" t="s">
        <v>92</v>
      </c>
      <c r="I2581" s="43"/>
    </row>
    <row r="2582" spans="2:9">
      <c r="B2582" s="4" t="s">
        <v>18617</v>
      </c>
      <c r="C2582" s="39" t="s">
        <v>19629</v>
      </c>
      <c r="D2582" s="5">
        <v>270</v>
      </c>
      <c r="E2582" s="6">
        <v>20.399999999999999</v>
      </c>
      <c r="F2582" s="7">
        <f t="shared" si="40"/>
        <v>5508</v>
      </c>
      <c r="G2582" s="4" t="s">
        <v>92</v>
      </c>
      <c r="I2582" s="43"/>
    </row>
    <row r="2583" spans="2:9">
      <c r="B2583" s="4" t="s">
        <v>18617</v>
      </c>
      <c r="C2583" s="39" t="s">
        <v>19629</v>
      </c>
      <c r="D2583" s="5">
        <v>209</v>
      </c>
      <c r="E2583" s="6">
        <v>20.399999999999999</v>
      </c>
      <c r="F2583" s="7">
        <f t="shared" si="40"/>
        <v>4263.5999999999995</v>
      </c>
      <c r="G2583" s="4" t="s">
        <v>92</v>
      </c>
      <c r="I2583" s="43"/>
    </row>
    <row r="2584" spans="2:9">
      <c r="B2584" s="4" t="s">
        <v>18617</v>
      </c>
      <c r="C2584" s="39" t="s">
        <v>17923</v>
      </c>
      <c r="D2584" s="5">
        <v>352</v>
      </c>
      <c r="E2584" s="6">
        <v>20.395</v>
      </c>
      <c r="F2584" s="7">
        <f t="shared" si="40"/>
        <v>7179.04</v>
      </c>
      <c r="G2584" s="4" t="s">
        <v>92</v>
      </c>
      <c r="I2584" s="43"/>
    </row>
    <row r="2585" spans="2:9">
      <c r="B2585" s="4" t="s">
        <v>18617</v>
      </c>
      <c r="C2585" s="39" t="s">
        <v>19630</v>
      </c>
      <c r="D2585" s="5">
        <v>296</v>
      </c>
      <c r="E2585" s="6">
        <v>20.395</v>
      </c>
      <c r="F2585" s="7">
        <f t="shared" si="40"/>
        <v>6036.92</v>
      </c>
      <c r="G2585" s="4" t="s">
        <v>92</v>
      </c>
      <c r="I2585" s="43"/>
    </row>
    <row r="2586" spans="2:9">
      <c r="B2586" s="4" t="s">
        <v>18617</v>
      </c>
      <c r="C2586" s="39" t="s">
        <v>19631</v>
      </c>
      <c r="D2586" s="5">
        <v>968</v>
      </c>
      <c r="E2586" s="6">
        <v>20.39</v>
      </c>
      <c r="F2586" s="7">
        <f t="shared" si="40"/>
        <v>19737.52</v>
      </c>
      <c r="G2586" s="4" t="s">
        <v>92</v>
      </c>
      <c r="I2586" s="43"/>
    </row>
    <row r="2587" spans="2:9">
      <c r="B2587" s="4" t="s">
        <v>18617</v>
      </c>
      <c r="C2587" s="39" t="s">
        <v>19632</v>
      </c>
      <c r="D2587" s="5">
        <v>389</v>
      </c>
      <c r="E2587" s="6">
        <v>20.385000000000002</v>
      </c>
      <c r="F2587" s="7">
        <f t="shared" si="40"/>
        <v>7929.7650000000003</v>
      </c>
      <c r="G2587" s="4" t="s">
        <v>10</v>
      </c>
      <c r="I2587" s="43"/>
    </row>
    <row r="2588" spans="2:9">
      <c r="B2588" s="4" t="s">
        <v>18617</v>
      </c>
      <c r="C2588" s="39" t="s">
        <v>19632</v>
      </c>
      <c r="D2588" s="5">
        <v>515</v>
      </c>
      <c r="E2588" s="6">
        <v>20.385000000000002</v>
      </c>
      <c r="F2588" s="7">
        <f t="shared" si="40"/>
        <v>10498.275000000001</v>
      </c>
      <c r="G2588" s="4" t="s">
        <v>11</v>
      </c>
      <c r="I2588" s="43"/>
    </row>
    <row r="2589" spans="2:9">
      <c r="B2589" s="4" t="s">
        <v>18617</v>
      </c>
      <c r="C2589" s="39" t="s">
        <v>19633</v>
      </c>
      <c r="D2589" s="5">
        <v>430</v>
      </c>
      <c r="E2589" s="6">
        <v>20.385000000000002</v>
      </c>
      <c r="F2589" s="7">
        <f t="shared" si="40"/>
        <v>8765.5500000000011</v>
      </c>
      <c r="G2589" s="4" t="s">
        <v>92</v>
      </c>
      <c r="I2589" s="43"/>
    </row>
    <row r="2590" spans="2:9">
      <c r="B2590" s="4" t="s">
        <v>18617</v>
      </c>
      <c r="C2590" s="39" t="s">
        <v>19633</v>
      </c>
      <c r="D2590" s="5">
        <v>616</v>
      </c>
      <c r="E2590" s="6">
        <v>20.385000000000002</v>
      </c>
      <c r="F2590" s="7">
        <f t="shared" si="40"/>
        <v>12557.160000000002</v>
      </c>
      <c r="G2590" s="4" t="s">
        <v>11</v>
      </c>
      <c r="I2590" s="43"/>
    </row>
    <row r="2591" spans="2:9">
      <c r="B2591" s="4" t="s">
        <v>18617</v>
      </c>
      <c r="C2591" s="39" t="s">
        <v>19633</v>
      </c>
      <c r="D2591" s="5">
        <v>515</v>
      </c>
      <c r="E2591" s="6">
        <v>20.385000000000002</v>
      </c>
      <c r="F2591" s="7">
        <f t="shared" si="40"/>
        <v>10498.275000000001</v>
      </c>
      <c r="G2591" s="4" t="s">
        <v>10</v>
      </c>
      <c r="I2591" s="43"/>
    </row>
    <row r="2592" spans="2:9">
      <c r="B2592" s="4" t="s">
        <v>18617</v>
      </c>
      <c r="C2592" s="39" t="s">
        <v>19634</v>
      </c>
      <c r="D2592" s="5">
        <v>294</v>
      </c>
      <c r="E2592" s="6">
        <v>20.38</v>
      </c>
      <c r="F2592" s="7">
        <f t="shared" si="40"/>
        <v>5991.7199999999993</v>
      </c>
      <c r="G2592" s="4" t="s">
        <v>92</v>
      </c>
      <c r="I2592" s="43"/>
    </row>
    <row r="2593" spans="2:9">
      <c r="B2593" s="4" t="s">
        <v>18617</v>
      </c>
      <c r="C2593" s="39" t="s">
        <v>19634</v>
      </c>
      <c r="D2593" s="5">
        <v>329</v>
      </c>
      <c r="E2593" s="6">
        <v>20.375</v>
      </c>
      <c r="F2593" s="7">
        <f t="shared" si="40"/>
        <v>6703.375</v>
      </c>
      <c r="G2593" s="4" t="s">
        <v>12</v>
      </c>
      <c r="I2593" s="43"/>
    </row>
    <row r="2594" spans="2:9">
      <c r="B2594" s="4" t="s">
        <v>18617</v>
      </c>
      <c r="C2594" s="39" t="s">
        <v>19634</v>
      </c>
      <c r="D2594" s="5">
        <v>526</v>
      </c>
      <c r="E2594" s="6">
        <v>20.375</v>
      </c>
      <c r="F2594" s="7">
        <f t="shared" si="40"/>
        <v>10717.25</v>
      </c>
      <c r="G2594" s="4" t="s">
        <v>10</v>
      </c>
      <c r="I2594" s="43"/>
    </row>
    <row r="2595" spans="2:9">
      <c r="B2595" s="4" t="s">
        <v>18617</v>
      </c>
      <c r="C2595" s="39" t="s">
        <v>19635</v>
      </c>
      <c r="D2595" s="5">
        <v>204</v>
      </c>
      <c r="E2595" s="6">
        <v>20.375</v>
      </c>
      <c r="F2595" s="7">
        <f t="shared" si="40"/>
        <v>4156.5</v>
      </c>
      <c r="G2595" s="4" t="s">
        <v>10</v>
      </c>
      <c r="I2595" s="43"/>
    </row>
    <row r="2596" spans="2:9">
      <c r="B2596" s="4" t="s">
        <v>18617</v>
      </c>
      <c r="C2596" s="39" t="s">
        <v>19635</v>
      </c>
      <c r="D2596" s="5">
        <v>148</v>
      </c>
      <c r="E2596" s="6">
        <v>20.375</v>
      </c>
      <c r="F2596" s="7">
        <f t="shared" si="40"/>
        <v>3015.5</v>
      </c>
      <c r="G2596" s="4" t="s">
        <v>10</v>
      </c>
      <c r="I2596" s="43"/>
    </row>
    <row r="2597" spans="2:9">
      <c r="B2597" s="4" t="s">
        <v>18617</v>
      </c>
      <c r="C2597" s="39" t="s">
        <v>19635</v>
      </c>
      <c r="D2597" s="5">
        <v>540</v>
      </c>
      <c r="E2597" s="6">
        <v>20.375</v>
      </c>
      <c r="F2597" s="7">
        <f t="shared" si="40"/>
        <v>11002.5</v>
      </c>
      <c r="G2597" s="4" t="s">
        <v>10</v>
      </c>
      <c r="I2597" s="43"/>
    </row>
    <row r="2598" spans="2:9">
      <c r="B2598" s="4" t="s">
        <v>18617</v>
      </c>
      <c r="C2598" s="39" t="s">
        <v>19635</v>
      </c>
      <c r="D2598" s="5">
        <v>390</v>
      </c>
      <c r="E2598" s="6">
        <v>20.375</v>
      </c>
      <c r="F2598" s="7">
        <f t="shared" si="40"/>
        <v>7946.25</v>
      </c>
      <c r="G2598" s="4" t="s">
        <v>12</v>
      </c>
      <c r="I2598" s="43"/>
    </row>
    <row r="2599" spans="2:9">
      <c r="B2599" s="4" t="s">
        <v>18617</v>
      </c>
      <c r="C2599" s="39" t="s">
        <v>19635</v>
      </c>
      <c r="D2599" s="5">
        <v>46</v>
      </c>
      <c r="E2599" s="6">
        <v>20.375</v>
      </c>
      <c r="F2599" s="7">
        <f t="shared" si="40"/>
        <v>937.25</v>
      </c>
      <c r="G2599" s="4" t="s">
        <v>92</v>
      </c>
      <c r="I2599" s="43"/>
    </row>
    <row r="2600" spans="2:9">
      <c r="B2600" s="4" t="s">
        <v>18617</v>
      </c>
      <c r="C2600" s="39" t="s">
        <v>19635</v>
      </c>
      <c r="D2600" s="5">
        <v>653</v>
      </c>
      <c r="E2600" s="6">
        <v>20.375</v>
      </c>
      <c r="F2600" s="7">
        <f t="shared" si="40"/>
        <v>13304.875</v>
      </c>
      <c r="G2600" s="4" t="s">
        <v>92</v>
      </c>
      <c r="I2600" s="43"/>
    </row>
    <row r="2601" spans="2:9">
      <c r="B2601" s="4" t="s">
        <v>18617</v>
      </c>
      <c r="C2601" s="39" t="s">
        <v>19635</v>
      </c>
      <c r="D2601" s="5">
        <v>378</v>
      </c>
      <c r="E2601" s="6">
        <v>20.375</v>
      </c>
      <c r="F2601" s="7">
        <f t="shared" si="40"/>
        <v>7701.75</v>
      </c>
      <c r="G2601" s="4" t="s">
        <v>92</v>
      </c>
      <c r="I2601" s="43"/>
    </row>
    <row r="2602" spans="2:9">
      <c r="B2602" s="4" t="s">
        <v>18617</v>
      </c>
      <c r="C2602" s="39" t="s">
        <v>19636</v>
      </c>
      <c r="D2602" s="5">
        <v>443</v>
      </c>
      <c r="E2602" s="6">
        <v>20.375</v>
      </c>
      <c r="F2602" s="7">
        <f t="shared" si="40"/>
        <v>9026.125</v>
      </c>
      <c r="G2602" s="4" t="s">
        <v>92</v>
      </c>
      <c r="I2602" s="43"/>
    </row>
    <row r="2603" spans="2:9">
      <c r="B2603" s="4" t="s">
        <v>18617</v>
      </c>
      <c r="C2603" s="39" t="s">
        <v>19636</v>
      </c>
      <c r="D2603" s="5">
        <v>300</v>
      </c>
      <c r="E2603" s="6">
        <v>20.375</v>
      </c>
      <c r="F2603" s="7">
        <f t="shared" si="40"/>
        <v>6112.5</v>
      </c>
      <c r="G2603" s="4" t="s">
        <v>92</v>
      </c>
      <c r="I2603" s="43"/>
    </row>
    <row r="2604" spans="2:9">
      <c r="B2604" s="4" t="s">
        <v>18617</v>
      </c>
      <c r="C2604" s="39" t="s">
        <v>19636</v>
      </c>
      <c r="D2604" s="5">
        <v>249</v>
      </c>
      <c r="E2604" s="6">
        <v>20.375</v>
      </c>
      <c r="F2604" s="7">
        <f t="shared" si="40"/>
        <v>5073.375</v>
      </c>
      <c r="G2604" s="4" t="s">
        <v>92</v>
      </c>
      <c r="I2604" s="43"/>
    </row>
    <row r="2605" spans="2:9">
      <c r="B2605" s="4" t="s">
        <v>18617</v>
      </c>
      <c r="C2605" s="39" t="s">
        <v>19636</v>
      </c>
      <c r="D2605" s="5">
        <v>139</v>
      </c>
      <c r="E2605" s="6">
        <v>20.375</v>
      </c>
      <c r="F2605" s="7">
        <f t="shared" si="40"/>
        <v>2832.125</v>
      </c>
      <c r="G2605" s="4" t="s">
        <v>92</v>
      </c>
      <c r="I2605" s="43"/>
    </row>
    <row r="2606" spans="2:9">
      <c r="B2606" s="4" t="s">
        <v>18617</v>
      </c>
      <c r="C2606" s="39" t="s">
        <v>19636</v>
      </c>
      <c r="D2606" s="5">
        <v>51</v>
      </c>
      <c r="E2606" s="6">
        <v>20.375</v>
      </c>
      <c r="F2606" s="7">
        <f t="shared" si="40"/>
        <v>1039.125</v>
      </c>
      <c r="G2606" s="4" t="s">
        <v>92</v>
      </c>
      <c r="I2606" s="43"/>
    </row>
    <row r="2607" spans="2:9">
      <c r="B2607" s="4" t="s">
        <v>18617</v>
      </c>
      <c r="C2607" s="39" t="s">
        <v>19636</v>
      </c>
      <c r="D2607" s="5">
        <v>497</v>
      </c>
      <c r="E2607" s="6">
        <v>20.375</v>
      </c>
      <c r="F2607" s="7">
        <f t="shared" si="40"/>
        <v>10126.375</v>
      </c>
      <c r="G2607" s="4" t="s">
        <v>10</v>
      </c>
      <c r="I2607" s="43"/>
    </row>
    <row r="2608" spans="2:9">
      <c r="B2608" s="4" t="s">
        <v>18617</v>
      </c>
      <c r="C2608" s="39" t="s">
        <v>19636</v>
      </c>
      <c r="D2608" s="5">
        <v>845</v>
      </c>
      <c r="E2608" s="6">
        <v>20.37</v>
      </c>
      <c r="F2608" s="7">
        <f t="shared" si="40"/>
        <v>17212.650000000001</v>
      </c>
      <c r="G2608" s="4" t="s">
        <v>11</v>
      </c>
      <c r="I2608" s="43"/>
    </row>
    <row r="2609" spans="2:9">
      <c r="B2609" s="4" t="s">
        <v>18617</v>
      </c>
      <c r="C2609" s="39" t="s">
        <v>19636</v>
      </c>
      <c r="D2609" s="5">
        <v>208</v>
      </c>
      <c r="E2609" s="6">
        <v>20.37</v>
      </c>
      <c r="F2609" s="7">
        <f t="shared" si="40"/>
        <v>4236.96</v>
      </c>
      <c r="G2609" s="4" t="s">
        <v>11</v>
      </c>
      <c r="I2609" s="43"/>
    </row>
    <row r="2610" spans="2:9">
      <c r="B2610" s="4" t="s">
        <v>18617</v>
      </c>
      <c r="C2610" s="39" t="s">
        <v>19636</v>
      </c>
      <c r="D2610" s="5">
        <v>400</v>
      </c>
      <c r="E2610" s="6">
        <v>20.37</v>
      </c>
      <c r="F2610" s="7">
        <f t="shared" si="40"/>
        <v>8148</v>
      </c>
      <c r="G2610" s="4" t="s">
        <v>11</v>
      </c>
      <c r="I2610" s="43"/>
    </row>
    <row r="2611" spans="2:9">
      <c r="B2611" s="4" t="s">
        <v>18617</v>
      </c>
      <c r="C2611" s="39" t="s">
        <v>19637</v>
      </c>
      <c r="D2611" s="5">
        <v>595</v>
      </c>
      <c r="E2611" s="6">
        <v>20.37</v>
      </c>
      <c r="F2611" s="7">
        <f t="shared" si="40"/>
        <v>12120.150000000001</v>
      </c>
      <c r="G2611" s="4" t="s">
        <v>11</v>
      </c>
      <c r="I2611" s="43"/>
    </row>
    <row r="2612" spans="2:9">
      <c r="B2612" s="4" t="s">
        <v>18617</v>
      </c>
      <c r="C2612" s="39" t="s">
        <v>19637</v>
      </c>
      <c r="D2612" s="5">
        <v>532</v>
      </c>
      <c r="E2612" s="6">
        <v>20.37</v>
      </c>
      <c r="F2612" s="7">
        <f t="shared" si="40"/>
        <v>10836.84</v>
      </c>
      <c r="G2612" s="4" t="s">
        <v>10</v>
      </c>
      <c r="I2612" s="43"/>
    </row>
    <row r="2613" spans="2:9">
      <c r="B2613" s="4" t="s">
        <v>18617</v>
      </c>
      <c r="C2613" s="39" t="s">
        <v>19637</v>
      </c>
      <c r="D2613" s="5">
        <v>341</v>
      </c>
      <c r="E2613" s="6">
        <v>20.37</v>
      </c>
      <c r="F2613" s="7">
        <f t="shared" si="40"/>
        <v>6946.17</v>
      </c>
      <c r="G2613" s="4" t="s">
        <v>12</v>
      </c>
      <c r="I2613" s="43"/>
    </row>
    <row r="2614" spans="2:9">
      <c r="B2614" s="4" t="s">
        <v>18617</v>
      </c>
      <c r="C2614" s="39" t="s">
        <v>19637</v>
      </c>
      <c r="D2614" s="5">
        <v>883</v>
      </c>
      <c r="E2614" s="6">
        <v>20.37</v>
      </c>
      <c r="F2614" s="7">
        <f t="shared" si="40"/>
        <v>17986.71</v>
      </c>
      <c r="G2614" s="4" t="s">
        <v>92</v>
      </c>
      <c r="I2614" s="43"/>
    </row>
    <row r="2615" spans="2:9">
      <c r="B2615" s="4" t="s">
        <v>18617</v>
      </c>
      <c r="C2615" s="39" t="s">
        <v>19637</v>
      </c>
      <c r="D2615" s="5">
        <v>311</v>
      </c>
      <c r="E2615" s="6">
        <v>20.37</v>
      </c>
      <c r="F2615" s="7">
        <f t="shared" si="40"/>
        <v>6335.0700000000006</v>
      </c>
      <c r="G2615" s="4" t="s">
        <v>92</v>
      </c>
      <c r="I2615" s="43"/>
    </row>
    <row r="2616" spans="2:9">
      <c r="B2616" s="4" t="s">
        <v>18617</v>
      </c>
      <c r="C2616" s="39" t="s">
        <v>19638</v>
      </c>
      <c r="D2616" s="5">
        <v>341</v>
      </c>
      <c r="E2616" s="6">
        <v>20.37</v>
      </c>
      <c r="F2616" s="7">
        <f t="shared" si="40"/>
        <v>6946.17</v>
      </c>
      <c r="G2616" s="4" t="s">
        <v>12</v>
      </c>
      <c r="I2616" s="43"/>
    </row>
    <row r="2617" spans="2:9">
      <c r="B2617" s="4" t="s">
        <v>18617</v>
      </c>
      <c r="C2617" s="39" t="s">
        <v>19639</v>
      </c>
      <c r="D2617" s="5">
        <v>435</v>
      </c>
      <c r="E2617" s="6">
        <v>20.36</v>
      </c>
      <c r="F2617" s="7">
        <f t="shared" si="40"/>
        <v>8856.6</v>
      </c>
      <c r="G2617" s="4" t="s">
        <v>11</v>
      </c>
      <c r="I2617" s="43"/>
    </row>
    <row r="2618" spans="2:9">
      <c r="B2618" s="4" t="s">
        <v>18617</v>
      </c>
      <c r="C2618" s="39" t="s">
        <v>16131</v>
      </c>
      <c r="D2618" s="5">
        <v>374</v>
      </c>
      <c r="E2618" s="6">
        <v>20.36</v>
      </c>
      <c r="F2618" s="7">
        <f t="shared" si="40"/>
        <v>7614.6399999999994</v>
      </c>
      <c r="G2618" s="4" t="s">
        <v>11</v>
      </c>
      <c r="I2618" s="43"/>
    </row>
    <row r="2619" spans="2:9">
      <c r="B2619" s="4" t="s">
        <v>18617</v>
      </c>
      <c r="C2619" s="39" t="s">
        <v>18104</v>
      </c>
      <c r="D2619" s="5">
        <v>5</v>
      </c>
      <c r="E2619" s="6">
        <v>20.36</v>
      </c>
      <c r="F2619" s="7">
        <f t="shared" si="40"/>
        <v>101.8</v>
      </c>
      <c r="G2619" s="4" t="s">
        <v>11</v>
      </c>
      <c r="I2619" s="43"/>
    </row>
    <row r="2620" spans="2:9">
      <c r="B2620" s="4" t="s">
        <v>18617</v>
      </c>
      <c r="C2620" s="39" t="s">
        <v>19640</v>
      </c>
      <c r="D2620" s="5">
        <v>425</v>
      </c>
      <c r="E2620" s="6">
        <v>20.36</v>
      </c>
      <c r="F2620" s="7">
        <f t="shared" si="40"/>
        <v>8653</v>
      </c>
      <c r="G2620" s="4" t="s">
        <v>11</v>
      </c>
      <c r="I2620" s="43"/>
    </row>
    <row r="2621" spans="2:9">
      <c r="B2621" s="4" t="s">
        <v>18617</v>
      </c>
      <c r="C2621" s="39" t="s">
        <v>19640</v>
      </c>
      <c r="D2621" s="5">
        <v>525</v>
      </c>
      <c r="E2621" s="6">
        <v>20.36</v>
      </c>
      <c r="F2621" s="7">
        <f t="shared" si="40"/>
        <v>10689</v>
      </c>
      <c r="G2621" s="4" t="s">
        <v>92</v>
      </c>
      <c r="I2621" s="43"/>
    </row>
    <row r="2622" spans="2:9">
      <c r="B2622" s="4" t="s">
        <v>18617</v>
      </c>
      <c r="C2622" s="39" t="s">
        <v>19640</v>
      </c>
      <c r="D2622" s="5">
        <v>300</v>
      </c>
      <c r="E2622" s="6">
        <v>20.364999999999998</v>
      </c>
      <c r="F2622" s="7">
        <f t="shared" si="40"/>
        <v>6109.4999999999991</v>
      </c>
      <c r="G2622" s="4" t="s">
        <v>92</v>
      </c>
      <c r="I2622" s="43"/>
    </row>
    <row r="2623" spans="2:9">
      <c r="B2623" s="4" t="s">
        <v>18617</v>
      </c>
      <c r="C2623" s="39" t="s">
        <v>19640</v>
      </c>
      <c r="D2623" s="5">
        <v>141</v>
      </c>
      <c r="E2623" s="6">
        <v>20.364999999999998</v>
      </c>
      <c r="F2623" s="7">
        <f t="shared" si="40"/>
        <v>2871.4649999999997</v>
      </c>
      <c r="G2623" s="4" t="s">
        <v>92</v>
      </c>
      <c r="I2623" s="43"/>
    </row>
    <row r="2624" spans="2:9">
      <c r="B2624" s="4" t="s">
        <v>18617</v>
      </c>
      <c r="C2624" s="39" t="s">
        <v>17927</v>
      </c>
      <c r="D2624" s="5">
        <v>1218</v>
      </c>
      <c r="E2624" s="6">
        <v>20.355</v>
      </c>
      <c r="F2624" s="7">
        <f t="shared" si="40"/>
        <v>24792.39</v>
      </c>
      <c r="G2624" s="4" t="s">
        <v>92</v>
      </c>
      <c r="I2624" s="43"/>
    </row>
    <row r="2625" spans="2:9">
      <c r="B2625" s="4" t="s">
        <v>18617</v>
      </c>
      <c r="C2625" s="39" t="s">
        <v>17927</v>
      </c>
      <c r="D2625" s="5">
        <v>317</v>
      </c>
      <c r="E2625" s="6">
        <v>20.355</v>
      </c>
      <c r="F2625" s="7">
        <f t="shared" si="40"/>
        <v>6452.5349999999999</v>
      </c>
      <c r="G2625" s="4" t="s">
        <v>11</v>
      </c>
      <c r="I2625" s="43"/>
    </row>
    <row r="2626" spans="2:9">
      <c r="B2626" s="4" t="s">
        <v>18617</v>
      </c>
      <c r="C2626" s="39" t="s">
        <v>17927</v>
      </c>
      <c r="D2626" s="5">
        <v>5</v>
      </c>
      <c r="E2626" s="6">
        <v>20.350000000000001</v>
      </c>
      <c r="F2626" s="7">
        <f t="shared" si="40"/>
        <v>101.75</v>
      </c>
      <c r="G2626" s="4" t="s">
        <v>92</v>
      </c>
      <c r="I2626" s="43"/>
    </row>
    <row r="2627" spans="2:9">
      <c r="B2627" s="4" t="s">
        <v>18617</v>
      </c>
      <c r="C2627" s="39" t="s">
        <v>17927</v>
      </c>
      <c r="D2627" s="5">
        <v>387</v>
      </c>
      <c r="E2627" s="6">
        <v>20.350000000000001</v>
      </c>
      <c r="F2627" s="7">
        <f t="shared" si="40"/>
        <v>7875.4500000000007</v>
      </c>
      <c r="G2627" s="4" t="s">
        <v>92</v>
      </c>
      <c r="I2627" s="43"/>
    </row>
    <row r="2628" spans="2:9">
      <c r="B2628" s="4" t="s">
        <v>18617</v>
      </c>
      <c r="C2628" s="39" t="s">
        <v>17927</v>
      </c>
      <c r="D2628" s="5">
        <v>30</v>
      </c>
      <c r="E2628" s="6">
        <v>20.350000000000001</v>
      </c>
      <c r="F2628" s="7">
        <f t="shared" si="40"/>
        <v>610.5</v>
      </c>
      <c r="G2628" s="4" t="s">
        <v>92</v>
      </c>
      <c r="I2628" s="43"/>
    </row>
    <row r="2629" spans="2:9">
      <c r="B2629" s="4" t="s">
        <v>18617</v>
      </c>
      <c r="C2629" s="39" t="s">
        <v>17928</v>
      </c>
      <c r="D2629" s="5">
        <v>226</v>
      </c>
      <c r="E2629" s="6">
        <v>20.344999999999999</v>
      </c>
      <c r="F2629" s="7">
        <f t="shared" si="40"/>
        <v>4597.9699999999993</v>
      </c>
      <c r="G2629" s="4" t="s">
        <v>92</v>
      </c>
      <c r="I2629" s="43"/>
    </row>
    <row r="2630" spans="2:9">
      <c r="B2630" s="4" t="s">
        <v>18617</v>
      </c>
      <c r="C2630" s="39" t="s">
        <v>17928</v>
      </c>
      <c r="D2630" s="5">
        <v>246</v>
      </c>
      <c r="E2630" s="6">
        <v>20.344999999999999</v>
      </c>
      <c r="F2630" s="7">
        <f t="shared" ref="F2630:F2693" si="41">E2630*D2630</f>
        <v>5004.87</v>
      </c>
      <c r="G2630" s="4" t="s">
        <v>92</v>
      </c>
      <c r="I2630" s="43"/>
    </row>
    <row r="2631" spans="2:9">
      <c r="B2631" s="4" t="s">
        <v>18617</v>
      </c>
      <c r="C2631" s="39" t="s">
        <v>14743</v>
      </c>
      <c r="D2631" s="5">
        <v>173</v>
      </c>
      <c r="E2631" s="6">
        <v>20.34</v>
      </c>
      <c r="F2631" s="7">
        <f t="shared" si="41"/>
        <v>3518.82</v>
      </c>
      <c r="G2631" s="4" t="s">
        <v>92</v>
      </c>
      <c r="I2631" s="43"/>
    </row>
    <row r="2632" spans="2:9">
      <c r="B2632" s="4" t="s">
        <v>18617</v>
      </c>
      <c r="C2632" s="39" t="s">
        <v>19641</v>
      </c>
      <c r="D2632" s="5">
        <v>254</v>
      </c>
      <c r="E2632" s="6">
        <v>20.34</v>
      </c>
      <c r="F2632" s="7">
        <f t="shared" si="41"/>
        <v>5166.3599999999997</v>
      </c>
      <c r="G2632" s="4" t="s">
        <v>92</v>
      </c>
      <c r="I2632" s="43"/>
    </row>
    <row r="2633" spans="2:9">
      <c r="B2633" s="4" t="s">
        <v>18617</v>
      </c>
      <c r="C2633" s="39" t="s">
        <v>19641</v>
      </c>
      <c r="D2633" s="5">
        <v>447</v>
      </c>
      <c r="E2633" s="6">
        <v>20.34</v>
      </c>
      <c r="F2633" s="7">
        <f t="shared" si="41"/>
        <v>9091.98</v>
      </c>
      <c r="G2633" s="4" t="s">
        <v>11</v>
      </c>
      <c r="I2633" s="43"/>
    </row>
    <row r="2634" spans="2:9">
      <c r="B2634" s="4" t="s">
        <v>18617</v>
      </c>
      <c r="C2634" s="39" t="s">
        <v>19641</v>
      </c>
      <c r="D2634" s="5">
        <v>290</v>
      </c>
      <c r="E2634" s="6">
        <v>20.34</v>
      </c>
      <c r="F2634" s="7">
        <f t="shared" si="41"/>
        <v>5898.6</v>
      </c>
      <c r="G2634" s="4" t="s">
        <v>12</v>
      </c>
      <c r="I2634" s="43"/>
    </row>
    <row r="2635" spans="2:9">
      <c r="B2635" s="4" t="s">
        <v>18617</v>
      </c>
      <c r="C2635" s="39" t="s">
        <v>19642</v>
      </c>
      <c r="D2635" s="5">
        <v>254</v>
      </c>
      <c r="E2635" s="6">
        <v>20.34</v>
      </c>
      <c r="F2635" s="7">
        <f t="shared" si="41"/>
        <v>5166.3599999999997</v>
      </c>
      <c r="G2635" s="4" t="s">
        <v>92</v>
      </c>
      <c r="I2635" s="43"/>
    </row>
    <row r="2636" spans="2:9">
      <c r="B2636" s="4" t="s">
        <v>18617</v>
      </c>
      <c r="C2636" s="39" t="s">
        <v>19643</v>
      </c>
      <c r="D2636" s="5">
        <v>213</v>
      </c>
      <c r="E2636" s="6">
        <v>20.329999999999998</v>
      </c>
      <c r="F2636" s="7">
        <f t="shared" si="41"/>
        <v>4330.29</v>
      </c>
      <c r="G2636" s="4" t="s">
        <v>11</v>
      </c>
      <c r="I2636" s="43"/>
    </row>
    <row r="2637" spans="2:9">
      <c r="B2637" s="4" t="s">
        <v>18617</v>
      </c>
      <c r="C2637" s="39" t="s">
        <v>19644</v>
      </c>
      <c r="D2637" s="5">
        <v>156</v>
      </c>
      <c r="E2637" s="6">
        <v>20.329999999999998</v>
      </c>
      <c r="F2637" s="7">
        <f t="shared" si="41"/>
        <v>3171.4799999999996</v>
      </c>
      <c r="G2637" s="4" t="s">
        <v>92</v>
      </c>
      <c r="I2637" s="43"/>
    </row>
    <row r="2638" spans="2:9">
      <c r="B2638" s="4" t="s">
        <v>18617</v>
      </c>
      <c r="C2638" s="39" t="s">
        <v>19645</v>
      </c>
      <c r="D2638" s="5">
        <v>308</v>
      </c>
      <c r="E2638" s="6">
        <v>20.329999999999998</v>
      </c>
      <c r="F2638" s="7">
        <f t="shared" si="41"/>
        <v>6261.6399999999994</v>
      </c>
      <c r="G2638" s="4" t="s">
        <v>92</v>
      </c>
      <c r="I2638" s="43"/>
    </row>
    <row r="2639" spans="2:9">
      <c r="B2639" s="4" t="s">
        <v>18617</v>
      </c>
      <c r="C2639" s="39" t="s">
        <v>19646</v>
      </c>
      <c r="D2639" s="5">
        <v>300</v>
      </c>
      <c r="E2639" s="6">
        <v>20.335000000000001</v>
      </c>
      <c r="F2639" s="7">
        <f t="shared" si="41"/>
        <v>6100.5</v>
      </c>
      <c r="G2639" s="4" t="s">
        <v>92</v>
      </c>
      <c r="I2639" s="43"/>
    </row>
    <row r="2640" spans="2:9">
      <c r="B2640" s="4" t="s">
        <v>18617</v>
      </c>
      <c r="C2640" s="39" t="s">
        <v>19646</v>
      </c>
      <c r="D2640" s="5">
        <v>230</v>
      </c>
      <c r="E2640" s="6">
        <v>20.335000000000001</v>
      </c>
      <c r="F2640" s="7">
        <f t="shared" si="41"/>
        <v>4677.05</v>
      </c>
      <c r="G2640" s="4" t="s">
        <v>92</v>
      </c>
      <c r="I2640" s="43"/>
    </row>
    <row r="2641" spans="2:9">
      <c r="B2641" s="4" t="s">
        <v>18617</v>
      </c>
      <c r="C2641" s="39" t="s">
        <v>15629</v>
      </c>
      <c r="D2641" s="5">
        <v>155</v>
      </c>
      <c r="E2641" s="6">
        <v>20.329999999999998</v>
      </c>
      <c r="F2641" s="7">
        <f t="shared" si="41"/>
        <v>3151.1499999999996</v>
      </c>
      <c r="G2641" s="4" t="s">
        <v>92</v>
      </c>
      <c r="I2641" s="43"/>
    </row>
    <row r="2642" spans="2:9">
      <c r="B2642" s="4" t="s">
        <v>18617</v>
      </c>
      <c r="C2642" s="39" t="s">
        <v>17931</v>
      </c>
      <c r="D2642" s="5">
        <v>340</v>
      </c>
      <c r="E2642" s="6">
        <v>20.329999999999998</v>
      </c>
      <c r="F2642" s="7">
        <f t="shared" si="41"/>
        <v>6912.2</v>
      </c>
      <c r="G2642" s="4" t="s">
        <v>92</v>
      </c>
      <c r="I2642" s="43"/>
    </row>
    <row r="2643" spans="2:9">
      <c r="B2643" s="4" t="s">
        <v>18617</v>
      </c>
      <c r="C2643" s="39" t="s">
        <v>17931</v>
      </c>
      <c r="D2643" s="5">
        <v>650</v>
      </c>
      <c r="E2643" s="6">
        <v>20.329999999999998</v>
      </c>
      <c r="F2643" s="7">
        <f t="shared" si="41"/>
        <v>13214.499999999998</v>
      </c>
      <c r="G2643" s="4" t="s">
        <v>92</v>
      </c>
      <c r="I2643" s="43"/>
    </row>
    <row r="2644" spans="2:9">
      <c r="B2644" s="4" t="s">
        <v>18617</v>
      </c>
      <c r="C2644" s="39" t="s">
        <v>17932</v>
      </c>
      <c r="D2644" s="5">
        <v>421</v>
      </c>
      <c r="E2644" s="6">
        <v>20.324999999999999</v>
      </c>
      <c r="F2644" s="7">
        <f t="shared" si="41"/>
        <v>8556.8249999999989</v>
      </c>
      <c r="G2644" s="4" t="s">
        <v>11</v>
      </c>
      <c r="I2644" s="43"/>
    </row>
    <row r="2645" spans="2:9">
      <c r="B2645" s="4" t="s">
        <v>18617</v>
      </c>
      <c r="C2645" s="39" t="s">
        <v>17932</v>
      </c>
      <c r="D2645" s="5">
        <v>495</v>
      </c>
      <c r="E2645" s="6">
        <v>20.324999999999999</v>
      </c>
      <c r="F2645" s="7">
        <f t="shared" si="41"/>
        <v>10060.875</v>
      </c>
      <c r="G2645" s="4" t="s">
        <v>92</v>
      </c>
      <c r="I2645" s="43"/>
    </row>
    <row r="2646" spans="2:9">
      <c r="B2646" s="4" t="s">
        <v>18617</v>
      </c>
      <c r="C2646" s="39" t="s">
        <v>15630</v>
      </c>
      <c r="D2646" s="5">
        <v>188</v>
      </c>
      <c r="E2646" s="6">
        <v>20.324999999999999</v>
      </c>
      <c r="F2646" s="7">
        <f t="shared" si="41"/>
        <v>3821.1</v>
      </c>
      <c r="G2646" s="4" t="s">
        <v>92</v>
      </c>
      <c r="I2646" s="43"/>
    </row>
    <row r="2647" spans="2:9">
      <c r="B2647" s="4" t="s">
        <v>18617</v>
      </c>
      <c r="C2647" s="39" t="s">
        <v>15630</v>
      </c>
      <c r="D2647" s="5">
        <v>456</v>
      </c>
      <c r="E2647" s="6">
        <v>20.324999999999999</v>
      </c>
      <c r="F2647" s="7">
        <f t="shared" si="41"/>
        <v>9268.1999999999989</v>
      </c>
      <c r="G2647" s="4" t="s">
        <v>92</v>
      </c>
      <c r="I2647" s="43"/>
    </row>
    <row r="2648" spans="2:9">
      <c r="B2648" s="4" t="s">
        <v>18617</v>
      </c>
      <c r="C2648" s="39" t="s">
        <v>15630</v>
      </c>
      <c r="D2648" s="5">
        <v>108</v>
      </c>
      <c r="E2648" s="6">
        <v>20.324999999999999</v>
      </c>
      <c r="F2648" s="7">
        <f t="shared" si="41"/>
        <v>2195.1</v>
      </c>
      <c r="G2648" s="4" t="s">
        <v>92</v>
      </c>
      <c r="I2648" s="43"/>
    </row>
    <row r="2649" spans="2:9">
      <c r="B2649" s="4" t="s">
        <v>18617</v>
      </c>
      <c r="C2649" s="39" t="s">
        <v>19647</v>
      </c>
      <c r="D2649" s="5">
        <v>40</v>
      </c>
      <c r="E2649" s="6">
        <v>20.315000000000001</v>
      </c>
      <c r="F2649" s="7">
        <f t="shared" si="41"/>
        <v>812.6</v>
      </c>
      <c r="G2649" s="4" t="s">
        <v>92</v>
      </c>
      <c r="I2649" s="43"/>
    </row>
    <row r="2650" spans="2:9">
      <c r="B2650" s="4" t="s">
        <v>18617</v>
      </c>
      <c r="C2650" s="39" t="s">
        <v>19647</v>
      </c>
      <c r="D2650" s="5">
        <v>1094</v>
      </c>
      <c r="E2650" s="6">
        <v>20.315000000000001</v>
      </c>
      <c r="F2650" s="7">
        <f t="shared" si="41"/>
        <v>22224.61</v>
      </c>
      <c r="G2650" s="4" t="s">
        <v>92</v>
      </c>
      <c r="I2650" s="43"/>
    </row>
    <row r="2651" spans="2:9">
      <c r="B2651" s="4" t="s">
        <v>18617</v>
      </c>
      <c r="C2651" s="39" t="s">
        <v>19648</v>
      </c>
      <c r="D2651" s="5">
        <v>332</v>
      </c>
      <c r="E2651" s="6">
        <v>20.32</v>
      </c>
      <c r="F2651" s="7">
        <f t="shared" si="41"/>
        <v>6746.24</v>
      </c>
      <c r="G2651" s="4" t="s">
        <v>92</v>
      </c>
      <c r="I2651" s="43"/>
    </row>
    <row r="2652" spans="2:9">
      <c r="B2652" s="4" t="s">
        <v>18617</v>
      </c>
      <c r="C2652" s="39" t="s">
        <v>19648</v>
      </c>
      <c r="D2652" s="5">
        <v>413</v>
      </c>
      <c r="E2652" s="6">
        <v>20.32</v>
      </c>
      <c r="F2652" s="7">
        <f t="shared" si="41"/>
        <v>8392.16</v>
      </c>
      <c r="G2652" s="4" t="s">
        <v>92</v>
      </c>
      <c r="I2652" s="43"/>
    </row>
    <row r="2653" spans="2:9">
      <c r="B2653" s="4" t="s">
        <v>18617</v>
      </c>
      <c r="C2653" s="39" t="s">
        <v>19649</v>
      </c>
      <c r="D2653" s="5">
        <v>316</v>
      </c>
      <c r="E2653" s="6">
        <v>20.315000000000001</v>
      </c>
      <c r="F2653" s="7">
        <f t="shared" si="41"/>
        <v>6419.54</v>
      </c>
      <c r="G2653" s="4" t="s">
        <v>92</v>
      </c>
      <c r="I2653" s="43"/>
    </row>
    <row r="2654" spans="2:9">
      <c r="B2654" s="4" t="s">
        <v>18617</v>
      </c>
      <c r="C2654" s="39" t="s">
        <v>19650</v>
      </c>
      <c r="D2654" s="5">
        <v>40</v>
      </c>
      <c r="E2654" s="6">
        <v>20.315000000000001</v>
      </c>
      <c r="F2654" s="7">
        <f t="shared" si="41"/>
        <v>812.6</v>
      </c>
      <c r="G2654" s="4" t="s">
        <v>10</v>
      </c>
      <c r="I2654" s="43"/>
    </row>
    <row r="2655" spans="2:9">
      <c r="B2655" s="4" t="s">
        <v>18617</v>
      </c>
      <c r="C2655" s="39" t="s">
        <v>19650</v>
      </c>
      <c r="D2655" s="5">
        <v>18</v>
      </c>
      <c r="E2655" s="6">
        <v>20.315000000000001</v>
      </c>
      <c r="F2655" s="7">
        <f t="shared" si="41"/>
        <v>365.67</v>
      </c>
      <c r="G2655" s="4" t="s">
        <v>10</v>
      </c>
      <c r="I2655" s="43"/>
    </row>
    <row r="2656" spans="2:9">
      <c r="B2656" s="4" t="s">
        <v>18617</v>
      </c>
      <c r="C2656" s="39" t="s">
        <v>19650</v>
      </c>
      <c r="D2656" s="5">
        <v>188</v>
      </c>
      <c r="E2656" s="6">
        <v>20.315000000000001</v>
      </c>
      <c r="F2656" s="7">
        <f t="shared" si="41"/>
        <v>3819.2200000000003</v>
      </c>
      <c r="G2656" s="4" t="s">
        <v>10</v>
      </c>
      <c r="I2656" s="43"/>
    </row>
    <row r="2657" spans="2:9">
      <c r="B2657" s="4" t="s">
        <v>18617</v>
      </c>
      <c r="C2657" s="39" t="s">
        <v>19650</v>
      </c>
      <c r="D2657" s="5">
        <v>49</v>
      </c>
      <c r="E2657" s="6">
        <v>20.315000000000001</v>
      </c>
      <c r="F2657" s="7">
        <f t="shared" si="41"/>
        <v>995.43500000000006</v>
      </c>
      <c r="G2657" s="4" t="s">
        <v>10</v>
      </c>
      <c r="I2657" s="43"/>
    </row>
    <row r="2658" spans="2:9">
      <c r="B2658" s="4" t="s">
        <v>18617</v>
      </c>
      <c r="C2658" s="39" t="s">
        <v>19651</v>
      </c>
      <c r="D2658" s="5">
        <v>34</v>
      </c>
      <c r="E2658" s="6">
        <v>20.315000000000001</v>
      </c>
      <c r="F2658" s="7">
        <f t="shared" si="41"/>
        <v>690.71</v>
      </c>
      <c r="G2658" s="4" t="s">
        <v>10</v>
      </c>
      <c r="I2658" s="43"/>
    </row>
    <row r="2659" spans="2:9">
      <c r="B2659" s="4" t="s">
        <v>18617</v>
      </c>
      <c r="C2659" s="39" t="s">
        <v>19652</v>
      </c>
      <c r="D2659" s="5">
        <v>149</v>
      </c>
      <c r="E2659" s="6">
        <v>20.309999999999999</v>
      </c>
      <c r="F2659" s="7">
        <f t="shared" si="41"/>
        <v>3026.1899999999996</v>
      </c>
      <c r="G2659" s="4" t="s">
        <v>92</v>
      </c>
      <c r="I2659" s="43"/>
    </row>
    <row r="2660" spans="2:9">
      <c r="B2660" s="4" t="s">
        <v>18617</v>
      </c>
      <c r="C2660" s="39" t="s">
        <v>19652</v>
      </c>
      <c r="D2660" s="5">
        <v>342</v>
      </c>
      <c r="E2660" s="6">
        <v>20.309999999999999</v>
      </c>
      <c r="F2660" s="7">
        <f t="shared" si="41"/>
        <v>6946.0199999999995</v>
      </c>
      <c r="G2660" s="4" t="s">
        <v>92</v>
      </c>
      <c r="I2660" s="43"/>
    </row>
    <row r="2661" spans="2:9">
      <c r="B2661" s="4" t="s">
        <v>18617</v>
      </c>
      <c r="C2661" s="39" t="s">
        <v>19653</v>
      </c>
      <c r="D2661" s="5">
        <v>312</v>
      </c>
      <c r="E2661" s="6">
        <v>20.305</v>
      </c>
      <c r="F2661" s="7">
        <f t="shared" si="41"/>
        <v>6335.16</v>
      </c>
      <c r="G2661" s="4" t="s">
        <v>92</v>
      </c>
      <c r="I2661" s="43"/>
    </row>
    <row r="2662" spans="2:9">
      <c r="B2662" s="4" t="s">
        <v>18617</v>
      </c>
      <c r="C2662" s="39" t="s">
        <v>19654</v>
      </c>
      <c r="D2662" s="5">
        <v>300</v>
      </c>
      <c r="E2662" s="6">
        <v>20.335000000000001</v>
      </c>
      <c r="F2662" s="7">
        <f t="shared" si="41"/>
        <v>6100.5</v>
      </c>
      <c r="G2662" s="4" t="s">
        <v>92</v>
      </c>
      <c r="I2662" s="43"/>
    </row>
    <row r="2663" spans="2:9">
      <c r="B2663" s="4" t="s">
        <v>18617</v>
      </c>
      <c r="C2663" s="39" t="s">
        <v>19654</v>
      </c>
      <c r="D2663" s="5">
        <v>249</v>
      </c>
      <c r="E2663" s="6">
        <v>20.335000000000001</v>
      </c>
      <c r="F2663" s="7">
        <f t="shared" si="41"/>
        <v>5063.415</v>
      </c>
      <c r="G2663" s="4" t="s">
        <v>92</v>
      </c>
      <c r="I2663" s="43"/>
    </row>
    <row r="2664" spans="2:9">
      <c r="B2664" s="4" t="s">
        <v>18617</v>
      </c>
      <c r="C2664" s="39" t="s">
        <v>19654</v>
      </c>
      <c r="D2664" s="5">
        <v>154</v>
      </c>
      <c r="E2664" s="6">
        <v>20.335000000000001</v>
      </c>
      <c r="F2664" s="7">
        <f t="shared" si="41"/>
        <v>3131.59</v>
      </c>
      <c r="G2664" s="4" t="s">
        <v>92</v>
      </c>
      <c r="I2664" s="43"/>
    </row>
    <row r="2665" spans="2:9">
      <c r="B2665" s="4" t="s">
        <v>18617</v>
      </c>
      <c r="C2665" s="39" t="s">
        <v>19654</v>
      </c>
      <c r="D2665" s="5">
        <v>146</v>
      </c>
      <c r="E2665" s="6">
        <v>20.335000000000001</v>
      </c>
      <c r="F2665" s="7">
        <f t="shared" si="41"/>
        <v>2968.9100000000003</v>
      </c>
      <c r="G2665" s="4" t="s">
        <v>92</v>
      </c>
      <c r="I2665" s="43"/>
    </row>
    <row r="2666" spans="2:9">
      <c r="B2666" s="4" t="s">
        <v>18617</v>
      </c>
      <c r="C2666" s="39" t="s">
        <v>19655</v>
      </c>
      <c r="D2666" s="5">
        <v>124</v>
      </c>
      <c r="E2666" s="6">
        <v>20.335000000000001</v>
      </c>
      <c r="F2666" s="7">
        <f t="shared" si="41"/>
        <v>2521.54</v>
      </c>
      <c r="G2666" s="4" t="s">
        <v>92</v>
      </c>
      <c r="I2666" s="43"/>
    </row>
    <row r="2667" spans="2:9">
      <c r="B2667" s="4" t="s">
        <v>18617</v>
      </c>
      <c r="C2667" s="39" t="s">
        <v>19656</v>
      </c>
      <c r="D2667" s="5">
        <v>300</v>
      </c>
      <c r="E2667" s="6">
        <v>20.329999999999998</v>
      </c>
      <c r="F2667" s="7">
        <f t="shared" si="41"/>
        <v>6098.9999999999991</v>
      </c>
      <c r="G2667" s="4" t="s">
        <v>92</v>
      </c>
      <c r="I2667" s="43"/>
    </row>
    <row r="2668" spans="2:9">
      <c r="B2668" s="4" t="s">
        <v>18617</v>
      </c>
      <c r="C2668" s="39" t="s">
        <v>17935</v>
      </c>
      <c r="D2668" s="5">
        <v>300</v>
      </c>
      <c r="E2668" s="6">
        <v>20.335000000000001</v>
      </c>
      <c r="F2668" s="7">
        <f t="shared" si="41"/>
        <v>6100.5</v>
      </c>
      <c r="G2668" s="4" t="s">
        <v>92</v>
      </c>
      <c r="I2668" s="43"/>
    </row>
    <row r="2669" spans="2:9">
      <c r="B2669" s="4" t="s">
        <v>18617</v>
      </c>
      <c r="C2669" s="39" t="s">
        <v>19657</v>
      </c>
      <c r="D2669" s="5">
        <v>1198</v>
      </c>
      <c r="E2669" s="6">
        <v>20.335000000000001</v>
      </c>
      <c r="F2669" s="7">
        <f t="shared" si="41"/>
        <v>24361.33</v>
      </c>
      <c r="G2669" s="4" t="s">
        <v>92</v>
      </c>
      <c r="I2669" s="43"/>
    </row>
    <row r="2670" spans="2:9">
      <c r="B2670" s="4" t="s">
        <v>18617</v>
      </c>
      <c r="C2670" s="39" t="s">
        <v>19657</v>
      </c>
      <c r="D2670" s="5">
        <v>542</v>
      </c>
      <c r="E2670" s="6">
        <v>20.335000000000001</v>
      </c>
      <c r="F2670" s="7">
        <f t="shared" si="41"/>
        <v>11021.57</v>
      </c>
      <c r="G2670" s="4" t="s">
        <v>11</v>
      </c>
      <c r="I2670" s="43"/>
    </row>
    <row r="2671" spans="2:9">
      <c r="B2671" s="4" t="s">
        <v>18617</v>
      </c>
      <c r="C2671" s="39" t="s">
        <v>19657</v>
      </c>
      <c r="D2671" s="5">
        <v>300</v>
      </c>
      <c r="E2671" s="6">
        <v>20.335000000000001</v>
      </c>
      <c r="F2671" s="7">
        <f t="shared" si="41"/>
        <v>6100.5</v>
      </c>
      <c r="G2671" s="4" t="s">
        <v>92</v>
      </c>
      <c r="I2671" s="43"/>
    </row>
    <row r="2672" spans="2:9">
      <c r="B2672" s="4" t="s">
        <v>18617</v>
      </c>
      <c r="C2672" s="39" t="s">
        <v>19657</v>
      </c>
      <c r="D2672" s="5">
        <v>32</v>
      </c>
      <c r="E2672" s="6">
        <v>20.335000000000001</v>
      </c>
      <c r="F2672" s="7">
        <f t="shared" si="41"/>
        <v>650.72</v>
      </c>
      <c r="G2672" s="4" t="s">
        <v>92</v>
      </c>
      <c r="I2672" s="43"/>
    </row>
    <row r="2673" spans="2:9">
      <c r="B2673" s="4" t="s">
        <v>18617</v>
      </c>
      <c r="C2673" s="39" t="s">
        <v>19657</v>
      </c>
      <c r="D2673" s="5">
        <v>263</v>
      </c>
      <c r="E2673" s="6">
        <v>20.335000000000001</v>
      </c>
      <c r="F2673" s="7">
        <f t="shared" si="41"/>
        <v>5348.1050000000005</v>
      </c>
      <c r="G2673" s="4" t="s">
        <v>11</v>
      </c>
      <c r="I2673" s="43"/>
    </row>
    <row r="2674" spans="2:9">
      <c r="B2674" s="4" t="s">
        <v>18617</v>
      </c>
      <c r="C2674" s="39" t="s">
        <v>19657</v>
      </c>
      <c r="D2674" s="5">
        <v>256</v>
      </c>
      <c r="E2674" s="6">
        <v>20.335000000000001</v>
      </c>
      <c r="F2674" s="7">
        <f t="shared" si="41"/>
        <v>5205.76</v>
      </c>
      <c r="G2674" s="4" t="s">
        <v>92</v>
      </c>
      <c r="I2674" s="43"/>
    </row>
    <row r="2675" spans="2:9">
      <c r="B2675" s="4" t="s">
        <v>18617</v>
      </c>
      <c r="C2675" s="39" t="s">
        <v>19657</v>
      </c>
      <c r="D2675" s="5">
        <v>77</v>
      </c>
      <c r="E2675" s="6">
        <v>20.335000000000001</v>
      </c>
      <c r="F2675" s="7">
        <f t="shared" si="41"/>
        <v>1565.7950000000001</v>
      </c>
      <c r="G2675" s="4" t="s">
        <v>92</v>
      </c>
      <c r="I2675" s="43"/>
    </row>
    <row r="2676" spans="2:9">
      <c r="B2676" s="4" t="s">
        <v>18617</v>
      </c>
      <c r="C2676" s="39" t="s">
        <v>19658</v>
      </c>
      <c r="D2676" s="5">
        <v>532</v>
      </c>
      <c r="E2676" s="6">
        <v>20.329999999999998</v>
      </c>
      <c r="F2676" s="7">
        <f t="shared" si="41"/>
        <v>10815.56</v>
      </c>
      <c r="G2676" s="4" t="s">
        <v>92</v>
      </c>
      <c r="I2676" s="43"/>
    </row>
    <row r="2677" spans="2:9">
      <c r="B2677" s="4" t="s">
        <v>18617</v>
      </c>
      <c r="C2677" s="39" t="s">
        <v>19659</v>
      </c>
      <c r="D2677" s="5">
        <v>328</v>
      </c>
      <c r="E2677" s="6">
        <v>20.324999999999999</v>
      </c>
      <c r="F2677" s="7">
        <f t="shared" si="41"/>
        <v>6666.5999999999995</v>
      </c>
      <c r="G2677" s="4" t="s">
        <v>92</v>
      </c>
      <c r="I2677" s="43"/>
    </row>
    <row r="2678" spans="2:9">
      <c r="B2678" s="4" t="s">
        <v>18617</v>
      </c>
      <c r="C2678" s="39" t="s">
        <v>19659</v>
      </c>
      <c r="D2678" s="5">
        <v>405</v>
      </c>
      <c r="E2678" s="6">
        <v>20.324999999999999</v>
      </c>
      <c r="F2678" s="7">
        <f t="shared" si="41"/>
        <v>8231.625</v>
      </c>
      <c r="G2678" s="4" t="s">
        <v>92</v>
      </c>
      <c r="I2678" s="43"/>
    </row>
    <row r="2679" spans="2:9">
      <c r="B2679" s="4" t="s">
        <v>18617</v>
      </c>
      <c r="C2679" s="39" t="s">
        <v>19660</v>
      </c>
      <c r="D2679" s="5">
        <v>303</v>
      </c>
      <c r="E2679" s="6">
        <v>20.329999999999998</v>
      </c>
      <c r="F2679" s="7">
        <f t="shared" si="41"/>
        <v>6159.99</v>
      </c>
      <c r="G2679" s="4" t="s">
        <v>92</v>
      </c>
      <c r="I2679" s="43"/>
    </row>
    <row r="2680" spans="2:9">
      <c r="B2680" s="4" t="s">
        <v>18617</v>
      </c>
      <c r="C2680" s="39" t="s">
        <v>19660</v>
      </c>
      <c r="D2680" s="5">
        <v>311</v>
      </c>
      <c r="E2680" s="6">
        <v>20.329999999999998</v>
      </c>
      <c r="F2680" s="7">
        <f t="shared" si="41"/>
        <v>6322.6299999999992</v>
      </c>
      <c r="G2680" s="4" t="s">
        <v>92</v>
      </c>
      <c r="I2680" s="43"/>
    </row>
    <row r="2681" spans="2:9">
      <c r="B2681" s="4" t="s">
        <v>18617</v>
      </c>
      <c r="C2681" s="39" t="s">
        <v>14385</v>
      </c>
      <c r="D2681" s="5">
        <v>339</v>
      </c>
      <c r="E2681" s="6">
        <v>20.329999999999998</v>
      </c>
      <c r="F2681" s="7">
        <f t="shared" si="41"/>
        <v>6891.869999999999</v>
      </c>
      <c r="G2681" s="4" t="s">
        <v>92</v>
      </c>
      <c r="I2681" s="43"/>
    </row>
    <row r="2682" spans="2:9">
      <c r="B2682" s="4" t="s">
        <v>18617</v>
      </c>
      <c r="C2682" s="39" t="s">
        <v>14385</v>
      </c>
      <c r="D2682" s="5">
        <v>282</v>
      </c>
      <c r="E2682" s="6">
        <v>20.329999999999998</v>
      </c>
      <c r="F2682" s="7">
        <f t="shared" si="41"/>
        <v>5733.0599999999995</v>
      </c>
      <c r="G2682" s="4" t="s">
        <v>11</v>
      </c>
      <c r="I2682" s="43"/>
    </row>
    <row r="2683" spans="2:9">
      <c r="B2683" s="4" t="s">
        <v>18617</v>
      </c>
      <c r="C2683" s="39" t="s">
        <v>14385</v>
      </c>
      <c r="D2683" s="5">
        <v>267</v>
      </c>
      <c r="E2683" s="6">
        <v>20.329999999999998</v>
      </c>
      <c r="F2683" s="7">
        <f t="shared" si="41"/>
        <v>5428.11</v>
      </c>
      <c r="G2683" s="4" t="s">
        <v>92</v>
      </c>
      <c r="I2683" s="43"/>
    </row>
    <row r="2684" spans="2:9">
      <c r="B2684" s="4" t="s">
        <v>18617</v>
      </c>
      <c r="C2684" s="39" t="s">
        <v>14385</v>
      </c>
      <c r="D2684" s="5">
        <v>78</v>
      </c>
      <c r="E2684" s="6">
        <v>20.329999999999998</v>
      </c>
      <c r="F2684" s="7">
        <f t="shared" si="41"/>
        <v>1585.7399999999998</v>
      </c>
      <c r="G2684" s="4" t="s">
        <v>92</v>
      </c>
      <c r="I2684" s="43"/>
    </row>
    <row r="2685" spans="2:9">
      <c r="B2685" s="4" t="s">
        <v>18617</v>
      </c>
      <c r="C2685" s="39" t="s">
        <v>18223</v>
      </c>
      <c r="D2685" s="5">
        <v>300</v>
      </c>
      <c r="E2685" s="6">
        <v>20.355</v>
      </c>
      <c r="F2685" s="7">
        <f t="shared" si="41"/>
        <v>6106.5</v>
      </c>
      <c r="G2685" s="4" t="s">
        <v>92</v>
      </c>
      <c r="I2685" s="43"/>
    </row>
    <row r="2686" spans="2:9">
      <c r="B2686" s="4" t="s">
        <v>18617</v>
      </c>
      <c r="C2686" s="39" t="s">
        <v>19661</v>
      </c>
      <c r="D2686" s="5">
        <v>300</v>
      </c>
      <c r="E2686" s="6">
        <v>20.355</v>
      </c>
      <c r="F2686" s="7">
        <f t="shared" si="41"/>
        <v>6106.5</v>
      </c>
      <c r="G2686" s="4" t="s">
        <v>92</v>
      </c>
      <c r="I2686" s="43"/>
    </row>
    <row r="2687" spans="2:9">
      <c r="B2687" s="4" t="s">
        <v>18617</v>
      </c>
      <c r="C2687" s="39" t="s">
        <v>19661</v>
      </c>
      <c r="D2687" s="5">
        <v>449</v>
      </c>
      <c r="E2687" s="6">
        <v>20.355</v>
      </c>
      <c r="F2687" s="7">
        <f t="shared" si="41"/>
        <v>9139.3950000000004</v>
      </c>
      <c r="G2687" s="4" t="s">
        <v>92</v>
      </c>
      <c r="I2687" s="43"/>
    </row>
    <row r="2688" spans="2:9">
      <c r="B2688" s="4" t="s">
        <v>18617</v>
      </c>
      <c r="C2688" s="39" t="s">
        <v>14745</v>
      </c>
      <c r="D2688" s="5">
        <v>1027</v>
      </c>
      <c r="E2688" s="6">
        <v>20.350000000000001</v>
      </c>
      <c r="F2688" s="7">
        <f t="shared" si="41"/>
        <v>20899.45</v>
      </c>
      <c r="G2688" s="4" t="s">
        <v>92</v>
      </c>
      <c r="I2688" s="43"/>
    </row>
    <row r="2689" spans="2:9">
      <c r="B2689" s="4" t="s">
        <v>18617</v>
      </c>
      <c r="C2689" s="39" t="s">
        <v>19662</v>
      </c>
      <c r="D2689" s="5">
        <v>372</v>
      </c>
      <c r="E2689" s="6">
        <v>20.344999999999999</v>
      </c>
      <c r="F2689" s="7">
        <f t="shared" si="41"/>
        <v>7568.3399999999992</v>
      </c>
      <c r="G2689" s="4" t="s">
        <v>11</v>
      </c>
      <c r="I2689" s="43"/>
    </row>
    <row r="2690" spans="2:9">
      <c r="B2690" s="4" t="s">
        <v>18617</v>
      </c>
      <c r="C2690" s="39" t="s">
        <v>19662</v>
      </c>
      <c r="D2690" s="5">
        <v>300</v>
      </c>
      <c r="E2690" s="6">
        <v>20.344999999999999</v>
      </c>
      <c r="F2690" s="7">
        <f t="shared" si="41"/>
        <v>6103.5</v>
      </c>
      <c r="G2690" s="4" t="s">
        <v>92</v>
      </c>
      <c r="I2690" s="43"/>
    </row>
    <row r="2691" spans="2:9">
      <c r="B2691" s="4" t="s">
        <v>18617</v>
      </c>
      <c r="C2691" s="39" t="s">
        <v>19662</v>
      </c>
      <c r="D2691" s="5">
        <v>98</v>
      </c>
      <c r="E2691" s="6">
        <v>20.344999999999999</v>
      </c>
      <c r="F2691" s="7">
        <f t="shared" si="41"/>
        <v>1993.81</v>
      </c>
      <c r="G2691" s="4" t="s">
        <v>11</v>
      </c>
      <c r="I2691" s="43"/>
    </row>
    <row r="2692" spans="2:9">
      <c r="B2692" s="4" t="s">
        <v>18617</v>
      </c>
      <c r="C2692" s="39" t="s">
        <v>19662</v>
      </c>
      <c r="D2692" s="5">
        <v>207</v>
      </c>
      <c r="E2692" s="6">
        <v>20.344999999999999</v>
      </c>
      <c r="F2692" s="7">
        <f t="shared" si="41"/>
        <v>4211.415</v>
      </c>
      <c r="G2692" s="4" t="s">
        <v>11</v>
      </c>
      <c r="I2692" s="43"/>
    </row>
    <row r="2693" spans="2:9">
      <c r="B2693" s="4" t="s">
        <v>18617</v>
      </c>
      <c r="C2693" s="39" t="s">
        <v>19663</v>
      </c>
      <c r="D2693" s="5">
        <v>369</v>
      </c>
      <c r="E2693" s="6">
        <v>20.344999999999999</v>
      </c>
      <c r="F2693" s="7">
        <f t="shared" si="41"/>
        <v>7507.3049999999994</v>
      </c>
      <c r="G2693" s="4" t="s">
        <v>92</v>
      </c>
      <c r="I2693" s="43"/>
    </row>
    <row r="2694" spans="2:9">
      <c r="B2694" s="4" t="s">
        <v>18617</v>
      </c>
      <c r="C2694" s="39" t="s">
        <v>19663</v>
      </c>
      <c r="D2694" s="5">
        <v>74</v>
      </c>
      <c r="E2694" s="6">
        <v>20.344999999999999</v>
      </c>
      <c r="F2694" s="7">
        <f t="shared" ref="F2694:F2757" si="42">E2694*D2694</f>
        <v>1505.53</v>
      </c>
      <c r="G2694" s="4" t="s">
        <v>92</v>
      </c>
      <c r="I2694" s="43"/>
    </row>
    <row r="2695" spans="2:9">
      <c r="B2695" s="4" t="s">
        <v>18617</v>
      </c>
      <c r="C2695" s="39" t="s">
        <v>19664</v>
      </c>
      <c r="D2695" s="5">
        <v>258</v>
      </c>
      <c r="E2695" s="6">
        <v>20.344999999999999</v>
      </c>
      <c r="F2695" s="7">
        <f t="shared" si="42"/>
        <v>5249.0099999999993</v>
      </c>
      <c r="G2695" s="4" t="s">
        <v>92</v>
      </c>
      <c r="I2695" s="43"/>
    </row>
    <row r="2696" spans="2:9">
      <c r="B2696" s="4" t="s">
        <v>18617</v>
      </c>
      <c r="C2696" s="39" t="s">
        <v>19664</v>
      </c>
      <c r="D2696" s="5">
        <v>70</v>
      </c>
      <c r="E2696" s="6">
        <v>20.344999999999999</v>
      </c>
      <c r="F2696" s="7">
        <f t="shared" si="42"/>
        <v>1424.1499999999999</v>
      </c>
      <c r="G2696" s="4" t="s">
        <v>92</v>
      </c>
      <c r="I2696" s="43"/>
    </row>
    <row r="2697" spans="2:9">
      <c r="B2697" s="4" t="s">
        <v>18617</v>
      </c>
      <c r="C2697" s="39" t="s">
        <v>19665</v>
      </c>
      <c r="D2697" s="5">
        <v>182</v>
      </c>
      <c r="E2697" s="6">
        <v>20.344999999999999</v>
      </c>
      <c r="F2697" s="7">
        <f t="shared" si="42"/>
        <v>3702.79</v>
      </c>
      <c r="G2697" s="4" t="s">
        <v>92</v>
      </c>
      <c r="I2697" s="43"/>
    </row>
    <row r="2698" spans="2:9">
      <c r="B2698" s="4" t="s">
        <v>18617</v>
      </c>
      <c r="C2698" s="39" t="s">
        <v>19665</v>
      </c>
      <c r="D2698" s="5">
        <v>198</v>
      </c>
      <c r="E2698" s="6">
        <v>20.344999999999999</v>
      </c>
      <c r="F2698" s="7">
        <f t="shared" si="42"/>
        <v>4028.31</v>
      </c>
      <c r="G2698" s="4" t="s">
        <v>92</v>
      </c>
      <c r="I2698" s="43"/>
    </row>
    <row r="2699" spans="2:9">
      <c r="B2699" s="4" t="s">
        <v>18617</v>
      </c>
      <c r="C2699" s="39" t="s">
        <v>19666</v>
      </c>
      <c r="D2699" s="5">
        <v>197</v>
      </c>
      <c r="E2699" s="6">
        <v>20.350000000000001</v>
      </c>
      <c r="F2699" s="7">
        <f t="shared" si="42"/>
        <v>4008.9500000000003</v>
      </c>
      <c r="G2699" s="4" t="s">
        <v>92</v>
      </c>
      <c r="I2699" s="43"/>
    </row>
    <row r="2700" spans="2:9">
      <c r="B2700" s="4" t="s">
        <v>18617</v>
      </c>
      <c r="C2700" s="39" t="s">
        <v>19667</v>
      </c>
      <c r="D2700" s="5">
        <v>478</v>
      </c>
      <c r="E2700" s="6">
        <v>20.350000000000001</v>
      </c>
      <c r="F2700" s="7">
        <f t="shared" si="42"/>
        <v>9727.3000000000011</v>
      </c>
      <c r="G2700" s="4" t="s">
        <v>92</v>
      </c>
      <c r="I2700" s="43"/>
    </row>
    <row r="2701" spans="2:9">
      <c r="B2701" s="4" t="s">
        <v>18617</v>
      </c>
      <c r="C2701" s="39" t="s">
        <v>14746</v>
      </c>
      <c r="D2701" s="5">
        <v>277</v>
      </c>
      <c r="E2701" s="6">
        <v>20.344999999999999</v>
      </c>
      <c r="F2701" s="7">
        <f t="shared" si="42"/>
        <v>5635.5649999999996</v>
      </c>
      <c r="G2701" s="4" t="s">
        <v>92</v>
      </c>
      <c r="I2701" s="43"/>
    </row>
    <row r="2702" spans="2:9">
      <c r="B2702" s="4" t="s">
        <v>18617</v>
      </c>
      <c r="C2702" s="39" t="s">
        <v>14746</v>
      </c>
      <c r="D2702" s="5">
        <v>277</v>
      </c>
      <c r="E2702" s="6">
        <v>20.344999999999999</v>
      </c>
      <c r="F2702" s="7">
        <f t="shared" si="42"/>
        <v>5635.5649999999996</v>
      </c>
      <c r="G2702" s="4" t="s">
        <v>92</v>
      </c>
      <c r="I2702" s="43"/>
    </row>
    <row r="2703" spans="2:9">
      <c r="B2703" s="4" t="s">
        <v>18617</v>
      </c>
      <c r="C2703" s="39" t="s">
        <v>14746</v>
      </c>
      <c r="D2703" s="5">
        <v>300</v>
      </c>
      <c r="E2703" s="6">
        <v>20.344999999999999</v>
      </c>
      <c r="F2703" s="7">
        <f t="shared" si="42"/>
        <v>6103.5</v>
      </c>
      <c r="G2703" s="4" t="s">
        <v>92</v>
      </c>
      <c r="I2703" s="43"/>
    </row>
    <row r="2704" spans="2:9">
      <c r="B2704" s="4" t="s">
        <v>18617</v>
      </c>
      <c r="C2704" s="39" t="s">
        <v>14746</v>
      </c>
      <c r="D2704" s="5">
        <v>38</v>
      </c>
      <c r="E2704" s="6">
        <v>20.344999999999999</v>
      </c>
      <c r="F2704" s="7">
        <f t="shared" si="42"/>
        <v>773.1099999999999</v>
      </c>
      <c r="G2704" s="4" t="s">
        <v>92</v>
      </c>
      <c r="I2704" s="43"/>
    </row>
    <row r="2705" spans="2:9">
      <c r="B2705" s="4" t="s">
        <v>18617</v>
      </c>
      <c r="C2705" s="39" t="s">
        <v>17941</v>
      </c>
      <c r="D2705" s="5">
        <v>254</v>
      </c>
      <c r="E2705" s="6">
        <v>20.344999999999999</v>
      </c>
      <c r="F2705" s="7">
        <f t="shared" si="42"/>
        <v>5167.63</v>
      </c>
      <c r="G2705" s="4" t="s">
        <v>92</v>
      </c>
      <c r="I2705" s="43"/>
    </row>
    <row r="2706" spans="2:9">
      <c r="B2706" s="4" t="s">
        <v>18617</v>
      </c>
      <c r="C2706" s="39" t="s">
        <v>19668</v>
      </c>
      <c r="D2706" s="5">
        <v>300</v>
      </c>
      <c r="E2706" s="6">
        <v>20.344999999999999</v>
      </c>
      <c r="F2706" s="7">
        <f t="shared" si="42"/>
        <v>6103.5</v>
      </c>
      <c r="G2706" s="4" t="s">
        <v>92</v>
      </c>
      <c r="I2706" s="43"/>
    </row>
    <row r="2707" spans="2:9">
      <c r="B2707" s="4" t="s">
        <v>18617</v>
      </c>
      <c r="C2707" s="39" t="s">
        <v>19668</v>
      </c>
      <c r="D2707" s="5">
        <v>86</v>
      </c>
      <c r="E2707" s="6">
        <v>20.344999999999999</v>
      </c>
      <c r="F2707" s="7">
        <f t="shared" si="42"/>
        <v>1749.6699999999998</v>
      </c>
      <c r="G2707" s="4" t="s">
        <v>92</v>
      </c>
      <c r="I2707" s="43"/>
    </row>
    <row r="2708" spans="2:9">
      <c r="B2708" s="4" t="s">
        <v>18617</v>
      </c>
      <c r="C2708" s="39" t="s">
        <v>19669</v>
      </c>
      <c r="D2708" s="5">
        <v>469</v>
      </c>
      <c r="E2708" s="6">
        <v>20.34</v>
      </c>
      <c r="F2708" s="7">
        <f t="shared" si="42"/>
        <v>9539.4599999999991</v>
      </c>
      <c r="G2708" s="4" t="s">
        <v>92</v>
      </c>
      <c r="I2708" s="43"/>
    </row>
    <row r="2709" spans="2:9">
      <c r="B2709" s="4" t="s">
        <v>18617</v>
      </c>
      <c r="C2709" s="39" t="s">
        <v>19670</v>
      </c>
      <c r="D2709" s="5">
        <v>283</v>
      </c>
      <c r="E2709" s="6">
        <v>20.329999999999998</v>
      </c>
      <c r="F2709" s="7">
        <f t="shared" si="42"/>
        <v>5753.3899999999994</v>
      </c>
      <c r="G2709" s="4" t="s">
        <v>92</v>
      </c>
      <c r="I2709" s="43"/>
    </row>
    <row r="2710" spans="2:9">
      <c r="B2710" s="4" t="s">
        <v>18617</v>
      </c>
      <c r="C2710" s="39" t="s">
        <v>19671</v>
      </c>
      <c r="D2710" s="5">
        <v>373</v>
      </c>
      <c r="E2710" s="6">
        <v>20.335000000000001</v>
      </c>
      <c r="F2710" s="7">
        <f t="shared" si="42"/>
        <v>7584.9549999999999</v>
      </c>
      <c r="G2710" s="4" t="s">
        <v>92</v>
      </c>
      <c r="I2710" s="43"/>
    </row>
    <row r="2711" spans="2:9">
      <c r="B2711" s="4" t="s">
        <v>18617</v>
      </c>
      <c r="C2711" s="39" t="s">
        <v>19672</v>
      </c>
      <c r="D2711" s="5">
        <v>282</v>
      </c>
      <c r="E2711" s="6">
        <v>20.335000000000001</v>
      </c>
      <c r="F2711" s="7">
        <f t="shared" si="42"/>
        <v>5734.47</v>
      </c>
      <c r="G2711" s="4" t="s">
        <v>92</v>
      </c>
      <c r="I2711" s="43"/>
    </row>
    <row r="2712" spans="2:9">
      <c r="B2712" s="4" t="s">
        <v>18617</v>
      </c>
      <c r="C2712" s="39" t="s">
        <v>15637</v>
      </c>
      <c r="D2712" s="5">
        <v>150</v>
      </c>
      <c r="E2712" s="6">
        <v>20.329999999999998</v>
      </c>
      <c r="F2712" s="7">
        <f t="shared" si="42"/>
        <v>3049.4999999999995</v>
      </c>
      <c r="G2712" s="4" t="s">
        <v>92</v>
      </c>
      <c r="I2712" s="43"/>
    </row>
    <row r="2713" spans="2:9">
      <c r="B2713" s="4" t="s">
        <v>18617</v>
      </c>
      <c r="C2713" s="39" t="s">
        <v>15637</v>
      </c>
      <c r="D2713" s="5">
        <v>261</v>
      </c>
      <c r="E2713" s="6">
        <v>20.329999999999998</v>
      </c>
      <c r="F2713" s="7">
        <f t="shared" si="42"/>
        <v>5306.1299999999992</v>
      </c>
      <c r="G2713" s="4" t="s">
        <v>92</v>
      </c>
      <c r="I2713" s="43"/>
    </row>
    <row r="2714" spans="2:9">
      <c r="B2714" s="4" t="s">
        <v>18617</v>
      </c>
      <c r="C2714" s="39" t="s">
        <v>15637</v>
      </c>
      <c r="D2714" s="5">
        <v>458</v>
      </c>
      <c r="E2714" s="6">
        <v>20.329999999999998</v>
      </c>
      <c r="F2714" s="7">
        <f t="shared" si="42"/>
        <v>9311.14</v>
      </c>
      <c r="G2714" s="4" t="s">
        <v>11</v>
      </c>
      <c r="I2714" s="43"/>
    </row>
    <row r="2715" spans="2:9">
      <c r="B2715" s="4" t="s">
        <v>18617</v>
      </c>
      <c r="C2715" s="39" t="s">
        <v>15637</v>
      </c>
      <c r="D2715" s="5">
        <v>394</v>
      </c>
      <c r="E2715" s="6">
        <v>20.329999999999998</v>
      </c>
      <c r="F2715" s="7">
        <f t="shared" si="42"/>
        <v>8010.0199999999995</v>
      </c>
      <c r="G2715" s="4" t="s">
        <v>10</v>
      </c>
      <c r="I2715" s="43"/>
    </row>
    <row r="2716" spans="2:9">
      <c r="B2716" s="4" t="s">
        <v>18617</v>
      </c>
      <c r="C2716" s="39" t="s">
        <v>19673</v>
      </c>
      <c r="D2716" s="5">
        <v>460</v>
      </c>
      <c r="E2716" s="6">
        <v>20.324999999999999</v>
      </c>
      <c r="F2716" s="7">
        <f t="shared" si="42"/>
        <v>9349.5</v>
      </c>
      <c r="G2716" s="4" t="s">
        <v>92</v>
      </c>
      <c r="I2716" s="43"/>
    </row>
    <row r="2717" spans="2:9">
      <c r="B2717" s="4" t="s">
        <v>18617</v>
      </c>
      <c r="C2717" s="39" t="s">
        <v>19673</v>
      </c>
      <c r="D2717" s="5">
        <v>233</v>
      </c>
      <c r="E2717" s="6">
        <v>20.324999999999999</v>
      </c>
      <c r="F2717" s="7">
        <f t="shared" si="42"/>
        <v>4735.7249999999995</v>
      </c>
      <c r="G2717" s="4" t="s">
        <v>92</v>
      </c>
      <c r="I2717" s="43"/>
    </row>
    <row r="2718" spans="2:9">
      <c r="B2718" s="4" t="s">
        <v>18617</v>
      </c>
      <c r="C2718" s="39" t="s">
        <v>19673</v>
      </c>
      <c r="D2718" s="5">
        <v>462</v>
      </c>
      <c r="E2718" s="6">
        <v>20.324999999999999</v>
      </c>
      <c r="F2718" s="7">
        <f t="shared" si="42"/>
        <v>9390.15</v>
      </c>
      <c r="G2718" s="4" t="s">
        <v>10</v>
      </c>
      <c r="I2718" s="43"/>
    </row>
    <row r="2719" spans="2:9">
      <c r="B2719" s="4" t="s">
        <v>18617</v>
      </c>
      <c r="C2719" s="39" t="s">
        <v>19673</v>
      </c>
      <c r="D2719" s="5">
        <v>387</v>
      </c>
      <c r="E2719" s="6">
        <v>20.324999999999999</v>
      </c>
      <c r="F2719" s="7">
        <f t="shared" si="42"/>
        <v>7865.7749999999996</v>
      </c>
      <c r="G2719" s="4" t="s">
        <v>11</v>
      </c>
      <c r="I2719" s="43"/>
    </row>
    <row r="2720" spans="2:9">
      <c r="B2720" s="4" t="s">
        <v>18617</v>
      </c>
      <c r="C2720" s="39" t="s">
        <v>19673</v>
      </c>
      <c r="D2720" s="5">
        <v>267</v>
      </c>
      <c r="E2720" s="6">
        <v>20.324999999999999</v>
      </c>
      <c r="F2720" s="7">
        <f t="shared" si="42"/>
        <v>5426.7749999999996</v>
      </c>
      <c r="G2720" s="4" t="s">
        <v>92</v>
      </c>
      <c r="I2720" s="43"/>
    </row>
    <row r="2721" spans="2:9">
      <c r="B2721" s="4" t="s">
        <v>18617</v>
      </c>
      <c r="C2721" s="39" t="s">
        <v>19674</v>
      </c>
      <c r="D2721" s="5">
        <v>207</v>
      </c>
      <c r="E2721" s="6">
        <v>20.32</v>
      </c>
      <c r="F2721" s="7">
        <f t="shared" si="42"/>
        <v>4206.24</v>
      </c>
      <c r="G2721" s="4" t="s">
        <v>11</v>
      </c>
      <c r="I2721" s="43"/>
    </row>
    <row r="2722" spans="2:9">
      <c r="B2722" s="4" t="s">
        <v>18617</v>
      </c>
      <c r="C2722" s="39" t="s">
        <v>19674</v>
      </c>
      <c r="D2722" s="5">
        <v>272</v>
      </c>
      <c r="E2722" s="6">
        <v>20.324999999999999</v>
      </c>
      <c r="F2722" s="7">
        <f t="shared" si="42"/>
        <v>5528.4</v>
      </c>
      <c r="G2722" s="4" t="s">
        <v>92</v>
      </c>
      <c r="I2722" s="43"/>
    </row>
    <row r="2723" spans="2:9">
      <c r="B2723" s="4" t="s">
        <v>18617</v>
      </c>
      <c r="C2723" s="39" t="s">
        <v>19674</v>
      </c>
      <c r="D2723" s="5">
        <v>738</v>
      </c>
      <c r="E2723" s="6">
        <v>20.32</v>
      </c>
      <c r="F2723" s="7">
        <f t="shared" si="42"/>
        <v>14996.16</v>
      </c>
      <c r="G2723" s="4" t="s">
        <v>92</v>
      </c>
      <c r="I2723" s="43"/>
    </row>
    <row r="2724" spans="2:9">
      <c r="B2724" s="4" t="s">
        <v>18617</v>
      </c>
      <c r="C2724" s="39" t="s">
        <v>19674</v>
      </c>
      <c r="D2724" s="5">
        <v>301</v>
      </c>
      <c r="E2724" s="6">
        <v>20.32</v>
      </c>
      <c r="F2724" s="7">
        <f t="shared" si="42"/>
        <v>6116.32</v>
      </c>
      <c r="G2724" s="4" t="s">
        <v>11</v>
      </c>
      <c r="I2724" s="43"/>
    </row>
    <row r="2725" spans="2:9">
      <c r="B2725" s="4" t="s">
        <v>18617</v>
      </c>
      <c r="C2725" s="39" t="s">
        <v>19674</v>
      </c>
      <c r="D2725" s="5">
        <v>289</v>
      </c>
      <c r="E2725" s="6">
        <v>20.32</v>
      </c>
      <c r="F2725" s="7">
        <f t="shared" si="42"/>
        <v>5872.4800000000005</v>
      </c>
      <c r="G2725" s="4" t="s">
        <v>12</v>
      </c>
      <c r="I2725" s="43"/>
    </row>
    <row r="2726" spans="2:9">
      <c r="B2726" s="4" t="s">
        <v>18617</v>
      </c>
      <c r="C2726" s="39" t="s">
        <v>19675</v>
      </c>
      <c r="D2726" s="5">
        <v>338</v>
      </c>
      <c r="E2726" s="6">
        <v>20.32</v>
      </c>
      <c r="F2726" s="7">
        <f t="shared" si="42"/>
        <v>6868.16</v>
      </c>
      <c r="G2726" s="4" t="s">
        <v>92</v>
      </c>
      <c r="I2726" s="43"/>
    </row>
    <row r="2727" spans="2:9">
      <c r="B2727" s="4" t="s">
        <v>18617</v>
      </c>
      <c r="C2727" s="39" t="s">
        <v>19675</v>
      </c>
      <c r="D2727" s="5">
        <v>119</v>
      </c>
      <c r="E2727" s="6">
        <v>20.32</v>
      </c>
      <c r="F2727" s="7">
        <f t="shared" si="42"/>
        <v>2418.08</v>
      </c>
      <c r="G2727" s="4" t="s">
        <v>92</v>
      </c>
      <c r="I2727" s="43"/>
    </row>
    <row r="2728" spans="2:9">
      <c r="B2728" s="4" t="s">
        <v>18617</v>
      </c>
      <c r="C2728" s="39" t="s">
        <v>17945</v>
      </c>
      <c r="D2728" s="5">
        <v>494</v>
      </c>
      <c r="E2728" s="6">
        <v>20.32</v>
      </c>
      <c r="F2728" s="7">
        <f t="shared" si="42"/>
        <v>10038.08</v>
      </c>
      <c r="G2728" s="4" t="s">
        <v>92</v>
      </c>
      <c r="I2728" s="43"/>
    </row>
    <row r="2729" spans="2:9">
      <c r="B2729" s="4" t="s">
        <v>18617</v>
      </c>
      <c r="C2729" s="39" t="s">
        <v>19676</v>
      </c>
      <c r="D2729" s="5">
        <v>305</v>
      </c>
      <c r="E2729" s="6">
        <v>20.315000000000001</v>
      </c>
      <c r="F2729" s="7">
        <f t="shared" si="42"/>
        <v>6196.0750000000007</v>
      </c>
      <c r="G2729" s="4" t="s">
        <v>12</v>
      </c>
      <c r="I2729" s="43"/>
    </row>
    <row r="2730" spans="2:9">
      <c r="B2730" s="4" t="s">
        <v>18617</v>
      </c>
      <c r="C2730" s="39" t="s">
        <v>19677</v>
      </c>
      <c r="D2730" s="5">
        <v>36</v>
      </c>
      <c r="E2730" s="6">
        <v>20.324999999999999</v>
      </c>
      <c r="F2730" s="7">
        <f t="shared" si="42"/>
        <v>731.69999999999993</v>
      </c>
      <c r="G2730" s="4" t="s">
        <v>92</v>
      </c>
      <c r="I2730" s="43"/>
    </row>
    <row r="2731" spans="2:9">
      <c r="B2731" s="4" t="s">
        <v>18617</v>
      </c>
      <c r="C2731" s="39" t="s">
        <v>19678</v>
      </c>
      <c r="D2731" s="5">
        <v>300</v>
      </c>
      <c r="E2731" s="6">
        <v>20.324999999999999</v>
      </c>
      <c r="F2731" s="7">
        <f t="shared" si="42"/>
        <v>6097.5</v>
      </c>
      <c r="G2731" s="4" t="s">
        <v>92</v>
      </c>
      <c r="I2731" s="43"/>
    </row>
    <row r="2732" spans="2:9">
      <c r="B2732" s="4" t="s">
        <v>18617</v>
      </c>
      <c r="C2732" s="39" t="s">
        <v>19679</v>
      </c>
      <c r="D2732" s="5">
        <v>324</v>
      </c>
      <c r="E2732" s="6">
        <v>20.315000000000001</v>
      </c>
      <c r="F2732" s="7">
        <f t="shared" si="42"/>
        <v>6582.06</v>
      </c>
      <c r="G2732" s="4" t="s">
        <v>11</v>
      </c>
      <c r="I2732" s="43"/>
    </row>
    <row r="2733" spans="2:9">
      <c r="B2733" s="4" t="s">
        <v>18617</v>
      </c>
      <c r="C2733" s="39" t="s">
        <v>19679</v>
      </c>
      <c r="D2733" s="5">
        <v>100</v>
      </c>
      <c r="E2733" s="6">
        <v>20.315000000000001</v>
      </c>
      <c r="F2733" s="7">
        <f t="shared" si="42"/>
        <v>2031.5000000000002</v>
      </c>
      <c r="G2733" s="4" t="s">
        <v>12</v>
      </c>
      <c r="I2733" s="43"/>
    </row>
    <row r="2734" spans="2:9">
      <c r="B2734" s="4" t="s">
        <v>18617</v>
      </c>
      <c r="C2734" s="39" t="s">
        <v>19679</v>
      </c>
      <c r="D2734" s="5">
        <v>280</v>
      </c>
      <c r="E2734" s="6">
        <v>20.315000000000001</v>
      </c>
      <c r="F2734" s="7">
        <f t="shared" si="42"/>
        <v>5688.2000000000007</v>
      </c>
      <c r="G2734" s="4" t="s">
        <v>12</v>
      </c>
      <c r="I2734" s="43"/>
    </row>
    <row r="2735" spans="2:9">
      <c r="B2735" s="4" t="s">
        <v>18617</v>
      </c>
      <c r="C2735" s="39" t="s">
        <v>19679</v>
      </c>
      <c r="D2735" s="5">
        <v>688</v>
      </c>
      <c r="E2735" s="6">
        <v>20.315000000000001</v>
      </c>
      <c r="F2735" s="7">
        <f t="shared" si="42"/>
        <v>13976.720000000001</v>
      </c>
      <c r="G2735" s="4" t="s">
        <v>92</v>
      </c>
      <c r="I2735" s="43"/>
    </row>
    <row r="2736" spans="2:9">
      <c r="B2736" s="4" t="s">
        <v>18617</v>
      </c>
      <c r="C2736" s="39" t="s">
        <v>19679</v>
      </c>
      <c r="D2736" s="5">
        <v>335</v>
      </c>
      <c r="E2736" s="6">
        <v>20.32</v>
      </c>
      <c r="F2736" s="7">
        <f t="shared" si="42"/>
        <v>6807.2</v>
      </c>
      <c r="G2736" s="4" t="s">
        <v>11</v>
      </c>
      <c r="I2736" s="43"/>
    </row>
    <row r="2737" spans="2:9">
      <c r="B2737" s="4" t="s">
        <v>18617</v>
      </c>
      <c r="C2737" s="39" t="s">
        <v>19679</v>
      </c>
      <c r="D2737" s="5">
        <v>496</v>
      </c>
      <c r="E2737" s="6">
        <v>20.32</v>
      </c>
      <c r="F2737" s="7">
        <f t="shared" si="42"/>
        <v>10078.719999999999</v>
      </c>
      <c r="G2737" s="4" t="s">
        <v>92</v>
      </c>
      <c r="I2737" s="43"/>
    </row>
    <row r="2738" spans="2:9">
      <c r="B2738" s="4" t="s">
        <v>18617</v>
      </c>
      <c r="C2738" s="39" t="s">
        <v>19679</v>
      </c>
      <c r="D2738" s="5">
        <v>202</v>
      </c>
      <c r="E2738" s="6">
        <v>20.32</v>
      </c>
      <c r="F2738" s="7">
        <f t="shared" si="42"/>
        <v>4104.6400000000003</v>
      </c>
      <c r="G2738" s="4" t="s">
        <v>92</v>
      </c>
      <c r="I2738" s="43"/>
    </row>
    <row r="2739" spans="2:9">
      <c r="B2739" s="4" t="s">
        <v>18617</v>
      </c>
      <c r="C2739" s="39" t="s">
        <v>19679</v>
      </c>
      <c r="D2739" s="5">
        <v>718</v>
      </c>
      <c r="E2739" s="6">
        <v>20.315000000000001</v>
      </c>
      <c r="F2739" s="7">
        <f t="shared" si="42"/>
        <v>14586.17</v>
      </c>
      <c r="G2739" s="4" t="s">
        <v>12</v>
      </c>
      <c r="I2739" s="43"/>
    </row>
    <row r="2740" spans="2:9">
      <c r="B2740" s="4" t="s">
        <v>18617</v>
      </c>
      <c r="C2740" s="39" t="s">
        <v>19679</v>
      </c>
      <c r="D2740" s="5">
        <v>263</v>
      </c>
      <c r="E2740" s="6">
        <v>20.309999999999999</v>
      </c>
      <c r="F2740" s="7">
        <f t="shared" si="42"/>
        <v>5341.53</v>
      </c>
      <c r="G2740" s="4" t="s">
        <v>11</v>
      </c>
      <c r="I2740" s="43"/>
    </row>
    <row r="2741" spans="2:9">
      <c r="B2741" s="4" t="s">
        <v>18617</v>
      </c>
      <c r="C2741" s="39" t="s">
        <v>19680</v>
      </c>
      <c r="D2741" s="5">
        <v>65</v>
      </c>
      <c r="E2741" s="6">
        <v>20.324999999999999</v>
      </c>
      <c r="F2741" s="7">
        <f t="shared" si="42"/>
        <v>1321.125</v>
      </c>
      <c r="G2741" s="4" t="s">
        <v>92</v>
      </c>
      <c r="I2741" s="43"/>
    </row>
    <row r="2742" spans="2:9">
      <c r="B2742" s="4" t="s">
        <v>18617</v>
      </c>
      <c r="C2742" s="39" t="s">
        <v>17946</v>
      </c>
      <c r="D2742" s="5">
        <v>300</v>
      </c>
      <c r="E2742" s="6">
        <v>20.329999999999998</v>
      </c>
      <c r="F2742" s="7">
        <f t="shared" si="42"/>
        <v>6098.9999999999991</v>
      </c>
      <c r="G2742" s="4" t="s">
        <v>92</v>
      </c>
      <c r="I2742" s="43"/>
    </row>
    <row r="2743" spans="2:9">
      <c r="B2743" s="4" t="s">
        <v>18617</v>
      </c>
      <c r="C2743" s="39" t="s">
        <v>17946</v>
      </c>
      <c r="D2743" s="5">
        <v>140</v>
      </c>
      <c r="E2743" s="6">
        <v>20.329999999999998</v>
      </c>
      <c r="F2743" s="7">
        <f t="shared" si="42"/>
        <v>2846.2</v>
      </c>
      <c r="G2743" s="4" t="s">
        <v>92</v>
      </c>
      <c r="I2743" s="43"/>
    </row>
    <row r="2744" spans="2:9">
      <c r="B2744" s="4" t="s">
        <v>18617</v>
      </c>
      <c r="C2744" s="39" t="s">
        <v>19681</v>
      </c>
      <c r="D2744" s="5">
        <v>143</v>
      </c>
      <c r="E2744" s="6">
        <v>20.34</v>
      </c>
      <c r="F2744" s="7">
        <f t="shared" si="42"/>
        <v>2908.62</v>
      </c>
      <c r="G2744" s="4" t="s">
        <v>92</v>
      </c>
      <c r="I2744" s="43"/>
    </row>
    <row r="2745" spans="2:9">
      <c r="B2745" s="4" t="s">
        <v>18617</v>
      </c>
      <c r="C2745" s="39" t="s">
        <v>19682</v>
      </c>
      <c r="D2745" s="5">
        <v>61</v>
      </c>
      <c r="E2745" s="6">
        <v>20.344999999999999</v>
      </c>
      <c r="F2745" s="7">
        <f t="shared" si="42"/>
        <v>1241.0449999999998</v>
      </c>
      <c r="G2745" s="4" t="s">
        <v>11</v>
      </c>
      <c r="I2745" s="43"/>
    </row>
    <row r="2746" spans="2:9">
      <c r="B2746" s="4" t="s">
        <v>18617</v>
      </c>
      <c r="C2746" s="39" t="s">
        <v>19682</v>
      </c>
      <c r="D2746" s="5">
        <v>274</v>
      </c>
      <c r="E2746" s="6">
        <v>20.344999999999999</v>
      </c>
      <c r="F2746" s="7">
        <f t="shared" si="42"/>
        <v>5574.53</v>
      </c>
      <c r="G2746" s="4" t="s">
        <v>11</v>
      </c>
      <c r="I2746" s="43"/>
    </row>
    <row r="2747" spans="2:9">
      <c r="B2747" s="4" t="s">
        <v>18617</v>
      </c>
      <c r="C2747" s="39" t="s">
        <v>19682</v>
      </c>
      <c r="D2747" s="5">
        <v>78</v>
      </c>
      <c r="E2747" s="6">
        <v>20.344999999999999</v>
      </c>
      <c r="F2747" s="7">
        <f t="shared" si="42"/>
        <v>1586.9099999999999</v>
      </c>
      <c r="G2747" s="4" t="s">
        <v>11</v>
      </c>
      <c r="I2747" s="43"/>
    </row>
    <row r="2748" spans="2:9">
      <c r="B2748" s="4" t="s">
        <v>18617</v>
      </c>
      <c r="C2748" s="39" t="s">
        <v>19682</v>
      </c>
      <c r="D2748" s="5">
        <v>641</v>
      </c>
      <c r="E2748" s="6">
        <v>20.344999999999999</v>
      </c>
      <c r="F2748" s="7">
        <f t="shared" si="42"/>
        <v>13041.144999999999</v>
      </c>
      <c r="G2748" s="4" t="s">
        <v>92</v>
      </c>
      <c r="I2748" s="43"/>
    </row>
    <row r="2749" spans="2:9">
      <c r="B2749" s="4" t="s">
        <v>18617</v>
      </c>
      <c r="C2749" s="39" t="s">
        <v>19682</v>
      </c>
      <c r="D2749" s="5">
        <v>492</v>
      </c>
      <c r="E2749" s="6">
        <v>20.344999999999999</v>
      </c>
      <c r="F2749" s="7">
        <f t="shared" si="42"/>
        <v>10009.74</v>
      </c>
      <c r="G2749" s="4" t="s">
        <v>92</v>
      </c>
      <c r="I2749" s="43"/>
    </row>
    <row r="2750" spans="2:9">
      <c r="B2750" s="4" t="s">
        <v>18617</v>
      </c>
      <c r="C2750" s="39" t="s">
        <v>19682</v>
      </c>
      <c r="D2750" s="5">
        <v>300</v>
      </c>
      <c r="E2750" s="6">
        <v>20.344999999999999</v>
      </c>
      <c r="F2750" s="7">
        <f t="shared" si="42"/>
        <v>6103.5</v>
      </c>
      <c r="G2750" s="4" t="s">
        <v>92</v>
      </c>
      <c r="I2750" s="43"/>
    </row>
    <row r="2751" spans="2:9">
      <c r="B2751" s="4" t="s">
        <v>18617</v>
      </c>
      <c r="C2751" s="39" t="s">
        <v>19682</v>
      </c>
      <c r="D2751" s="5">
        <v>200</v>
      </c>
      <c r="E2751" s="6">
        <v>20.344999999999999</v>
      </c>
      <c r="F2751" s="7">
        <f t="shared" si="42"/>
        <v>4069</v>
      </c>
      <c r="G2751" s="4" t="s">
        <v>92</v>
      </c>
      <c r="I2751" s="43"/>
    </row>
    <row r="2752" spans="2:9">
      <c r="B2752" s="4" t="s">
        <v>18617</v>
      </c>
      <c r="C2752" s="39" t="s">
        <v>17947</v>
      </c>
      <c r="D2752" s="5">
        <v>250</v>
      </c>
      <c r="E2752" s="6">
        <v>20.344999999999999</v>
      </c>
      <c r="F2752" s="7">
        <f t="shared" si="42"/>
        <v>5086.25</v>
      </c>
      <c r="G2752" s="4" t="s">
        <v>92</v>
      </c>
      <c r="I2752" s="43"/>
    </row>
    <row r="2753" spans="2:9">
      <c r="B2753" s="4" t="s">
        <v>18617</v>
      </c>
      <c r="C2753" s="39" t="s">
        <v>17947</v>
      </c>
      <c r="D2753" s="5">
        <v>416</v>
      </c>
      <c r="E2753" s="6">
        <v>20.34</v>
      </c>
      <c r="F2753" s="7">
        <f t="shared" si="42"/>
        <v>8461.44</v>
      </c>
      <c r="G2753" s="4" t="s">
        <v>10</v>
      </c>
      <c r="I2753" s="43"/>
    </row>
    <row r="2754" spans="2:9">
      <c r="B2754" s="4" t="s">
        <v>18617</v>
      </c>
      <c r="C2754" s="39" t="s">
        <v>17947</v>
      </c>
      <c r="D2754" s="5">
        <v>275</v>
      </c>
      <c r="E2754" s="6">
        <v>20.34</v>
      </c>
      <c r="F2754" s="7">
        <f t="shared" si="42"/>
        <v>5593.5</v>
      </c>
      <c r="G2754" s="4" t="s">
        <v>92</v>
      </c>
      <c r="I2754" s="43"/>
    </row>
    <row r="2755" spans="2:9">
      <c r="B2755" s="4" t="s">
        <v>18617</v>
      </c>
      <c r="C2755" s="39" t="s">
        <v>19683</v>
      </c>
      <c r="D2755" s="5">
        <v>383</v>
      </c>
      <c r="E2755" s="6">
        <v>20.34</v>
      </c>
      <c r="F2755" s="7">
        <f t="shared" si="42"/>
        <v>7790.22</v>
      </c>
      <c r="G2755" s="4" t="s">
        <v>92</v>
      </c>
      <c r="I2755" s="43"/>
    </row>
    <row r="2756" spans="2:9">
      <c r="B2756" s="4" t="s">
        <v>18617</v>
      </c>
      <c r="C2756" s="39" t="s">
        <v>16135</v>
      </c>
      <c r="D2756" s="5">
        <v>300</v>
      </c>
      <c r="E2756" s="6">
        <v>20.34</v>
      </c>
      <c r="F2756" s="7">
        <f t="shared" si="42"/>
        <v>6102</v>
      </c>
      <c r="G2756" s="4" t="s">
        <v>92</v>
      </c>
      <c r="I2756" s="43"/>
    </row>
    <row r="2757" spans="2:9">
      <c r="B2757" s="4" t="s">
        <v>18617</v>
      </c>
      <c r="C2757" s="39" t="s">
        <v>16135</v>
      </c>
      <c r="D2757" s="5">
        <v>210</v>
      </c>
      <c r="E2757" s="6">
        <v>20.34</v>
      </c>
      <c r="F2757" s="7">
        <f t="shared" si="42"/>
        <v>4271.3999999999996</v>
      </c>
      <c r="G2757" s="4" t="s">
        <v>92</v>
      </c>
      <c r="I2757" s="43"/>
    </row>
    <row r="2758" spans="2:9">
      <c r="B2758" s="4" t="s">
        <v>18617</v>
      </c>
      <c r="C2758" s="39" t="s">
        <v>19684</v>
      </c>
      <c r="D2758" s="5">
        <v>300</v>
      </c>
      <c r="E2758" s="6">
        <v>20.34</v>
      </c>
      <c r="F2758" s="7">
        <f t="shared" ref="F2758:F2821" si="43">E2758*D2758</f>
        <v>6102</v>
      </c>
      <c r="G2758" s="4" t="s">
        <v>92</v>
      </c>
      <c r="I2758" s="43"/>
    </row>
    <row r="2759" spans="2:9">
      <c r="B2759" s="4" t="s">
        <v>18617</v>
      </c>
      <c r="C2759" s="39" t="s">
        <v>19684</v>
      </c>
      <c r="D2759" s="5">
        <v>227</v>
      </c>
      <c r="E2759" s="6">
        <v>20.34</v>
      </c>
      <c r="F2759" s="7">
        <f t="shared" si="43"/>
        <v>4617.18</v>
      </c>
      <c r="G2759" s="4" t="s">
        <v>92</v>
      </c>
      <c r="I2759" s="43"/>
    </row>
    <row r="2760" spans="2:9">
      <c r="B2760" s="4" t="s">
        <v>18617</v>
      </c>
      <c r="C2760" s="39" t="s">
        <v>19685</v>
      </c>
      <c r="D2760" s="5">
        <v>115</v>
      </c>
      <c r="E2760" s="6">
        <v>20.335000000000001</v>
      </c>
      <c r="F2760" s="7">
        <f t="shared" si="43"/>
        <v>2338.5250000000001</v>
      </c>
      <c r="G2760" s="4" t="s">
        <v>92</v>
      </c>
      <c r="I2760" s="43"/>
    </row>
    <row r="2761" spans="2:9">
      <c r="B2761" s="4" t="s">
        <v>18617</v>
      </c>
      <c r="C2761" s="39" t="s">
        <v>19685</v>
      </c>
      <c r="D2761" s="5">
        <v>975</v>
      </c>
      <c r="E2761" s="6">
        <v>20.335000000000001</v>
      </c>
      <c r="F2761" s="7">
        <f t="shared" si="43"/>
        <v>19826.625</v>
      </c>
      <c r="G2761" s="4" t="s">
        <v>92</v>
      </c>
      <c r="I2761" s="43"/>
    </row>
    <row r="2762" spans="2:9">
      <c r="B2762" s="4" t="s">
        <v>18617</v>
      </c>
      <c r="C2762" s="39" t="s">
        <v>19686</v>
      </c>
      <c r="D2762" s="5">
        <v>389</v>
      </c>
      <c r="E2762" s="6">
        <v>20.350000000000001</v>
      </c>
      <c r="F2762" s="7">
        <f t="shared" si="43"/>
        <v>7916.1500000000005</v>
      </c>
      <c r="G2762" s="4" t="s">
        <v>92</v>
      </c>
      <c r="I2762" s="43"/>
    </row>
    <row r="2763" spans="2:9">
      <c r="B2763" s="4" t="s">
        <v>18617</v>
      </c>
      <c r="C2763" s="39" t="s">
        <v>19687</v>
      </c>
      <c r="D2763" s="5">
        <v>630</v>
      </c>
      <c r="E2763" s="6">
        <v>20.34</v>
      </c>
      <c r="F2763" s="7">
        <f t="shared" si="43"/>
        <v>12814.2</v>
      </c>
      <c r="G2763" s="4" t="s">
        <v>11</v>
      </c>
      <c r="I2763" s="43"/>
    </row>
    <row r="2764" spans="2:9">
      <c r="B2764" s="4" t="s">
        <v>18617</v>
      </c>
      <c r="C2764" s="39" t="s">
        <v>19687</v>
      </c>
      <c r="D2764" s="5">
        <v>1205</v>
      </c>
      <c r="E2764" s="6">
        <v>20.34</v>
      </c>
      <c r="F2764" s="7">
        <f t="shared" si="43"/>
        <v>24509.7</v>
      </c>
      <c r="G2764" s="4" t="s">
        <v>92</v>
      </c>
      <c r="I2764" s="43"/>
    </row>
    <row r="2765" spans="2:9">
      <c r="B2765" s="4" t="s">
        <v>18617</v>
      </c>
      <c r="C2765" s="39" t="s">
        <v>19688</v>
      </c>
      <c r="D2765" s="5">
        <v>378</v>
      </c>
      <c r="E2765" s="6">
        <v>20.344999999999999</v>
      </c>
      <c r="F2765" s="7">
        <f t="shared" si="43"/>
        <v>7690.41</v>
      </c>
      <c r="G2765" s="4" t="s">
        <v>92</v>
      </c>
      <c r="I2765" s="43"/>
    </row>
    <row r="2766" spans="2:9">
      <c r="B2766" s="4" t="s">
        <v>18617</v>
      </c>
      <c r="C2766" s="39" t="s">
        <v>19688</v>
      </c>
      <c r="D2766" s="5">
        <v>300</v>
      </c>
      <c r="E2766" s="6">
        <v>20.344999999999999</v>
      </c>
      <c r="F2766" s="7">
        <f t="shared" si="43"/>
        <v>6103.5</v>
      </c>
      <c r="G2766" s="4" t="s">
        <v>92</v>
      </c>
      <c r="I2766" s="43"/>
    </row>
    <row r="2767" spans="2:9">
      <c r="B2767" s="4" t="s">
        <v>18617</v>
      </c>
      <c r="C2767" s="39" t="s">
        <v>19688</v>
      </c>
      <c r="D2767" s="5">
        <v>244</v>
      </c>
      <c r="E2767" s="6">
        <v>20.344999999999999</v>
      </c>
      <c r="F2767" s="7">
        <f t="shared" si="43"/>
        <v>4964.1799999999994</v>
      </c>
      <c r="G2767" s="4" t="s">
        <v>92</v>
      </c>
      <c r="I2767" s="43"/>
    </row>
    <row r="2768" spans="2:9">
      <c r="B2768" s="4" t="s">
        <v>18617</v>
      </c>
      <c r="C2768" s="39" t="s">
        <v>14748</v>
      </c>
      <c r="D2768" s="5">
        <v>391</v>
      </c>
      <c r="E2768" s="6">
        <v>20.34</v>
      </c>
      <c r="F2768" s="7">
        <f t="shared" si="43"/>
        <v>7952.94</v>
      </c>
      <c r="G2768" s="4" t="s">
        <v>12</v>
      </c>
      <c r="I2768" s="43"/>
    </row>
    <row r="2769" spans="2:9">
      <c r="B2769" s="4" t="s">
        <v>18617</v>
      </c>
      <c r="C2769" s="39" t="s">
        <v>14748</v>
      </c>
      <c r="D2769" s="5">
        <v>429</v>
      </c>
      <c r="E2769" s="6">
        <v>20.34</v>
      </c>
      <c r="F2769" s="7">
        <f t="shared" si="43"/>
        <v>8725.86</v>
      </c>
      <c r="G2769" s="4" t="s">
        <v>11</v>
      </c>
      <c r="I2769" s="43"/>
    </row>
    <row r="2770" spans="2:9">
      <c r="B2770" s="4" t="s">
        <v>18617</v>
      </c>
      <c r="C2770" s="39" t="s">
        <v>14748</v>
      </c>
      <c r="D2770" s="5">
        <v>399</v>
      </c>
      <c r="E2770" s="6">
        <v>20.34</v>
      </c>
      <c r="F2770" s="7">
        <f t="shared" si="43"/>
        <v>8115.66</v>
      </c>
      <c r="G2770" s="4" t="s">
        <v>12</v>
      </c>
      <c r="I2770" s="43"/>
    </row>
    <row r="2771" spans="2:9">
      <c r="B2771" s="4" t="s">
        <v>18617</v>
      </c>
      <c r="C2771" s="39" t="s">
        <v>17952</v>
      </c>
      <c r="D2771" s="5">
        <v>310</v>
      </c>
      <c r="E2771" s="6">
        <v>20.335000000000001</v>
      </c>
      <c r="F2771" s="7">
        <f t="shared" si="43"/>
        <v>6303.85</v>
      </c>
      <c r="G2771" s="4" t="s">
        <v>92</v>
      </c>
      <c r="I2771" s="43"/>
    </row>
    <row r="2772" spans="2:9">
      <c r="B2772" s="4" t="s">
        <v>18617</v>
      </c>
      <c r="C2772" s="39" t="s">
        <v>17952</v>
      </c>
      <c r="D2772" s="5">
        <v>294</v>
      </c>
      <c r="E2772" s="6">
        <v>20.34</v>
      </c>
      <c r="F2772" s="7">
        <f t="shared" si="43"/>
        <v>5979.96</v>
      </c>
      <c r="G2772" s="4" t="s">
        <v>10</v>
      </c>
      <c r="I2772" s="43"/>
    </row>
    <row r="2773" spans="2:9">
      <c r="B2773" s="4" t="s">
        <v>18617</v>
      </c>
      <c r="C2773" s="39" t="s">
        <v>19689</v>
      </c>
      <c r="D2773" s="5">
        <v>300</v>
      </c>
      <c r="E2773" s="6">
        <v>20.344999999999999</v>
      </c>
      <c r="F2773" s="7">
        <f t="shared" si="43"/>
        <v>6103.5</v>
      </c>
      <c r="G2773" s="4" t="s">
        <v>92</v>
      </c>
      <c r="I2773" s="43"/>
    </row>
    <row r="2774" spans="2:9">
      <c r="B2774" s="4" t="s">
        <v>18617</v>
      </c>
      <c r="C2774" s="39" t="s">
        <v>19689</v>
      </c>
      <c r="D2774" s="5">
        <v>191</v>
      </c>
      <c r="E2774" s="6">
        <v>20.344999999999999</v>
      </c>
      <c r="F2774" s="7">
        <f t="shared" si="43"/>
        <v>3885.895</v>
      </c>
      <c r="G2774" s="4" t="s">
        <v>92</v>
      </c>
      <c r="I2774" s="43"/>
    </row>
    <row r="2775" spans="2:9">
      <c r="B2775" s="4" t="s">
        <v>18617</v>
      </c>
      <c r="C2775" s="39" t="s">
        <v>19689</v>
      </c>
      <c r="D2775" s="5">
        <v>983</v>
      </c>
      <c r="E2775" s="6">
        <v>20.34</v>
      </c>
      <c r="F2775" s="7">
        <f t="shared" si="43"/>
        <v>19994.22</v>
      </c>
      <c r="G2775" s="4" t="s">
        <v>92</v>
      </c>
      <c r="I2775" s="43"/>
    </row>
    <row r="2776" spans="2:9">
      <c r="B2776" s="4" t="s">
        <v>18617</v>
      </c>
      <c r="C2776" s="39" t="s">
        <v>19689</v>
      </c>
      <c r="D2776" s="5">
        <v>155</v>
      </c>
      <c r="E2776" s="6">
        <v>20.34</v>
      </c>
      <c r="F2776" s="7">
        <f t="shared" si="43"/>
        <v>3152.7</v>
      </c>
      <c r="G2776" s="4" t="s">
        <v>92</v>
      </c>
      <c r="I2776" s="43"/>
    </row>
    <row r="2777" spans="2:9">
      <c r="B2777" s="4" t="s">
        <v>18617</v>
      </c>
      <c r="C2777" s="39" t="s">
        <v>19690</v>
      </c>
      <c r="D2777" s="5">
        <v>356</v>
      </c>
      <c r="E2777" s="6">
        <v>20.344999999999999</v>
      </c>
      <c r="F2777" s="7">
        <f t="shared" si="43"/>
        <v>7242.82</v>
      </c>
      <c r="G2777" s="4" t="s">
        <v>92</v>
      </c>
      <c r="I2777" s="43"/>
    </row>
    <row r="2778" spans="2:9">
      <c r="B2778" s="4" t="s">
        <v>18617</v>
      </c>
      <c r="C2778" s="39" t="s">
        <v>17955</v>
      </c>
      <c r="D2778" s="5">
        <v>200</v>
      </c>
      <c r="E2778" s="6">
        <v>20.344999999999999</v>
      </c>
      <c r="F2778" s="7">
        <f t="shared" si="43"/>
        <v>4069</v>
      </c>
      <c r="G2778" s="4" t="s">
        <v>92</v>
      </c>
      <c r="I2778" s="43"/>
    </row>
    <row r="2779" spans="2:9">
      <c r="B2779" s="4" t="s">
        <v>18617</v>
      </c>
      <c r="C2779" s="39" t="s">
        <v>17955</v>
      </c>
      <c r="D2779" s="5">
        <v>375</v>
      </c>
      <c r="E2779" s="6">
        <v>20.344999999999999</v>
      </c>
      <c r="F2779" s="7">
        <f t="shared" si="43"/>
        <v>7629.375</v>
      </c>
      <c r="G2779" s="4" t="s">
        <v>92</v>
      </c>
      <c r="I2779" s="43"/>
    </row>
    <row r="2780" spans="2:9">
      <c r="B2780" s="4" t="s">
        <v>18617</v>
      </c>
      <c r="C2780" s="39" t="s">
        <v>18613</v>
      </c>
      <c r="D2780" s="5">
        <v>912</v>
      </c>
      <c r="E2780" s="6">
        <v>20.34</v>
      </c>
      <c r="F2780" s="7">
        <f t="shared" si="43"/>
        <v>18550.079999999998</v>
      </c>
      <c r="G2780" s="4" t="s">
        <v>92</v>
      </c>
      <c r="I2780" s="43"/>
    </row>
    <row r="2781" spans="2:9">
      <c r="B2781" s="4" t="s">
        <v>18617</v>
      </c>
      <c r="C2781" s="39" t="s">
        <v>19691</v>
      </c>
      <c r="D2781" s="5">
        <v>453</v>
      </c>
      <c r="E2781" s="6">
        <v>20.335000000000001</v>
      </c>
      <c r="F2781" s="7">
        <f t="shared" si="43"/>
        <v>9211.755000000001</v>
      </c>
      <c r="G2781" s="4" t="s">
        <v>12</v>
      </c>
      <c r="I2781" s="43"/>
    </row>
    <row r="2782" spans="2:9">
      <c r="B2782" s="4" t="s">
        <v>18617</v>
      </c>
      <c r="C2782" s="39" t="s">
        <v>19692</v>
      </c>
      <c r="D2782" s="5">
        <v>372</v>
      </c>
      <c r="E2782" s="6">
        <v>20.344999999999999</v>
      </c>
      <c r="F2782" s="7">
        <f t="shared" si="43"/>
        <v>7568.3399999999992</v>
      </c>
      <c r="G2782" s="4" t="s">
        <v>92</v>
      </c>
      <c r="I2782" s="43"/>
    </row>
    <row r="2783" spans="2:9">
      <c r="B2783" s="4" t="s">
        <v>18617</v>
      </c>
      <c r="C2783" s="39" t="s">
        <v>17958</v>
      </c>
      <c r="D2783" s="5">
        <v>263</v>
      </c>
      <c r="E2783" s="6">
        <v>20.344999999999999</v>
      </c>
      <c r="F2783" s="7">
        <f t="shared" si="43"/>
        <v>5350.7349999999997</v>
      </c>
      <c r="G2783" s="4" t="s">
        <v>92</v>
      </c>
      <c r="I2783" s="43"/>
    </row>
    <row r="2784" spans="2:9">
      <c r="B2784" s="4" t="s">
        <v>18617</v>
      </c>
      <c r="C2784" s="39" t="s">
        <v>17958</v>
      </c>
      <c r="D2784" s="5">
        <v>137</v>
      </c>
      <c r="E2784" s="6">
        <v>20.344999999999999</v>
      </c>
      <c r="F2784" s="7">
        <f t="shared" si="43"/>
        <v>2787.2649999999999</v>
      </c>
      <c r="G2784" s="4" t="s">
        <v>92</v>
      </c>
      <c r="I2784" s="43"/>
    </row>
    <row r="2785" spans="2:9">
      <c r="B2785" s="4" t="s">
        <v>18617</v>
      </c>
      <c r="C2785" s="39" t="s">
        <v>19693</v>
      </c>
      <c r="D2785" s="5">
        <v>50</v>
      </c>
      <c r="E2785" s="6">
        <v>20.34</v>
      </c>
      <c r="F2785" s="7">
        <f t="shared" si="43"/>
        <v>1017</v>
      </c>
      <c r="G2785" s="4" t="s">
        <v>92</v>
      </c>
      <c r="I2785" s="43"/>
    </row>
    <row r="2786" spans="2:9">
      <c r="B2786" s="4" t="s">
        <v>18617</v>
      </c>
      <c r="C2786" s="39" t="s">
        <v>19693</v>
      </c>
      <c r="D2786" s="5">
        <v>246</v>
      </c>
      <c r="E2786" s="6">
        <v>20.34</v>
      </c>
      <c r="F2786" s="7">
        <f t="shared" si="43"/>
        <v>5003.6400000000003</v>
      </c>
      <c r="G2786" s="4" t="s">
        <v>92</v>
      </c>
      <c r="I2786" s="43"/>
    </row>
    <row r="2787" spans="2:9">
      <c r="B2787" s="4" t="s">
        <v>18617</v>
      </c>
      <c r="C2787" s="39" t="s">
        <v>19694</v>
      </c>
      <c r="D2787" s="5">
        <v>300</v>
      </c>
      <c r="E2787" s="6">
        <v>20.34</v>
      </c>
      <c r="F2787" s="7">
        <f t="shared" si="43"/>
        <v>6102</v>
      </c>
      <c r="G2787" s="4" t="s">
        <v>92</v>
      </c>
      <c r="I2787" s="43"/>
    </row>
    <row r="2788" spans="2:9">
      <c r="B2788" s="4" t="s">
        <v>18617</v>
      </c>
      <c r="C2788" s="39" t="s">
        <v>19695</v>
      </c>
      <c r="D2788" s="5">
        <v>353</v>
      </c>
      <c r="E2788" s="6">
        <v>20.34</v>
      </c>
      <c r="F2788" s="7">
        <f t="shared" si="43"/>
        <v>7180.0199999999995</v>
      </c>
      <c r="G2788" s="4" t="s">
        <v>92</v>
      </c>
      <c r="I2788" s="43"/>
    </row>
    <row r="2789" spans="2:9">
      <c r="B2789" s="4" t="s">
        <v>18617</v>
      </c>
      <c r="C2789" s="39" t="s">
        <v>19695</v>
      </c>
      <c r="D2789" s="5">
        <v>300</v>
      </c>
      <c r="E2789" s="6">
        <v>20.34</v>
      </c>
      <c r="F2789" s="7">
        <f t="shared" si="43"/>
        <v>6102</v>
      </c>
      <c r="G2789" s="4" t="s">
        <v>92</v>
      </c>
      <c r="I2789" s="43"/>
    </row>
    <row r="2790" spans="2:9">
      <c r="B2790" s="4" t="s">
        <v>18617</v>
      </c>
      <c r="C2790" s="39" t="s">
        <v>19695</v>
      </c>
      <c r="D2790" s="5">
        <v>112</v>
      </c>
      <c r="E2790" s="6">
        <v>20.34</v>
      </c>
      <c r="F2790" s="7">
        <f t="shared" si="43"/>
        <v>2278.08</v>
      </c>
      <c r="G2790" s="4" t="s">
        <v>92</v>
      </c>
      <c r="I2790" s="43"/>
    </row>
    <row r="2791" spans="2:9">
      <c r="B2791" s="4" t="s">
        <v>18617</v>
      </c>
      <c r="C2791" s="39" t="s">
        <v>19696</v>
      </c>
      <c r="D2791" s="5">
        <v>983</v>
      </c>
      <c r="E2791" s="6">
        <v>20.335000000000001</v>
      </c>
      <c r="F2791" s="7">
        <f t="shared" si="43"/>
        <v>19989.305</v>
      </c>
      <c r="G2791" s="4" t="s">
        <v>92</v>
      </c>
      <c r="I2791" s="43"/>
    </row>
    <row r="2792" spans="2:9">
      <c r="B2792" s="4" t="s">
        <v>18617</v>
      </c>
      <c r="C2792" s="39" t="s">
        <v>19696</v>
      </c>
      <c r="D2792" s="5">
        <v>169</v>
      </c>
      <c r="E2792" s="6">
        <v>20.335000000000001</v>
      </c>
      <c r="F2792" s="7">
        <f t="shared" si="43"/>
        <v>3436.6150000000002</v>
      </c>
      <c r="G2792" s="4" t="s">
        <v>92</v>
      </c>
      <c r="I2792" s="43"/>
    </row>
    <row r="2793" spans="2:9">
      <c r="B2793" s="4" t="s">
        <v>18617</v>
      </c>
      <c r="C2793" s="39" t="s">
        <v>16137</v>
      </c>
      <c r="D2793" s="5">
        <v>447</v>
      </c>
      <c r="E2793" s="6">
        <v>20.335000000000001</v>
      </c>
      <c r="F2793" s="7">
        <f t="shared" si="43"/>
        <v>9089.7450000000008</v>
      </c>
      <c r="G2793" s="4" t="s">
        <v>92</v>
      </c>
      <c r="I2793" s="43"/>
    </row>
    <row r="2794" spans="2:9">
      <c r="B2794" s="4" t="s">
        <v>18617</v>
      </c>
      <c r="C2794" s="39" t="s">
        <v>16137</v>
      </c>
      <c r="D2794" s="5">
        <v>39</v>
      </c>
      <c r="E2794" s="6">
        <v>20.335000000000001</v>
      </c>
      <c r="F2794" s="7">
        <f t="shared" si="43"/>
        <v>793.06500000000005</v>
      </c>
      <c r="G2794" s="4" t="s">
        <v>92</v>
      </c>
      <c r="I2794" s="43"/>
    </row>
    <row r="2795" spans="2:9">
      <c r="B2795" s="4" t="s">
        <v>18617</v>
      </c>
      <c r="C2795" s="39" t="s">
        <v>19697</v>
      </c>
      <c r="D2795" s="5">
        <v>1000</v>
      </c>
      <c r="E2795" s="6">
        <v>20.364999999999998</v>
      </c>
      <c r="F2795" s="7">
        <f t="shared" si="43"/>
        <v>20365</v>
      </c>
      <c r="G2795" s="4" t="s">
        <v>92</v>
      </c>
      <c r="I2795" s="43"/>
    </row>
    <row r="2796" spans="2:9">
      <c r="B2796" s="4" t="s">
        <v>18617</v>
      </c>
      <c r="C2796" s="39" t="s">
        <v>19697</v>
      </c>
      <c r="D2796" s="5">
        <v>236</v>
      </c>
      <c r="E2796" s="6">
        <v>20.364999999999998</v>
      </c>
      <c r="F2796" s="7">
        <f t="shared" si="43"/>
        <v>4806.1399999999994</v>
      </c>
      <c r="G2796" s="4" t="s">
        <v>92</v>
      </c>
      <c r="I2796" s="43"/>
    </row>
    <row r="2797" spans="2:9">
      <c r="B2797" s="4" t="s">
        <v>18617</v>
      </c>
      <c r="C2797" s="39" t="s">
        <v>19698</v>
      </c>
      <c r="D2797" s="5">
        <v>300</v>
      </c>
      <c r="E2797" s="6">
        <v>20.364999999999998</v>
      </c>
      <c r="F2797" s="7">
        <f t="shared" si="43"/>
        <v>6109.4999999999991</v>
      </c>
      <c r="G2797" s="4" t="s">
        <v>92</v>
      </c>
      <c r="I2797" s="43"/>
    </row>
    <row r="2798" spans="2:9">
      <c r="B2798" s="4" t="s">
        <v>18617</v>
      </c>
      <c r="C2798" s="39" t="s">
        <v>19699</v>
      </c>
      <c r="D2798" s="5">
        <v>284</v>
      </c>
      <c r="E2798" s="6">
        <v>20.364999999999998</v>
      </c>
      <c r="F2798" s="7">
        <f t="shared" si="43"/>
        <v>5783.66</v>
      </c>
      <c r="G2798" s="4" t="s">
        <v>92</v>
      </c>
      <c r="I2798" s="43"/>
    </row>
    <row r="2799" spans="2:9">
      <c r="B2799" s="4" t="s">
        <v>18617</v>
      </c>
      <c r="C2799" s="39" t="s">
        <v>19699</v>
      </c>
      <c r="D2799" s="5">
        <v>50</v>
      </c>
      <c r="E2799" s="6">
        <v>20.364999999999998</v>
      </c>
      <c r="F2799" s="7">
        <f t="shared" si="43"/>
        <v>1018.2499999999999</v>
      </c>
      <c r="G2799" s="4" t="s">
        <v>92</v>
      </c>
      <c r="I2799" s="43"/>
    </row>
    <row r="2800" spans="2:9">
      <c r="B2800" s="4" t="s">
        <v>18617</v>
      </c>
      <c r="C2800" s="39" t="s">
        <v>19699</v>
      </c>
      <c r="D2800" s="5">
        <v>226</v>
      </c>
      <c r="E2800" s="6">
        <v>20.364999999999998</v>
      </c>
      <c r="F2800" s="7">
        <f t="shared" si="43"/>
        <v>4602.49</v>
      </c>
      <c r="G2800" s="4" t="s">
        <v>92</v>
      </c>
      <c r="I2800" s="43"/>
    </row>
    <row r="2801" spans="2:9">
      <c r="B2801" s="4" t="s">
        <v>18617</v>
      </c>
      <c r="C2801" s="39" t="s">
        <v>19700</v>
      </c>
      <c r="D2801" s="5">
        <v>300</v>
      </c>
      <c r="E2801" s="6">
        <v>20.36</v>
      </c>
      <c r="F2801" s="7">
        <f t="shared" si="43"/>
        <v>6108</v>
      </c>
      <c r="G2801" s="4" t="s">
        <v>92</v>
      </c>
      <c r="I2801" s="43"/>
    </row>
    <row r="2802" spans="2:9">
      <c r="B2802" s="4" t="s">
        <v>18617</v>
      </c>
      <c r="C2802" s="39" t="s">
        <v>19700</v>
      </c>
      <c r="D2802" s="5">
        <v>195</v>
      </c>
      <c r="E2802" s="6">
        <v>20.36</v>
      </c>
      <c r="F2802" s="7">
        <f t="shared" si="43"/>
        <v>3970.2</v>
      </c>
      <c r="G2802" s="4" t="s">
        <v>92</v>
      </c>
      <c r="I2802" s="43"/>
    </row>
    <row r="2803" spans="2:9">
      <c r="B2803" s="4" t="s">
        <v>18617</v>
      </c>
      <c r="C2803" s="39" t="s">
        <v>19700</v>
      </c>
      <c r="D2803" s="5">
        <v>78</v>
      </c>
      <c r="E2803" s="6">
        <v>20.355</v>
      </c>
      <c r="F2803" s="7">
        <f t="shared" si="43"/>
        <v>1587.69</v>
      </c>
      <c r="G2803" s="4" t="s">
        <v>92</v>
      </c>
      <c r="I2803" s="43"/>
    </row>
    <row r="2804" spans="2:9">
      <c r="B2804" s="4" t="s">
        <v>18617</v>
      </c>
      <c r="C2804" s="39" t="s">
        <v>19700</v>
      </c>
      <c r="D2804" s="5">
        <v>1088</v>
      </c>
      <c r="E2804" s="6">
        <v>20.355</v>
      </c>
      <c r="F2804" s="7">
        <f t="shared" si="43"/>
        <v>22146.240000000002</v>
      </c>
      <c r="G2804" s="4" t="s">
        <v>92</v>
      </c>
      <c r="I2804" s="43"/>
    </row>
    <row r="2805" spans="2:9">
      <c r="B2805" s="4" t="s">
        <v>18617</v>
      </c>
      <c r="C2805" s="39" t="s">
        <v>19701</v>
      </c>
      <c r="D2805" s="5">
        <v>429</v>
      </c>
      <c r="E2805" s="6">
        <v>20.350000000000001</v>
      </c>
      <c r="F2805" s="7">
        <f t="shared" si="43"/>
        <v>8730.1500000000015</v>
      </c>
      <c r="G2805" s="4" t="s">
        <v>92</v>
      </c>
      <c r="I2805" s="43"/>
    </row>
    <row r="2806" spans="2:9">
      <c r="B2806" s="4" t="s">
        <v>18617</v>
      </c>
      <c r="C2806" s="39" t="s">
        <v>16138</v>
      </c>
      <c r="D2806" s="5">
        <v>386</v>
      </c>
      <c r="E2806" s="6">
        <v>20.344999999999999</v>
      </c>
      <c r="F2806" s="7">
        <f t="shared" si="43"/>
        <v>7853.1699999999992</v>
      </c>
      <c r="G2806" s="4" t="s">
        <v>10</v>
      </c>
      <c r="I2806" s="43"/>
    </row>
    <row r="2807" spans="2:9">
      <c r="B2807" s="4" t="s">
        <v>18617</v>
      </c>
      <c r="C2807" s="39" t="s">
        <v>17963</v>
      </c>
      <c r="D2807" s="5">
        <v>765</v>
      </c>
      <c r="E2807" s="6">
        <v>20.335000000000001</v>
      </c>
      <c r="F2807" s="7">
        <f t="shared" si="43"/>
        <v>15556.275000000001</v>
      </c>
      <c r="G2807" s="4" t="s">
        <v>11</v>
      </c>
      <c r="I2807" s="43"/>
    </row>
    <row r="2808" spans="2:9">
      <c r="B2808" s="4" t="s">
        <v>18617</v>
      </c>
      <c r="C2808" s="39" t="s">
        <v>19702</v>
      </c>
      <c r="D2808" s="5">
        <v>569</v>
      </c>
      <c r="E2808" s="6">
        <v>20.335000000000001</v>
      </c>
      <c r="F2808" s="7">
        <f t="shared" si="43"/>
        <v>11570.615</v>
      </c>
      <c r="G2808" s="4" t="s">
        <v>11</v>
      </c>
      <c r="I2808" s="43"/>
    </row>
    <row r="2809" spans="2:9">
      <c r="B2809" s="4" t="s">
        <v>18617</v>
      </c>
      <c r="C2809" s="39" t="s">
        <v>19702</v>
      </c>
      <c r="D2809" s="5">
        <v>394</v>
      </c>
      <c r="E2809" s="6">
        <v>20.335000000000001</v>
      </c>
      <c r="F2809" s="7">
        <f t="shared" si="43"/>
        <v>8011.9900000000007</v>
      </c>
      <c r="G2809" s="4" t="s">
        <v>11</v>
      </c>
      <c r="I2809" s="43"/>
    </row>
    <row r="2810" spans="2:9">
      <c r="B2810" s="4" t="s">
        <v>18617</v>
      </c>
      <c r="C2810" s="39" t="s">
        <v>14749</v>
      </c>
      <c r="D2810" s="5">
        <v>684</v>
      </c>
      <c r="E2810" s="6">
        <v>20.329999999999998</v>
      </c>
      <c r="F2810" s="7">
        <f t="shared" si="43"/>
        <v>13905.72</v>
      </c>
      <c r="G2810" s="4" t="s">
        <v>92</v>
      </c>
      <c r="I2810" s="43"/>
    </row>
    <row r="2811" spans="2:9">
      <c r="B2811" s="4" t="s">
        <v>18617</v>
      </c>
      <c r="C2811" s="39" t="s">
        <v>14749</v>
      </c>
      <c r="D2811" s="5">
        <v>432</v>
      </c>
      <c r="E2811" s="6">
        <v>20.329999999999998</v>
      </c>
      <c r="F2811" s="7">
        <f t="shared" si="43"/>
        <v>8782.56</v>
      </c>
      <c r="G2811" s="4" t="s">
        <v>92</v>
      </c>
      <c r="I2811" s="43"/>
    </row>
    <row r="2812" spans="2:9">
      <c r="B2812" s="4" t="s">
        <v>18617</v>
      </c>
      <c r="C2812" s="39" t="s">
        <v>14749</v>
      </c>
      <c r="D2812" s="5">
        <v>285</v>
      </c>
      <c r="E2812" s="6">
        <v>20.329999999999998</v>
      </c>
      <c r="F2812" s="7">
        <f t="shared" si="43"/>
        <v>5794.0499999999993</v>
      </c>
      <c r="G2812" s="4" t="s">
        <v>11</v>
      </c>
      <c r="I2812" s="43"/>
    </row>
    <row r="2813" spans="2:9">
      <c r="B2813" s="4" t="s">
        <v>18617</v>
      </c>
      <c r="C2813" s="39" t="s">
        <v>14749</v>
      </c>
      <c r="D2813" s="5">
        <v>382</v>
      </c>
      <c r="E2813" s="6">
        <v>20.329999999999998</v>
      </c>
      <c r="F2813" s="7">
        <f t="shared" si="43"/>
        <v>7766.0599999999995</v>
      </c>
      <c r="G2813" s="4" t="s">
        <v>92</v>
      </c>
      <c r="I2813" s="43"/>
    </row>
    <row r="2814" spans="2:9">
      <c r="B2814" s="4" t="s">
        <v>18617</v>
      </c>
      <c r="C2814" s="39" t="s">
        <v>14749</v>
      </c>
      <c r="D2814" s="5">
        <v>319</v>
      </c>
      <c r="E2814" s="6">
        <v>20.329999999999998</v>
      </c>
      <c r="F2814" s="7">
        <f t="shared" si="43"/>
        <v>6485.2699999999995</v>
      </c>
      <c r="G2814" s="4" t="s">
        <v>92</v>
      </c>
      <c r="I2814" s="43"/>
    </row>
    <row r="2815" spans="2:9">
      <c r="B2815" s="4" t="s">
        <v>18617</v>
      </c>
      <c r="C2815" s="39" t="s">
        <v>14749</v>
      </c>
      <c r="D2815" s="5">
        <v>277</v>
      </c>
      <c r="E2815" s="6">
        <v>20.329999999999998</v>
      </c>
      <c r="F2815" s="7">
        <f t="shared" si="43"/>
        <v>5631.41</v>
      </c>
      <c r="G2815" s="4" t="s">
        <v>11</v>
      </c>
      <c r="I2815" s="43"/>
    </row>
    <row r="2816" spans="2:9">
      <c r="B2816" s="4" t="s">
        <v>18617</v>
      </c>
      <c r="C2816" s="39" t="s">
        <v>19703</v>
      </c>
      <c r="D2816" s="5">
        <v>393</v>
      </c>
      <c r="E2816" s="6">
        <v>20.324999999999999</v>
      </c>
      <c r="F2816" s="7">
        <f t="shared" si="43"/>
        <v>7987.7249999999995</v>
      </c>
      <c r="G2816" s="4" t="s">
        <v>92</v>
      </c>
      <c r="I2816" s="43"/>
    </row>
    <row r="2817" spans="2:9">
      <c r="B2817" s="4" t="s">
        <v>18617</v>
      </c>
      <c r="C2817" s="39" t="s">
        <v>19703</v>
      </c>
      <c r="D2817" s="5">
        <v>256</v>
      </c>
      <c r="E2817" s="6">
        <v>20.324999999999999</v>
      </c>
      <c r="F2817" s="7">
        <f t="shared" si="43"/>
        <v>5203.2</v>
      </c>
      <c r="G2817" s="4" t="s">
        <v>12</v>
      </c>
      <c r="I2817" s="43"/>
    </row>
    <row r="2818" spans="2:9">
      <c r="B2818" s="4" t="s">
        <v>18617</v>
      </c>
      <c r="C2818" s="39" t="s">
        <v>14391</v>
      </c>
      <c r="D2818" s="5">
        <v>678</v>
      </c>
      <c r="E2818" s="6">
        <v>20.32</v>
      </c>
      <c r="F2818" s="7">
        <f t="shared" si="43"/>
        <v>13776.960000000001</v>
      </c>
      <c r="G2818" s="4" t="s">
        <v>92</v>
      </c>
      <c r="I2818" s="43"/>
    </row>
    <row r="2819" spans="2:9">
      <c r="B2819" s="4" t="s">
        <v>18617</v>
      </c>
      <c r="C2819" s="39" t="s">
        <v>19704</v>
      </c>
      <c r="D2819" s="5">
        <v>439</v>
      </c>
      <c r="E2819" s="6">
        <v>20.32</v>
      </c>
      <c r="F2819" s="7">
        <f t="shared" si="43"/>
        <v>8920.48</v>
      </c>
      <c r="G2819" s="4" t="s">
        <v>92</v>
      </c>
      <c r="I2819" s="43"/>
    </row>
    <row r="2820" spans="2:9">
      <c r="B2820" s="4" t="s">
        <v>18617</v>
      </c>
      <c r="C2820" s="39" t="s">
        <v>19705</v>
      </c>
      <c r="D2820" s="5">
        <v>262</v>
      </c>
      <c r="E2820" s="6">
        <v>20.309999999999999</v>
      </c>
      <c r="F2820" s="7">
        <f t="shared" si="43"/>
        <v>5321.2199999999993</v>
      </c>
      <c r="G2820" s="4" t="s">
        <v>12</v>
      </c>
      <c r="I2820" s="43"/>
    </row>
    <row r="2821" spans="2:9">
      <c r="B2821" s="4" t="s">
        <v>18617</v>
      </c>
      <c r="C2821" s="39" t="s">
        <v>19705</v>
      </c>
      <c r="D2821" s="5">
        <v>461</v>
      </c>
      <c r="E2821" s="6">
        <v>20.309999999999999</v>
      </c>
      <c r="F2821" s="7">
        <f t="shared" si="43"/>
        <v>9362.91</v>
      </c>
      <c r="G2821" s="4" t="s">
        <v>92</v>
      </c>
      <c r="I2821" s="43"/>
    </row>
    <row r="2822" spans="2:9">
      <c r="B2822" s="4" t="s">
        <v>18617</v>
      </c>
      <c r="C2822" s="39" t="s">
        <v>19705</v>
      </c>
      <c r="D2822" s="5">
        <v>462</v>
      </c>
      <c r="E2822" s="6">
        <v>20.309999999999999</v>
      </c>
      <c r="F2822" s="7">
        <f t="shared" ref="F2822:F2885" si="44">E2822*D2822</f>
        <v>9383.2199999999993</v>
      </c>
      <c r="G2822" s="4" t="s">
        <v>92</v>
      </c>
      <c r="I2822" s="43"/>
    </row>
    <row r="2823" spans="2:9">
      <c r="B2823" s="4" t="s">
        <v>18617</v>
      </c>
      <c r="C2823" s="39" t="s">
        <v>19706</v>
      </c>
      <c r="D2823" s="5">
        <v>278</v>
      </c>
      <c r="E2823" s="6">
        <v>20.305</v>
      </c>
      <c r="F2823" s="7">
        <f t="shared" si="44"/>
        <v>5644.79</v>
      </c>
      <c r="G2823" s="4" t="s">
        <v>92</v>
      </c>
      <c r="I2823" s="43"/>
    </row>
    <row r="2824" spans="2:9">
      <c r="B2824" s="4" t="s">
        <v>18617</v>
      </c>
      <c r="C2824" s="39" t="s">
        <v>19707</v>
      </c>
      <c r="D2824" s="5">
        <v>78</v>
      </c>
      <c r="E2824" s="6">
        <v>20.305</v>
      </c>
      <c r="F2824" s="7">
        <f t="shared" si="44"/>
        <v>1583.79</v>
      </c>
      <c r="G2824" s="4" t="s">
        <v>92</v>
      </c>
      <c r="I2824" s="43"/>
    </row>
    <row r="2825" spans="2:9">
      <c r="B2825" s="4" t="s">
        <v>18617</v>
      </c>
      <c r="C2825" s="39" t="s">
        <v>19707</v>
      </c>
      <c r="D2825" s="5">
        <v>270</v>
      </c>
      <c r="E2825" s="6">
        <v>20.305</v>
      </c>
      <c r="F2825" s="7">
        <f t="shared" si="44"/>
        <v>5482.35</v>
      </c>
      <c r="G2825" s="4" t="s">
        <v>92</v>
      </c>
      <c r="I2825" s="43"/>
    </row>
    <row r="2826" spans="2:9">
      <c r="B2826" s="4" t="s">
        <v>18617</v>
      </c>
      <c r="C2826" s="39" t="s">
        <v>19708</v>
      </c>
      <c r="D2826" s="5">
        <v>257</v>
      </c>
      <c r="E2826" s="6">
        <v>20.305</v>
      </c>
      <c r="F2826" s="7">
        <f t="shared" si="44"/>
        <v>5218.3850000000002</v>
      </c>
      <c r="G2826" s="4" t="s">
        <v>92</v>
      </c>
      <c r="I2826" s="43"/>
    </row>
    <row r="2827" spans="2:9">
      <c r="B2827" s="4" t="s">
        <v>18617</v>
      </c>
      <c r="C2827" s="39" t="s">
        <v>19709</v>
      </c>
      <c r="D2827" s="5">
        <v>300</v>
      </c>
      <c r="E2827" s="6">
        <v>20.305</v>
      </c>
      <c r="F2827" s="7">
        <f t="shared" si="44"/>
        <v>6091.5</v>
      </c>
      <c r="G2827" s="4" t="s">
        <v>92</v>
      </c>
      <c r="I2827" s="43"/>
    </row>
    <row r="2828" spans="2:9">
      <c r="B2828" s="4" t="s">
        <v>18617</v>
      </c>
      <c r="C2828" s="39" t="s">
        <v>19709</v>
      </c>
      <c r="D2828" s="5">
        <v>479</v>
      </c>
      <c r="E2828" s="6">
        <v>20.3</v>
      </c>
      <c r="F2828" s="7">
        <f t="shared" si="44"/>
        <v>9723.7000000000007</v>
      </c>
      <c r="G2828" s="4" t="s">
        <v>92</v>
      </c>
      <c r="I2828" s="43"/>
    </row>
    <row r="2829" spans="2:9">
      <c r="B2829" s="4" t="s">
        <v>18617</v>
      </c>
      <c r="C2829" s="39" t="s">
        <v>17967</v>
      </c>
      <c r="D2829" s="5">
        <v>273</v>
      </c>
      <c r="E2829" s="6">
        <v>20.3</v>
      </c>
      <c r="F2829" s="7">
        <f t="shared" si="44"/>
        <v>5541.9000000000005</v>
      </c>
      <c r="G2829" s="4" t="s">
        <v>92</v>
      </c>
      <c r="I2829" s="43"/>
    </row>
    <row r="2830" spans="2:9">
      <c r="B2830" s="4" t="s">
        <v>18617</v>
      </c>
      <c r="C2830" s="39" t="s">
        <v>19710</v>
      </c>
      <c r="D2830" s="5">
        <v>300</v>
      </c>
      <c r="E2830" s="6">
        <v>20.309999999999999</v>
      </c>
      <c r="F2830" s="7">
        <f t="shared" si="44"/>
        <v>6093</v>
      </c>
      <c r="G2830" s="4" t="s">
        <v>92</v>
      </c>
      <c r="I2830" s="43"/>
    </row>
    <row r="2831" spans="2:9">
      <c r="B2831" s="4" t="s">
        <v>18617</v>
      </c>
      <c r="C2831" s="39" t="s">
        <v>19711</v>
      </c>
      <c r="D2831" s="5">
        <v>300</v>
      </c>
      <c r="E2831" s="6">
        <v>20.309999999999999</v>
      </c>
      <c r="F2831" s="7">
        <f t="shared" si="44"/>
        <v>6093</v>
      </c>
      <c r="G2831" s="4" t="s">
        <v>92</v>
      </c>
      <c r="I2831" s="43"/>
    </row>
    <row r="2832" spans="2:9">
      <c r="B2832" s="4" t="s">
        <v>18617</v>
      </c>
      <c r="C2832" s="39" t="s">
        <v>19711</v>
      </c>
      <c r="D2832" s="5">
        <v>765</v>
      </c>
      <c r="E2832" s="6">
        <v>20.309999999999999</v>
      </c>
      <c r="F2832" s="7">
        <f t="shared" si="44"/>
        <v>15537.15</v>
      </c>
      <c r="G2832" s="4" t="s">
        <v>92</v>
      </c>
      <c r="I2832" s="43"/>
    </row>
    <row r="2833" spans="2:9">
      <c r="B2833" s="4" t="s">
        <v>18617</v>
      </c>
      <c r="C2833" s="39" t="s">
        <v>19711</v>
      </c>
      <c r="D2833" s="5">
        <v>44</v>
      </c>
      <c r="E2833" s="6">
        <v>20.309999999999999</v>
      </c>
      <c r="F2833" s="7">
        <f t="shared" si="44"/>
        <v>893.64</v>
      </c>
      <c r="G2833" s="4" t="s">
        <v>92</v>
      </c>
      <c r="I2833" s="43"/>
    </row>
    <row r="2834" spans="2:9">
      <c r="B2834" s="4" t="s">
        <v>18617</v>
      </c>
      <c r="C2834" s="39" t="s">
        <v>15650</v>
      </c>
      <c r="D2834" s="5">
        <v>300</v>
      </c>
      <c r="E2834" s="6">
        <v>20.309999999999999</v>
      </c>
      <c r="F2834" s="7">
        <f t="shared" si="44"/>
        <v>6093</v>
      </c>
      <c r="G2834" s="4" t="s">
        <v>92</v>
      </c>
      <c r="I2834" s="43"/>
    </row>
    <row r="2835" spans="2:9">
      <c r="B2835" s="4" t="s">
        <v>18617</v>
      </c>
      <c r="C2835" s="39" t="s">
        <v>15650</v>
      </c>
      <c r="D2835" s="5">
        <v>210</v>
      </c>
      <c r="E2835" s="6">
        <v>20.309999999999999</v>
      </c>
      <c r="F2835" s="7">
        <f t="shared" si="44"/>
        <v>4265.0999999999995</v>
      </c>
      <c r="G2835" s="4" t="s">
        <v>92</v>
      </c>
      <c r="I2835" s="43"/>
    </row>
    <row r="2836" spans="2:9">
      <c r="B2836" s="4" t="s">
        <v>18617</v>
      </c>
      <c r="C2836" s="39" t="s">
        <v>19712</v>
      </c>
      <c r="D2836" s="5">
        <v>300</v>
      </c>
      <c r="E2836" s="6">
        <v>20.309999999999999</v>
      </c>
      <c r="F2836" s="7">
        <f t="shared" si="44"/>
        <v>6093</v>
      </c>
      <c r="G2836" s="4" t="s">
        <v>92</v>
      </c>
      <c r="I2836" s="43"/>
    </row>
    <row r="2837" spans="2:9">
      <c r="B2837" s="4" t="s">
        <v>18617</v>
      </c>
      <c r="C2837" s="39" t="s">
        <v>19712</v>
      </c>
      <c r="D2837" s="5">
        <v>280</v>
      </c>
      <c r="E2837" s="6">
        <v>20.309999999999999</v>
      </c>
      <c r="F2837" s="7">
        <f t="shared" si="44"/>
        <v>5686.7999999999993</v>
      </c>
      <c r="G2837" s="4" t="s">
        <v>92</v>
      </c>
      <c r="I2837" s="43"/>
    </row>
    <row r="2838" spans="2:9">
      <c r="B2838" s="4" t="s">
        <v>18617</v>
      </c>
      <c r="C2838" s="39" t="s">
        <v>18483</v>
      </c>
      <c r="D2838" s="5">
        <v>575</v>
      </c>
      <c r="E2838" s="6">
        <v>20.309999999999999</v>
      </c>
      <c r="F2838" s="7">
        <f t="shared" si="44"/>
        <v>11678.25</v>
      </c>
      <c r="G2838" s="4" t="s">
        <v>92</v>
      </c>
      <c r="I2838" s="43"/>
    </row>
    <row r="2839" spans="2:9">
      <c r="B2839" s="4" t="s">
        <v>18617</v>
      </c>
      <c r="C2839" s="39" t="s">
        <v>18483</v>
      </c>
      <c r="D2839" s="5">
        <v>247</v>
      </c>
      <c r="E2839" s="6">
        <v>20.309999999999999</v>
      </c>
      <c r="F2839" s="7">
        <f t="shared" si="44"/>
        <v>5016.57</v>
      </c>
      <c r="G2839" s="4" t="s">
        <v>92</v>
      </c>
      <c r="I2839" s="43"/>
    </row>
    <row r="2840" spans="2:9">
      <c r="B2840" s="4" t="s">
        <v>18617</v>
      </c>
      <c r="C2840" s="39" t="s">
        <v>18483</v>
      </c>
      <c r="D2840" s="5">
        <v>53</v>
      </c>
      <c r="E2840" s="6">
        <v>20.309999999999999</v>
      </c>
      <c r="F2840" s="7">
        <f t="shared" si="44"/>
        <v>1076.4299999999998</v>
      </c>
      <c r="G2840" s="4" t="s">
        <v>92</v>
      </c>
      <c r="I2840" s="43"/>
    </row>
    <row r="2841" spans="2:9">
      <c r="B2841" s="4" t="s">
        <v>18617</v>
      </c>
      <c r="C2841" s="39" t="s">
        <v>18483</v>
      </c>
      <c r="D2841" s="5">
        <v>354</v>
      </c>
      <c r="E2841" s="6">
        <v>20.309999999999999</v>
      </c>
      <c r="F2841" s="7">
        <f t="shared" si="44"/>
        <v>7189.74</v>
      </c>
      <c r="G2841" s="4" t="s">
        <v>92</v>
      </c>
      <c r="I2841" s="43"/>
    </row>
    <row r="2842" spans="2:9">
      <c r="B2842" s="4" t="s">
        <v>18617</v>
      </c>
      <c r="C2842" s="39" t="s">
        <v>18483</v>
      </c>
      <c r="D2842" s="5">
        <v>480</v>
      </c>
      <c r="E2842" s="6">
        <v>20.309999999999999</v>
      </c>
      <c r="F2842" s="7">
        <f t="shared" si="44"/>
        <v>9748.7999999999993</v>
      </c>
      <c r="G2842" s="4" t="s">
        <v>92</v>
      </c>
      <c r="I2842" s="43"/>
    </row>
    <row r="2843" spans="2:9">
      <c r="B2843" s="4" t="s">
        <v>18617</v>
      </c>
      <c r="C2843" s="39" t="s">
        <v>19713</v>
      </c>
      <c r="D2843" s="5">
        <v>28</v>
      </c>
      <c r="E2843" s="6">
        <v>20.305</v>
      </c>
      <c r="F2843" s="7">
        <f t="shared" si="44"/>
        <v>568.54</v>
      </c>
      <c r="G2843" s="4" t="s">
        <v>10</v>
      </c>
      <c r="I2843" s="43"/>
    </row>
    <row r="2844" spans="2:9">
      <c r="B2844" s="4" t="s">
        <v>18617</v>
      </c>
      <c r="C2844" s="39" t="s">
        <v>19713</v>
      </c>
      <c r="D2844" s="5">
        <v>413</v>
      </c>
      <c r="E2844" s="6">
        <v>20.305</v>
      </c>
      <c r="F2844" s="7">
        <f t="shared" si="44"/>
        <v>8385.9650000000001</v>
      </c>
      <c r="G2844" s="4" t="s">
        <v>11</v>
      </c>
      <c r="I2844" s="43"/>
    </row>
    <row r="2845" spans="2:9">
      <c r="B2845" s="4" t="s">
        <v>18617</v>
      </c>
      <c r="C2845" s="39" t="s">
        <v>19713</v>
      </c>
      <c r="D2845" s="5">
        <v>256</v>
      </c>
      <c r="E2845" s="6">
        <v>20.305</v>
      </c>
      <c r="F2845" s="7">
        <f t="shared" si="44"/>
        <v>5198.08</v>
      </c>
      <c r="G2845" s="4" t="s">
        <v>10</v>
      </c>
      <c r="I2845" s="43"/>
    </row>
    <row r="2846" spans="2:9">
      <c r="B2846" s="4" t="s">
        <v>18617</v>
      </c>
      <c r="C2846" s="39" t="s">
        <v>19713</v>
      </c>
      <c r="D2846" s="5">
        <v>556</v>
      </c>
      <c r="E2846" s="6">
        <v>20.305</v>
      </c>
      <c r="F2846" s="7">
        <f t="shared" si="44"/>
        <v>11289.58</v>
      </c>
      <c r="G2846" s="4" t="s">
        <v>92</v>
      </c>
      <c r="I2846" s="43"/>
    </row>
    <row r="2847" spans="2:9">
      <c r="B2847" s="4" t="s">
        <v>18617</v>
      </c>
      <c r="C2847" s="39" t="s">
        <v>19713</v>
      </c>
      <c r="D2847" s="5">
        <v>590</v>
      </c>
      <c r="E2847" s="6">
        <v>20.305</v>
      </c>
      <c r="F2847" s="7">
        <f t="shared" si="44"/>
        <v>11979.95</v>
      </c>
      <c r="G2847" s="4" t="s">
        <v>92</v>
      </c>
      <c r="I2847" s="43"/>
    </row>
    <row r="2848" spans="2:9">
      <c r="B2848" s="4" t="s">
        <v>18617</v>
      </c>
      <c r="C2848" s="39" t="s">
        <v>19713</v>
      </c>
      <c r="D2848" s="5">
        <v>395</v>
      </c>
      <c r="E2848" s="6">
        <v>20.305</v>
      </c>
      <c r="F2848" s="7">
        <f t="shared" si="44"/>
        <v>8020.4749999999995</v>
      </c>
      <c r="G2848" s="4" t="s">
        <v>11</v>
      </c>
      <c r="I2848" s="43"/>
    </row>
    <row r="2849" spans="2:9">
      <c r="B2849" s="4" t="s">
        <v>18617</v>
      </c>
      <c r="C2849" s="39" t="s">
        <v>19713</v>
      </c>
      <c r="D2849" s="5">
        <v>300</v>
      </c>
      <c r="E2849" s="6">
        <v>20.309999999999999</v>
      </c>
      <c r="F2849" s="7">
        <f t="shared" si="44"/>
        <v>6093</v>
      </c>
      <c r="G2849" s="4" t="s">
        <v>92</v>
      </c>
      <c r="I2849" s="43"/>
    </row>
    <row r="2850" spans="2:9">
      <c r="B2850" s="4" t="s">
        <v>18617</v>
      </c>
      <c r="C2850" s="39" t="s">
        <v>19713</v>
      </c>
      <c r="D2850" s="5">
        <v>220</v>
      </c>
      <c r="E2850" s="6">
        <v>20.309999999999999</v>
      </c>
      <c r="F2850" s="7">
        <f t="shared" si="44"/>
        <v>4468.2</v>
      </c>
      <c r="G2850" s="4" t="s">
        <v>92</v>
      </c>
      <c r="I2850" s="43"/>
    </row>
    <row r="2851" spans="2:9">
      <c r="B2851" s="4" t="s">
        <v>18617</v>
      </c>
      <c r="C2851" s="39" t="s">
        <v>19713</v>
      </c>
      <c r="D2851" s="5">
        <v>473</v>
      </c>
      <c r="E2851" s="6">
        <v>20.309999999999999</v>
      </c>
      <c r="F2851" s="7">
        <f t="shared" si="44"/>
        <v>9606.6299999999992</v>
      </c>
      <c r="G2851" s="4" t="s">
        <v>92</v>
      </c>
      <c r="I2851" s="43"/>
    </row>
    <row r="2852" spans="2:9">
      <c r="B2852" s="4" t="s">
        <v>18617</v>
      </c>
      <c r="C2852" s="39" t="s">
        <v>19713</v>
      </c>
      <c r="D2852" s="5">
        <v>141</v>
      </c>
      <c r="E2852" s="6">
        <v>20.309999999999999</v>
      </c>
      <c r="F2852" s="7">
        <f t="shared" si="44"/>
        <v>2863.71</v>
      </c>
      <c r="G2852" s="4" t="s">
        <v>92</v>
      </c>
      <c r="I2852" s="43"/>
    </row>
    <row r="2853" spans="2:9">
      <c r="B2853" s="4" t="s">
        <v>18617</v>
      </c>
      <c r="C2853" s="39" t="s">
        <v>19714</v>
      </c>
      <c r="D2853" s="5">
        <v>255</v>
      </c>
      <c r="E2853" s="6">
        <v>20.305</v>
      </c>
      <c r="F2853" s="7">
        <f t="shared" si="44"/>
        <v>5177.7749999999996</v>
      </c>
      <c r="G2853" s="4" t="s">
        <v>92</v>
      </c>
      <c r="I2853" s="43"/>
    </row>
    <row r="2854" spans="2:9">
      <c r="B2854" s="4" t="s">
        <v>18617</v>
      </c>
      <c r="C2854" s="39" t="s">
        <v>19715</v>
      </c>
      <c r="D2854" s="5">
        <v>334</v>
      </c>
      <c r="E2854" s="6">
        <v>20.3</v>
      </c>
      <c r="F2854" s="7">
        <f t="shared" si="44"/>
        <v>6780.2</v>
      </c>
      <c r="G2854" s="4" t="s">
        <v>11</v>
      </c>
      <c r="I2854" s="43"/>
    </row>
    <row r="2855" spans="2:9">
      <c r="B2855" s="4" t="s">
        <v>18617</v>
      </c>
      <c r="C2855" s="39" t="s">
        <v>19715</v>
      </c>
      <c r="D2855" s="5">
        <v>646</v>
      </c>
      <c r="E2855" s="6">
        <v>20.3</v>
      </c>
      <c r="F2855" s="7">
        <f t="shared" si="44"/>
        <v>13113.800000000001</v>
      </c>
      <c r="G2855" s="4" t="s">
        <v>11</v>
      </c>
      <c r="I2855" s="43"/>
    </row>
    <row r="2856" spans="2:9">
      <c r="B2856" s="4" t="s">
        <v>18617</v>
      </c>
      <c r="C2856" s="39" t="s">
        <v>19715</v>
      </c>
      <c r="D2856" s="5">
        <v>410</v>
      </c>
      <c r="E2856" s="6">
        <v>20.3</v>
      </c>
      <c r="F2856" s="7">
        <f t="shared" si="44"/>
        <v>8323</v>
      </c>
      <c r="G2856" s="4" t="s">
        <v>92</v>
      </c>
      <c r="I2856" s="43"/>
    </row>
    <row r="2857" spans="2:9">
      <c r="B2857" s="4" t="s">
        <v>18617</v>
      </c>
      <c r="C2857" s="39" t="s">
        <v>15652</v>
      </c>
      <c r="D2857" s="5">
        <v>463</v>
      </c>
      <c r="E2857" s="6">
        <v>20.3</v>
      </c>
      <c r="F2857" s="7">
        <f t="shared" si="44"/>
        <v>9398.9</v>
      </c>
      <c r="G2857" s="4" t="s">
        <v>92</v>
      </c>
      <c r="I2857" s="43"/>
    </row>
    <row r="2858" spans="2:9">
      <c r="B2858" s="4" t="s">
        <v>18617</v>
      </c>
      <c r="C2858" s="39" t="s">
        <v>15652</v>
      </c>
      <c r="D2858" s="5">
        <v>300</v>
      </c>
      <c r="E2858" s="6">
        <v>20.3</v>
      </c>
      <c r="F2858" s="7">
        <f t="shared" si="44"/>
        <v>6090</v>
      </c>
      <c r="G2858" s="4" t="s">
        <v>92</v>
      </c>
      <c r="I2858" s="43"/>
    </row>
    <row r="2859" spans="2:9">
      <c r="B2859" s="4" t="s">
        <v>18617</v>
      </c>
      <c r="C2859" s="39" t="s">
        <v>15652</v>
      </c>
      <c r="D2859" s="5">
        <v>83</v>
      </c>
      <c r="E2859" s="6">
        <v>20.3</v>
      </c>
      <c r="F2859" s="7">
        <f t="shared" si="44"/>
        <v>1684.9</v>
      </c>
      <c r="G2859" s="4" t="s">
        <v>92</v>
      </c>
      <c r="I2859" s="43"/>
    </row>
    <row r="2860" spans="2:9">
      <c r="B2860" s="4" t="s">
        <v>18617</v>
      </c>
      <c r="C2860" s="39" t="s">
        <v>19716</v>
      </c>
      <c r="D2860" s="5">
        <v>420</v>
      </c>
      <c r="E2860" s="6">
        <v>20.295000000000002</v>
      </c>
      <c r="F2860" s="7">
        <f t="shared" si="44"/>
        <v>8523.9000000000015</v>
      </c>
      <c r="G2860" s="4" t="s">
        <v>11</v>
      </c>
      <c r="I2860" s="43"/>
    </row>
    <row r="2861" spans="2:9">
      <c r="B2861" s="4" t="s">
        <v>18617</v>
      </c>
      <c r="C2861" s="39" t="s">
        <v>19716</v>
      </c>
      <c r="D2861" s="5">
        <v>989</v>
      </c>
      <c r="E2861" s="6">
        <v>20.295000000000002</v>
      </c>
      <c r="F2861" s="7">
        <f t="shared" si="44"/>
        <v>20071.755000000001</v>
      </c>
      <c r="G2861" s="4" t="s">
        <v>92</v>
      </c>
      <c r="I2861" s="43"/>
    </row>
    <row r="2862" spans="2:9">
      <c r="B2862" s="4" t="s">
        <v>18617</v>
      </c>
      <c r="C2862" s="39" t="s">
        <v>15653</v>
      </c>
      <c r="D2862" s="5">
        <v>481</v>
      </c>
      <c r="E2862" s="6">
        <v>20.295000000000002</v>
      </c>
      <c r="F2862" s="7">
        <f t="shared" si="44"/>
        <v>9761.8950000000004</v>
      </c>
      <c r="G2862" s="4" t="s">
        <v>92</v>
      </c>
      <c r="I2862" s="43"/>
    </row>
    <row r="2863" spans="2:9">
      <c r="B2863" s="4" t="s">
        <v>18617</v>
      </c>
      <c r="C2863" s="39" t="s">
        <v>19717</v>
      </c>
      <c r="D2863" s="5">
        <v>298</v>
      </c>
      <c r="E2863" s="6">
        <v>20.29</v>
      </c>
      <c r="F2863" s="7">
        <f t="shared" si="44"/>
        <v>6046.42</v>
      </c>
      <c r="G2863" s="4" t="s">
        <v>92</v>
      </c>
      <c r="I2863" s="43"/>
    </row>
    <row r="2864" spans="2:9">
      <c r="B2864" s="4" t="s">
        <v>18617</v>
      </c>
      <c r="C2864" s="39" t="s">
        <v>19717</v>
      </c>
      <c r="D2864" s="5">
        <v>174</v>
      </c>
      <c r="E2864" s="6">
        <v>20.295000000000002</v>
      </c>
      <c r="F2864" s="7">
        <f t="shared" si="44"/>
        <v>3531.3300000000004</v>
      </c>
      <c r="G2864" s="4" t="s">
        <v>92</v>
      </c>
      <c r="I2864" s="43"/>
    </row>
    <row r="2865" spans="2:9">
      <c r="B2865" s="4" t="s">
        <v>18617</v>
      </c>
      <c r="C2865" s="39" t="s">
        <v>19717</v>
      </c>
      <c r="D2865" s="5">
        <v>193</v>
      </c>
      <c r="E2865" s="6">
        <v>20.295000000000002</v>
      </c>
      <c r="F2865" s="7">
        <f t="shared" si="44"/>
        <v>3916.9350000000004</v>
      </c>
      <c r="G2865" s="4" t="s">
        <v>92</v>
      </c>
      <c r="I2865" s="43"/>
    </row>
    <row r="2866" spans="2:9">
      <c r="B2866" s="4" t="s">
        <v>18617</v>
      </c>
      <c r="C2866" s="39" t="s">
        <v>19718</v>
      </c>
      <c r="D2866" s="5">
        <v>1213</v>
      </c>
      <c r="E2866" s="6">
        <v>20.3</v>
      </c>
      <c r="F2866" s="7">
        <f t="shared" si="44"/>
        <v>24623.9</v>
      </c>
      <c r="G2866" s="4" t="s">
        <v>92</v>
      </c>
      <c r="I2866" s="43"/>
    </row>
    <row r="2867" spans="2:9">
      <c r="B2867" s="4" t="s">
        <v>18617</v>
      </c>
      <c r="C2867" s="39" t="s">
        <v>19718</v>
      </c>
      <c r="D2867" s="5">
        <v>300</v>
      </c>
      <c r="E2867" s="6">
        <v>20.3</v>
      </c>
      <c r="F2867" s="7">
        <f t="shared" si="44"/>
        <v>6090</v>
      </c>
      <c r="G2867" s="4" t="s">
        <v>92</v>
      </c>
      <c r="I2867" s="43"/>
    </row>
    <row r="2868" spans="2:9">
      <c r="B2868" s="4" t="s">
        <v>18617</v>
      </c>
      <c r="C2868" s="39" t="s">
        <v>19718</v>
      </c>
      <c r="D2868" s="5">
        <v>200</v>
      </c>
      <c r="E2868" s="6">
        <v>20.3</v>
      </c>
      <c r="F2868" s="7">
        <f t="shared" si="44"/>
        <v>4060</v>
      </c>
      <c r="G2868" s="4" t="s">
        <v>92</v>
      </c>
      <c r="I2868" s="43"/>
    </row>
    <row r="2869" spans="2:9">
      <c r="B2869" s="4" t="s">
        <v>18617</v>
      </c>
      <c r="C2869" s="39" t="s">
        <v>19718</v>
      </c>
      <c r="D2869" s="5">
        <v>249</v>
      </c>
      <c r="E2869" s="6">
        <v>20.3</v>
      </c>
      <c r="F2869" s="7">
        <f t="shared" si="44"/>
        <v>5054.7</v>
      </c>
      <c r="G2869" s="4" t="s">
        <v>92</v>
      </c>
      <c r="I2869" s="43"/>
    </row>
    <row r="2870" spans="2:9">
      <c r="B2870" s="4" t="s">
        <v>18617</v>
      </c>
      <c r="C2870" s="39" t="s">
        <v>19718</v>
      </c>
      <c r="D2870" s="5">
        <v>424</v>
      </c>
      <c r="E2870" s="6">
        <v>20.3</v>
      </c>
      <c r="F2870" s="7">
        <f t="shared" si="44"/>
        <v>8607.2000000000007</v>
      </c>
      <c r="G2870" s="4" t="s">
        <v>92</v>
      </c>
      <c r="I2870" s="43"/>
    </row>
    <row r="2871" spans="2:9">
      <c r="B2871" s="4" t="s">
        <v>18617</v>
      </c>
      <c r="C2871" s="39" t="s">
        <v>18614</v>
      </c>
      <c r="D2871" s="5">
        <v>300</v>
      </c>
      <c r="E2871" s="6">
        <v>20.3</v>
      </c>
      <c r="F2871" s="7">
        <f t="shared" si="44"/>
        <v>6090</v>
      </c>
      <c r="G2871" s="4" t="s">
        <v>92</v>
      </c>
      <c r="I2871" s="43"/>
    </row>
    <row r="2872" spans="2:9">
      <c r="B2872" s="4" t="s">
        <v>18617</v>
      </c>
      <c r="C2872" s="39" t="s">
        <v>15654</v>
      </c>
      <c r="D2872" s="5">
        <v>300</v>
      </c>
      <c r="E2872" s="6">
        <v>20.309999999999999</v>
      </c>
      <c r="F2872" s="7">
        <f t="shared" si="44"/>
        <v>6093</v>
      </c>
      <c r="G2872" s="4" t="s">
        <v>92</v>
      </c>
      <c r="I2872" s="43"/>
    </row>
    <row r="2873" spans="2:9">
      <c r="B2873" s="4" t="s">
        <v>18617</v>
      </c>
      <c r="C2873" s="39" t="s">
        <v>15654</v>
      </c>
      <c r="D2873" s="5">
        <v>475</v>
      </c>
      <c r="E2873" s="6">
        <v>20.309999999999999</v>
      </c>
      <c r="F2873" s="7">
        <f t="shared" si="44"/>
        <v>9647.25</v>
      </c>
      <c r="G2873" s="4" t="s">
        <v>92</v>
      </c>
      <c r="I2873" s="43"/>
    </row>
    <row r="2874" spans="2:9">
      <c r="B2874" s="4" t="s">
        <v>18617</v>
      </c>
      <c r="C2874" s="39" t="s">
        <v>15654</v>
      </c>
      <c r="D2874" s="5">
        <v>249</v>
      </c>
      <c r="E2874" s="6">
        <v>20.309999999999999</v>
      </c>
      <c r="F2874" s="7">
        <f t="shared" si="44"/>
        <v>5057.1899999999996</v>
      </c>
      <c r="G2874" s="4" t="s">
        <v>92</v>
      </c>
      <c r="I2874" s="43"/>
    </row>
    <row r="2875" spans="2:9">
      <c r="B2875" s="4" t="s">
        <v>18617</v>
      </c>
      <c r="C2875" s="39" t="s">
        <v>19719</v>
      </c>
      <c r="D2875">
        <v>300</v>
      </c>
      <c r="E2875">
        <v>20.309999999999999</v>
      </c>
      <c r="F2875" s="7">
        <f t="shared" si="44"/>
        <v>6093</v>
      </c>
      <c r="G2875" s="4" t="s">
        <v>92</v>
      </c>
      <c r="I2875" s="43"/>
    </row>
    <row r="2876" spans="2:9">
      <c r="B2876" s="4" t="s">
        <v>18617</v>
      </c>
      <c r="C2876" s="39" t="s">
        <v>15655</v>
      </c>
      <c r="D2876">
        <v>458</v>
      </c>
      <c r="E2876">
        <v>20.305</v>
      </c>
      <c r="F2876" s="7">
        <f t="shared" si="44"/>
        <v>9299.69</v>
      </c>
      <c r="G2876" s="4" t="s">
        <v>92</v>
      </c>
      <c r="I2876" s="43"/>
    </row>
    <row r="2877" spans="2:9">
      <c r="B2877" s="4" t="s">
        <v>18617</v>
      </c>
      <c r="C2877" s="39" t="s">
        <v>15655</v>
      </c>
      <c r="D2877">
        <v>172</v>
      </c>
      <c r="E2877">
        <v>20.305</v>
      </c>
      <c r="F2877" s="7">
        <f t="shared" si="44"/>
        <v>3492.46</v>
      </c>
      <c r="G2877" s="4" t="s">
        <v>92</v>
      </c>
      <c r="I2877" s="43"/>
    </row>
    <row r="2878" spans="2:9">
      <c r="B2878" s="4" t="s">
        <v>18617</v>
      </c>
      <c r="C2878" s="39" t="s">
        <v>15655</v>
      </c>
      <c r="D2878">
        <v>483</v>
      </c>
      <c r="E2878">
        <v>20.305</v>
      </c>
      <c r="F2878" s="7">
        <f t="shared" si="44"/>
        <v>9807.3150000000005</v>
      </c>
      <c r="G2878" s="4" t="s">
        <v>92</v>
      </c>
      <c r="I2878" s="43"/>
    </row>
    <row r="2879" spans="2:9">
      <c r="B2879" s="4" t="s">
        <v>18617</v>
      </c>
      <c r="C2879" s="39" t="s">
        <v>15655</v>
      </c>
      <c r="D2879">
        <v>630</v>
      </c>
      <c r="E2879">
        <v>20.305</v>
      </c>
      <c r="F2879" s="7">
        <f t="shared" si="44"/>
        <v>12792.15</v>
      </c>
      <c r="G2879" s="4" t="s">
        <v>92</v>
      </c>
      <c r="I2879" s="43"/>
    </row>
    <row r="2880" spans="2:9">
      <c r="B2880" s="4" t="s">
        <v>18617</v>
      </c>
      <c r="C2880" s="39" t="s">
        <v>14394</v>
      </c>
      <c r="D2880">
        <v>476</v>
      </c>
      <c r="E2880">
        <v>20.295000000000002</v>
      </c>
      <c r="F2880" s="7">
        <f t="shared" si="44"/>
        <v>9660.42</v>
      </c>
      <c r="G2880" s="4" t="s">
        <v>12</v>
      </c>
      <c r="I2880" s="43"/>
    </row>
    <row r="2881" spans="2:9">
      <c r="B2881" s="4" t="s">
        <v>18617</v>
      </c>
      <c r="C2881" s="39" t="s">
        <v>14394</v>
      </c>
      <c r="D2881">
        <v>646</v>
      </c>
      <c r="E2881">
        <v>20.295000000000002</v>
      </c>
      <c r="F2881" s="7">
        <f t="shared" si="44"/>
        <v>13110.570000000002</v>
      </c>
      <c r="G2881" s="4" t="s">
        <v>11</v>
      </c>
      <c r="I2881" s="43"/>
    </row>
    <row r="2882" spans="2:9">
      <c r="B2882" s="4" t="s">
        <v>18617</v>
      </c>
      <c r="C2882" s="39" t="s">
        <v>19720</v>
      </c>
      <c r="D2882">
        <v>67</v>
      </c>
      <c r="E2882">
        <v>20.29</v>
      </c>
      <c r="F2882" s="7">
        <f t="shared" si="44"/>
        <v>1359.4299999999998</v>
      </c>
      <c r="G2882" s="4" t="s">
        <v>10</v>
      </c>
      <c r="I2882" s="43"/>
    </row>
    <row r="2883" spans="2:9">
      <c r="B2883" s="4" t="s">
        <v>18617</v>
      </c>
      <c r="C2883" s="39" t="s">
        <v>19720</v>
      </c>
      <c r="D2883">
        <v>184</v>
      </c>
      <c r="E2883">
        <v>20.29</v>
      </c>
      <c r="F2883" s="7">
        <f t="shared" si="44"/>
        <v>3733.3599999999997</v>
      </c>
      <c r="G2883" s="4" t="s">
        <v>10</v>
      </c>
      <c r="I2883" s="43"/>
    </row>
    <row r="2884" spans="2:9">
      <c r="B2884" s="4" t="s">
        <v>18617</v>
      </c>
      <c r="C2884" s="39" t="s">
        <v>19720</v>
      </c>
      <c r="D2884">
        <v>250</v>
      </c>
      <c r="E2884">
        <v>20.29</v>
      </c>
      <c r="F2884" s="7">
        <f t="shared" si="44"/>
        <v>5072.5</v>
      </c>
      <c r="G2884" s="4" t="s">
        <v>10</v>
      </c>
      <c r="I2884" s="43"/>
    </row>
    <row r="2885" spans="2:9">
      <c r="B2885" s="4" t="s">
        <v>18617</v>
      </c>
      <c r="C2885" s="39" t="s">
        <v>17979</v>
      </c>
      <c r="D2885">
        <v>505</v>
      </c>
      <c r="E2885">
        <v>20.285</v>
      </c>
      <c r="F2885" s="7">
        <f t="shared" si="44"/>
        <v>10243.924999999999</v>
      </c>
      <c r="G2885" s="4" t="s">
        <v>92</v>
      </c>
      <c r="I2885" s="43"/>
    </row>
    <row r="2886" spans="2:9">
      <c r="B2886" s="4" t="s">
        <v>18617</v>
      </c>
      <c r="C2886" s="39" t="s">
        <v>17979</v>
      </c>
      <c r="D2886">
        <v>126</v>
      </c>
      <c r="E2886">
        <v>20.285</v>
      </c>
      <c r="F2886" s="7">
        <f t="shared" ref="F2886:F2949" si="45">E2886*D2886</f>
        <v>2555.91</v>
      </c>
      <c r="G2886" s="4" t="s">
        <v>92</v>
      </c>
      <c r="I2886" s="43"/>
    </row>
    <row r="2887" spans="2:9">
      <c r="B2887" s="4" t="s">
        <v>18617</v>
      </c>
      <c r="C2887" s="39" t="s">
        <v>17979</v>
      </c>
      <c r="D2887">
        <v>458</v>
      </c>
      <c r="E2887">
        <v>20.285</v>
      </c>
      <c r="F2887" s="7">
        <f t="shared" si="45"/>
        <v>9290.5300000000007</v>
      </c>
      <c r="G2887" s="4" t="s">
        <v>11</v>
      </c>
      <c r="I2887" s="43"/>
    </row>
    <row r="2888" spans="2:9">
      <c r="B2888" s="4" t="s">
        <v>18617</v>
      </c>
      <c r="C2888" s="39" t="s">
        <v>15656</v>
      </c>
      <c r="D2888">
        <v>395</v>
      </c>
      <c r="E2888">
        <v>20.285</v>
      </c>
      <c r="F2888" s="7">
        <f t="shared" si="45"/>
        <v>8012.5749999999998</v>
      </c>
      <c r="G2888" s="4" t="s">
        <v>92</v>
      </c>
      <c r="I2888" s="43"/>
    </row>
    <row r="2889" spans="2:9">
      <c r="B2889" s="4" t="s">
        <v>18617</v>
      </c>
      <c r="C2889" s="39" t="s">
        <v>15656</v>
      </c>
      <c r="D2889">
        <v>439</v>
      </c>
      <c r="E2889">
        <v>20.285</v>
      </c>
      <c r="F2889" s="7">
        <f t="shared" si="45"/>
        <v>8905.1149999999998</v>
      </c>
      <c r="G2889" s="4" t="s">
        <v>92</v>
      </c>
      <c r="I2889" s="43"/>
    </row>
    <row r="2890" spans="2:9">
      <c r="B2890" s="4" t="s">
        <v>18617</v>
      </c>
      <c r="C2890" s="39" t="s">
        <v>15656</v>
      </c>
      <c r="D2890">
        <v>249</v>
      </c>
      <c r="E2890">
        <v>20.285</v>
      </c>
      <c r="F2890" s="7">
        <f t="shared" si="45"/>
        <v>5050.9650000000001</v>
      </c>
      <c r="G2890" s="4" t="s">
        <v>92</v>
      </c>
      <c r="I2890" s="43"/>
    </row>
    <row r="2891" spans="2:9">
      <c r="B2891" s="4" t="s">
        <v>18617</v>
      </c>
      <c r="C2891" s="39" t="s">
        <v>17980</v>
      </c>
      <c r="D2891">
        <v>339</v>
      </c>
      <c r="E2891">
        <v>20.285</v>
      </c>
      <c r="F2891" s="7">
        <f t="shared" si="45"/>
        <v>6876.6149999999998</v>
      </c>
      <c r="G2891" s="4" t="s">
        <v>92</v>
      </c>
      <c r="I2891" s="43"/>
    </row>
    <row r="2892" spans="2:9">
      <c r="B2892" s="4" t="s">
        <v>18617</v>
      </c>
      <c r="C2892" s="39" t="s">
        <v>14396</v>
      </c>
      <c r="D2892">
        <v>276</v>
      </c>
      <c r="E2892">
        <v>20.28</v>
      </c>
      <c r="F2892" s="7">
        <f t="shared" si="45"/>
        <v>5597.2800000000007</v>
      </c>
      <c r="G2892" s="4" t="s">
        <v>92</v>
      </c>
      <c r="I2892" s="43"/>
    </row>
    <row r="2893" spans="2:9">
      <c r="B2893" s="4" t="s">
        <v>18617</v>
      </c>
      <c r="C2893" s="39" t="s">
        <v>14396</v>
      </c>
      <c r="D2893">
        <v>180</v>
      </c>
      <c r="E2893">
        <v>20.28</v>
      </c>
      <c r="F2893" s="7">
        <f t="shared" si="45"/>
        <v>3650.4</v>
      </c>
      <c r="G2893" s="4" t="s">
        <v>92</v>
      </c>
      <c r="I2893" s="43"/>
    </row>
    <row r="2894" spans="2:9">
      <c r="B2894" s="4" t="s">
        <v>18617</v>
      </c>
      <c r="C2894" s="39" t="s">
        <v>16141</v>
      </c>
      <c r="D2894">
        <v>158</v>
      </c>
      <c r="E2894">
        <v>20.28</v>
      </c>
      <c r="F2894" s="7">
        <f t="shared" si="45"/>
        <v>3204.2400000000002</v>
      </c>
      <c r="G2894" s="4" t="s">
        <v>92</v>
      </c>
      <c r="I2894" s="43"/>
    </row>
    <row r="2895" spans="2:9">
      <c r="B2895" s="4" t="s">
        <v>18617</v>
      </c>
      <c r="C2895" s="39" t="s">
        <v>16141</v>
      </c>
      <c r="D2895">
        <v>53</v>
      </c>
      <c r="E2895">
        <v>20.28</v>
      </c>
      <c r="F2895" s="7">
        <f t="shared" si="45"/>
        <v>1074.8400000000001</v>
      </c>
      <c r="G2895" s="4" t="s">
        <v>92</v>
      </c>
      <c r="I2895" s="43"/>
    </row>
    <row r="2896" spans="2:9">
      <c r="B2896" s="4" t="s">
        <v>18617</v>
      </c>
      <c r="C2896" s="39" t="s">
        <v>16141</v>
      </c>
      <c r="D2896">
        <v>247</v>
      </c>
      <c r="E2896">
        <v>20.28</v>
      </c>
      <c r="F2896" s="7">
        <f t="shared" si="45"/>
        <v>5009.16</v>
      </c>
      <c r="G2896" s="4" t="s">
        <v>92</v>
      </c>
      <c r="I2896" s="43"/>
    </row>
    <row r="2897" spans="2:9">
      <c r="B2897" s="4" t="s">
        <v>18617</v>
      </c>
      <c r="C2897" s="39" t="s">
        <v>16141</v>
      </c>
      <c r="D2897">
        <v>46</v>
      </c>
      <c r="E2897">
        <v>20.28</v>
      </c>
      <c r="F2897" s="7">
        <f t="shared" si="45"/>
        <v>932.88000000000011</v>
      </c>
      <c r="G2897" s="4" t="s">
        <v>92</v>
      </c>
      <c r="I2897" s="43"/>
    </row>
    <row r="2898" spans="2:9">
      <c r="B2898" s="4" t="s">
        <v>18617</v>
      </c>
      <c r="C2898" s="39" t="s">
        <v>15657</v>
      </c>
      <c r="D2898">
        <v>372</v>
      </c>
      <c r="E2898">
        <v>20.27</v>
      </c>
      <c r="F2898" s="7">
        <f t="shared" si="45"/>
        <v>7540.44</v>
      </c>
      <c r="G2898" s="4" t="s">
        <v>92</v>
      </c>
      <c r="I2898" s="43"/>
    </row>
    <row r="2899" spans="2:9">
      <c r="B2899" s="4" t="s">
        <v>18617</v>
      </c>
      <c r="C2899" s="39" t="s">
        <v>14397</v>
      </c>
      <c r="D2899">
        <v>511</v>
      </c>
      <c r="E2899">
        <v>20.27</v>
      </c>
      <c r="F2899" s="7">
        <f t="shared" si="45"/>
        <v>10357.969999999999</v>
      </c>
      <c r="G2899" s="4" t="s">
        <v>92</v>
      </c>
      <c r="I2899" s="43"/>
    </row>
    <row r="2900" spans="2:9">
      <c r="B2900" s="4" t="s">
        <v>18617</v>
      </c>
      <c r="C2900" s="39" t="s">
        <v>14397</v>
      </c>
      <c r="D2900">
        <v>425</v>
      </c>
      <c r="E2900">
        <v>20.27</v>
      </c>
      <c r="F2900" s="7">
        <f t="shared" si="45"/>
        <v>8614.75</v>
      </c>
      <c r="G2900" s="4" t="s">
        <v>11</v>
      </c>
      <c r="I2900" s="43"/>
    </row>
    <row r="2901" spans="2:9">
      <c r="B2901" s="4" t="s">
        <v>18617</v>
      </c>
      <c r="C2901" s="39" t="s">
        <v>14397</v>
      </c>
      <c r="D2901">
        <v>306</v>
      </c>
      <c r="E2901">
        <v>20.27</v>
      </c>
      <c r="F2901" s="7">
        <f t="shared" si="45"/>
        <v>6202.62</v>
      </c>
      <c r="G2901" s="4" t="s">
        <v>10</v>
      </c>
      <c r="I2901" s="43"/>
    </row>
    <row r="2902" spans="2:9">
      <c r="B2902" s="4" t="s">
        <v>18617</v>
      </c>
      <c r="C2902" s="39" t="s">
        <v>14397</v>
      </c>
      <c r="D2902">
        <v>223</v>
      </c>
      <c r="E2902">
        <v>20.27</v>
      </c>
      <c r="F2902" s="7">
        <f t="shared" si="45"/>
        <v>4520.21</v>
      </c>
      <c r="G2902" s="4" t="s">
        <v>92</v>
      </c>
      <c r="I2902" s="43"/>
    </row>
    <row r="2903" spans="2:9">
      <c r="B2903" s="4" t="s">
        <v>18617</v>
      </c>
      <c r="C2903" s="39" t="s">
        <v>14397</v>
      </c>
      <c r="D2903">
        <v>371</v>
      </c>
      <c r="E2903">
        <v>20.27</v>
      </c>
      <c r="F2903" s="7">
        <f t="shared" si="45"/>
        <v>7520.17</v>
      </c>
      <c r="G2903" s="4" t="s">
        <v>11</v>
      </c>
      <c r="I2903" s="43"/>
    </row>
    <row r="2904" spans="2:9">
      <c r="B2904" s="4" t="s">
        <v>18617</v>
      </c>
      <c r="C2904" s="39" t="s">
        <v>15658</v>
      </c>
      <c r="D2904">
        <v>212</v>
      </c>
      <c r="E2904">
        <v>20.254999999999999</v>
      </c>
      <c r="F2904" s="7">
        <f t="shared" si="45"/>
        <v>4294.0599999999995</v>
      </c>
      <c r="G2904" s="4" t="s">
        <v>92</v>
      </c>
      <c r="I2904" s="43"/>
    </row>
    <row r="2905" spans="2:9">
      <c r="B2905" s="4" t="s">
        <v>18617</v>
      </c>
      <c r="C2905" s="39" t="s">
        <v>17982</v>
      </c>
      <c r="D2905">
        <v>241</v>
      </c>
      <c r="E2905">
        <v>20.254999999999999</v>
      </c>
      <c r="F2905" s="7">
        <f t="shared" si="45"/>
        <v>4881.4549999999999</v>
      </c>
      <c r="G2905" s="4" t="s">
        <v>92</v>
      </c>
      <c r="I2905" s="43"/>
    </row>
    <row r="2906" spans="2:9">
      <c r="B2906" s="4" t="s">
        <v>18617</v>
      </c>
      <c r="C2906" s="39" t="s">
        <v>17982</v>
      </c>
      <c r="D2906">
        <v>144</v>
      </c>
      <c r="E2906">
        <v>20.260000000000002</v>
      </c>
      <c r="F2906" s="7">
        <f t="shared" si="45"/>
        <v>2917.44</v>
      </c>
      <c r="G2906" s="4" t="s">
        <v>92</v>
      </c>
      <c r="I2906" s="43"/>
    </row>
    <row r="2907" spans="2:9">
      <c r="B2907" s="4" t="s">
        <v>18617</v>
      </c>
      <c r="C2907" s="39" t="s">
        <v>17983</v>
      </c>
      <c r="D2907">
        <v>142</v>
      </c>
      <c r="E2907">
        <v>20.260000000000002</v>
      </c>
      <c r="F2907" s="7">
        <f t="shared" si="45"/>
        <v>2876.92</v>
      </c>
      <c r="G2907" s="4" t="s">
        <v>92</v>
      </c>
      <c r="I2907" s="43"/>
    </row>
    <row r="2908" spans="2:9">
      <c r="B2908" s="4" t="s">
        <v>18617</v>
      </c>
      <c r="C2908" s="39" t="s">
        <v>17984</v>
      </c>
      <c r="D2908">
        <v>38</v>
      </c>
      <c r="E2908">
        <v>20.260000000000002</v>
      </c>
      <c r="F2908" s="7">
        <f t="shared" si="45"/>
        <v>769.88000000000011</v>
      </c>
      <c r="G2908" s="4" t="s">
        <v>92</v>
      </c>
      <c r="I2908" s="43"/>
    </row>
    <row r="2909" spans="2:9">
      <c r="B2909" s="4" t="s">
        <v>18617</v>
      </c>
      <c r="C2909" s="39" t="s">
        <v>17984</v>
      </c>
      <c r="D2909">
        <v>20</v>
      </c>
      <c r="E2909">
        <v>20.260000000000002</v>
      </c>
      <c r="F2909" s="7">
        <f t="shared" si="45"/>
        <v>405.20000000000005</v>
      </c>
      <c r="G2909" s="4" t="s">
        <v>92</v>
      </c>
      <c r="I2909" s="43"/>
    </row>
    <row r="2910" spans="2:9">
      <c r="B2910" s="4" t="s">
        <v>18617</v>
      </c>
      <c r="C2910" s="39" t="s">
        <v>17984</v>
      </c>
      <c r="D2910">
        <v>1</v>
      </c>
      <c r="E2910">
        <v>20.260000000000002</v>
      </c>
      <c r="F2910" s="7">
        <f t="shared" si="45"/>
        <v>20.260000000000002</v>
      </c>
      <c r="G2910" s="4" t="s">
        <v>92</v>
      </c>
      <c r="I2910" s="43"/>
    </row>
    <row r="2911" spans="2:9">
      <c r="B2911" s="4" t="s">
        <v>18617</v>
      </c>
      <c r="C2911" s="39" t="s">
        <v>17984</v>
      </c>
      <c r="D2911">
        <v>8</v>
      </c>
      <c r="E2911">
        <v>20.260000000000002</v>
      </c>
      <c r="F2911" s="7">
        <f t="shared" si="45"/>
        <v>162.08000000000001</v>
      </c>
      <c r="G2911" s="4" t="s">
        <v>92</v>
      </c>
      <c r="I2911" s="43"/>
    </row>
    <row r="2912" spans="2:9">
      <c r="B2912" s="4" t="s">
        <v>18617</v>
      </c>
      <c r="C2912" s="39" t="s">
        <v>17984</v>
      </c>
      <c r="D2912">
        <v>125</v>
      </c>
      <c r="E2912">
        <v>20.260000000000002</v>
      </c>
      <c r="F2912" s="7">
        <f t="shared" si="45"/>
        <v>2532.5</v>
      </c>
      <c r="G2912" s="4" t="s">
        <v>92</v>
      </c>
      <c r="I2912" s="43"/>
    </row>
    <row r="2913" spans="2:9">
      <c r="B2913" s="4" t="s">
        <v>18617</v>
      </c>
      <c r="C2913" s="39" t="s">
        <v>19721</v>
      </c>
      <c r="D2913">
        <v>92</v>
      </c>
      <c r="E2913">
        <v>20.260000000000002</v>
      </c>
      <c r="F2913" s="7">
        <f t="shared" si="45"/>
        <v>1863.92</v>
      </c>
      <c r="G2913" s="4" t="s">
        <v>92</v>
      </c>
      <c r="I2913" s="43"/>
    </row>
    <row r="2914" spans="2:9">
      <c r="B2914" s="4" t="s">
        <v>18617</v>
      </c>
      <c r="C2914" s="39" t="s">
        <v>19722</v>
      </c>
      <c r="D2914">
        <v>143</v>
      </c>
      <c r="E2914">
        <v>20.260000000000002</v>
      </c>
      <c r="F2914" s="7">
        <f t="shared" si="45"/>
        <v>2897.1800000000003</v>
      </c>
      <c r="G2914" s="4" t="s">
        <v>92</v>
      </c>
      <c r="I2914" s="43"/>
    </row>
    <row r="2915" spans="2:9">
      <c r="B2915" s="4" t="s">
        <v>18617</v>
      </c>
      <c r="C2915" s="39" t="s">
        <v>15659</v>
      </c>
      <c r="D2915">
        <v>3</v>
      </c>
      <c r="E2915">
        <v>20.260000000000002</v>
      </c>
      <c r="F2915" s="7">
        <f t="shared" si="45"/>
        <v>60.78</v>
      </c>
      <c r="G2915" s="4" t="s">
        <v>92</v>
      </c>
      <c r="I2915" s="43"/>
    </row>
    <row r="2916" spans="2:9">
      <c r="B2916" s="4" t="s">
        <v>18617</v>
      </c>
      <c r="C2916" s="39" t="s">
        <v>15659</v>
      </c>
      <c r="D2916">
        <v>176</v>
      </c>
      <c r="E2916">
        <v>20.260000000000002</v>
      </c>
      <c r="F2916" s="7">
        <f t="shared" si="45"/>
        <v>3565.76</v>
      </c>
      <c r="G2916" s="4" t="s">
        <v>92</v>
      </c>
      <c r="I2916" s="43"/>
    </row>
    <row r="2917" spans="2:9">
      <c r="B2917" s="4" t="s">
        <v>18617</v>
      </c>
      <c r="C2917" s="39" t="s">
        <v>15659</v>
      </c>
      <c r="D2917">
        <v>20</v>
      </c>
      <c r="E2917">
        <v>20.260000000000002</v>
      </c>
      <c r="F2917" s="7">
        <f t="shared" si="45"/>
        <v>405.20000000000005</v>
      </c>
      <c r="G2917" s="4" t="s">
        <v>92</v>
      </c>
      <c r="I2917" s="43"/>
    </row>
    <row r="2918" spans="2:9">
      <c r="B2918" s="4" t="s">
        <v>18617</v>
      </c>
      <c r="C2918" s="39" t="s">
        <v>19723</v>
      </c>
      <c r="D2918">
        <v>261</v>
      </c>
      <c r="E2918">
        <v>20.260000000000002</v>
      </c>
      <c r="F2918" s="7">
        <f t="shared" si="45"/>
        <v>5287.8600000000006</v>
      </c>
      <c r="G2918" s="4" t="s">
        <v>92</v>
      </c>
      <c r="I2918" s="43"/>
    </row>
    <row r="2919" spans="2:9">
      <c r="B2919" s="4" t="s">
        <v>18617</v>
      </c>
      <c r="C2919" s="39" t="s">
        <v>19723</v>
      </c>
      <c r="D2919">
        <v>60</v>
      </c>
      <c r="E2919">
        <v>20.265000000000001</v>
      </c>
      <c r="F2919" s="7">
        <f t="shared" si="45"/>
        <v>1215.9000000000001</v>
      </c>
      <c r="G2919" s="4" t="s">
        <v>92</v>
      </c>
      <c r="I2919" s="43"/>
    </row>
    <row r="2920" spans="2:9">
      <c r="B2920" s="4" t="s">
        <v>18617</v>
      </c>
      <c r="C2920" s="39" t="s">
        <v>14398</v>
      </c>
      <c r="D2920">
        <v>51</v>
      </c>
      <c r="E2920">
        <v>20.265000000000001</v>
      </c>
      <c r="F2920" s="7">
        <f t="shared" si="45"/>
        <v>1033.5150000000001</v>
      </c>
      <c r="G2920" s="4" t="s">
        <v>92</v>
      </c>
      <c r="I2920" s="43"/>
    </row>
    <row r="2921" spans="2:9">
      <c r="B2921" s="4" t="s">
        <v>18617</v>
      </c>
      <c r="C2921" s="39" t="s">
        <v>14398</v>
      </c>
      <c r="D2921">
        <v>91</v>
      </c>
      <c r="E2921">
        <v>20.265000000000001</v>
      </c>
      <c r="F2921" s="7">
        <f t="shared" si="45"/>
        <v>1844.115</v>
      </c>
      <c r="G2921" s="4" t="s">
        <v>92</v>
      </c>
      <c r="I2921" s="43"/>
    </row>
    <row r="2922" spans="2:9">
      <c r="B2922" s="4" t="s">
        <v>18617</v>
      </c>
      <c r="C2922" s="39" t="s">
        <v>18107</v>
      </c>
      <c r="D2922">
        <v>100</v>
      </c>
      <c r="E2922">
        <v>20.254999999999999</v>
      </c>
      <c r="F2922" s="7">
        <f t="shared" si="45"/>
        <v>2025.5</v>
      </c>
      <c r="G2922" s="4" t="s">
        <v>11</v>
      </c>
      <c r="I2922" s="43"/>
    </row>
    <row r="2923" spans="2:9">
      <c r="B2923" s="4" t="s">
        <v>18617</v>
      </c>
      <c r="C2923" s="39" t="s">
        <v>18107</v>
      </c>
      <c r="D2923">
        <v>172</v>
      </c>
      <c r="E2923">
        <v>20.254999999999999</v>
      </c>
      <c r="F2923" s="7">
        <f t="shared" si="45"/>
        <v>3483.8599999999997</v>
      </c>
      <c r="G2923" s="4" t="s">
        <v>11</v>
      </c>
      <c r="I2923" s="43"/>
    </row>
    <row r="2924" spans="2:9">
      <c r="B2924" s="4" t="s">
        <v>18617</v>
      </c>
      <c r="C2924" s="39" t="s">
        <v>18107</v>
      </c>
      <c r="D2924">
        <v>242</v>
      </c>
      <c r="E2924">
        <v>20.254999999999999</v>
      </c>
      <c r="F2924" s="7">
        <f t="shared" si="45"/>
        <v>4901.71</v>
      </c>
      <c r="G2924" s="4" t="s">
        <v>11</v>
      </c>
      <c r="I2924" s="43"/>
    </row>
    <row r="2925" spans="2:9">
      <c r="B2925" s="4" t="s">
        <v>18617</v>
      </c>
      <c r="C2925" s="39" t="s">
        <v>18107</v>
      </c>
      <c r="D2925">
        <v>57</v>
      </c>
      <c r="E2925">
        <v>20.254999999999999</v>
      </c>
      <c r="F2925" s="7">
        <f t="shared" si="45"/>
        <v>1154.5349999999999</v>
      </c>
      <c r="G2925" s="4" t="s">
        <v>11</v>
      </c>
      <c r="I2925" s="43"/>
    </row>
    <row r="2926" spans="2:9">
      <c r="B2926" s="4" t="s">
        <v>18617</v>
      </c>
      <c r="C2926" s="39" t="s">
        <v>17985</v>
      </c>
      <c r="D2926">
        <v>222</v>
      </c>
      <c r="E2926">
        <v>20.254999999999999</v>
      </c>
      <c r="F2926" s="7">
        <f t="shared" si="45"/>
        <v>4496.6099999999997</v>
      </c>
      <c r="G2926" s="4" t="s">
        <v>92</v>
      </c>
      <c r="I2926" s="43"/>
    </row>
    <row r="2927" spans="2:9">
      <c r="B2927" s="4" t="s">
        <v>18617</v>
      </c>
      <c r="C2927" s="39" t="s">
        <v>17985</v>
      </c>
      <c r="D2927">
        <v>15</v>
      </c>
      <c r="E2927">
        <v>20.254999999999999</v>
      </c>
      <c r="F2927" s="7">
        <f t="shared" si="45"/>
        <v>303.82499999999999</v>
      </c>
      <c r="G2927" s="4" t="s">
        <v>92</v>
      </c>
      <c r="I2927" s="43"/>
    </row>
    <row r="2928" spans="2:9">
      <c r="B2928" s="4" t="s">
        <v>18617</v>
      </c>
      <c r="C2928" s="39" t="s">
        <v>19724</v>
      </c>
      <c r="D2928">
        <v>33</v>
      </c>
      <c r="E2928">
        <v>20.254999999999999</v>
      </c>
      <c r="F2928" s="7">
        <f t="shared" si="45"/>
        <v>668.41499999999996</v>
      </c>
      <c r="G2928" s="4" t="s">
        <v>92</v>
      </c>
      <c r="I2928" s="43"/>
    </row>
    <row r="2929" spans="2:9">
      <c r="B2929" s="4" t="s">
        <v>18617</v>
      </c>
      <c r="C2929" s="39" t="s">
        <v>19724</v>
      </c>
      <c r="D2929">
        <v>66</v>
      </c>
      <c r="E2929">
        <v>20.254999999999999</v>
      </c>
      <c r="F2929" s="7">
        <f t="shared" si="45"/>
        <v>1336.83</v>
      </c>
      <c r="G2929" s="4" t="s">
        <v>92</v>
      </c>
      <c r="I2929" s="43"/>
    </row>
    <row r="2930" spans="2:9">
      <c r="B2930" s="4" t="s">
        <v>18617</v>
      </c>
      <c r="C2930" s="39" t="s">
        <v>19724</v>
      </c>
      <c r="D2930">
        <v>38</v>
      </c>
      <c r="E2930">
        <v>20.254999999999999</v>
      </c>
      <c r="F2930" s="7">
        <f t="shared" si="45"/>
        <v>769.68999999999994</v>
      </c>
      <c r="G2930" s="4" t="s">
        <v>92</v>
      </c>
      <c r="I2930" s="43"/>
    </row>
    <row r="2931" spans="2:9">
      <c r="B2931" s="4" t="s">
        <v>18617</v>
      </c>
      <c r="C2931" s="39" t="s">
        <v>14399</v>
      </c>
      <c r="D2931">
        <v>142</v>
      </c>
      <c r="E2931">
        <v>20.25</v>
      </c>
      <c r="F2931" s="7">
        <f t="shared" si="45"/>
        <v>2875.5</v>
      </c>
      <c r="G2931" s="4" t="s">
        <v>92</v>
      </c>
      <c r="I2931" s="43"/>
    </row>
    <row r="2932" spans="2:9">
      <c r="B2932" s="4" t="s">
        <v>18617</v>
      </c>
      <c r="C2932" s="39" t="s">
        <v>18108</v>
      </c>
      <c r="D2932">
        <v>106</v>
      </c>
      <c r="E2932">
        <v>20.25</v>
      </c>
      <c r="F2932" s="7">
        <f t="shared" si="45"/>
        <v>2146.5</v>
      </c>
      <c r="G2932" s="4" t="s">
        <v>92</v>
      </c>
      <c r="I2932" s="43"/>
    </row>
    <row r="2933" spans="2:9">
      <c r="B2933" s="4" t="s">
        <v>18617</v>
      </c>
      <c r="C2933" s="39" t="s">
        <v>18108</v>
      </c>
      <c r="D2933">
        <v>102</v>
      </c>
      <c r="E2933">
        <v>20.25</v>
      </c>
      <c r="F2933" s="7">
        <f t="shared" si="45"/>
        <v>2065.5</v>
      </c>
      <c r="G2933" s="4" t="s">
        <v>92</v>
      </c>
      <c r="I2933" s="43"/>
    </row>
    <row r="2934" spans="2:9">
      <c r="B2934" s="4" t="s">
        <v>18617</v>
      </c>
      <c r="C2934" s="39" t="s">
        <v>19725</v>
      </c>
      <c r="D2934">
        <v>40</v>
      </c>
      <c r="E2934">
        <v>20.25</v>
      </c>
      <c r="F2934" s="7">
        <f t="shared" si="45"/>
        <v>810</v>
      </c>
      <c r="G2934" s="4" t="s">
        <v>92</v>
      </c>
      <c r="I2934" s="43"/>
    </row>
    <row r="2935" spans="2:9">
      <c r="B2935" s="4" t="s">
        <v>18617</v>
      </c>
      <c r="C2935" s="39" t="s">
        <v>19725</v>
      </c>
      <c r="D2935">
        <v>49</v>
      </c>
      <c r="E2935">
        <v>20.25</v>
      </c>
      <c r="F2935" s="7">
        <f t="shared" si="45"/>
        <v>992.25</v>
      </c>
      <c r="G2935" s="4" t="s">
        <v>92</v>
      </c>
      <c r="I2935" s="43"/>
    </row>
    <row r="2936" spans="2:9">
      <c r="B2936" s="4" t="s">
        <v>18617</v>
      </c>
      <c r="C2936" s="39" t="s">
        <v>14400</v>
      </c>
      <c r="D2936">
        <v>68</v>
      </c>
      <c r="E2936">
        <v>20.25</v>
      </c>
      <c r="F2936" s="7">
        <f t="shared" si="45"/>
        <v>1377</v>
      </c>
      <c r="G2936" s="4" t="s">
        <v>92</v>
      </c>
      <c r="I2936" s="43"/>
    </row>
    <row r="2937" spans="2:9">
      <c r="B2937" s="4" t="s">
        <v>18617</v>
      </c>
      <c r="C2937" s="39" t="s">
        <v>14400</v>
      </c>
      <c r="D2937">
        <v>26</v>
      </c>
      <c r="E2937">
        <v>20.25</v>
      </c>
      <c r="F2937" s="7">
        <f t="shared" si="45"/>
        <v>526.5</v>
      </c>
      <c r="G2937" s="4" t="s">
        <v>92</v>
      </c>
      <c r="I2937" s="43"/>
    </row>
    <row r="2938" spans="2:9">
      <c r="B2938" s="4" t="s">
        <v>18617</v>
      </c>
      <c r="C2938" s="39" t="s">
        <v>14400</v>
      </c>
      <c r="D2938">
        <v>69</v>
      </c>
      <c r="E2938">
        <v>20.25</v>
      </c>
      <c r="F2938" s="7">
        <f t="shared" si="45"/>
        <v>1397.25</v>
      </c>
      <c r="G2938" s="4" t="s">
        <v>92</v>
      </c>
      <c r="I2938" s="43"/>
    </row>
    <row r="2939" spans="2:9">
      <c r="B2939" s="4" t="s">
        <v>18617</v>
      </c>
      <c r="C2939" s="39" t="s">
        <v>19726</v>
      </c>
      <c r="D2939">
        <v>73</v>
      </c>
      <c r="E2939">
        <v>20.25</v>
      </c>
      <c r="F2939" s="7">
        <f t="shared" si="45"/>
        <v>1478.25</v>
      </c>
      <c r="G2939" s="4" t="s">
        <v>92</v>
      </c>
      <c r="I2939" s="43"/>
    </row>
    <row r="2940" spans="2:9">
      <c r="B2940" s="4" t="s">
        <v>18617</v>
      </c>
      <c r="C2940" s="39" t="s">
        <v>19727</v>
      </c>
      <c r="D2940">
        <v>143</v>
      </c>
      <c r="E2940">
        <v>20.25</v>
      </c>
      <c r="F2940" s="7">
        <f t="shared" si="45"/>
        <v>2895.75</v>
      </c>
      <c r="G2940" s="4" t="s">
        <v>92</v>
      </c>
      <c r="I2940" s="43"/>
    </row>
    <row r="2941" spans="2:9">
      <c r="B2941" s="4" t="s">
        <v>18617</v>
      </c>
      <c r="C2941" s="39" t="s">
        <v>19727</v>
      </c>
      <c r="D2941">
        <v>24</v>
      </c>
      <c r="E2941">
        <v>20.239999999999998</v>
      </c>
      <c r="F2941" s="7">
        <f t="shared" si="45"/>
        <v>485.76</v>
      </c>
      <c r="G2941" s="4" t="s">
        <v>92</v>
      </c>
      <c r="I2941" s="43"/>
    </row>
    <row r="2942" spans="2:9">
      <c r="B2942" s="4" t="s">
        <v>18617</v>
      </c>
      <c r="C2942" s="39" t="s">
        <v>19728</v>
      </c>
      <c r="D2942">
        <v>119</v>
      </c>
      <c r="E2942">
        <v>20.234999999999999</v>
      </c>
      <c r="F2942" s="7">
        <f t="shared" si="45"/>
        <v>2407.9650000000001</v>
      </c>
      <c r="G2942" s="4" t="s">
        <v>92</v>
      </c>
      <c r="I2942" s="43"/>
    </row>
    <row r="2943" spans="2:9">
      <c r="B2943" s="4" t="s">
        <v>18617</v>
      </c>
      <c r="C2943" s="39" t="s">
        <v>19728</v>
      </c>
      <c r="D2943">
        <v>59</v>
      </c>
      <c r="E2943">
        <v>20.234999999999999</v>
      </c>
      <c r="F2943" s="7">
        <f t="shared" si="45"/>
        <v>1193.865</v>
      </c>
      <c r="G2943" s="4" t="s">
        <v>92</v>
      </c>
      <c r="I2943" s="43"/>
    </row>
    <row r="2944" spans="2:9">
      <c r="B2944" s="4" t="s">
        <v>18617</v>
      </c>
      <c r="C2944" s="39" t="s">
        <v>19729</v>
      </c>
      <c r="D2944">
        <v>83</v>
      </c>
      <c r="E2944">
        <v>20.234999999999999</v>
      </c>
      <c r="F2944" s="7">
        <f t="shared" si="45"/>
        <v>1679.5049999999999</v>
      </c>
      <c r="G2944" s="4" t="s">
        <v>92</v>
      </c>
      <c r="I2944" s="43"/>
    </row>
    <row r="2945" spans="2:9">
      <c r="B2945" s="4" t="s">
        <v>18617</v>
      </c>
      <c r="C2945" s="39" t="s">
        <v>17986</v>
      </c>
      <c r="D2945">
        <v>222</v>
      </c>
      <c r="E2945">
        <v>20.225000000000001</v>
      </c>
      <c r="F2945" s="7">
        <f t="shared" si="45"/>
        <v>4489.9500000000007</v>
      </c>
      <c r="G2945" s="4" t="s">
        <v>92</v>
      </c>
      <c r="I2945" s="43"/>
    </row>
    <row r="2946" spans="2:9">
      <c r="B2946" s="4" t="s">
        <v>18617</v>
      </c>
      <c r="C2946" s="39" t="s">
        <v>14401</v>
      </c>
      <c r="D2946">
        <v>47</v>
      </c>
      <c r="E2946">
        <v>20.23</v>
      </c>
      <c r="F2946" s="7">
        <f t="shared" si="45"/>
        <v>950.81000000000006</v>
      </c>
      <c r="G2946" s="4" t="s">
        <v>92</v>
      </c>
      <c r="I2946" s="43"/>
    </row>
    <row r="2947" spans="2:9">
      <c r="B2947" s="4" t="s">
        <v>18617</v>
      </c>
      <c r="C2947" s="39" t="s">
        <v>14401</v>
      </c>
      <c r="D2947">
        <v>29</v>
      </c>
      <c r="E2947">
        <v>20.23</v>
      </c>
      <c r="F2947" s="7">
        <f t="shared" si="45"/>
        <v>586.66999999999996</v>
      </c>
      <c r="G2947" s="4" t="s">
        <v>92</v>
      </c>
      <c r="I2947" s="43"/>
    </row>
    <row r="2948" spans="2:9">
      <c r="B2948" s="4" t="s">
        <v>18617</v>
      </c>
      <c r="C2948" s="39" t="s">
        <v>14401</v>
      </c>
      <c r="D2948">
        <v>28</v>
      </c>
      <c r="E2948">
        <v>20.23</v>
      </c>
      <c r="F2948" s="7">
        <f t="shared" si="45"/>
        <v>566.44000000000005</v>
      </c>
      <c r="G2948" s="4" t="s">
        <v>92</v>
      </c>
      <c r="I2948" s="43"/>
    </row>
    <row r="2949" spans="2:9">
      <c r="B2949" s="4" t="s">
        <v>18617</v>
      </c>
      <c r="C2949" s="39" t="s">
        <v>14753</v>
      </c>
      <c r="D2949">
        <v>102</v>
      </c>
      <c r="E2949">
        <v>20.23</v>
      </c>
      <c r="F2949" s="7">
        <f t="shared" si="45"/>
        <v>2063.46</v>
      </c>
      <c r="G2949" s="4" t="s">
        <v>92</v>
      </c>
      <c r="I2949" s="43"/>
    </row>
    <row r="2950" spans="2:9">
      <c r="B2950" s="4" t="s">
        <v>18617</v>
      </c>
      <c r="C2950" s="39" t="s">
        <v>19730</v>
      </c>
      <c r="D2950">
        <v>217</v>
      </c>
      <c r="E2950">
        <v>20.239999999999998</v>
      </c>
      <c r="F2950" s="7">
        <f t="shared" ref="F2950:F3013" si="46">E2950*D2950</f>
        <v>4392.08</v>
      </c>
      <c r="G2950" s="4" t="s">
        <v>92</v>
      </c>
      <c r="I2950" s="43"/>
    </row>
    <row r="2951" spans="2:9">
      <c r="B2951" s="4" t="s">
        <v>18617</v>
      </c>
      <c r="C2951" s="39" t="s">
        <v>17987</v>
      </c>
      <c r="D2951">
        <v>177</v>
      </c>
      <c r="E2951">
        <v>20.245000000000001</v>
      </c>
      <c r="F2951" s="7">
        <f t="shared" si="46"/>
        <v>3583.3650000000002</v>
      </c>
      <c r="G2951" s="4" t="s">
        <v>92</v>
      </c>
      <c r="I2951" s="43"/>
    </row>
    <row r="2952" spans="2:9">
      <c r="B2952" s="4" t="s">
        <v>18617</v>
      </c>
      <c r="C2952" s="39" t="s">
        <v>17987</v>
      </c>
      <c r="D2952">
        <v>35</v>
      </c>
      <c r="E2952">
        <v>20.245000000000001</v>
      </c>
      <c r="F2952" s="7">
        <f t="shared" si="46"/>
        <v>708.57500000000005</v>
      </c>
      <c r="G2952" s="4" t="s">
        <v>92</v>
      </c>
      <c r="I2952" s="43"/>
    </row>
    <row r="2953" spans="2:9">
      <c r="B2953" s="4" t="s">
        <v>18617</v>
      </c>
      <c r="C2953" s="39" t="s">
        <v>19731</v>
      </c>
      <c r="D2953">
        <v>238</v>
      </c>
      <c r="E2953">
        <v>20.260000000000002</v>
      </c>
      <c r="F2953" s="7">
        <f t="shared" si="46"/>
        <v>4821.88</v>
      </c>
      <c r="G2953" s="4" t="s">
        <v>92</v>
      </c>
      <c r="I2953" s="43"/>
    </row>
    <row r="2954" spans="2:9">
      <c r="B2954" s="4" t="s">
        <v>18617</v>
      </c>
      <c r="C2954" s="39" t="s">
        <v>19732</v>
      </c>
      <c r="D2954">
        <v>190</v>
      </c>
      <c r="E2954">
        <v>20.27</v>
      </c>
      <c r="F2954" s="7">
        <f t="shared" si="46"/>
        <v>3851.2999999999997</v>
      </c>
      <c r="G2954" s="4" t="s">
        <v>92</v>
      </c>
      <c r="I2954" s="43"/>
    </row>
    <row r="2955" spans="2:9">
      <c r="B2955" s="4" t="s">
        <v>18617</v>
      </c>
      <c r="C2955" s="39" t="s">
        <v>19732</v>
      </c>
      <c r="D2955">
        <v>11</v>
      </c>
      <c r="E2955">
        <v>20.27</v>
      </c>
      <c r="F2955" s="7">
        <f t="shared" si="46"/>
        <v>222.97</v>
      </c>
      <c r="G2955" s="4" t="s">
        <v>92</v>
      </c>
      <c r="I2955" s="43"/>
    </row>
    <row r="2956" spans="2:9">
      <c r="B2956" s="4" t="s">
        <v>18617</v>
      </c>
      <c r="C2956" s="39" t="s">
        <v>17988</v>
      </c>
      <c r="D2956">
        <v>130</v>
      </c>
      <c r="E2956">
        <v>20.265000000000001</v>
      </c>
      <c r="F2956" s="7">
        <f t="shared" si="46"/>
        <v>2634.4500000000003</v>
      </c>
      <c r="G2956" s="4" t="s">
        <v>92</v>
      </c>
      <c r="I2956" s="43"/>
    </row>
    <row r="2957" spans="2:9">
      <c r="B2957" s="4" t="s">
        <v>18617</v>
      </c>
      <c r="C2957" s="39" t="s">
        <v>17988</v>
      </c>
      <c r="D2957">
        <v>8</v>
      </c>
      <c r="E2957">
        <v>20.265000000000001</v>
      </c>
      <c r="F2957" s="7">
        <f t="shared" si="46"/>
        <v>162.12</v>
      </c>
      <c r="G2957" s="4" t="s">
        <v>92</v>
      </c>
      <c r="I2957" s="43"/>
    </row>
    <row r="2958" spans="2:9">
      <c r="B2958" s="4" t="s">
        <v>18617</v>
      </c>
      <c r="C2958" s="39" t="s">
        <v>19733</v>
      </c>
      <c r="D2958">
        <v>135</v>
      </c>
      <c r="E2958">
        <v>20.260000000000002</v>
      </c>
      <c r="F2958" s="7">
        <f t="shared" si="46"/>
        <v>2735.1000000000004</v>
      </c>
      <c r="G2958" s="4" t="s">
        <v>92</v>
      </c>
      <c r="I2958" s="43"/>
    </row>
    <row r="2959" spans="2:9">
      <c r="B2959" s="4" t="s">
        <v>18617</v>
      </c>
      <c r="C2959" s="39" t="s">
        <v>19733</v>
      </c>
      <c r="D2959">
        <v>442</v>
      </c>
      <c r="E2959">
        <v>20.254999999999999</v>
      </c>
      <c r="F2959" s="7">
        <f t="shared" si="46"/>
        <v>8952.7099999999991</v>
      </c>
      <c r="G2959" s="4" t="s">
        <v>10</v>
      </c>
      <c r="I2959" s="43"/>
    </row>
    <row r="2960" spans="2:9">
      <c r="B2960" s="4" t="s">
        <v>18617</v>
      </c>
      <c r="C2960" s="39" t="s">
        <v>19733</v>
      </c>
      <c r="D2960">
        <v>379</v>
      </c>
      <c r="E2960">
        <v>20.254999999999999</v>
      </c>
      <c r="F2960" s="7">
        <f t="shared" si="46"/>
        <v>7676.6449999999995</v>
      </c>
      <c r="G2960" s="4" t="s">
        <v>11</v>
      </c>
      <c r="I2960" s="43"/>
    </row>
    <row r="2961" spans="2:9">
      <c r="B2961" s="4" t="s">
        <v>18617</v>
      </c>
      <c r="C2961" s="39" t="s">
        <v>19733</v>
      </c>
      <c r="D2961">
        <v>79</v>
      </c>
      <c r="E2961">
        <v>20.254999999999999</v>
      </c>
      <c r="F2961" s="7">
        <f t="shared" si="46"/>
        <v>1600.145</v>
      </c>
      <c r="G2961" s="4" t="s">
        <v>11</v>
      </c>
      <c r="I2961" s="43"/>
    </row>
    <row r="2962" spans="2:9">
      <c r="B2962" s="4" t="s">
        <v>18617</v>
      </c>
      <c r="C2962" s="39" t="s">
        <v>19733</v>
      </c>
      <c r="D2962">
        <v>341</v>
      </c>
      <c r="E2962">
        <v>20.254999999999999</v>
      </c>
      <c r="F2962" s="7">
        <f t="shared" si="46"/>
        <v>6906.9549999999999</v>
      </c>
      <c r="G2962" s="4" t="s">
        <v>11</v>
      </c>
      <c r="I2962" s="43"/>
    </row>
    <row r="2963" spans="2:9">
      <c r="B2963" s="4" t="s">
        <v>18617</v>
      </c>
      <c r="C2963" s="39" t="s">
        <v>19733</v>
      </c>
      <c r="D2963">
        <v>27</v>
      </c>
      <c r="E2963">
        <v>20.260000000000002</v>
      </c>
      <c r="F2963" s="7">
        <f t="shared" si="46"/>
        <v>547.0200000000001</v>
      </c>
      <c r="G2963" s="4" t="s">
        <v>92</v>
      </c>
      <c r="I2963" s="43"/>
    </row>
    <row r="2964" spans="2:9">
      <c r="B2964" s="4" t="s">
        <v>18617</v>
      </c>
      <c r="C2964" s="39" t="s">
        <v>19734</v>
      </c>
      <c r="D2964">
        <v>115</v>
      </c>
      <c r="E2964">
        <v>20.260000000000002</v>
      </c>
      <c r="F2964" s="7">
        <f t="shared" si="46"/>
        <v>2329.9</v>
      </c>
      <c r="G2964" s="4" t="s">
        <v>92</v>
      </c>
      <c r="I2964" s="43"/>
    </row>
    <row r="2965" spans="2:9">
      <c r="B2965" s="4" t="s">
        <v>18617</v>
      </c>
      <c r="C2965" s="39" t="s">
        <v>19734</v>
      </c>
      <c r="D2965">
        <v>15</v>
      </c>
      <c r="E2965">
        <v>20.260000000000002</v>
      </c>
      <c r="F2965" s="7">
        <f t="shared" si="46"/>
        <v>303.90000000000003</v>
      </c>
      <c r="G2965" s="4" t="s">
        <v>92</v>
      </c>
      <c r="I2965" s="43"/>
    </row>
    <row r="2966" spans="2:9">
      <c r="B2966" s="4" t="s">
        <v>18617</v>
      </c>
      <c r="C2966" s="39" t="s">
        <v>15660</v>
      </c>
      <c r="D2966">
        <v>128</v>
      </c>
      <c r="E2966">
        <v>20.260000000000002</v>
      </c>
      <c r="F2966" s="7">
        <f t="shared" si="46"/>
        <v>2593.2800000000002</v>
      </c>
      <c r="G2966" s="4" t="s">
        <v>92</v>
      </c>
      <c r="I2966" s="43"/>
    </row>
    <row r="2967" spans="2:9">
      <c r="B2967" s="4" t="s">
        <v>18617</v>
      </c>
      <c r="C2967" s="39" t="s">
        <v>15660</v>
      </c>
      <c r="D2967">
        <v>7</v>
      </c>
      <c r="E2967">
        <v>20.260000000000002</v>
      </c>
      <c r="F2967" s="7">
        <f t="shared" si="46"/>
        <v>141.82000000000002</v>
      </c>
      <c r="G2967" s="4" t="s">
        <v>92</v>
      </c>
      <c r="I2967" s="43"/>
    </row>
    <row r="2968" spans="2:9">
      <c r="B2968" s="4" t="s">
        <v>18617</v>
      </c>
      <c r="C2968" s="39" t="s">
        <v>19735</v>
      </c>
      <c r="D2968">
        <v>86</v>
      </c>
      <c r="E2968">
        <v>20.25</v>
      </c>
      <c r="F2968" s="7">
        <f t="shared" si="46"/>
        <v>1741.5</v>
      </c>
      <c r="G2968" s="4" t="s">
        <v>92</v>
      </c>
      <c r="I2968" s="43"/>
    </row>
    <row r="2969" spans="2:9">
      <c r="B2969" s="4" t="s">
        <v>18617</v>
      </c>
      <c r="C2969" s="39" t="s">
        <v>19735</v>
      </c>
      <c r="D2969">
        <v>50</v>
      </c>
      <c r="E2969">
        <v>20.254999999999999</v>
      </c>
      <c r="F2969" s="7">
        <f t="shared" si="46"/>
        <v>1012.75</v>
      </c>
      <c r="G2969" s="4" t="s">
        <v>92</v>
      </c>
      <c r="I2969" s="43"/>
    </row>
    <row r="2970" spans="2:9">
      <c r="B2970" s="4" t="s">
        <v>18617</v>
      </c>
      <c r="C2970" s="39" t="s">
        <v>15661</v>
      </c>
      <c r="D2970">
        <v>508</v>
      </c>
      <c r="E2970">
        <v>20.245000000000001</v>
      </c>
      <c r="F2970" s="7">
        <f t="shared" si="46"/>
        <v>10284.460000000001</v>
      </c>
      <c r="G2970" s="4" t="s">
        <v>92</v>
      </c>
      <c r="I2970" s="43"/>
    </row>
    <row r="2971" spans="2:9">
      <c r="B2971" s="4" t="s">
        <v>18617</v>
      </c>
      <c r="C2971" s="39" t="s">
        <v>19736</v>
      </c>
      <c r="D2971">
        <v>88</v>
      </c>
      <c r="E2971">
        <v>20.254999999999999</v>
      </c>
      <c r="F2971" s="7">
        <f t="shared" si="46"/>
        <v>1782.4399999999998</v>
      </c>
      <c r="G2971" s="4" t="s">
        <v>92</v>
      </c>
      <c r="I2971" s="43"/>
    </row>
    <row r="2972" spans="2:9">
      <c r="B2972" s="4" t="s">
        <v>18617</v>
      </c>
      <c r="C2972" s="39" t="s">
        <v>19736</v>
      </c>
      <c r="D2972">
        <v>197</v>
      </c>
      <c r="E2972">
        <v>20.254999999999999</v>
      </c>
      <c r="F2972" s="7">
        <f t="shared" si="46"/>
        <v>3990.2349999999997</v>
      </c>
      <c r="G2972" s="4" t="s">
        <v>92</v>
      </c>
      <c r="I2972" s="43"/>
    </row>
    <row r="2973" spans="2:9">
      <c r="B2973" s="4" t="s">
        <v>18617</v>
      </c>
      <c r="C2973" s="39" t="s">
        <v>19737</v>
      </c>
      <c r="D2973">
        <v>7</v>
      </c>
      <c r="E2973">
        <v>20.25</v>
      </c>
      <c r="F2973" s="7">
        <f t="shared" si="46"/>
        <v>141.75</v>
      </c>
      <c r="G2973" s="4" t="s">
        <v>92</v>
      </c>
      <c r="I2973" s="43"/>
    </row>
    <row r="2974" spans="2:9">
      <c r="B2974" s="4" t="s">
        <v>18617</v>
      </c>
      <c r="C2974" s="39" t="s">
        <v>19737</v>
      </c>
      <c r="D2974">
        <v>82</v>
      </c>
      <c r="E2974">
        <v>20.25</v>
      </c>
      <c r="F2974" s="7">
        <f t="shared" si="46"/>
        <v>1660.5</v>
      </c>
      <c r="G2974" s="4" t="s">
        <v>92</v>
      </c>
      <c r="I2974" s="43"/>
    </row>
    <row r="2975" spans="2:9">
      <c r="B2975" s="4" t="s">
        <v>18617</v>
      </c>
      <c r="C2975" s="39" t="s">
        <v>19738</v>
      </c>
      <c r="D2975">
        <v>103</v>
      </c>
      <c r="E2975">
        <v>20.25</v>
      </c>
      <c r="F2975" s="7">
        <f t="shared" si="46"/>
        <v>2085.75</v>
      </c>
      <c r="G2975" s="4" t="s">
        <v>92</v>
      </c>
      <c r="I2975" s="43"/>
    </row>
    <row r="2976" spans="2:9">
      <c r="B2976" s="4" t="s">
        <v>18617</v>
      </c>
      <c r="C2976" s="39" t="s">
        <v>19738</v>
      </c>
      <c r="D2976">
        <v>40</v>
      </c>
      <c r="E2976">
        <v>20.25</v>
      </c>
      <c r="F2976" s="7">
        <f t="shared" si="46"/>
        <v>810</v>
      </c>
      <c r="G2976" s="4" t="s">
        <v>92</v>
      </c>
      <c r="I2976" s="43"/>
    </row>
    <row r="2977" spans="2:9">
      <c r="B2977" s="4" t="s">
        <v>18617</v>
      </c>
      <c r="C2977" s="39" t="s">
        <v>16143</v>
      </c>
      <c r="D2977">
        <v>57</v>
      </c>
      <c r="E2977">
        <v>20.25</v>
      </c>
      <c r="F2977" s="7">
        <f t="shared" si="46"/>
        <v>1154.25</v>
      </c>
      <c r="G2977" s="4" t="s">
        <v>92</v>
      </c>
      <c r="I2977" s="43"/>
    </row>
    <row r="2978" spans="2:9">
      <c r="B2978" s="4" t="s">
        <v>18617</v>
      </c>
      <c r="C2978" s="39" t="s">
        <v>16143</v>
      </c>
      <c r="D2978">
        <v>165</v>
      </c>
      <c r="E2978">
        <v>20.254999999999999</v>
      </c>
      <c r="F2978" s="7">
        <f t="shared" si="46"/>
        <v>3342.0749999999998</v>
      </c>
      <c r="G2978" s="4" t="s">
        <v>92</v>
      </c>
      <c r="I2978" s="43"/>
    </row>
    <row r="2979" spans="2:9">
      <c r="B2979" s="4" t="s">
        <v>18617</v>
      </c>
      <c r="C2979" s="39" t="s">
        <v>14403</v>
      </c>
      <c r="D2979">
        <v>227</v>
      </c>
      <c r="E2979">
        <v>20.260000000000002</v>
      </c>
      <c r="F2979" s="7">
        <f t="shared" si="46"/>
        <v>4599.0200000000004</v>
      </c>
      <c r="G2979" s="4" t="s">
        <v>92</v>
      </c>
      <c r="I2979" s="43"/>
    </row>
    <row r="2980" spans="2:9">
      <c r="B2980" s="4" t="s">
        <v>18617</v>
      </c>
      <c r="C2980" s="39" t="s">
        <v>14403</v>
      </c>
      <c r="D2980">
        <v>9</v>
      </c>
      <c r="E2980">
        <v>20.260000000000002</v>
      </c>
      <c r="F2980" s="7">
        <f t="shared" si="46"/>
        <v>182.34</v>
      </c>
      <c r="G2980" s="4" t="s">
        <v>92</v>
      </c>
      <c r="I2980" s="43"/>
    </row>
    <row r="2981" spans="2:9">
      <c r="B2981" s="4" t="s">
        <v>18617</v>
      </c>
      <c r="C2981" s="39" t="s">
        <v>14404</v>
      </c>
      <c r="D2981">
        <v>118</v>
      </c>
      <c r="E2981">
        <v>20.25</v>
      </c>
      <c r="F2981" s="7">
        <f t="shared" si="46"/>
        <v>2389.5</v>
      </c>
      <c r="G2981" s="4" t="s">
        <v>92</v>
      </c>
      <c r="I2981" s="43"/>
    </row>
    <row r="2982" spans="2:9">
      <c r="B2982" s="4" t="s">
        <v>18617</v>
      </c>
      <c r="C2982" s="39" t="s">
        <v>14404</v>
      </c>
      <c r="D2982">
        <v>19</v>
      </c>
      <c r="E2982">
        <v>20.25</v>
      </c>
      <c r="F2982" s="7">
        <f t="shared" si="46"/>
        <v>384.75</v>
      </c>
      <c r="G2982" s="4" t="s">
        <v>92</v>
      </c>
      <c r="I2982" s="43"/>
    </row>
    <row r="2983" spans="2:9">
      <c r="B2983" s="4" t="s">
        <v>18617</v>
      </c>
      <c r="C2983" s="39" t="s">
        <v>18357</v>
      </c>
      <c r="D2983">
        <v>48</v>
      </c>
      <c r="E2983">
        <v>20.25</v>
      </c>
      <c r="F2983" s="7">
        <f t="shared" si="46"/>
        <v>972</v>
      </c>
      <c r="G2983" s="4" t="s">
        <v>92</v>
      </c>
      <c r="I2983" s="43"/>
    </row>
    <row r="2984" spans="2:9">
      <c r="B2984" s="4" t="s">
        <v>18617</v>
      </c>
      <c r="C2984" s="39" t="s">
        <v>18357</v>
      </c>
      <c r="D2984">
        <v>15</v>
      </c>
      <c r="E2984">
        <v>20.25</v>
      </c>
      <c r="F2984" s="7">
        <f t="shared" si="46"/>
        <v>303.75</v>
      </c>
      <c r="G2984" s="4" t="s">
        <v>92</v>
      </c>
      <c r="I2984" s="43"/>
    </row>
    <row r="2985" spans="2:9">
      <c r="B2985" s="4" t="s">
        <v>18617</v>
      </c>
      <c r="C2985" s="39" t="s">
        <v>18357</v>
      </c>
      <c r="D2985">
        <v>71</v>
      </c>
      <c r="E2985">
        <v>20.25</v>
      </c>
      <c r="F2985" s="7">
        <f t="shared" si="46"/>
        <v>1437.75</v>
      </c>
      <c r="G2985" s="4" t="s">
        <v>92</v>
      </c>
      <c r="I2985" s="43"/>
    </row>
    <row r="2986" spans="2:9">
      <c r="B2986" s="4" t="s">
        <v>18617</v>
      </c>
      <c r="C2986" s="39" t="s">
        <v>18357</v>
      </c>
      <c r="D2986">
        <v>63</v>
      </c>
      <c r="E2986">
        <v>20.25</v>
      </c>
      <c r="F2986" s="7">
        <f t="shared" si="46"/>
        <v>1275.75</v>
      </c>
      <c r="G2986" s="4" t="s">
        <v>92</v>
      </c>
      <c r="I2986" s="43"/>
    </row>
    <row r="2987" spans="2:9">
      <c r="B2987" s="4" t="s">
        <v>18617</v>
      </c>
      <c r="C2987" s="39" t="s">
        <v>17989</v>
      </c>
      <c r="D2987">
        <v>69</v>
      </c>
      <c r="E2987">
        <v>20.25</v>
      </c>
      <c r="F2987" s="7">
        <f t="shared" si="46"/>
        <v>1397.25</v>
      </c>
      <c r="G2987" s="4" t="s">
        <v>92</v>
      </c>
      <c r="I2987" s="43"/>
    </row>
    <row r="2988" spans="2:9">
      <c r="B2988" s="4" t="s">
        <v>18617</v>
      </c>
      <c r="C2988" s="39" t="s">
        <v>19739</v>
      </c>
      <c r="D2988">
        <v>138</v>
      </c>
      <c r="E2988">
        <v>20.25</v>
      </c>
      <c r="F2988" s="7">
        <f t="shared" si="46"/>
        <v>2794.5</v>
      </c>
      <c r="G2988" s="4" t="s">
        <v>92</v>
      </c>
      <c r="I2988" s="43"/>
    </row>
    <row r="2989" spans="2:9">
      <c r="B2989" s="4" t="s">
        <v>18617</v>
      </c>
      <c r="C2989" s="39" t="s">
        <v>19740</v>
      </c>
      <c r="D2989">
        <v>21</v>
      </c>
      <c r="E2989">
        <v>20.25</v>
      </c>
      <c r="F2989" s="7">
        <f t="shared" si="46"/>
        <v>425.25</v>
      </c>
      <c r="G2989" s="4" t="s">
        <v>92</v>
      </c>
      <c r="I2989" s="43"/>
    </row>
    <row r="2990" spans="2:9">
      <c r="B2990" s="4" t="s">
        <v>18617</v>
      </c>
      <c r="C2990" s="39" t="s">
        <v>19740</v>
      </c>
      <c r="D2990">
        <v>410</v>
      </c>
      <c r="E2990">
        <v>20.239999999999998</v>
      </c>
      <c r="F2990" s="7">
        <f t="shared" si="46"/>
        <v>8298.4</v>
      </c>
      <c r="G2990" s="4" t="s">
        <v>11</v>
      </c>
      <c r="I2990" s="43"/>
    </row>
    <row r="2991" spans="2:9">
      <c r="B2991" s="4" t="s">
        <v>18617</v>
      </c>
      <c r="C2991" s="39" t="s">
        <v>19740</v>
      </c>
      <c r="D2991">
        <v>146</v>
      </c>
      <c r="E2991">
        <v>20.239999999999998</v>
      </c>
      <c r="F2991" s="7">
        <f t="shared" si="46"/>
        <v>2955.04</v>
      </c>
      <c r="G2991" s="4" t="s">
        <v>92</v>
      </c>
      <c r="I2991" s="43"/>
    </row>
    <row r="2992" spans="2:9">
      <c r="B2992" s="4" t="s">
        <v>18617</v>
      </c>
      <c r="C2992" s="39" t="s">
        <v>19741</v>
      </c>
      <c r="D2992">
        <v>112</v>
      </c>
      <c r="E2992">
        <v>20.245000000000001</v>
      </c>
      <c r="F2992" s="7">
        <f t="shared" si="46"/>
        <v>2267.44</v>
      </c>
      <c r="G2992" s="4" t="s">
        <v>92</v>
      </c>
      <c r="I2992" s="43"/>
    </row>
    <row r="2993" spans="2:9">
      <c r="B2993" s="4" t="s">
        <v>18617</v>
      </c>
      <c r="C2993" s="39" t="s">
        <v>19742</v>
      </c>
      <c r="D2993">
        <v>323</v>
      </c>
      <c r="E2993">
        <v>20.23</v>
      </c>
      <c r="F2993" s="7">
        <f t="shared" si="46"/>
        <v>6534.29</v>
      </c>
      <c r="G2993" s="4" t="s">
        <v>12</v>
      </c>
      <c r="I2993" s="43"/>
    </row>
    <row r="2994" spans="2:9">
      <c r="B2994" s="4" t="s">
        <v>21733</v>
      </c>
      <c r="C2994" s="4" t="s">
        <v>19743</v>
      </c>
      <c r="D2994">
        <v>562</v>
      </c>
      <c r="E2994">
        <v>20.9</v>
      </c>
      <c r="F2994" s="7">
        <f t="shared" si="46"/>
        <v>11745.8</v>
      </c>
      <c r="G2994" s="4" t="s">
        <v>92</v>
      </c>
    </row>
    <row r="2995" spans="2:9">
      <c r="B2995" s="4" t="s">
        <v>21733</v>
      </c>
      <c r="C2995" s="4" t="s">
        <v>19744</v>
      </c>
      <c r="D2995">
        <v>259</v>
      </c>
      <c r="E2995">
        <v>20.91</v>
      </c>
      <c r="F2995" s="7">
        <f t="shared" si="46"/>
        <v>5415.69</v>
      </c>
      <c r="G2995" s="4" t="s">
        <v>92</v>
      </c>
    </row>
    <row r="2996" spans="2:9">
      <c r="B2996" s="4" t="s">
        <v>21733</v>
      </c>
      <c r="C2996" s="4" t="s">
        <v>19745</v>
      </c>
      <c r="D2996">
        <v>319</v>
      </c>
      <c r="E2996">
        <v>20.91</v>
      </c>
      <c r="F2996" s="7">
        <f t="shared" si="46"/>
        <v>6670.29</v>
      </c>
      <c r="G2996" s="4" t="s">
        <v>92</v>
      </c>
    </row>
    <row r="2997" spans="2:9">
      <c r="B2997" s="4" t="s">
        <v>21733</v>
      </c>
      <c r="C2997" s="4" t="s">
        <v>19746</v>
      </c>
      <c r="D2997">
        <v>448</v>
      </c>
      <c r="E2997">
        <v>20.9</v>
      </c>
      <c r="F2997" s="7">
        <f t="shared" si="46"/>
        <v>9363.1999999999989</v>
      </c>
      <c r="G2997" s="4" t="s">
        <v>92</v>
      </c>
    </row>
    <row r="2998" spans="2:9">
      <c r="B2998" s="4" t="s">
        <v>21733</v>
      </c>
      <c r="C2998" s="4" t="s">
        <v>19747</v>
      </c>
      <c r="D2998">
        <v>247</v>
      </c>
      <c r="E2998">
        <v>20.9</v>
      </c>
      <c r="F2998" s="7">
        <f t="shared" si="46"/>
        <v>5162.2999999999993</v>
      </c>
      <c r="G2998" s="4" t="s">
        <v>11</v>
      </c>
    </row>
    <row r="2999" spans="2:9">
      <c r="B2999" s="4" t="s">
        <v>21733</v>
      </c>
      <c r="C2999" s="4" t="s">
        <v>19747</v>
      </c>
      <c r="D2999">
        <v>482</v>
      </c>
      <c r="E2999">
        <v>20.9</v>
      </c>
      <c r="F2999" s="7">
        <f t="shared" si="46"/>
        <v>10073.799999999999</v>
      </c>
      <c r="G2999" s="4" t="s">
        <v>92</v>
      </c>
    </row>
    <row r="3000" spans="2:9">
      <c r="B3000" s="4" t="s">
        <v>21733</v>
      </c>
      <c r="C3000" s="4" t="s">
        <v>19747</v>
      </c>
      <c r="D3000">
        <v>13</v>
      </c>
      <c r="E3000">
        <v>20.9</v>
      </c>
      <c r="F3000" s="7">
        <f t="shared" si="46"/>
        <v>271.7</v>
      </c>
      <c r="G3000" s="4" t="s">
        <v>11</v>
      </c>
    </row>
    <row r="3001" spans="2:9">
      <c r="B3001" s="4" t="s">
        <v>21733</v>
      </c>
      <c r="C3001" s="4" t="s">
        <v>19748</v>
      </c>
      <c r="D3001">
        <v>300</v>
      </c>
      <c r="E3001">
        <v>20.914999999999999</v>
      </c>
      <c r="F3001" s="7">
        <f t="shared" si="46"/>
        <v>6274.5</v>
      </c>
      <c r="G3001" s="4" t="s">
        <v>92</v>
      </c>
    </row>
    <row r="3002" spans="2:9">
      <c r="B3002" s="4" t="s">
        <v>21733</v>
      </c>
      <c r="C3002" s="4" t="s">
        <v>19748</v>
      </c>
      <c r="D3002">
        <v>73</v>
      </c>
      <c r="E3002">
        <v>20.914999999999999</v>
      </c>
      <c r="F3002" s="7">
        <f t="shared" si="46"/>
        <v>1526.7949999999998</v>
      </c>
      <c r="G3002" s="4" t="s">
        <v>92</v>
      </c>
    </row>
    <row r="3003" spans="2:9">
      <c r="B3003" s="4" t="s">
        <v>21733</v>
      </c>
      <c r="C3003" s="4" t="s">
        <v>19749</v>
      </c>
      <c r="D3003">
        <v>325</v>
      </c>
      <c r="E3003">
        <v>20.925000000000001</v>
      </c>
      <c r="F3003" s="7">
        <f t="shared" si="46"/>
        <v>6800.625</v>
      </c>
      <c r="G3003" s="4" t="s">
        <v>92</v>
      </c>
    </row>
    <row r="3004" spans="2:9">
      <c r="B3004" s="4" t="s">
        <v>21733</v>
      </c>
      <c r="C3004" s="4" t="s">
        <v>19749</v>
      </c>
      <c r="D3004">
        <v>220</v>
      </c>
      <c r="E3004">
        <v>20.925000000000001</v>
      </c>
      <c r="F3004" s="7">
        <f t="shared" si="46"/>
        <v>4603.5</v>
      </c>
      <c r="G3004" s="4" t="s">
        <v>92</v>
      </c>
    </row>
    <row r="3005" spans="2:9">
      <c r="B3005" s="4" t="s">
        <v>21733</v>
      </c>
      <c r="C3005" s="4" t="s">
        <v>19749</v>
      </c>
      <c r="D3005">
        <v>150</v>
      </c>
      <c r="E3005">
        <v>20.925000000000001</v>
      </c>
      <c r="F3005" s="7">
        <f t="shared" si="46"/>
        <v>3138.75</v>
      </c>
      <c r="G3005" s="4" t="s">
        <v>92</v>
      </c>
    </row>
    <row r="3006" spans="2:9">
      <c r="B3006" s="4" t="s">
        <v>21733</v>
      </c>
      <c r="C3006" s="4" t="s">
        <v>19749</v>
      </c>
      <c r="D3006">
        <v>300</v>
      </c>
      <c r="E3006">
        <v>20.925000000000001</v>
      </c>
      <c r="F3006" s="7">
        <f t="shared" si="46"/>
        <v>6277.5</v>
      </c>
      <c r="G3006" s="4" t="s">
        <v>92</v>
      </c>
    </row>
    <row r="3007" spans="2:9">
      <c r="B3007" s="4" t="s">
        <v>21733</v>
      </c>
      <c r="C3007" s="4" t="s">
        <v>19749</v>
      </c>
      <c r="D3007">
        <v>201</v>
      </c>
      <c r="E3007">
        <v>20.925000000000001</v>
      </c>
      <c r="F3007" s="7">
        <f t="shared" si="46"/>
        <v>4205.9250000000002</v>
      </c>
      <c r="G3007" s="4" t="s">
        <v>92</v>
      </c>
    </row>
    <row r="3008" spans="2:9">
      <c r="B3008" s="4" t="s">
        <v>21733</v>
      </c>
      <c r="C3008" s="4" t="s">
        <v>19749</v>
      </c>
      <c r="D3008">
        <v>199</v>
      </c>
      <c r="E3008">
        <v>20.925000000000001</v>
      </c>
      <c r="F3008" s="7">
        <f t="shared" si="46"/>
        <v>4164.0749999999998</v>
      </c>
      <c r="G3008" s="4" t="s">
        <v>92</v>
      </c>
    </row>
    <row r="3009" spans="2:7">
      <c r="B3009" s="4" t="s">
        <v>21733</v>
      </c>
      <c r="C3009" s="4" t="s">
        <v>19750</v>
      </c>
      <c r="D3009">
        <v>277</v>
      </c>
      <c r="E3009">
        <v>20.92</v>
      </c>
      <c r="F3009" s="7">
        <f t="shared" si="46"/>
        <v>5794.84</v>
      </c>
      <c r="G3009" s="4" t="s">
        <v>11</v>
      </c>
    </row>
    <row r="3010" spans="2:7">
      <c r="B3010" s="4" t="s">
        <v>21733</v>
      </c>
      <c r="C3010" s="4" t="s">
        <v>19751</v>
      </c>
      <c r="D3010">
        <v>255</v>
      </c>
      <c r="E3010">
        <v>20.94</v>
      </c>
      <c r="F3010" s="7">
        <f t="shared" si="46"/>
        <v>5339.7000000000007</v>
      </c>
      <c r="G3010" s="4" t="s">
        <v>11</v>
      </c>
    </row>
    <row r="3011" spans="2:7">
      <c r="B3011" s="4" t="s">
        <v>21733</v>
      </c>
      <c r="C3011" s="4" t="s">
        <v>19751</v>
      </c>
      <c r="D3011">
        <v>71</v>
      </c>
      <c r="E3011">
        <v>20.94</v>
      </c>
      <c r="F3011" s="7">
        <f t="shared" si="46"/>
        <v>1486.74</v>
      </c>
      <c r="G3011" s="4" t="s">
        <v>11</v>
      </c>
    </row>
    <row r="3012" spans="2:7">
      <c r="B3012" s="4" t="s">
        <v>21733</v>
      </c>
      <c r="C3012" s="4" t="s">
        <v>19751</v>
      </c>
      <c r="D3012">
        <v>673</v>
      </c>
      <c r="E3012">
        <v>20.94</v>
      </c>
      <c r="F3012" s="7">
        <f t="shared" si="46"/>
        <v>14092.62</v>
      </c>
      <c r="G3012" s="4" t="s">
        <v>92</v>
      </c>
    </row>
    <row r="3013" spans="2:7">
      <c r="B3013" s="4" t="s">
        <v>21733</v>
      </c>
      <c r="C3013" s="4" t="s">
        <v>19751</v>
      </c>
      <c r="D3013">
        <v>300</v>
      </c>
      <c r="E3013">
        <v>20.94</v>
      </c>
      <c r="F3013" s="7">
        <f t="shared" si="46"/>
        <v>6282</v>
      </c>
      <c r="G3013" s="4" t="s">
        <v>92</v>
      </c>
    </row>
    <row r="3014" spans="2:7">
      <c r="B3014" s="4" t="s">
        <v>21733</v>
      </c>
      <c r="C3014" s="4" t="s">
        <v>19751</v>
      </c>
      <c r="D3014">
        <v>148</v>
      </c>
      <c r="E3014">
        <v>20.94</v>
      </c>
      <c r="F3014" s="7">
        <f t="shared" ref="F3014:F3077" si="47">E3014*D3014</f>
        <v>3099.1200000000003</v>
      </c>
      <c r="G3014" s="4" t="s">
        <v>92</v>
      </c>
    </row>
    <row r="3015" spans="2:7">
      <c r="B3015" s="4" t="s">
        <v>21733</v>
      </c>
      <c r="C3015" s="4" t="s">
        <v>19751</v>
      </c>
      <c r="D3015">
        <v>166</v>
      </c>
      <c r="E3015">
        <v>20.94</v>
      </c>
      <c r="F3015" s="7">
        <f t="shared" si="47"/>
        <v>3476.0400000000004</v>
      </c>
      <c r="G3015" s="4" t="s">
        <v>92</v>
      </c>
    </row>
    <row r="3016" spans="2:7">
      <c r="B3016" s="4" t="s">
        <v>21733</v>
      </c>
      <c r="C3016" s="4" t="s">
        <v>19752</v>
      </c>
      <c r="D3016">
        <v>392</v>
      </c>
      <c r="E3016">
        <v>20.93</v>
      </c>
      <c r="F3016" s="7">
        <f t="shared" si="47"/>
        <v>8204.56</v>
      </c>
      <c r="G3016" s="4" t="s">
        <v>92</v>
      </c>
    </row>
    <row r="3017" spans="2:7">
      <c r="B3017" s="4" t="s">
        <v>21733</v>
      </c>
      <c r="C3017" s="4" t="s">
        <v>19753</v>
      </c>
      <c r="D3017">
        <v>391</v>
      </c>
      <c r="E3017">
        <v>20.934999999999999</v>
      </c>
      <c r="F3017" s="7">
        <f t="shared" si="47"/>
        <v>8185.5849999999991</v>
      </c>
      <c r="G3017" s="4" t="s">
        <v>92</v>
      </c>
    </row>
    <row r="3018" spans="2:7">
      <c r="B3018" s="4" t="s">
        <v>21733</v>
      </c>
      <c r="C3018" s="4" t="s">
        <v>19754</v>
      </c>
      <c r="D3018">
        <v>557</v>
      </c>
      <c r="E3018">
        <v>20.93</v>
      </c>
      <c r="F3018" s="7">
        <f t="shared" si="47"/>
        <v>11658.01</v>
      </c>
      <c r="G3018" s="4" t="s">
        <v>92</v>
      </c>
    </row>
    <row r="3019" spans="2:7">
      <c r="B3019" s="4" t="s">
        <v>21733</v>
      </c>
      <c r="C3019" s="4" t="s">
        <v>19755</v>
      </c>
      <c r="D3019">
        <v>559</v>
      </c>
      <c r="E3019">
        <v>20.914999999999999</v>
      </c>
      <c r="F3019" s="7">
        <f t="shared" si="47"/>
        <v>11691.484999999999</v>
      </c>
      <c r="G3019" s="4" t="s">
        <v>92</v>
      </c>
    </row>
    <row r="3020" spans="2:7">
      <c r="B3020" s="4" t="s">
        <v>21733</v>
      </c>
      <c r="C3020" s="4" t="s">
        <v>19756</v>
      </c>
      <c r="D3020">
        <v>414</v>
      </c>
      <c r="E3020">
        <v>20.914999999999999</v>
      </c>
      <c r="F3020" s="7">
        <f t="shared" si="47"/>
        <v>8658.81</v>
      </c>
      <c r="G3020" s="4" t="s">
        <v>92</v>
      </c>
    </row>
    <row r="3021" spans="2:7">
      <c r="B3021" s="4" t="s">
        <v>21733</v>
      </c>
      <c r="C3021" s="4" t="s">
        <v>19757</v>
      </c>
      <c r="D3021">
        <v>300</v>
      </c>
      <c r="E3021">
        <v>20.925000000000001</v>
      </c>
      <c r="F3021" s="7">
        <f t="shared" si="47"/>
        <v>6277.5</v>
      </c>
      <c r="G3021" s="4" t="s">
        <v>92</v>
      </c>
    </row>
    <row r="3022" spans="2:7">
      <c r="B3022" s="4" t="s">
        <v>21733</v>
      </c>
      <c r="C3022" s="4" t="s">
        <v>19757</v>
      </c>
      <c r="D3022">
        <v>149</v>
      </c>
      <c r="E3022">
        <v>20.925000000000001</v>
      </c>
      <c r="F3022" s="7">
        <f t="shared" si="47"/>
        <v>3117.8250000000003</v>
      </c>
      <c r="G3022" s="4" t="s">
        <v>92</v>
      </c>
    </row>
    <row r="3023" spans="2:7">
      <c r="B3023" s="4" t="s">
        <v>21733</v>
      </c>
      <c r="C3023" s="4" t="s">
        <v>19757</v>
      </c>
      <c r="D3023">
        <v>65</v>
      </c>
      <c r="E3023">
        <v>20.925000000000001</v>
      </c>
      <c r="F3023" s="7">
        <f t="shared" si="47"/>
        <v>1360.125</v>
      </c>
      <c r="G3023" s="4" t="s">
        <v>92</v>
      </c>
    </row>
    <row r="3024" spans="2:7">
      <c r="B3024" s="4" t="s">
        <v>21733</v>
      </c>
      <c r="C3024" s="4" t="s">
        <v>19758</v>
      </c>
      <c r="D3024">
        <v>441</v>
      </c>
      <c r="E3024">
        <v>20.934999999999999</v>
      </c>
      <c r="F3024" s="7">
        <f t="shared" si="47"/>
        <v>9232.3349999999991</v>
      </c>
      <c r="G3024" s="4" t="s">
        <v>92</v>
      </c>
    </row>
    <row r="3025" spans="2:7">
      <c r="B3025" s="4" t="s">
        <v>21733</v>
      </c>
      <c r="C3025" s="4" t="s">
        <v>19759</v>
      </c>
      <c r="D3025">
        <v>452</v>
      </c>
      <c r="E3025">
        <v>20.934999999999999</v>
      </c>
      <c r="F3025" s="7">
        <f t="shared" si="47"/>
        <v>9462.619999999999</v>
      </c>
      <c r="G3025" s="4" t="s">
        <v>92</v>
      </c>
    </row>
    <row r="3026" spans="2:7">
      <c r="B3026" s="4" t="s">
        <v>21733</v>
      </c>
      <c r="C3026" s="4" t="s">
        <v>19760</v>
      </c>
      <c r="D3026">
        <v>531</v>
      </c>
      <c r="E3026">
        <v>20.93</v>
      </c>
      <c r="F3026" s="7">
        <f t="shared" si="47"/>
        <v>11113.83</v>
      </c>
      <c r="G3026" s="4" t="s">
        <v>11</v>
      </c>
    </row>
    <row r="3027" spans="2:7">
      <c r="B3027" s="4" t="s">
        <v>21733</v>
      </c>
      <c r="C3027" s="4" t="s">
        <v>19760</v>
      </c>
      <c r="D3027">
        <v>271</v>
      </c>
      <c r="E3027">
        <v>20.93</v>
      </c>
      <c r="F3027" s="7">
        <f t="shared" si="47"/>
        <v>5672.03</v>
      </c>
      <c r="G3027" s="4" t="s">
        <v>92</v>
      </c>
    </row>
    <row r="3028" spans="2:7">
      <c r="B3028" s="4" t="s">
        <v>21733</v>
      </c>
      <c r="C3028" s="4" t="s">
        <v>19760</v>
      </c>
      <c r="D3028">
        <v>496</v>
      </c>
      <c r="E3028">
        <v>20.93</v>
      </c>
      <c r="F3028" s="7">
        <f t="shared" si="47"/>
        <v>10381.280000000001</v>
      </c>
      <c r="G3028" s="4" t="s">
        <v>92</v>
      </c>
    </row>
    <row r="3029" spans="2:7">
      <c r="B3029" s="4" t="s">
        <v>21733</v>
      </c>
      <c r="C3029" s="4" t="s">
        <v>19760</v>
      </c>
      <c r="D3029">
        <v>235</v>
      </c>
      <c r="E3029">
        <v>20.925000000000001</v>
      </c>
      <c r="F3029" s="7">
        <f t="shared" si="47"/>
        <v>4917.375</v>
      </c>
      <c r="G3029" s="4" t="s">
        <v>11</v>
      </c>
    </row>
    <row r="3030" spans="2:7">
      <c r="B3030" s="4" t="s">
        <v>21733</v>
      </c>
      <c r="C3030" s="4" t="s">
        <v>19760</v>
      </c>
      <c r="D3030">
        <v>302</v>
      </c>
      <c r="E3030">
        <v>20.925000000000001</v>
      </c>
      <c r="F3030" s="7">
        <f t="shared" si="47"/>
        <v>6319.35</v>
      </c>
      <c r="G3030" s="4" t="s">
        <v>11</v>
      </c>
    </row>
    <row r="3031" spans="2:7">
      <c r="B3031" s="4" t="s">
        <v>21733</v>
      </c>
      <c r="C3031" s="4" t="s">
        <v>19760</v>
      </c>
      <c r="D3031">
        <v>235</v>
      </c>
      <c r="E3031">
        <v>20.925000000000001</v>
      </c>
      <c r="F3031" s="7">
        <f t="shared" si="47"/>
        <v>4917.375</v>
      </c>
      <c r="G3031" s="4" t="s">
        <v>11</v>
      </c>
    </row>
    <row r="3032" spans="2:7">
      <c r="B3032" s="4" t="s">
        <v>21733</v>
      </c>
      <c r="C3032" s="4" t="s">
        <v>19761</v>
      </c>
      <c r="D3032">
        <v>417</v>
      </c>
      <c r="E3032">
        <v>20.914999999999999</v>
      </c>
      <c r="F3032" s="7">
        <f t="shared" si="47"/>
        <v>8721.5550000000003</v>
      </c>
      <c r="G3032" s="4" t="s">
        <v>11</v>
      </c>
    </row>
    <row r="3033" spans="2:7">
      <c r="B3033" s="4" t="s">
        <v>21733</v>
      </c>
      <c r="C3033" s="4" t="s">
        <v>19761</v>
      </c>
      <c r="D3033">
        <v>438</v>
      </c>
      <c r="E3033">
        <v>20.92</v>
      </c>
      <c r="F3033" s="7">
        <f t="shared" si="47"/>
        <v>9162.9600000000009</v>
      </c>
      <c r="G3033" s="4" t="s">
        <v>92</v>
      </c>
    </row>
    <row r="3034" spans="2:7">
      <c r="B3034" s="4" t="s">
        <v>21733</v>
      </c>
      <c r="C3034" s="4" t="s">
        <v>19762</v>
      </c>
      <c r="D3034">
        <v>667</v>
      </c>
      <c r="E3034">
        <v>20.914999999999999</v>
      </c>
      <c r="F3034" s="7">
        <f t="shared" si="47"/>
        <v>13950.305</v>
      </c>
      <c r="G3034" s="4" t="s">
        <v>92</v>
      </c>
    </row>
    <row r="3035" spans="2:7">
      <c r="B3035" s="4" t="s">
        <v>21733</v>
      </c>
      <c r="C3035" s="4" t="s">
        <v>19763</v>
      </c>
      <c r="D3035">
        <v>182</v>
      </c>
      <c r="E3035">
        <v>20.914999999999999</v>
      </c>
      <c r="F3035" s="7">
        <f t="shared" si="47"/>
        <v>3806.5299999999997</v>
      </c>
      <c r="G3035" s="4" t="s">
        <v>92</v>
      </c>
    </row>
    <row r="3036" spans="2:7">
      <c r="B3036" s="4" t="s">
        <v>21733</v>
      </c>
      <c r="C3036" s="4" t="s">
        <v>19763</v>
      </c>
      <c r="D3036">
        <v>169</v>
      </c>
      <c r="E3036">
        <v>20.914999999999999</v>
      </c>
      <c r="F3036" s="7">
        <f t="shared" si="47"/>
        <v>3534.6349999999998</v>
      </c>
      <c r="G3036" s="4" t="s">
        <v>92</v>
      </c>
    </row>
    <row r="3037" spans="2:7">
      <c r="B3037" s="4" t="s">
        <v>21733</v>
      </c>
      <c r="C3037" s="4" t="s">
        <v>19763</v>
      </c>
      <c r="D3037">
        <v>56</v>
      </c>
      <c r="E3037">
        <v>20.914999999999999</v>
      </c>
      <c r="F3037" s="7">
        <f t="shared" si="47"/>
        <v>1171.24</v>
      </c>
      <c r="G3037" s="4" t="s">
        <v>92</v>
      </c>
    </row>
    <row r="3038" spans="2:7">
      <c r="B3038" s="4" t="s">
        <v>21733</v>
      </c>
      <c r="C3038" s="4" t="s">
        <v>19764</v>
      </c>
      <c r="D3038">
        <v>268</v>
      </c>
      <c r="E3038">
        <v>20.925000000000001</v>
      </c>
      <c r="F3038" s="7">
        <f t="shared" si="47"/>
        <v>5607.9000000000005</v>
      </c>
      <c r="G3038" s="4" t="s">
        <v>92</v>
      </c>
    </row>
    <row r="3039" spans="2:7">
      <c r="B3039" s="4" t="s">
        <v>21733</v>
      </c>
      <c r="C3039" s="4" t="s">
        <v>19764</v>
      </c>
      <c r="D3039">
        <v>151</v>
      </c>
      <c r="E3039">
        <v>20.93</v>
      </c>
      <c r="F3039" s="7">
        <f t="shared" si="47"/>
        <v>3160.43</v>
      </c>
      <c r="G3039" s="4" t="s">
        <v>92</v>
      </c>
    </row>
    <row r="3040" spans="2:7">
      <c r="B3040" s="4" t="s">
        <v>21733</v>
      </c>
      <c r="C3040" s="4" t="s">
        <v>19764</v>
      </c>
      <c r="D3040">
        <v>164</v>
      </c>
      <c r="E3040">
        <v>20.93</v>
      </c>
      <c r="F3040" s="7">
        <f t="shared" si="47"/>
        <v>3432.52</v>
      </c>
      <c r="G3040" s="4" t="s">
        <v>92</v>
      </c>
    </row>
    <row r="3041" spans="2:7">
      <c r="B3041" s="4" t="s">
        <v>21733</v>
      </c>
      <c r="C3041" s="4" t="s">
        <v>19764</v>
      </c>
      <c r="D3041">
        <v>164</v>
      </c>
      <c r="E3041">
        <v>20.925000000000001</v>
      </c>
      <c r="F3041" s="7">
        <f t="shared" si="47"/>
        <v>3431.7000000000003</v>
      </c>
      <c r="G3041" s="4" t="s">
        <v>92</v>
      </c>
    </row>
    <row r="3042" spans="2:7">
      <c r="B3042" s="4" t="s">
        <v>21733</v>
      </c>
      <c r="C3042" s="4" t="s">
        <v>19765</v>
      </c>
      <c r="D3042">
        <v>490</v>
      </c>
      <c r="E3042">
        <v>20.925000000000001</v>
      </c>
      <c r="F3042" s="7">
        <f t="shared" si="47"/>
        <v>10253.25</v>
      </c>
      <c r="G3042" s="4" t="s">
        <v>92</v>
      </c>
    </row>
    <row r="3043" spans="2:7">
      <c r="B3043" s="4" t="s">
        <v>21733</v>
      </c>
      <c r="C3043" s="4" t="s">
        <v>19766</v>
      </c>
      <c r="D3043">
        <v>265</v>
      </c>
      <c r="E3043">
        <v>20.914999999999999</v>
      </c>
      <c r="F3043" s="7">
        <f t="shared" si="47"/>
        <v>5542.4749999999995</v>
      </c>
      <c r="G3043" s="4" t="s">
        <v>92</v>
      </c>
    </row>
    <row r="3044" spans="2:7">
      <c r="B3044" s="4" t="s">
        <v>21733</v>
      </c>
      <c r="C3044" s="4" t="s">
        <v>19766</v>
      </c>
      <c r="D3044">
        <v>516</v>
      </c>
      <c r="E3044">
        <v>20.914999999999999</v>
      </c>
      <c r="F3044" s="7">
        <f t="shared" si="47"/>
        <v>10792.14</v>
      </c>
      <c r="G3044" s="4" t="s">
        <v>92</v>
      </c>
    </row>
    <row r="3045" spans="2:7">
      <c r="B3045" s="4" t="s">
        <v>21733</v>
      </c>
      <c r="C3045" s="4" t="s">
        <v>19767</v>
      </c>
      <c r="D3045">
        <v>463</v>
      </c>
      <c r="E3045">
        <v>20.91</v>
      </c>
      <c r="F3045" s="7">
        <f t="shared" si="47"/>
        <v>9681.33</v>
      </c>
      <c r="G3045" s="4" t="s">
        <v>11</v>
      </c>
    </row>
    <row r="3046" spans="2:7">
      <c r="B3046" s="4" t="s">
        <v>21733</v>
      </c>
      <c r="C3046" s="4" t="s">
        <v>19767</v>
      </c>
      <c r="D3046">
        <v>250</v>
      </c>
      <c r="E3046">
        <v>20.914999999999999</v>
      </c>
      <c r="F3046" s="7">
        <f t="shared" si="47"/>
        <v>5228.75</v>
      </c>
      <c r="G3046" s="4" t="s">
        <v>92</v>
      </c>
    </row>
    <row r="3047" spans="2:7">
      <c r="B3047" s="4" t="s">
        <v>21733</v>
      </c>
      <c r="C3047" s="4" t="s">
        <v>19767</v>
      </c>
      <c r="D3047">
        <v>147</v>
      </c>
      <c r="E3047">
        <v>20.914999999999999</v>
      </c>
      <c r="F3047" s="7">
        <f t="shared" si="47"/>
        <v>3074.5049999999997</v>
      </c>
      <c r="G3047" s="4" t="s">
        <v>92</v>
      </c>
    </row>
    <row r="3048" spans="2:7">
      <c r="B3048" s="4" t="s">
        <v>21733</v>
      </c>
      <c r="C3048" s="4" t="s">
        <v>19768</v>
      </c>
      <c r="D3048">
        <v>144</v>
      </c>
      <c r="E3048">
        <v>20.914999999999999</v>
      </c>
      <c r="F3048" s="7">
        <f t="shared" si="47"/>
        <v>3011.7599999999998</v>
      </c>
      <c r="G3048" s="4" t="s">
        <v>92</v>
      </c>
    </row>
    <row r="3049" spans="2:7">
      <c r="B3049" s="4" t="s">
        <v>21733</v>
      </c>
      <c r="C3049" s="4" t="s">
        <v>19769</v>
      </c>
      <c r="D3049">
        <v>300</v>
      </c>
      <c r="E3049">
        <v>20.925000000000001</v>
      </c>
      <c r="F3049" s="7">
        <f t="shared" si="47"/>
        <v>6277.5</v>
      </c>
      <c r="G3049" s="4" t="s">
        <v>92</v>
      </c>
    </row>
    <row r="3050" spans="2:7">
      <c r="B3050" s="4" t="s">
        <v>21733</v>
      </c>
      <c r="C3050" s="4" t="s">
        <v>19770</v>
      </c>
      <c r="D3050">
        <v>300</v>
      </c>
      <c r="E3050">
        <v>20.925000000000001</v>
      </c>
      <c r="F3050" s="7">
        <f t="shared" si="47"/>
        <v>6277.5</v>
      </c>
      <c r="G3050" s="4" t="s">
        <v>92</v>
      </c>
    </row>
    <row r="3051" spans="2:7">
      <c r="B3051" s="4" t="s">
        <v>21733</v>
      </c>
      <c r="C3051" s="4" t="s">
        <v>19770</v>
      </c>
      <c r="D3051">
        <v>239</v>
      </c>
      <c r="E3051">
        <v>20.925000000000001</v>
      </c>
      <c r="F3051" s="7">
        <f t="shared" si="47"/>
        <v>5001.0749999999998</v>
      </c>
      <c r="G3051" s="4" t="s">
        <v>92</v>
      </c>
    </row>
    <row r="3052" spans="2:7">
      <c r="B3052" s="4" t="s">
        <v>21733</v>
      </c>
      <c r="C3052" s="4" t="s">
        <v>19770</v>
      </c>
      <c r="D3052">
        <v>151</v>
      </c>
      <c r="E3052">
        <v>20.925000000000001</v>
      </c>
      <c r="F3052" s="7">
        <f t="shared" si="47"/>
        <v>3159.6750000000002</v>
      </c>
      <c r="G3052" s="4" t="s">
        <v>92</v>
      </c>
    </row>
    <row r="3053" spans="2:7">
      <c r="B3053" s="4" t="s">
        <v>21733</v>
      </c>
      <c r="C3053" s="4" t="s">
        <v>19770</v>
      </c>
      <c r="D3053">
        <v>1112</v>
      </c>
      <c r="E3053">
        <v>20.92</v>
      </c>
      <c r="F3053" s="7">
        <f t="shared" si="47"/>
        <v>23263.040000000001</v>
      </c>
      <c r="G3053" s="4" t="s">
        <v>92</v>
      </c>
    </row>
    <row r="3054" spans="2:7">
      <c r="B3054" s="4" t="s">
        <v>21733</v>
      </c>
      <c r="C3054" s="4" t="s">
        <v>19771</v>
      </c>
      <c r="D3054">
        <v>319</v>
      </c>
      <c r="E3054">
        <v>20.914999999999999</v>
      </c>
      <c r="F3054" s="7">
        <f t="shared" si="47"/>
        <v>6671.8849999999993</v>
      </c>
      <c r="G3054" s="4" t="s">
        <v>92</v>
      </c>
    </row>
    <row r="3055" spans="2:7">
      <c r="B3055" s="4" t="s">
        <v>21733</v>
      </c>
      <c r="C3055" s="4" t="s">
        <v>19771</v>
      </c>
      <c r="D3055">
        <v>351</v>
      </c>
      <c r="E3055">
        <v>20.914999999999999</v>
      </c>
      <c r="F3055" s="7">
        <f t="shared" si="47"/>
        <v>7341.165</v>
      </c>
      <c r="G3055" s="4" t="s">
        <v>11</v>
      </c>
    </row>
    <row r="3056" spans="2:7">
      <c r="B3056" s="4" t="s">
        <v>21733</v>
      </c>
      <c r="C3056" s="4" t="s">
        <v>19771</v>
      </c>
      <c r="D3056">
        <v>616</v>
      </c>
      <c r="E3056">
        <v>20.914999999999999</v>
      </c>
      <c r="F3056" s="7">
        <f t="shared" si="47"/>
        <v>12883.64</v>
      </c>
      <c r="G3056" s="4" t="s">
        <v>92</v>
      </c>
    </row>
    <row r="3057" spans="2:7">
      <c r="B3057" s="4" t="s">
        <v>21733</v>
      </c>
      <c r="C3057" s="4" t="s">
        <v>19772</v>
      </c>
      <c r="D3057">
        <v>291</v>
      </c>
      <c r="E3057">
        <v>20.925000000000001</v>
      </c>
      <c r="F3057" s="7">
        <f t="shared" si="47"/>
        <v>6089.1750000000002</v>
      </c>
      <c r="G3057" s="4" t="s">
        <v>92</v>
      </c>
    </row>
    <row r="3058" spans="2:7">
      <c r="B3058" s="4" t="s">
        <v>21733</v>
      </c>
      <c r="C3058" s="4" t="s">
        <v>19773</v>
      </c>
      <c r="D3058">
        <v>287</v>
      </c>
      <c r="E3058">
        <v>20.914999999999999</v>
      </c>
      <c r="F3058" s="7">
        <f t="shared" si="47"/>
        <v>6002.6049999999996</v>
      </c>
      <c r="G3058" s="4" t="s">
        <v>11</v>
      </c>
    </row>
    <row r="3059" spans="2:7">
      <c r="B3059" s="4" t="s">
        <v>21733</v>
      </c>
      <c r="C3059" s="4" t="s">
        <v>15692</v>
      </c>
      <c r="D3059">
        <v>56</v>
      </c>
      <c r="E3059">
        <v>20.925000000000001</v>
      </c>
      <c r="F3059" s="7">
        <f t="shared" si="47"/>
        <v>1171.8</v>
      </c>
      <c r="G3059" s="4" t="s">
        <v>92</v>
      </c>
    </row>
    <row r="3060" spans="2:7">
      <c r="B3060" s="4" t="s">
        <v>21733</v>
      </c>
      <c r="C3060" s="4" t="s">
        <v>15692</v>
      </c>
      <c r="D3060">
        <v>263</v>
      </c>
      <c r="E3060">
        <v>20.925000000000001</v>
      </c>
      <c r="F3060" s="7">
        <f t="shared" si="47"/>
        <v>5503.2750000000005</v>
      </c>
      <c r="G3060" s="4" t="s">
        <v>92</v>
      </c>
    </row>
    <row r="3061" spans="2:7">
      <c r="B3061" s="4" t="s">
        <v>21733</v>
      </c>
      <c r="C3061" s="4" t="s">
        <v>19774</v>
      </c>
      <c r="D3061">
        <v>89</v>
      </c>
      <c r="E3061">
        <v>20.92</v>
      </c>
      <c r="F3061" s="7">
        <f t="shared" si="47"/>
        <v>1861.88</v>
      </c>
      <c r="G3061" s="4" t="s">
        <v>92</v>
      </c>
    </row>
    <row r="3062" spans="2:7">
      <c r="B3062" s="4" t="s">
        <v>21733</v>
      </c>
      <c r="C3062" s="4" t="s">
        <v>19774</v>
      </c>
      <c r="D3062">
        <v>1192</v>
      </c>
      <c r="E3062">
        <v>20.914999999999999</v>
      </c>
      <c r="F3062" s="7">
        <f t="shared" si="47"/>
        <v>24930.68</v>
      </c>
      <c r="G3062" s="4" t="s">
        <v>92</v>
      </c>
    </row>
    <row r="3063" spans="2:7">
      <c r="B3063" s="4" t="s">
        <v>21733</v>
      </c>
      <c r="C3063" s="4" t="s">
        <v>19775</v>
      </c>
      <c r="D3063">
        <v>300</v>
      </c>
      <c r="E3063">
        <v>20.925000000000001</v>
      </c>
      <c r="F3063" s="7">
        <f t="shared" si="47"/>
        <v>6277.5</v>
      </c>
      <c r="G3063" s="4" t="s">
        <v>92</v>
      </c>
    </row>
    <row r="3064" spans="2:7">
      <c r="B3064" s="4" t="s">
        <v>21733</v>
      </c>
      <c r="C3064" s="4" t="s">
        <v>19776</v>
      </c>
      <c r="D3064">
        <v>278</v>
      </c>
      <c r="E3064">
        <v>20.93</v>
      </c>
      <c r="F3064" s="7">
        <f t="shared" si="47"/>
        <v>5818.54</v>
      </c>
      <c r="G3064" s="4" t="s">
        <v>92</v>
      </c>
    </row>
    <row r="3065" spans="2:7">
      <c r="B3065" s="4" t="s">
        <v>21733</v>
      </c>
      <c r="C3065" s="4" t="s">
        <v>19776</v>
      </c>
      <c r="D3065">
        <v>147</v>
      </c>
      <c r="E3065">
        <v>20.93</v>
      </c>
      <c r="F3065" s="7">
        <f t="shared" si="47"/>
        <v>3076.71</v>
      </c>
      <c r="G3065" s="4" t="s">
        <v>92</v>
      </c>
    </row>
    <row r="3066" spans="2:7">
      <c r="B3066" s="4" t="s">
        <v>21733</v>
      </c>
      <c r="C3066" s="4" t="s">
        <v>19776</v>
      </c>
      <c r="D3066">
        <v>263</v>
      </c>
      <c r="E3066">
        <v>20.93</v>
      </c>
      <c r="F3066" s="7">
        <f t="shared" si="47"/>
        <v>5504.59</v>
      </c>
      <c r="G3066" s="4" t="s">
        <v>92</v>
      </c>
    </row>
    <row r="3067" spans="2:7">
      <c r="B3067" s="4" t="s">
        <v>21733</v>
      </c>
      <c r="C3067" s="4" t="s">
        <v>19777</v>
      </c>
      <c r="D3067">
        <v>300</v>
      </c>
      <c r="E3067">
        <v>20.945</v>
      </c>
      <c r="F3067" s="7">
        <f t="shared" si="47"/>
        <v>6283.5</v>
      </c>
      <c r="G3067" s="4" t="s">
        <v>92</v>
      </c>
    </row>
    <row r="3068" spans="2:7">
      <c r="B3068" s="4" t="s">
        <v>21733</v>
      </c>
      <c r="C3068" s="4" t="s">
        <v>19777</v>
      </c>
      <c r="D3068">
        <v>102</v>
      </c>
      <c r="E3068">
        <v>20.945</v>
      </c>
      <c r="F3068" s="7">
        <f t="shared" si="47"/>
        <v>2136.39</v>
      </c>
      <c r="G3068" s="4" t="s">
        <v>92</v>
      </c>
    </row>
    <row r="3069" spans="2:7">
      <c r="B3069" s="4" t="s">
        <v>21733</v>
      </c>
      <c r="C3069" s="4" t="s">
        <v>19778</v>
      </c>
      <c r="D3069">
        <v>83</v>
      </c>
      <c r="E3069">
        <v>20.95</v>
      </c>
      <c r="F3069" s="7">
        <f t="shared" si="47"/>
        <v>1738.85</v>
      </c>
      <c r="G3069" s="4" t="s">
        <v>92</v>
      </c>
    </row>
    <row r="3070" spans="2:7">
      <c r="B3070" s="4" t="s">
        <v>21733</v>
      </c>
      <c r="C3070" s="4" t="s">
        <v>19779</v>
      </c>
      <c r="D3070">
        <v>184</v>
      </c>
      <c r="E3070">
        <v>20.95</v>
      </c>
      <c r="F3070" s="7">
        <f t="shared" si="47"/>
        <v>3854.7999999999997</v>
      </c>
      <c r="G3070" s="4" t="s">
        <v>92</v>
      </c>
    </row>
    <row r="3071" spans="2:7">
      <c r="B3071" s="4" t="s">
        <v>21733</v>
      </c>
      <c r="C3071" s="4" t="s">
        <v>19780</v>
      </c>
      <c r="D3071">
        <v>300</v>
      </c>
      <c r="E3071">
        <v>20.96</v>
      </c>
      <c r="F3071" s="7">
        <f t="shared" si="47"/>
        <v>6288</v>
      </c>
      <c r="G3071" s="4" t="s">
        <v>92</v>
      </c>
    </row>
    <row r="3072" spans="2:7">
      <c r="B3072" s="4" t="s">
        <v>21733</v>
      </c>
      <c r="C3072" s="4" t="s">
        <v>19780</v>
      </c>
      <c r="D3072">
        <v>12</v>
      </c>
      <c r="E3072">
        <v>20.96</v>
      </c>
      <c r="F3072" s="7">
        <f t="shared" si="47"/>
        <v>251.52</v>
      </c>
      <c r="G3072" s="4" t="s">
        <v>92</v>
      </c>
    </row>
    <row r="3073" spans="2:7">
      <c r="B3073" s="4" t="s">
        <v>21733</v>
      </c>
      <c r="C3073" s="4" t="s">
        <v>19781</v>
      </c>
      <c r="D3073">
        <v>298</v>
      </c>
      <c r="E3073">
        <v>20.965</v>
      </c>
      <c r="F3073" s="7">
        <f t="shared" si="47"/>
        <v>6247.57</v>
      </c>
      <c r="G3073" s="4" t="s">
        <v>92</v>
      </c>
    </row>
    <row r="3074" spans="2:7">
      <c r="B3074" s="4" t="s">
        <v>21733</v>
      </c>
      <c r="C3074" s="4" t="s">
        <v>19781</v>
      </c>
      <c r="D3074">
        <v>210</v>
      </c>
      <c r="E3074">
        <v>20.965</v>
      </c>
      <c r="F3074" s="7">
        <f t="shared" si="47"/>
        <v>4402.6499999999996</v>
      </c>
      <c r="G3074" s="4" t="s">
        <v>92</v>
      </c>
    </row>
    <row r="3075" spans="2:7">
      <c r="B3075" s="4" t="s">
        <v>21733</v>
      </c>
      <c r="C3075" s="4" t="s">
        <v>19781</v>
      </c>
      <c r="D3075">
        <v>85</v>
      </c>
      <c r="E3075">
        <v>20.965</v>
      </c>
      <c r="F3075" s="7">
        <f t="shared" si="47"/>
        <v>1782.0250000000001</v>
      </c>
      <c r="G3075" s="4" t="s">
        <v>92</v>
      </c>
    </row>
    <row r="3076" spans="2:7">
      <c r="B3076" s="4" t="s">
        <v>21733</v>
      </c>
      <c r="C3076" s="4" t="s">
        <v>19781</v>
      </c>
      <c r="D3076">
        <v>13</v>
      </c>
      <c r="E3076">
        <v>20.965</v>
      </c>
      <c r="F3076" s="7">
        <f t="shared" si="47"/>
        <v>272.54500000000002</v>
      </c>
      <c r="G3076" s="4" t="s">
        <v>92</v>
      </c>
    </row>
    <row r="3077" spans="2:7">
      <c r="B3077" s="4" t="s">
        <v>21733</v>
      </c>
      <c r="C3077" s="4" t="s">
        <v>15694</v>
      </c>
      <c r="D3077">
        <v>300</v>
      </c>
      <c r="E3077">
        <v>20.965</v>
      </c>
      <c r="F3077" s="7">
        <f t="shared" si="47"/>
        <v>6289.5</v>
      </c>
      <c r="G3077" s="4" t="s">
        <v>92</v>
      </c>
    </row>
    <row r="3078" spans="2:7">
      <c r="B3078" s="4" t="s">
        <v>21733</v>
      </c>
      <c r="C3078" s="4" t="s">
        <v>15694</v>
      </c>
      <c r="D3078">
        <v>151</v>
      </c>
      <c r="E3078">
        <v>20.965</v>
      </c>
      <c r="F3078" s="7">
        <f t="shared" ref="F3078:F3141" si="48">E3078*D3078</f>
        <v>3165.7150000000001</v>
      </c>
      <c r="G3078" s="4" t="s">
        <v>92</v>
      </c>
    </row>
    <row r="3079" spans="2:7">
      <c r="B3079" s="4" t="s">
        <v>21733</v>
      </c>
      <c r="C3079" s="4" t="s">
        <v>19782</v>
      </c>
      <c r="D3079">
        <v>181</v>
      </c>
      <c r="E3079">
        <v>20.965</v>
      </c>
      <c r="F3079" s="7">
        <f t="shared" si="48"/>
        <v>3794.665</v>
      </c>
      <c r="G3079" s="4" t="s">
        <v>92</v>
      </c>
    </row>
    <row r="3080" spans="2:7">
      <c r="B3080" s="4" t="s">
        <v>21733</v>
      </c>
      <c r="C3080" s="4" t="s">
        <v>19782</v>
      </c>
      <c r="D3080">
        <v>245</v>
      </c>
      <c r="E3080">
        <v>20.96</v>
      </c>
      <c r="F3080" s="7">
        <f t="shared" si="48"/>
        <v>5135.2</v>
      </c>
      <c r="G3080" s="4" t="s">
        <v>92</v>
      </c>
    </row>
    <row r="3081" spans="2:7">
      <c r="B3081" s="4" t="s">
        <v>21733</v>
      </c>
      <c r="C3081" s="4" t="s">
        <v>19782</v>
      </c>
      <c r="D3081">
        <v>201</v>
      </c>
      <c r="E3081">
        <v>20.96</v>
      </c>
      <c r="F3081" s="7">
        <f t="shared" si="48"/>
        <v>4212.96</v>
      </c>
      <c r="G3081" s="4" t="s">
        <v>92</v>
      </c>
    </row>
    <row r="3082" spans="2:7">
      <c r="B3082" s="4" t="s">
        <v>21733</v>
      </c>
      <c r="C3082" s="4" t="s">
        <v>19782</v>
      </c>
      <c r="D3082">
        <v>297</v>
      </c>
      <c r="E3082">
        <v>20.96</v>
      </c>
      <c r="F3082" s="7">
        <f t="shared" si="48"/>
        <v>6225.12</v>
      </c>
      <c r="G3082" s="4" t="s">
        <v>92</v>
      </c>
    </row>
    <row r="3083" spans="2:7">
      <c r="B3083" s="4" t="s">
        <v>21733</v>
      </c>
      <c r="C3083" s="4" t="s">
        <v>19783</v>
      </c>
      <c r="D3083">
        <v>532</v>
      </c>
      <c r="E3083">
        <v>20.96</v>
      </c>
      <c r="F3083" s="7">
        <f t="shared" si="48"/>
        <v>11150.720000000001</v>
      </c>
      <c r="G3083" s="4" t="s">
        <v>11</v>
      </c>
    </row>
    <row r="3084" spans="2:7">
      <c r="B3084" s="4" t="s">
        <v>21733</v>
      </c>
      <c r="C3084" s="4" t="s">
        <v>19783</v>
      </c>
      <c r="D3084">
        <v>279</v>
      </c>
      <c r="E3084">
        <v>20.96</v>
      </c>
      <c r="F3084" s="7">
        <f t="shared" si="48"/>
        <v>5847.84</v>
      </c>
      <c r="G3084" s="4" t="s">
        <v>92</v>
      </c>
    </row>
    <row r="3085" spans="2:7">
      <c r="B3085" s="4" t="s">
        <v>21733</v>
      </c>
      <c r="C3085" s="4" t="s">
        <v>19783</v>
      </c>
      <c r="D3085">
        <v>87</v>
      </c>
      <c r="E3085">
        <v>20.96</v>
      </c>
      <c r="F3085" s="7">
        <f t="shared" si="48"/>
        <v>1823.52</v>
      </c>
      <c r="G3085" s="4" t="s">
        <v>92</v>
      </c>
    </row>
    <row r="3086" spans="2:7">
      <c r="B3086" s="4" t="s">
        <v>21733</v>
      </c>
      <c r="C3086" s="4" t="s">
        <v>19783</v>
      </c>
      <c r="D3086">
        <v>28</v>
      </c>
      <c r="E3086">
        <v>20.96</v>
      </c>
      <c r="F3086" s="7">
        <f t="shared" si="48"/>
        <v>586.88</v>
      </c>
      <c r="G3086" s="4" t="s">
        <v>92</v>
      </c>
    </row>
    <row r="3087" spans="2:7">
      <c r="B3087" s="4" t="s">
        <v>21733</v>
      </c>
      <c r="C3087" s="4" t="s">
        <v>19784</v>
      </c>
      <c r="D3087">
        <v>211</v>
      </c>
      <c r="E3087">
        <v>20.96</v>
      </c>
      <c r="F3087" s="7">
        <f t="shared" si="48"/>
        <v>4422.5600000000004</v>
      </c>
      <c r="G3087" s="4" t="s">
        <v>92</v>
      </c>
    </row>
    <row r="3088" spans="2:7">
      <c r="B3088" s="4" t="s">
        <v>21733</v>
      </c>
      <c r="C3088" s="4" t="s">
        <v>19784</v>
      </c>
      <c r="D3088">
        <v>161</v>
      </c>
      <c r="E3088">
        <v>20.96</v>
      </c>
      <c r="F3088" s="7">
        <f t="shared" si="48"/>
        <v>3374.56</v>
      </c>
      <c r="G3088" s="4" t="s">
        <v>92</v>
      </c>
    </row>
    <row r="3089" spans="2:7">
      <c r="B3089" s="4" t="s">
        <v>21733</v>
      </c>
      <c r="C3089" s="4" t="s">
        <v>19784</v>
      </c>
      <c r="D3089">
        <v>148</v>
      </c>
      <c r="E3089">
        <v>20.96</v>
      </c>
      <c r="F3089" s="7">
        <f t="shared" si="48"/>
        <v>3102.08</v>
      </c>
      <c r="G3089" s="4" t="s">
        <v>92</v>
      </c>
    </row>
    <row r="3090" spans="2:7">
      <c r="B3090" s="4" t="s">
        <v>21733</v>
      </c>
      <c r="C3090" s="4" t="s">
        <v>19784</v>
      </c>
      <c r="D3090">
        <v>49</v>
      </c>
      <c r="E3090">
        <v>20.96</v>
      </c>
      <c r="F3090" s="7">
        <f t="shared" si="48"/>
        <v>1027.04</v>
      </c>
      <c r="G3090" s="4" t="s">
        <v>92</v>
      </c>
    </row>
    <row r="3091" spans="2:7">
      <c r="B3091" s="4" t="s">
        <v>21733</v>
      </c>
      <c r="C3091" s="4" t="s">
        <v>19785</v>
      </c>
      <c r="D3091">
        <v>300</v>
      </c>
      <c r="E3091">
        <v>20.965</v>
      </c>
      <c r="F3091" s="7">
        <f t="shared" si="48"/>
        <v>6289.5</v>
      </c>
      <c r="G3091" s="4" t="s">
        <v>92</v>
      </c>
    </row>
    <row r="3092" spans="2:7">
      <c r="B3092" s="4" t="s">
        <v>21733</v>
      </c>
      <c r="C3092" s="4" t="s">
        <v>19785</v>
      </c>
      <c r="D3092">
        <v>60</v>
      </c>
      <c r="E3092">
        <v>20.965</v>
      </c>
      <c r="F3092" s="7">
        <f t="shared" si="48"/>
        <v>1257.9000000000001</v>
      </c>
      <c r="G3092" s="4" t="s">
        <v>92</v>
      </c>
    </row>
    <row r="3093" spans="2:7">
      <c r="B3093" s="4" t="s">
        <v>21733</v>
      </c>
      <c r="C3093" s="4" t="s">
        <v>19786</v>
      </c>
      <c r="D3093">
        <v>312</v>
      </c>
      <c r="E3093">
        <v>20.97</v>
      </c>
      <c r="F3093" s="7">
        <f t="shared" si="48"/>
        <v>6542.6399999999994</v>
      </c>
      <c r="G3093" s="4" t="s">
        <v>92</v>
      </c>
    </row>
    <row r="3094" spans="2:7">
      <c r="B3094" s="4" t="s">
        <v>21733</v>
      </c>
      <c r="C3094" s="4" t="s">
        <v>19787</v>
      </c>
      <c r="D3094">
        <v>144</v>
      </c>
      <c r="E3094">
        <v>20.99</v>
      </c>
      <c r="F3094" s="7">
        <f t="shared" si="48"/>
        <v>3022.56</v>
      </c>
      <c r="G3094" s="4" t="s">
        <v>92</v>
      </c>
    </row>
    <row r="3095" spans="2:7">
      <c r="B3095" s="4" t="s">
        <v>21733</v>
      </c>
      <c r="C3095" s="4" t="s">
        <v>19788</v>
      </c>
      <c r="D3095">
        <v>268</v>
      </c>
      <c r="E3095">
        <v>20.984999999999999</v>
      </c>
      <c r="F3095" s="7">
        <f t="shared" si="48"/>
        <v>5623.98</v>
      </c>
      <c r="G3095" s="4" t="s">
        <v>92</v>
      </c>
    </row>
    <row r="3096" spans="2:7">
      <c r="B3096" s="4" t="s">
        <v>21733</v>
      </c>
      <c r="C3096" s="4" t="s">
        <v>19789</v>
      </c>
      <c r="D3096">
        <v>165</v>
      </c>
      <c r="E3096">
        <v>20.984999999999999</v>
      </c>
      <c r="F3096" s="7">
        <f t="shared" si="48"/>
        <v>3462.5250000000001</v>
      </c>
      <c r="G3096" s="4" t="s">
        <v>92</v>
      </c>
    </row>
    <row r="3097" spans="2:7">
      <c r="B3097" s="4" t="s">
        <v>21733</v>
      </c>
      <c r="C3097" s="4" t="s">
        <v>19789</v>
      </c>
      <c r="D3097">
        <v>300</v>
      </c>
      <c r="E3097">
        <v>20.984999999999999</v>
      </c>
      <c r="F3097" s="7">
        <f t="shared" si="48"/>
        <v>6295.5</v>
      </c>
      <c r="G3097" s="4" t="s">
        <v>92</v>
      </c>
    </row>
    <row r="3098" spans="2:7">
      <c r="B3098" s="4" t="s">
        <v>21733</v>
      </c>
      <c r="C3098" s="4" t="s">
        <v>19789</v>
      </c>
      <c r="D3098">
        <v>229</v>
      </c>
      <c r="E3098">
        <v>20.984999999999999</v>
      </c>
      <c r="F3098" s="7">
        <f t="shared" si="48"/>
        <v>4805.5649999999996</v>
      </c>
      <c r="G3098" s="4" t="s">
        <v>92</v>
      </c>
    </row>
    <row r="3099" spans="2:7">
      <c r="B3099" s="4" t="s">
        <v>21733</v>
      </c>
      <c r="C3099" s="4" t="s">
        <v>19790</v>
      </c>
      <c r="D3099">
        <v>167</v>
      </c>
      <c r="E3099">
        <v>20.984999999999999</v>
      </c>
      <c r="F3099" s="7">
        <f t="shared" si="48"/>
        <v>3504.4949999999999</v>
      </c>
      <c r="G3099" s="4" t="s">
        <v>92</v>
      </c>
    </row>
    <row r="3100" spans="2:7">
      <c r="B3100" s="4" t="s">
        <v>21733</v>
      </c>
      <c r="C3100" s="4" t="s">
        <v>19790</v>
      </c>
      <c r="D3100">
        <v>316</v>
      </c>
      <c r="E3100">
        <v>20.984999999999999</v>
      </c>
      <c r="F3100" s="7">
        <f t="shared" si="48"/>
        <v>6631.26</v>
      </c>
      <c r="G3100" s="4" t="s">
        <v>92</v>
      </c>
    </row>
    <row r="3101" spans="2:7">
      <c r="B3101" s="4" t="s">
        <v>21733</v>
      </c>
      <c r="C3101" s="4" t="s">
        <v>19790</v>
      </c>
      <c r="D3101">
        <v>134</v>
      </c>
      <c r="E3101">
        <v>20.984999999999999</v>
      </c>
      <c r="F3101" s="7">
        <f t="shared" si="48"/>
        <v>2811.99</v>
      </c>
      <c r="G3101" s="4" t="s">
        <v>92</v>
      </c>
    </row>
    <row r="3102" spans="2:7">
      <c r="B3102" s="4" t="s">
        <v>21733</v>
      </c>
      <c r="C3102" s="4" t="s">
        <v>19791</v>
      </c>
      <c r="D3102">
        <v>100</v>
      </c>
      <c r="E3102">
        <v>20.984999999999999</v>
      </c>
      <c r="F3102" s="7">
        <f t="shared" si="48"/>
        <v>2098.5</v>
      </c>
      <c r="G3102" s="4" t="s">
        <v>11</v>
      </c>
    </row>
    <row r="3103" spans="2:7">
      <c r="B3103" s="4" t="s">
        <v>21733</v>
      </c>
      <c r="C3103" s="4" t="s">
        <v>19792</v>
      </c>
      <c r="D3103">
        <v>300</v>
      </c>
      <c r="E3103">
        <v>20.995000000000001</v>
      </c>
      <c r="F3103" s="7">
        <f t="shared" si="48"/>
        <v>6298.5</v>
      </c>
      <c r="G3103" s="4" t="s">
        <v>92</v>
      </c>
    </row>
    <row r="3104" spans="2:7">
      <c r="B3104" s="4" t="s">
        <v>21733</v>
      </c>
      <c r="C3104" s="4" t="s">
        <v>15695</v>
      </c>
      <c r="D3104">
        <v>300</v>
      </c>
      <c r="E3104">
        <v>20.995000000000001</v>
      </c>
      <c r="F3104" s="7">
        <f t="shared" si="48"/>
        <v>6298.5</v>
      </c>
      <c r="G3104" s="4" t="s">
        <v>92</v>
      </c>
    </row>
    <row r="3105" spans="2:7">
      <c r="B3105" s="4" t="s">
        <v>21733</v>
      </c>
      <c r="C3105" s="4" t="s">
        <v>19793</v>
      </c>
      <c r="D3105">
        <v>372</v>
      </c>
      <c r="E3105">
        <v>20.99</v>
      </c>
      <c r="F3105" s="7">
        <f t="shared" si="48"/>
        <v>7808.28</v>
      </c>
      <c r="G3105" s="4" t="s">
        <v>92</v>
      </c>
    </row>
    <row r="3106" spans="2:7">
      <c r="B3106" s="4" t="s">
        <v>21733</v>
      </c>
      <c r="C3106" s="4" t="s">
        <v>19793</v>
      </c>
      <c r="D3106">
        <v>575</v>
      </c>
      <c r="E3106">
        <v>20.99</v>
      </c>
      <c r="F3106" s="7">
        <f t="shared" si="48"/>
        <v>12069.25</v>
      </c>
      <c r="G3106" s="4" t="s">
        <v>92</v>
      </c>
    </row>
    <row r="3107" spans="2:7">
      <c r="B3107" s="4" t="s">
        <v>21733</v>
      </c>
      <c r="C3107" s="4" t="s">
        <v>19793</v>
      </c>
      <c r="D3107">
        <v>100</v>
      </c>
      <c r="E3107">
        <v>20.995000000000001</v>
      </c>
      <c r="F3107" s="7">
        <f t="shared" si="48"/>
        <v>2099.5</v>
      </c>
      <c r="G3107" s="4" t="s">
        <v>11</v>
      </c>
    </row>
    <row r="3108" spans="2:7">
      <c r="B3108" s="4" t="s">
        <v>21733</v>
      </c>
      <c r="C3108" s="4" t="s">
        <v>19794</v>
      </c>
      <c r="D3108">
        <v>202</v>
      </c>
      <c r="E3108">
        <v>20.995000000000001</v>
      </c>
      <c r="F3108" s="7">
        <f t="shared" si="48"/>
        <v>4240.99</v>
      </c>
      <c r="G3108" s="4" t="s">
        <v>11</v>
      </c>
    </row>
    <row r="3109" spans="2:7">
      <c r="B3109" s="4" t="s">
        <v>21733</v>
      </c>
      <c r="C3109" s="4" t="s">
        <v>19794</v>
      </c>
      <c r="D3109">
        <v>100</v>
      </c>
      <c r="E3109">
        <v>20.995000000000001</v>
      </c>
      <c r="F3109" s="7">
        <f t="shared" si="48"/>
        <v>2099.5</v>
      </c>
      <c r="G3109" s="4" t="s">
        <v>11</v>
      </c>
    </row>
    <row r="3110" spans="2:7">
      <c r="B3110" s="4" t="s">
        <v>21733</v>
      </c>
      <c r="C3110" s="4" t="s">
        <v>19795</v>
      </c>
      <c r="D3110">
        <v>101</v>
      </c>
      <c r="E3110">
        <v>20.99</v>
      </c>
      <c r="F3110" s="7">
        <f t="shared" si="48"/>
        <v>2119.9899999999998</v>
      </c>
      <c r="G3110" s="4" t="s">
        <v>92</v>
      </c>
    </row>
    <row r="3111" spans="2:7">
      <c r="B3111" s="4" t="s">
        <v>21733</v>
      </c>
      <c r="C3111" s="4" t="s">
        <v>19795</v>
      </c>
      <c r="D3111">
        <v>115</v>
      </c>
      <c r="E3111">
        <v>20.99</v>
      </c>
      <c r="F3111" s="7">
        <f t="shared" si="48"/>
        <v>2413.85</v>
      </c>
      <c r="G3111" s="4" t="s">
        <v>92</v>
      </c>
    </row>
    <row r="3112" spans="2:7">
      <c r="B3112" s="4" t="s">
        <v>21733</v>
      </c>
      <c r="C3112" s="4" t="s">
        <v>19795</v>
      </c>
      <c r="D3112">
        <v>108</v>
      </c>
      <c r="E3112">
        <v>20.99</v>
      </c>
      <c r="F3112" s="7">
        <f t="shared" si="48"/>
        <v>2266.9199999999996</v>
      </c>
      <c r="G3112" s="4" t="s">
        <v>92</v>
      </c>
    </row>
    <row r="3113" spans="2:7">
      <c r="B3113" s="4" t="s">
        <v>21733</v>
      </c>
      <c r="C3113" s="4" t="s">
        <v>19795</v>
      </c>
      <c r="D3113">
        <v>3</v>
      </c>
      <c r="E3113">
        <v>20.99</v>
      </c>
      <c r="F3113" s="7">
        <f t="shared" si="48"/>
        <v>62.97</v>
      </c>
      <c r="G3113" s="4" t="s">
        <v>92</v>
      </c>
    </row>
    <row r="3114" spans="2:7">
      <c r="B3114" s="4" t="s">
        <v>21733</v>
      </c>
      <c r="C3114" s="4" t="s">
        <v>19795</v>
      </c>
      <c r="D3114">
        <v>90</v>
      </c>
      <c r="E3114">
        <v>20.99</v>
      </c>
      <c r="F3114" s="7">
        <f t="shared" si="48"/>
        <v>1889.1</v>
      </c>
      <c r="G3114" s="4" t="s">
        <v>11</v>
      </c>
    </row>
    <row r="3115" spans="2:7">
      <c r="B3115" s="4" t="s">
        <v>21733</v>
      </c>
      <c r="C3115" s="4" t="s">
        <v>19795</v>
      </c>
      <c r="D3115">
        <v>90</v>
      </c>
      <c r="E3115">
        <v>20.99</v>
      </c>
      <c r="F3115" s="7">
        <f t="shared" si="48"/>
        <v>1889.1</v>
      </c>
      <c r="G3115" s="4" t="s">
        <v>11</v>
      </c>
    </row>
    <row r="3116" spans="2:7">
      <c r="B3116" s="4" t="s">
        <v>21733</v>
      </c>
      <c r="C3116" s="4" t="s">
        <v>19796</v>
      </c>
      <c r="D3116">
        <v>189</v>
      </c>
      <c r="E3116">
        <v>20.99</v>
      </c>
      <c r="F3116" s="7">
        <f t="shared" si="48"/>
        <v>3967.1099999999997</v>
      </c>
      <c r="G3116" s="4" t="s">
        <v>92</v>
      </c>
    </row>
    <row r="3117" spans="2:7">
      <c r="B3117" s="4" t="s">
        <v>21733</v>
      </c>
      <c r="C3117" s="4" t="s">
        <v>19796</v>
      </c>
      <c r="D3117">
        <v>107</v>
      </c>
      <c r="E3117">
        <v>20.99</v>
      </c>
      <c r="F3117" s="7">
        <f t="shared" si="48"/>
        <v>2245.9299999999998</v>
      </c>
      <c r="G3117" s="4" t="s">
        <v>92</v>
      </c>
    </row>
    <row r="3118" spans="2:7">
      <c r="B3118" s="4" t="s">
        <v>21733</v>
      </c>
      <c r="C3118" s="4" t="s">
        <v>19797</v>
      </c>
      <c r="D3118">
        <v>729</v>
      </c>
      <c r="E3118">
        <v>20.984999999999999</v>
      </c>
      <c r="F3118" s="7">
        <f t="shared" si="48"/>
        <v>15298.064999999999</v>
      </c>
      <c r="G3118" s="4" t="s">
        <v>92</v>
      </c>
    </row>
    <row r="3119" spans="2:7">
      <c r="B3119" s="4" t="s">
        <v>21733</v>
      </c>
      <c r="C3119" s="4" t="s">
        <v>19797</v>
      </c>
      <c r="D3119">
        <v>466</v>
      </c>
      <c r="E3119">
        <v>20.98</v>
      </c>
      <c r="F3119" s="7">
        <f t="shared" si="48"/>
        <v>9776.68</v>
      </c>
      <c r="G3119" s="4" t="s">
        <v>11</v>
      </c>
    </row>
    <row r="3120" spans="2:7">
      <c r="B3120" s="4" t="s">
        <v>21733</v>
      </c>
      <c r="C3120" s="4" t="s">
        <v>19797</v>
      </c>
      <c r="D3120">
        <v>52</v>
      </c>
      <c r="E3120">
        <v>20.98</v>
      </c>
      <c r="F3120" s="7">
        <f t="shared" si="48"/>
        <v>1090.96</v>
      </c>
      <c r="G3120" s="4" t="s">
        <v>92</v>
      </c>
    </row>
    <row r="3121" spans="2:7">
      <c r="B3121" s="4" t="s">
        <v>21733</v>
      </c>
      <c r="C3121" s="4" t="s">
        <v>19797</v>
      </c>
      <c r="D3121">
        <v>208</v>
      </c>
      <c r="E3121">
        <v>20.98</v>
      </c>
      <c r="F3121" s="7">
        <f t="shared" si="48"/>
        <v>4363.84</v>
      </c>
      <c r="G3121" s="4" t="s">
        <v>92</v>
      </c>
    </row>
    <row r="3122" spans="2:7">
      <c r="B3122" s="4" t="s">
        <v>21733</v>
      </c>
      <c r="C3122" s="4" t="s">
        <v>19797</v>
      </c>
      <c r="D3122">
        <v>44</v>
      </c>
      <c r="E3122">
        <v>20.98</v>
      </c>
      <c r="F3122" s="7">
        <f t="shared" si="48"/>
        <v>923.12</v>
      </c>
      <c r="G3122" s="4" t="s">
        <v>92</v>
      </c>
    </row>
    <row r="3123" spans="2:7">
      <c r="B3123" s="4" t="s">
        <v>21733</v>
      </c>
      <c r="C3123" s="4" t="s">
        <v>19797</v>
      </c>
      <c r="D3123">
        <v>147</v>
      </c>
      <c r="E3123">
        <v>20.98</v>
      </c>
      <c r="F3123" s="7">
        <f t="shared" si="48"/>
        <v>3084.06</v>
      </c>
      <c r="G3123" s="4" t="s">
        <v>11</v>
      </c>
    </row>
    <row r="3124" spans="2:7">
      <c r="B3124" s="4" t="s">
        <v>21733</v>
      </c>
      <c r="C3124" s="4" t="s">
        <v>19797</v>
      </c>
      <c r="D3124">
        <v>100</v>
      </c>
      <c r="E3124">
        <v>20.98</v>
      </c>
      <c r="F3124" s="7">
        <f t="shared" si="48"/>
        <v>2098</v>
      </c>
      <c r="G3124" s="4" t="s">
        <v>11</v>
      </c>
    </row>
    <row r="3125" spans="2:7">
      <c r="B3125" s="4" t="s">
        <v>21733</v>
      </c>
      <c r="C3125" s="4" t="s">
        <v>19797</v>
      </c>
      <c r="D3125">
        <v>233</v>
      </c>
      <c r="E3125">
        <v>20.98</v>
      </c>
      <c r="F3125" s="7">
        <f t="shared" si="48"/>
        <v>4888.34</v>
      </c>
      <c r="G3125" s="4" t="s">
        <v>11</v>
      </c>
    </row>
    <row r="3126" spans="2:7">
      <c r="B3126" s="4" t="s">
        <v>21733</v>
      </c>
      <c r="C3126" s="4" t="s">
        <v>19798</v>
      </c>
      <c r="D3126">
        <v>300</v>
      </c>
      <c r="E3126">
        <v>20.965</v>
      </c>
      <c r="F3126" s="7">
        <f t="shared" si="48"/>
        <v>6289.5</v>
      </c>
      <c r="G3126" s="4" t="s">
        <v>92</v>
      </c>
    </row>
    <row r="3127" spans="2:7">
      <c r="B3127" s="4" t="s">
        <v>21733</v>
      </c>
      <c r="C3127" s="4" t="s">
        <v>19798</v>
      </c>
      <c r="D3127">
        <v>64</v>
      </c>
      <c r="E3127">
        <v>20.965</v>
      </c>
      <c r="F3127" s="7">
        <f t="shared" si="48"/>
        <v>1341.76</v>
      </c>
      <c r="G3127" s="4" t="s">
        <v>92</v>
      </c>
    </row>
    <row r="3128" spans="2:7">
      <c r="B3128" s="4" t="s">
        <v>21733</v>
      </c>
      <c r="C3128" s="4" t="s">
        <v>19799</v>
      </c>
      <c r="D3128">
        <v>230</v>
      </c>
      <c r="E3128">
        <v>20.97</v>
      </c>
      <c r="F3128" s="7">
        <f t="shared" si="48"/>
        <v>4823.0999999999995</v>
      </c>
      <c r="G3128" s="4" t="s">
        <v>92</v>
      </c>
    </row>
    <row r="3129" spans="2:7">
      <c r="B3129" s="4" t="s">
        <v>21733</v>
      </c>
      <c r="C3129" s="4" t="s">
        <v>19799</v>
      </c>
      <c r="D3129">
        <v>91</v>
      </c>
      <c r="E3129">
        <v>20.97</v>
      </c>
      <c r="F3129" s="7">
        <f t="shared" si="48"/>
        <v>1908.27</v>
      </c>
      <c r="G3129" s="4" t="s">
        <v>92</v>
      </c>
    </row>
    <row r="3130" spans="2:7">
      <c r="B3130" s="4" t="s">
        <v>21733</v>
      </c>
      <c r="C3130" s="4" t="s">
        <v>19799</v>
      </c>
      <c r="D3130">
        <v>38</v>
      </c>
      <c r="E3130">
        <v>20.97</v>
      </c>
      <c r="F3130" s="7">
        <f t="shared" si="48"/>
        <v>796.8599999999999</v>
      </c>
      <c r="G3130" s="4" t="s">
        <v>92</v>
      </c>
    </row>
    <row r="3131" spans="2:7">
      <c r="B3131" s="4" t="s">
        <v>21733</v>
      </c>
      <c r="C3131" s="4" t="s">
        <v>19799</v>
      </c>
      <c r="D3131">
        <v>369</v>
      </c>
      <c r="E3131">
        <v>20.965</v>
      </c>
      <c r="F3131" s="7">
        <f t="shared" si="48"/>
        <v>7736.085</v>
      </c>
      <c r="G3131" s="4" t="s">
        <v>92</v>
      </c>
    </row>
    <row r="3132" spans="2:7">
      <c r="B3132" s="4" t="s">
        <v>21733</v>
      </c>
      <c r="C3132" s="4" t="s">
        <v>19799</v>
      </c>
      <c r="D3132">
        <v>192</v>
      </c>
      <c r="E3132">
        <v>20.965</v>
      </c>
      <c r="F3132" s="7">
        <f t="shared" si="48"/>
        <v>4025.2799999999997</v>
      </c>
      <c r="G3132" s="4" t="s">
        <v>92</v>
      </c>
    </row>
    <row r="3133" spans="2:7">
      <c r="B3133" s="4" t="s">
        <v>21733</v>
      </c>
      <c r="C3133" s="4" t="s">
        <v>19799</v>
      </c>
      <c r="D3133">
        <v>507</v>
      </c>
      <c r="E3133">
        <v>20.965</v>
      </c>
      <c r="F3133" s="7">
        <f t="shared" si="48"/>
        <v>10629.254999999999</v>
      </c>
      <c r="G3133" s="4" t="s">
        <v>92</v>
      </c>
    </row>
    <row r="3134" spans="2:7">
      <c r="B3134" s="4" t="s">
        <v>21733</v>
      </c>
      <c r="C3134" s="4" t="s">
        <v>19799</v>
      </c>
      <c r="D3134">
        <v>331</v>
      </c>
      <c r="E3134">
        <v>20.965</v>
      </c>
      <c r="F3134" s="7">
        <f t="shared" si="48"/>
        <v>6939.415</v>
      </c>
      <c r="G3134" s="4" t="s">
        <v>11</v>
      </c>
    </row>
    <row r="3135" spans="2:7">
      <c r="B3135" s="4" t="s">
        <v>21733</v>
      </c>
      <c r="C3135" s="4" t="s">
        <v>19800</v>
      </c>
      <c r="D3135">
        <v>383</v>
      </c>
      <c r="E3135">
        <v>20.96</v>
      </c>
      <c r="F3135" s="7">
        <f t="shared" si="48"/>
        <v>8027.68</v>
      </c>
      <c r="G3135" s="4" t="s">
        <v>92</v>
      </c>
    </row>
    <row r="3136" spans="2:7">
      <c r="B3136" s="4" t="s">
        <v>21733</v>
      </c>
      <c r="C3136" s="4" t="s">
        <v>19801</v>
      </c>
      <c r="D3136">
        <v>300</v>
      </c>
      <c r="E3136">
        <v>20.934999999999999</v>
      </c>
      <c r="F3136" s="7">
        <f t="shared" si="48"/>
        <v>6280.5</v>
      </c>
      <c r="G3136" s="4" t="s">
        <v>92</v>
      </c>
    </row>
    <row r="3137" spans="2:7">
      <c r="B3137" s="4" t="s">
        <v>21733</v>
      </c>
      <c r="C3137" s="4" t="s">
        <v>19801</v>
      </c>
      <c r="D3137">
        <v>198</v>
      </c>
      <c r="E3137">
        <v>20.934999999999999</v>
      </c>
      <c r="F3137" s="7">
        <f t="shared" si="48"/>
        <v>4145.13</v>
      </c>
      <c r="G3137" s="4" t="s">
        <v>92</v>
      </c>
    </row>
    <row r="3138" spans="2:7">
      <c r="B3138" s="4" t="s">
        <v>21733</v>
      </c>
      <c r="C3138" s="4" t="s">
        <v>19802</v>
      </c>
      <c r="D3138">
        <v>867</v>
      </c>
      <c r="E3138">
        <v>20.945</v>
      </c>
      <c r="F3138" s="7">
        <f t="shared" si="48"/>
        <v>18159.314999999999</v>
      </c>
      <c r="G3138" s="4" t="s">
        <v>92</v>
      </c>
    </row>
    <row r="3139" spans="2:7">
      <c r="B3139" s="4" t="s">
        <v>21733</v>
      </c>
      <c r="C3139" s="4" t="s">
        <v>19803</v>
      </c>
      <c r="D3139">
        <v>251</v>
      </c>
      <c r="E3139">
        <v>20.94</v>
      </c>
      <c r="F3139" s="7">
        <f t="shared" si="48"/>
        <v>5255.9400000000005</v>
      </c>
      <c r="G3139" s="4" t="s">
        <v>92</v>
      </c>
    </row>
    <row r="3140" spans="2:7">
      <c r="B3140" s="4" t="s">
        <v>21733</v>
      </c>
      <c r="C3140" s="4" t="s">
        <v>19804</v>
      </c>
      <c r="D3140">
        <v>600</v>
      </c>
      <c r="E3140">
        <v>20.934999999999999</v>
      </c>
      <c r="F3140" s="7">
        <f t="shared" si="48"/>
        <v>12561</v>
      </c>
      <c r="G3140" s="4" t="s">
        <v>11</v>
      </c>
    </row>
    <row r="3141" spans="2:7">
      <c r="B3141" s="4" t="s">
        <v>21733</v>
      </c>
      <c r="C3141" s="4" t="s">
        <v>19804</v>
      </c>
      <c r="D3141">
        <v>852</v>
      </c>
      <c r="E3141">
        <v>20.934999999999999</v>
      </c>
      <c r="F3141" s="7">
        <f t="shared" si="48"/>
        <v>17836.62</v>
      </c>
      <c r="G3141" s="4" t="s">
        <v>92</v>
      </c>
    </row>
    <row r="3142" spans="2:7">
      <c r="B3142" s="4" t="s">
        <v>21733</v>
      </c>
      <c r="C3142" s="4" t="s">
        <v>19804</v>
      </c>
      <c r="D3142">
        <v>300</v>
      </c>
      <c r="E3142">
        <v>20.94</v>
      </c>
      <c r="F3142" s="7">
        <f t="shared" ref="F3142:F3205" si="49">E3142*D3142</f>
        <v>6282</v>
      </c>
      <c r="G3142" s="4" t="s">
        <v>92</v>
      </c>
    </row>
    <row r="3143" spans="2:7">
      <c r="B3143" s="4" t="s">
        <v>21733</v>
      </c>
      <c r="C3143" s="4" t="s">
        <v>19804</v>
      </c>
      <c r="D3143">
        <v>146</v>
      </c>
      <c r="E3143">
        <v>20.94</v>
      </c>
      <c r="F3143" s="7">
        <f t="shared" si="49"/>
        <v>3057.2400000000002</v>
      </c>
      <c r="G3143" s="4" t="s">
        <v>92</v>
      </c>
    </row>
    <row r="3144" spans="2:7">
      <c r="B3144" s="4" t="s">
        <v>21733</v>
      </c>
      <c r="C3144" s="4" t="s">
        <v>19804</v>
      </c>
      <c r="D3144">
        <v>243</v>
      </c>
      <c r="E3144">
        <v>20.94</v>
      </c>
      <c r="F3144" s="7">
        <f t="shared" si="49"/>
        <v>5088.42</v>
      </c>
      <c r="G3144" s="4" t="s">
        <v>92</v>
      </c>
    </row>
    <row r="3145" spans="2:7">
      <c r="B3145" s="4" t="s">
        <v>21733</v>
      </c>
      <c r="C3145" s="4" t="s">
        <v>19805</v>
      </c>
      <c r="D3145">
        <v>300</v>
      </c>
      <c r="E3145">
        <v>20.94</v>
      </c>
      <c r="F3145" s="7">
        <f t="shared" si="49"/>
        <v>6282</v>
      </c>
      <c r="G3145" s="4" t="s">
        <v>92</v>
      </c>
    </row>
    <row r="3146" spans="2:7">
      <c r="B3146" s="4" t="s">
        <v>21733</v>
      </c>
      <c r="C3146" s="4" t="s">
        <v>19805</v>
      </c>
      <c r="D3146">
        <v>260</v>
      </c>
      <c r="E3146">
        <v>20.934999999999999</v>
      </c>
      <c r="F3146" s="7">
        <f t="shared" si="49"/>
        <v>5443.0999999999995</v>
      </c>
      <c r="G3146" s="4" t="s">
        <v>92</v>
      </c>
    </row>
    <row r="3147" spans="2:7">
      <c r="B3147" s="4" t="s">
        <v>21733</v>
      </c>
      <c r="C3147" s="4" t="s">
        <v>19806</v>
      </c>
      <c r="D3147">
        <v>470</v>
      </c>
      <c r="E3147">
        <v>20.934999999999999</v>
      </c>
      <c r="F3147" s="7">
        <f t="shared" si="49"/>
        <v>9839.4499999999989</v>
      </c>
      <c r="G3147" s="4" t="s">
        <v>11</v>
      </c>
    </row>
    <row r="3148" spans="2:7">
      <c r="B3148" s="4" t="s">
        <v>21733</v>
      </c>
      <c r="C3148" s="4" t="s">
        <v>19806</v>
      </c>
      <c r="D3148">
        <v>360</v>
      </c>
      <c r="E3148">
        <v>20.934999999999999</v>
      </c>
      <c r="F3148" s="7">
        <f t="shared" si="49"/>
        <v>7536.5999999999995</v>
      </c>
      <c r="G3148" s="4" t="s">
        <v>92</v>
      </c>
    </row>
    <row r="3149" spans="2:7">
      <c r="B3149" s="4" t="s">
        <v>21733</v>
      </c>
      <c r="C3149" s="4" t="s">
        <v>19807</v>
      </c>
      <c r="D3149">
        <v>300</v>
      </c>
      <c r="E3149">
        <v>20.934999999999999</v>
      </c>
      <c r="F3149" s="7">
        <f t="shared" si="49"/>
        <v>6280.5</v>
      </c>
      <c r="G3149" s="4" t="s">
        <v>92</v>
      </c>
    </row>
    <row r="3150" spans="2:7">
      <c r="B3150" s="4" t="s">
        <v>21733</v>
      </c>
      <c r="C3150" s="4" t="s">
        <v>19808</v>
      </c>
      <c r="D3150">
        <v>1070</v>
      </c>
      <c r="E3150">
        <v>20.94</v>
      </c>
      <c r="F3150" s="7">
        <f t="shared" si="49"/>
        <v>22405.800000000003</v>
      </c>
      <c r="G3150" s="4" t="s">
        <v>92</v>
      </c>
    </row>
    <row r="3151" spans="2:7">
      <c r="B3151" s="4" t="s">
        <v>21733</v>
      </c>
      <c r="C3151" s="4" t="s">
        <v>19808</v>
      </c>
      <c r="D3151">
        <v>147</v>
      </c>
      <c r="E3151">
        <v>20.934999999999999</v>
      </c>
      <c r="F3151" s="7">
        <f t="shared" si="49"/>
        <v>3077.4449999999997</v>
      </c>
      <c r="G3151" s="4" t="s">
        <v>92</v>
      </c>
    </row>
    <row r="3152" spans="2:7">
      <c r="B3152" s="4" t="s">
        <v>21733</v>
      </c>
      <c r="C3152" s="4" t="s">
        <v>19808</v>
      </c>
      <c r="D3152">
        <v>243</v>
      </c>
      <c r="E3152">
        <v>20.934999999999999</v>
      </c>
      <c r="F3152" s="7">
        <f t="shared" si="49"/>
        <v>5087.2049999999999</v>
      </c>
      <c r="G3152" s="4" t="s">
        <v>92</v>
      </c>
    </row>
    <row r="3153" spans="2:7">
      <c r="B3153" s="4" t="s">
        <v>21733</v>
      </c>
      <c r="C3153" s="4" t="s">
        <v>19808</v>
      </c>
      <c r="D3153">
        <v>220</v>
      </c>
      <c r="E3153">
        <v>20.934999999999999</v>
      </c>
      <c r="F3153" s="7">
        <f t="shared" si="49"/>
        <v>4605.7</v>
      </c>
      <c r="G3153" s="4" t="s">
        <v>92</v>
      </c>
    </row>
    <row r="3154" spans="2:7">
      <c r="B3154" s="4" t="s">
        <v>21733</v>
      </c>
      <c r="C3154" s="4" t="s">
        <v>19808</v>
      </c>
      <c r="D3154">
        <v>494</v>
      </c>
      <c r="E3154">
        <v>20.94</v>
      </c>
      <c r="F3154" s="7">
        <f t="shared" si="49"/>
        <v>10344.36</v>
      </c>
      <c r="G3154" s="4" t="s">
        <v>92</v>
      </c>
    </row>
    <row r="3155" spans="2:7">
      <c r="B3155" s="4" t="s">
        <v>21733</v>
      </c>
      <c r="C3155" s="4" t="s">
        <v>19808</v>
      </c>
      <c r="D3155">
        <v>220</v>
      </c>
      <c r="E3155">
        <v>20.93</v>
      </c>
      <c r="F3155" s="7">
        <f t="shared" si="49"/>
        <v>4604.6000000000004</v>
      </c>
      <c r="G3155" s="4" t="s">
        <v>92</v>
      </c>
    </row>
    <row r="3156" spans="2:7">
      <c r="B3156" s="4" t="s">
        <v>21733</v>
      </c>
      <c r="C3156" s="4" t="s">
        <v>19808</v>
      </c>
      <c r="D3156">
        <v>300</v>
      </c>
      <c r="E3156">
        <v>20.93</v>
      </c>
      <c r="F3156" s="7">
        <f t="shared" si="49"/>
        <v>6279</v>
      </c>
      <c r="G3156" s="4" t="s">
        <v>92</v>
      </c>
    </row>
    <row r="3157" spans="2:7">
      <c r="B3157" s="4" t="s">
        <v>21733</v>
      </c>
      <c r="C3157" s="4" t="s">
        <v>19808</v>
      </c>
      <c r="D3157">
        <v>90</v>
      </c>
      <c r="E3157">
        <v>20.93</v>
      </c>
      <c r="F3157" s="7">
        <f t="shared" si="49"/>
        <v>1883.7</v>
      </c>
      <c r="G3157" s="4" t="s">
        <v>92</v>
      </c>
    </row>
    <row r="3158" spans="2:7">
      <c r="B3158" s="4" t="s">
        <v>21733</v>
      </c>
      <c r="C3158" s="4" t="s">
        <v>19809</v>
      </c>
      <c r="D3158">
        <v>364</v>
      </c>
      <c r="E3158">
        <v>20.93</v>
      </c>
      <c r="F3158" s="7">
        <f t="shared" si="49"/>
        <v>7618.5199999999995</v>
      </c>
      <c r="G3158" s="4" t="s">
        <v>11</v>
      </c>
    </row>
    <row r="3159" spans="2:7">
      <c r="B3159" s="4" t="s">
        <v>21733</v>
      </c>
      <c r="C3159" s="4" t="s">
        <v>19810</v>
      </c>
      <c r="D3159">
        <v>516</v>
      </c>
      <c r="E3159">
        <v>20.905000000000001</v>
      </c>
      <c r="F3159" s="7">
        <f t="shared" si="49"/>
        <v>10786.980000000001</v>
      </c>
      <c r="G3159" s="4" t="s">
        <v>92</v>
      </c>
    </row>
    <row r="3160" spans="2:7">
      <c r="B3160" s="4" t="s">
        <v>21733</v>
      </c>
      <c r="C3160" s="4" t="s">
        <v>19811</v>
      </c>
      <c r="D3160">
        <v>23</v>
      </c>
      <c r="E3160">
        <v>20.9</v>
      </c>
      <c r="F3160" s="7">
        <f t="shared" si="49"/>
        <v>480.7</v>
      </c>
      <c r="G3160" s="4" t="s">
        <v>92</v>
      </c>
    </row>
    <row r="3161" spans="2:7">
      <c r="B3161" s="4" t="s">
        <v>21733</v>
      </c>
      <c r="C3161" s="4" t="s">
        <v>19811</v>
      </c>
      <c r="D3161">
        <v>165</v>
      </c>
      <c r="E3161">
        <v>20.9</v>
      </c>
      <c r="F3161" s="7">
        <f t="shared" si="49"/>
        <v>3448.4999999999995</v>
      </c>
      <c r="G3161" s="4" t="s">
        <v>92</v>
      </c>
    </row>
    <row r="3162" spans="2:7">
      <c r="B3162" s="4" t="s">
        <v>21733</v>
      </c>
      <c r="C3162" s="4" t="s">
        <v>19811</v>
      </c>
      <c r="D3162">
        <v>202</v>
      </c>
      <c r="E3162">
        <v>20.9</v>
      </c>
      <c r="F3162" s="7">
        <f t="shared" si="49"/>
        <v>4221.7999999999993</v>
      </c>
      <c r="G3162" s="4" t="s">
        <v>92</v>
      </c>
    </row>
    <row r="3163" spans="2:7">
      <c r="B3163" s="4" t="s">
        <v>21733</v>
      </c>
      <c r="C3163" s="4" t="s">
        <v>19812</v>
      </c>
      <c r="D3163">
        <v>251</v>
      </c>
      <c r="E3163">
        <v>20.95</v>
      </c>
      <c r="F3163" s="7">
        <f t="shared" si="49"/>
        <v>5258.45</v>
      </c>
      <c r="G3163" s="4" t="s">
        <v>92</v>
      </c>
    </row>
    <row r="3164" spans="2:7">
      <c r="B3164" s="4" t="s">
        <v>21733</v>
      </c>
      <c r="C3164" s="4" t="s">
        <v>19813</v>
      </c>
      <c r="D3164">
        <v>346</v>
      </c>
      <c r="E3164">
        <v>20.945</v>
      </c>
      <c r="F3164" s="7">
        <f t="shared" si="49"/>
        <v>7246.97</v>
      </c>
      <c r="G3164" s="4" t="s">
        <v>92</v>
      </c>
    </row>
    <row r="3165" spans="2:7">
      <c r="B3165" s="4" t="s">
        <v>21733</v>
      </c>
      <c r="C3165" s="4" t="s">
        <v>19813</v>
      </c>
      <c r="D3165">
        <v>1154</v>
      </c>
      <c r="E3165">
        <v>20.94</v>
      </c>
      <c r="F3165" s="7">
        <f t="shared" si="49"/>
        <v>24164.760000000002</v>
      </c>
      <c r="G3165" s="4" t="s">
        <v>92</v>
      </c>
    </row>
    <row r="3166" spans="2:7">
      <c r="B3166" s="4" t="s">
        <v>21733</v>
      </c>
      <c r="C3166" s="4" t="s">
        <v>15699</v>
      </c>
      <c r="D3166">
        <v>338</v>
      </c>
      <c r="E3166">
        <v>20.94</v>
      </c>
      <c r="F3166" s="7">
        <f t="shared" si="49"/>
        <v>7077.72</v>
      </c>
      <c r="G3166" s="4" t="s">
        <v>11</v>
      </c>
    </row>
    <row r="3167" spans="2:7">
      <c r="B3167" s="4" t="s">
        <v>21733</v>
      </c>
      <c r="C3167" s="4" t="s">
        <v>19814</v>
      </c>
      <c r="D3167">
        <v>398</v>
      </c>
      <c r="E3167">
        <v>20.954999999999998</v>
      </c>
      <c r="F3167" s="7">
        <f t="shared" si="49"/>
        <v>8340.09</v>
      </c>
      <c r="G3167" s="4" t="s">
        <v>92</v>
      </c>
    </row>
    <row r="3168" spans="2:7">
      <c r="B3168" s="4" t="s">
        <v>21733</v>
      </c>
      <c r="C3168" s="4" t="s">
        <v>19814</v>
      </c>
      <c r="D3168">
        <v>300</v>
      </c>
      <c r="E3168">
        <v>20.954999999999998</v>
      </c>
      <c r="F3168" s="7">
        <f t="shared" si="49"/>
        <v>6286.4999999999991</v>
      </c>
      <c r="G3168" s="4" t="s">
        <v>92</v>
      </c>
    </row>
    <row r="3169" spans="2:7">
      <c r="B3169" s="4" t="s">
        <v>21733</v>
      </c>
      <c r="C3169" s="4" t="s">
        <v>19814</v>
      </c>
      <c r="D3169">
        <v>69</v>
      </c>
      <c r="E3169">
        <v>20.954999999999998</v>
      </c>
      <c r="F3169" s="7">
        <f t="shared" si="49"/>
        <v>1445.895</v>
      </c>
      <c r="G3169" s="4" t="s">
        <v>92</v>
      </c>
    </row>
    <row r="3170" spans="2:7">
      <c r="B3170" s="4" t="s">
        <v>21733</v>
      </c>
      <c r="C3170" s="4" t="s">
        <v>19815</v>
      </c>
      <c r="D3170">
        <v>283</v>
      </c>
      <c r="E3170">
        <v>20.954999999999998</v>
      </c>
      <c r="F3170" s="7">
        <f t="shared" si="49"/>
        <v>5930.2649999999994</v>
      </c>
      <c r="G3170" s="4" t="s">
        <v>92</v>
      </c>
    </row>
    <row r="3171" spans="2:7">
      <c r="B3171" s="4" t="s">
        <v>21733</v>
      </c>
      <c r="C3171" s="4" t="s">
        <v>19816</v>
      </c>
      <c r="D3171">
        <v>1079</v>
      </c>
      <c r="E3171">
        <v>20.954999999999998</v>
      </c>
      <c r="F3171" s="7">
        <f t="shared" si="49"/>
        <v>22610.445</v>
      </c>
      <c r="G3171" s="4" t="s">
        <v>92</v>
      </c>
    </row>
    <row r="3172" spans="2:7">
      <c r="B3172" s="4" t="s">
        <v>21733</v>
      </c>
      <c r="C3172" s="4" t="s">
        <v>19817</v>
      </c>
      <c r="D3172">
        <v>188</v>
      </c>
      <c r="E3172">
        <v>20.945</v>
      </c>
      <c r="F3172" s="7">
        <f t="shared" si="49"/>
        <v>3937.66</v>
      </c>
      <c r="G3172" s="4" t="s">
        <v>11</v>
      </c>
    </row>
    <row r="3173" spans="2:7">
      <c r="B3173" s="4" t="s">
        <v>21733</v>
      </c>
      <c r="C3173" s="4" t="s">
        <v>19817</v>
      </c>
      <c r="D3173">
        <v>278</v>
      </c>
      <c r="E3173">
        <v>20.945</v>
      </c>
      <c r="F3173" s="7">
        <f t="shared" si="49"/>
        <v>5822.71</v>
      </c>
      <c r="G3173" s="4" t="s">
        <v>11</v>
      </c>
    </row>
    <row r="3174" spans="2:7">
      <c r="B3174" s="4" t="s">
        <v>21733</v>
      </c>
      <c r="C3174" s="4" t="s">
        <v>19818</v>
      </c>
      <c r="D3174">
        <v>242</v>
      </c>
      <c r="E3174">
        <v>20.965</v>
      </c>
      <c r="F3174" s="7">
        <f t="shared" si="49"/>
        <v>5073.53</v>
      </c>
      <c r="G3174" s="4" t="s">
        <v>92</v>
      </c>
    </row>
    <row r="3175" spans="2:7">
      <c r="B3175" s="4" t="s">
        <v>21733</v>
      </c>
      <c r="C3175" s="4" t="s">
        <v>19818</v>
      </c>
      <c r="D3175">
        <v>511</v>
      </c>
      <c r="E3175">
        <v>20.965</v>
      </c>
      <c r="F3175" s="7">
        <f t="shared" si="49"/>
        <v>10713.115</v>
      </c>
      <c r="G3175" s="4" t="s">
        <v>92</v>
      </c>
    </row>
    <row r="3176" spans="2:7">
      <c r="B3176" s="4" t="s">
        <v>21733</v>
      </c>
      <c r="C3176" s="4" t="s">
        <v>19818</v>
      </c>
      <c r="D3176">
        <v>287</v>
      </c>
      <c r="E3176">
        <v>20.96</v>
      </c>
      <c r="F3176" s="7">
        <f t="shared" si="49"/>
        <v>6015.52</v>
      </c>
      <c r="G3176" s="4" t="s">
        <v>11</v>
      </c>
    </row>
    <row r="3177" spans="2:7">
      <c r="B3177" s="4" t="s">
        <v>21733</v>
      </c>
      <c r="C3177" s="4" t="s">
        <v>19819</v>
      </c>
      <c r="D3177">
        <v>288</v>
      </c>
      <c r="E3177">
        <v>20.97</v>
      </c>
      <c r="F3177" s="7">
        <f t="shared" si="49"/>
        <v>6039.36</v>
      </c>
      <c r="G3177" s="4" t="s">
        <v>92</v>
      </c>
    </row>
    <row r="3178" spans="2:7">
      <c r="B3178" s="4" t="s">
        <v>21733</v>
      </c>
      <c r="C3178" s="4" t="s">
        <v>19819</v>
      </c>
      <c r="D3178">
        <v>300</v>
      </c>
      <c r="E3178">
        <v>20.97</v>
      </c>
      <c r="F3178" s="7">
        <f t="shared" si="49"/>
        <v>6291</v>
      </c>
      <c r="G3178" s="4" t="s">
        <v>92</v>
      </c>
    </row>
    <row r="3179" spans="2:7">
      <c r="B3179" s="4" t="s">
        <v>21733</v>
      </c>
      <c r="C3179" s="4" t="s">
        <v>19820</v>
      </c>
      <c r="D3179">
        <v>65</v>
      </c>
      <c r="E3179">
        <v>20.97</v>
      </c>
      <c r="F3179" s="7">
        <f t="shared" si="49"/>
        <v>1363.05</v>
      </c>
      <c r="G3179" s="4" t="s">
        <v>92</v>
      </c>
    </row>
    <row r="3180" spans="2:7">
      <c r="B3180" s="4" t="s">
        <v>21733</v>
      </c>
      <c r="C3180" s="4" t="s">
        <v>19820</v>
      </c>
      <c r="D3180">
        <v>813</v>
      </c>
      <c r="E3180">
        <v>20.97</v>
      </c>
      <c r="F3180" s="7">
        <f t="shared" si="49"/>
        <v>17048.61</v>
      </c>
      <c r="G3180" s="4" t="s">
        <v>92</v>
      </c>
    </row>
    <row r="3181" spans="2:7">
      <c r="B3181" s="4" t="s">
        <v>21733</v>
      </c>
      <c r="C3181" s="4" t="s">
        <v>19820</v>
      </c>
      <c r="D3181">
        <v>365</v>
      </c>
      <c r="E3181">
        <v>20.97</v>
      </c>
      <c r="F3181" s="7">
        <f t="shared" si="49"/>
        <v>7654.0499999999993</v>
      </c>
      <c r="G3181" s="4" t="s">
        <v>11</v>
      </c>
    </row>
    <row r="3182" spans="2:7">
      <c r="B3182" s="4" t="s">
        <v>21733</v>
      </c>
      <c r="C3182" s="4" t="s">
        <v>19821</v>
      </c>
      <c r="D3182">
        <v>453</v>
      </c>
      <c r="E3182">
        <v>20.96</v>
      </c>
      <c r="F3182" s="7">
        <f t="shared" si="49"/>
        <v>9494.880000000001</v>
      </c>
      <c r="G3182" s="4" t="s">
        <v>92</v>
      </c>
    </row>
    <row r="3183" spans="2:7">
      <c r="B3183" s="4" t="s">
        <v>21733</v>
      </c>
      <c r="C3183" s="4" t="s">
        <v>19822</v>
      </c>
      <c r="D3183">
        <v>70</v>
      </c>
      <c r="E3183">
        <v>20.97</v>
      </c>
      <c r="F3183" s="7">
        <f t="shared" si="49"/>
        <v>1467.8999999999999</v>
      </c>
      <c r="G3183" s="4" t="s">
        <v>92</v>
      </c>
    </row>
    <row r="3184" spans="2:7">
      <c r="B3184" s="4" t="s">
        <v>21733</v>
      </c>
      <c r="C3184" s="4" t="s">
        <v>19823</v>
      </c>
      <c r="D3184">
        <v>204</v>
      </c>
      <c r="E3184">
        <v>20.97</v>
      </c>
      <c r="F3184" s="7">
        <f t="shared" si="49"/>
        <v>4277.88</v>
      </c>
      <c r="G3184" s="4" t="s">
        <v>92</v>
      </c>
    </row>
    <row r="3185" spans="2:7">
      <c r="B3185" s="4" t="s">
        <v>21733</v>
      </c>
      <c r="C3185" s="4" t="s">
        <v>19823</v>
      </c>
      <c r="D3185">
        <v>300</v>
      </c>
      <c r="E3185">
        <v>20.97</v>
      </c>
      <c r="F3185" s="7">
        <f t="shared" si="49"/>
        <v>6291</v>
      </c>
      <c r="G3185" s="4" t="s">
        <v>92</v>
      </c>
    </row>
    <row r="3186" spans="2:7">
      <c r="B3186" s="4" t="s">
        <v>21733</v>
      </c>
      <c r="C3186" s="4" t="s">
        <v>19824</v>
      </c>
      <c r="D3186">
        <v>145</v>
      </c>
      <c r="E3186">
        <v>20.97</v>
      </c>
      <c r="F3186" s="7">
        <f t="shared" si="49"/>
        <v>3040.6499999999996</v>
      </c>
      <c r="G3186" s="4" t="s">
        <v>92</v>
      </c>
    </row>
    <row r="3187" spans="2:7">
      <c r="B3187" s="4" t="s">
        <v>21733</v>
      </c>
      <c r="C3187" s="4" t="s">
        <v>19825</v>
      </c>
      <c r="D3187">
        <v>650</v>
      </c>
      <c r="E3187">
        <v>20.98</v>
      </c>
      <c r="F3187" s="7">
        <f t="shared" si="49"/>
        <v>13637</v>
      </c>
      <c r="G3187" s="4" t="s">
        <v>92</v>
      </c>
    </row>
    <row r="3188" spans="2:7">
      <c r="B3188" s="4" t="s">
        <v>21733</v>
      </c>
      <c r="C3188" s="4" t="s">
        <v>19826</v>
      </c>
      <c r="D3188">
        <v>629</v>
      </c>
      <c r="E3188">
        <v>20.975000000000001</v>
      </c>
      <c r="F3188" s="7">
        <f t="shared" si="49"/>
        <v>13193.275000000001</v>
      </c>
      <c r="G3188" s="4" t="s">
        <v>92</v>
      </c>
    </row>
    <row r="3189" spans="2:7">
      <c r="B3189" s="4" t="s">
        <v>21733</v>
      </c>
      <c r="C3189" s="4" t="s">
        <v>19826</v>
      </c>
      <c r="D3189">
        <v>254</v>
      </c>
      <c r="E3189">
        <v>20.975000000000001</v>
      </c>
      <c r="F3189" s="7">
        <f t="shared" si="49"/>
        <v>5327.6500000000005</v>
      </c>
      <c r="G3189" s="4" t="s">
        <v>92</v>
      </c>
    </row>
    <row r="3190" spans="2:7">
      <c r="B3190" s="4" t="s">
        <v>21733</v>
      </c>
      <c r="C3190" s="4" t="s">
        <v>18625</v>
      </c>
      <c r="D3190">
        <v>412</v>
      </c>
      <c r="E3190">
        <v>20.97</v>
      </c>
      <c r="F3190" s="7">
        <f t="shared" si="49"/>
        <v>8639.64</v>
      </c>
      <c r="G3190" s="4" t="s">
        <v>92</v>
      </c>
    </row>
    <row r="3191" spans="2:7">
      <c r="B3191" s="4" t="s">
        <v>21733</v>
      </c>
      <c r="C3191" s="4" t="s">
        <v>18625</v>
      </c>
      <c r="D3191">
        <v>554</v>
      </c>
      <c r="E3191">
        <v>20.965</v>
      </c>
      <c r="F3191" s="7">
        <f t="shared" si="49"/>
        <v>11614.61</v>
      </c>
      <c r="G3191" s="4" t="s">
        <v>11</v>
      </c>
    </row>
    <row r="3192" spans="2:7">
      <c r="B3192" s="4" t="s">
        <v>21733</v>
      </c>
      <c r="C3192" s="4" t="s">
        <v>15701</v>
      </c>
      <c r="D3192">
        <v>267</v>
      </c>
      <c r="E3192">
        <v>20.954999999999998</v>
      </c>
      <c r="F3192" s="7">
        <f t="shared" si="49"/>
        <v>5594.9849999999997</v>
      </c>
      <c r="G3192" s="4" t="s">
        <v>11</v>
      </c>
    </row>
    <row r="3193" spans="2:7">
      <c r="B3193" s="4" t="s">
        <v>21733</v>
      </c>
      <c r="C3193" s="4" t="s">
        <v>15701</v>
      </c>
      <c r="D3193">
        <v>983</v>
      </c>
      <c r="E3193">
        <v>20.945</v>
      </c>
      <c r="F3193" s="7">
        <f t="shared" si="49"/>
        <v>20588.935000000001</v>
      </c>
      <c r="G3193" s="4" t="s">
        <v>92</v>
      </c>
    </row>
    <row r="3194" spans="2:7">
      <c r="B3194" s="4" t="s">
        <v>21733</v>
      </c>
      <c r="C3194" s="4" t="s">
        <v>19827</v>
      </c>
      <c r="D3194">
        <v>222</v>
      </c>
      <c r="E3194">
        <v>20.954999999999998</v>
      </c>
      <c r="F3194" s="7">
        <f t="shared" si="49"/>
        <v>4652.0099999999993</v>
      </c>
      <c r="G3194" s="4" t="s">
        <v>92</v>
      </c>
    </row>
    <row r="3195" spans="2:7">
      <c r="B3195" s="4" t="s">
        <v>21733</v>
      </c>
      <c r="C3195" s="4" t="s">
        <v>19827</v>
      </c>
      <c r="D3195">
        <v>42</v>
      </c>
      <c r="E3195">
        <v>20.954999999999998</v>
      </c>
      <c r="F3195" s="7">
        <f t="shared" si="49"/>
        <v>880.1099999999999</v>
      </c>
      <c r="G3195" s="4" t="s">
        <v>92</v>
      </c>
    </row>
    <row r="3196" spans="2:7">
      <c r="B3196" s="4" t="s">
        <v>21733</v>
      </c>
      <c r="C3196" s="4" t="s">
        <v>19828</v>
      </c>
      <c r="D3196">
        <v>350</v>
      </c>
      <c r="E3196">
        <v>20.954999999999998</v>
      </c>
      <c r="F3196" s="7">
        <f t="shared" si="49"/>
        <v>7334.2499999999991</v>
      </c>
      <c r="G3196" s="4" t="s">
        <v>92</v>
      </c>
    </row>
    <row r="3197" spans="2:7">
      <c r="B3197" s="4" t="s">
        <v>21733</v>
      </c>
      <c r="C3197" s="4" t="s">
        <v>19829</v>
      </c>
      <c r="D3197">
        <v>500</v>
      </c>
      <c r="E3197">
        <v>20.945</v>
      </c>
      <c r="F3197" s="7">
        <f t="shared" si="49"/>
        <v>10472.5</v>
      </c>
      <c r="G3197" s="4" t="s">
        <v>92</v>
      </c>
    </row>
    <row r="3198" spans="2:7">
      <c r="B3198" s="4" t="s">
        <v>21733</v>
      </c>
      <c r="C3198" s="4" t="s">
        <v>19829</v>
      </c>
      <c r="D3198">
        <v>516</v>
      </c>
      <c r="E3198">
        <v>20.945</v>
      </c>
      <c r="F3198" s="7">
        <f t="shared" si="49"/>
        <v>10807.62</v>
      </c>
      <c r="G3198" s="4" t="s">
        <v>92</v>
      </c>
    </row>
    <row r="3199" spans="2:7">
      <c r="B3199" s="4" t="s">
        <v>21733</v>
      </c>
      <c r="C3199" s="4" t="s">
        <v>19830</v>
      </c>
      <c r="D3199">
        <v>273</v>
      </c>
      <c r="E3199">
        <v>20.934999999999999</v>
      </c>
      <c r="F3199" s="7">
        <f t="shared" si="49"/>
        <v>5715.2549999999992</v>
      </c>
      <c r="G3199" s="4" t="s">
        <v>11</v>
      </c>
    </row>
    <row r="3200" spans="2:7">
      <c r="B3200" s="4" t="s">
        <v>21733</v>
      </c>
      <c r="C3200" s="4" t="s">
        <v>18492</v>
      </c>
      <c r="D3200">
        <v>480</v>
      </c>
      <c r="E3200">
        <v>20.925000000000001</v>
      </c>
      <c r="F3200" s="7">
        <f t="shared" si="49"/>
        <v>10044</v>
      </c>
      <c r="G3200" s="4" t="s">
        <v>92</v>
      </c>
    </row>
    <row r="3201" spans="2:7">
      <c r="B3201" s="4" t="s">
        <v>21733</v>
      </c>
      <c r="C3201" s="4" t="s">
        <v>19831</v>
      </c>
      <c r="D3201">
        <v>324</v>
      </c>
      <c r="E3201">
        <v>20.92</v>
      </c>
      <c r="F3201" s="7">
        <f t="shared" si="49"/>
        <v>6778.0800000000008</v>
      </c>
      <c r="G3201" s="4" t="s">
        <v>92</v>
      </c>
    </row>
    <row r="3202" spans="2:7">
      <c r="B3202" s="4" t="s">
        <v>21733</v>
      </c>
      <c r="C3202" s="4" t="s">
        <v>19832</v>
      </c>
      <c r="D3202">
        <v>267</v>
      </c>
      <c r="E3202">
        <v>20.914999999999999</v>
      </c>
      <c r="F3202" s="7">
        <f t="shared" si="49"/>
        <v>5584.3049999999994</v>
      </c>
      <c r="G3202" s="4" t="s">
        <v>92</v>
      </c>
    </row>
    <row r="3203" spans="2:7">
      <c r="B3203" s="4" t="s">
        <v>21733</v>
      </c>
      <c r="C3203" s="4" t="s">
        <v>19833</v>
      </c>
      <c r="D3203">
        <v>278</v>
      </c>
      <c r="E3203">
        <v>20.905000000000001</v>
      </c>
      <c r="F3203" s="7">
        <f t="shared" si="49"/>
        <v>5811.59</v>
      </c>
      <c r="G3203" s="4" t="s">
        <v>92</v>
      </c>
    </row>
    <row r="3204" spans="2:7">
      <c r="B3204" s="4" t="s">
        <v>21733</v>
      </c>
      <c r="C3204" s="4" t="s">
        <v>19834</v>
      </c>
      <c r="D3204">
        <v>230</v>
      </c>
      <c r="E3204">
        <v>20.91</v>
      </c>
      <c r="F3204" s="7">
        <f t="shared" si="49"/>
        <v>4809.3</v>
      </c>
      <c r="G3204" s="4" t="s">
        <v>92</v>
      </c>
    </row>
    <row r="3205" spans="2:7">
      <c r="B3205" s="4" t="s">
        <v>21733</v>
      </c>
      <c r="C3205" s="4" t="s">
        <v>19835</v>
      </c>
      <c r="D3205">
        <v>1085</v>
      </c>
      <c r="E3205">
        <v>20.91</v>
      </c>
      <c r="F3205" s="7">
        <f t="shared" si="49"/>
        <v>22687.35</v>
      </c>
      <c r="G3205" s="4" t="s">
        <v>92</v>
      </c>
    </row>
    <row r="3206" spans="2:7">
      <c r="B3206" s="4" t="s">
        <v>21733</v>
      </c>
      <c r="C3206" s="4" t="s">
        <v>19835</v>
      </c>
      <c r="D3206">
        <v>12</v>
      </c>
      <c r="E3206">
        <v>20.91</v>
      </c>
      <c r="F3206" s="7">
        <f t="shared" ref="F3206:F3269" si="50">E3206*D3206</f>
        <v>250.92000000000002</v>
      </c>
      <c r="G3206" s="4" t="s">
        <v>92</v>
      </c>
    </row>
    <row r="3207" spans="2:7">
      <c r="B3207" s="4" t="s">
        <v>21733</v>
      </c>
      <c r="C3207" s="4" t="s">
        <v>19835</v>
      </c>
      <c r="D3207">
        <v>498</v>
      </c>
      <c r="E3207">
        <v>20.91</v>
      </c>
      <c r="F3207" s="7">
        <f t="shared" si="50"/>
        <v>10413.18</v>
      </c>
      <c r="G3207" s="4" t="s">
        <v>92</v>
      </c>
    </row>
    <row r="3208" spans="2:7">
      <c r="B3208" s="4" t="s">
        <v>21733</v>
      </c>
      <c r="C3208" s="4" t="s">
        <v>19836</v>
      </c>
      <c r="D3208">
        <v>300</v>
      </c>
      <c r="E3208">
        <v>20.905000000000001</v>
      </c>
      <c r="F3208" s="7">
        <f t="shared" si="50"/>
        <v>6271.5</v>
      </c>
      <c r="G3208" s="4" t="s">
        <v>92</v>
      </c>
    </row>
    <row r="3209" spans="2:7">
      <c r="B3209" s="4" t="s">
        <v>21733</v>
      </c>
      <c r="C3209" s="4" t="s">
        <v>15703</v>
      </c>
      <c r="D3209">
        <v>293</v>
      </c>
      <c r="E3209">
        <v>20.91</v>
      </c>
      <c r="F3209" s="7">
        <f t="shared" si="50"/>
        <v>6126.63</v>
      </c>
      <c r="G3209" s="4" t="s">
        <v>92</v>
      </c>
    </row>
    <row r="3210" spans="2:7">
      <c r="B3210" s="4" t="s">
        <v>21733</v>
      </c>
      <c r="C3210" s="4" t="s">
        <v>15703</v>
      </c>
      <c r="D3210">
        <v>476</v>
      </c>
      <c r="E3210">
        <v>20.905000000000001</v>
      </c>
      <c r="F3210" s="7">
        <f t="shared" si="50"/>
        <v>9950.7800000000007</v>
      </c>
      <c r="G3210" s="4" t="s">
        <v>92</v>
      </c>
    </row>
    <row r="3211" spans="2:7">
      <c r="B3211" s="4" t="s">
        <v>21733</v>
      </c>
      <c r="C3211" s="4" t="s">
        <v>19837</v>
      </c>
      <c r="D3211">
        <v>731</v>
      </c>
      <c r="E3211">
        <v>20.895</v>
      </c>
      <c r="F3211" s="7">
        <f t="shared" si="50"/>
        <v>15274.244999999999</v>
      </c>
      <c r="G3211" s="4" t="s">
        <v>11</v>
      </c>
    </row>
    <row r="3212" spans="2:7">
      <c r="B3212" s="4" t="s">
        <v>21733</v>
      </c>
      <c r="C3212" s="4" t="s">
        <v>19837</v>
      </c>
      <c r="D3212">
        <v>114</v>
      </c>
      <c r="E3212">
        <v>20.885000000000002</v>
      </c>
      <c r="F3212" s="7">
        <f t="shared" si="50"/>
        <v>2380.8900000000003</v>
      </c>
      <c r="G3212" s="4" t="s">
        <v>11</v>
      </c>
    </row>
    <row r="3213" spans="2:7">
      <c r="B3213" s="4" t="s">
        <v>21733</v>
      </c>
      <c r="C3213" s="4" t="s">
        <v>19837</v>
      </c>
      <c r="D3213">
        <v>456</v>
      </c>
      <c r="E3213">
        <v>20.89</v>
      </c>
      <c r="F3213" s="7">
        <f t="shared" si="50"/>
        <v>9525.84</v>
      </c>
      <c r="G3213" s="4" t="s">
        <v>92</v>
      </c>
    </row>
    <row r="3214" spans="2:7">
      <c r="B3214" s="4" t="s">
        <v>21733</v>
      </c>
      <c r="C3214" s="4" t="s">
        <v>19838</v>
      </c>
      <c r="D3214">
        <v>268</v>
      </c>
      <c r="E3214">
        <v>20.89</v>
      </c>
      <c r="F3214" s="7">
        <f t="shared" si="50"/>
        <v>5598.52</v>
      </c>
      <c r="G3214" s="4" t="s">
        <v>92</v>
      </c>
    </row>
    <row r="3215" spans="2:7">
      <c r="B3215" s="4" t="s">
        <v>21733</v>
      </c>
      <c r="C3215" s="4" t="s">
        <v>19838</v>
      </c>
      <c r="D3215">
        <v>279</v>
      </c>
      <c r="E3215">
        <v>20.89</v>
      </c>
      <c r="F3215" s="7">
        <f t="shared" si="50"/>
        <v>5828.31</v>
      </c>
      <c r="G3215" s="4" t="s">
        <v>92</v>
      </c>
    </row>
    <row r="3216" spans="2:7">
      <c r="B3216" s="4" t="s">
        <v>21733</v>
      </c>
      <c r="C3216" s="4" t="s">
        <v>19838</v>
      </c>
      <c r="D3216">
        <v>13</v>
      </c>
      <c r="E3216">
        <v>20.885000000000002</v>
      </c>
      <c r="F3216" s="7">
        <f t="shared" si="50"/>
        <v>271.505</v>
      </c>
      <c r="G3216" s="4" t="s">
        <v>11</v>
      </c>
    </row>
    <row r="3217" spans="2:7">
      <c r="B3217" s="4" t="s">
        <v>21733</v>
      </c>
      <c r="C3217" s="4" t="s">
        <v>19839</v>
      </c>
      <c r="D3217">
        <v>967</v>
      </c>
      <c r="E3217">
        <v>20.91</v>
      </c>
      <c r="F3217" s="7">
        <f t="shared" si="50"/>
        <v>20219.97</v>
      </c>
      <c r="G3217" s="4" t="s">
        <v>92</v>
      </c>
    </row>
    <row r="3218" spans="2:7">
      <c r="B3218" s="4" t="s">
        <v>21733</v>
      </c>
      <c r="C3218" s="4" t="s">
        <v>19839</v>
      </c>
      <c r="D3218">
        <v>498</v>
      </c>
      <c r="E3218">
        <v>20.905000000000001</v>
      </c>
      <c r="F3218" s="7">
        <f t="shared" si="50"/>
        <v>10410.69</v>
      </c>
      <c r="G3218" s="4" t="s">
        <v>92</v>
      </c>
    </row>
    <row r="3219" spans="2:7">
      <c r="B3219" s="4" t="s">
        <v>21733</v>
      </c>
      <c r="C3219" s="4" t="s">
        <v>19840</v>
      </c>
      <c r="D3219">
        <v>350</v>
      </c>
      <c r="E3219">
        <v>20.895</v>
      </c>
      <c r="F3219" s="7">
        <f t="shared" si="50"/>
        <v>7313.25</v>
      </c>
      <c r="G3219" s="4" t="s">
        <v>11</v>
      </c>
    </row>
    <row r="3220" spans="2:7">
      <c r="B3220" s="4" t="s">
        <v>21733</v>
      </c>
      <c r="C3220" s="4" t="s">
        <v>19841</v>
      </c>
      <c r="D3220">
        <v>258</v>
      </c>
      <c r="E3220">
        <v>20.89</v>
      </c>
      <c r="F3220" s="7">
        <f t="shared" si="50"/>
        <v>5389.62</v>
      </c>
      <c r="G3220" s="4" t="s">
        <v>92</v>
      </c>
    </row>
    <row r="3221" spans="2:7">
      <c r="B3221" s="4" t="s">
        <v>21733</v>
      </c>
      <c r="C3221" s="4" t="s">
        <v>19842</v>
      </c>
      <c r="D3221">
        <v>277</v>
      </c>
      <c r="E3221">
        <v>20.88</v>
      </c>
      <c r="F3221" s="7">
        <f t="shared" si="50"/>
        <v>5783.7599999999993</v>
      </c>
      <c r="G3221" s="4" t="s">
        <v>92</v>
      </c>
    </row>
    <row r="3222" spans="2:7">
      <c r="B3222" s="4" t="s">
        <v>21733</v>
      </c>
      <c r="C3222" s="4" t="s">
        <v>19843</v>
      </c>
      <c r="D3222">
        <v>230</v>
      </c>
      <c r="E3222">
        <v>20.88</v>
      </c>
      <c r="F3222" s="7">
        <f t="shared" si="50"/>
        <v>4802.3999999999996</v>
      </c>
      <c r="G3222" s="4" t="s">
        <v>92</v>
      </c>
    </row>
    <row r="3223" spans="2:7">
      <c r="B3223" s="4" t="s">
        <v>21733</v>
      </c>
      <c r="C3223" s="4" t="s">
        <v>19843</v>
      </c>
      <c r="D3223">
        <v>88</v>
      </c>
      <c r="E3223">
        <v>20.88</v>
      </c>
      <c r="F3223" s="7">
        <f t="shared" si="50"/>
        <v>1837.4399999999998</v>
      </c>
      <c r="G3223" s="4" t="s">
        <v>92</v>
      </c>
    </row>
    <row r="3224" spans="2:7">
      <c r="B3224" s="4" t="s">
        <v>21733</v>
      </c>
      <c r="C3224" s="4" t="s">
        <v>19843</v>
      </c>
      <c r="D3224">
        <v>196</v>
      </c>
      <c r="E3224">
        <v>20.88</v>
      </c>
      <c r="F3224" s="7">
        <f t="shared" si="50"/>
        <v>4092.48</v>
      </c>
      <c r="G3224" s="4" t="s">
        <v>92</v>
      </c>
    </row>
    <row r="3225" spans="2:7">
      <c r="B3225" s="4" t="s">
        <v>21733</v>
      </c>
      <c r="C3225" s="4" t="s">
        <v>19843</v>
      </c>
      <c r="D3225">
        <v>545</v>
      </c>
      <c r="E3225">
        <v>20.88</v>
      </c>
      <c r="F3225" s="7">
        <f t="shared" si="50"/>
        <v>11379.6</v>
      </c>
      <c r="G3225" s="4" t="s">
        <v>92</v>
      </c>
    </row>
    <row r="3226" spans="2:7">
      <c r="B3226" s="4" t="s">
        <v>21733</v>
      </c>
      <c r="C3226" s="4" t="s">
        <v>19844</v>
      </c>
      <c r="D3226">
        <v>311</v>
      </c>
      <c r="E3226">
        <v>20.87</v>
      </c>
      <c r="F3226" s="7">
        <f t="shared" si="50"/>
        <v>6490.5700000000006</v>
      </c>
      <c r="G3226" s="4" t="s">
        <v>92</v>
      </c>
    </row>
    <row r="3227" spans="2:7">
      <c r="B3227" s="4" t="s">
        <v>21733</v>
      </c>
      <c r="C3227" s="4" t="s">
        <v>19844</v>
      </c>
      <c r="D3227">
        <v>300</v>
      </c>
      <c r="E3227">
        <v>20.87</v>
      </c>
      <c r="F3227" s="7">
        <f t="shared" si="50"/>
        <v>6261</v>
      </c>
      <c r="G3227" s="4" t="s">
        <v>92</v>
      </c>
    </row>
    <row r="3228" spans="2:7">
      <c r="B3228" s="4" t="s">
        <v>21733</v>
      </c>
      <c r="C3228" s="4" t="s">
        <v>19844</v>
      </c>
      <c r="D3228">
        <v>450</v>
      </c>
      <c r="E3228">
        <v>20.864999999999998</v>
      </c>
      <c r="F3228" s="7">
        <f t="shared" si="50"/>
        <v>9389.25</v>
      </c>
      <c r="G3228" s="4" t="s">
        <v>11</v>
      </c>
    </row>
    <row r="3229" spans="2:7">
      <c r="B3229" s="4" t="s">
        <v>21733</v>
      </c>
      <c r="C3229" s="4" t="s">
        <v>19845</v>
      </c>
      <c r="D3229">
        <v>453</v>
      </c>
      <c r="E3229">
        <v>20.86</v>
      </c>
      <c r="F3229" s="7">
        <f t="shared" si="50"/>
        <v>9449.58</v>
      </c>
      <c r="G3229" s="4" t="s">
        <v>92</v>
      </c>
    </row>
    <row r="3230" spans="2:7">
      <c r="B3230" s="4" t="s">
        <v>21733</v>
      </c>
      <c r="C3230" s="4" t="s">
        <v>19846</v>
      </c>
      <c r="D3230">
        <v>73</v>
      </c>
      <c r="E3230">
        <v>20.86</v>
      </c>
      <c r="F3230" s="7">
        <f t="shared" si="50"/>
        <v>1522.78</v>
      </c>
      <c r="G3230" s="4" t="s">
        <v>92</v>
      </c>
    </row>
    <row r="3231" spans="2:7">
      <c r="B3231" s="4" t="s">
        <v>21733</v>
      </c>
      <c r="C3231" s="4" t="s">
        <v>19846</v>
      </c>
      <c r="D3231">
        <v>439</v>
      </c>
      <c r="E3231">
        <v>20.86</v>
      </c>
      <c r="F3231" s="7">
        <f t="shared" si="50"/>
        <v>9157.5399999999991</v>
      </c>
      <c r="G3231" s="4" t="s">
        <v>92</v>
      </c>
    </row>
    <row r="3232" spans="2:7">
      <c r="B3232" s="4" t="s">
        <v>21733</v>
      </c>
      <c r="C3232" s="4" t="s">
        <v>19847</v>
      </c>
      <c r="D3232">
        <v>193</v>
      </c>
      <c r="E3232">
        <v>20.86</v>
      </c>
      <c r="F3232" s="7">
        <f t="shared" si="50"/>
        <v>4025.98</v>
      </c>
      <c r="G3232" s="4" t="s">
        <v>92</v>
      </c>
    </row>
    <row r="3233" spans="2:7">
      <c r="B3233" s="4" t="s">
        <v>21733</v>
      </c>
      <c r="C3233" s="4" t="s">
        <v>19847</v>
      </c>
      <c r="D3233">
        <v>159</v>
      </c>
      <c r="E3233">
        <v>20.86</v>
      </c>
      <c r="F3233" s="7">
        <f t="shared" si="50"/>
        <v>3316.74</v>
      </c>
      <c r="G3233" s="4" t="s">
        <v>92</v>
      </c>
    </row>
    <row r="3234" spans="2:7">
      <c r="B3234" s="4" t="s">
        <v>21733</v>
      </c>
      <c r="C3234" s="4" t="s">
        <v>19848</v>
      </c>
      <c r="D3234">
        <v>912</v>
      </c>
      <c r="E3234">
        <v>20.855</v>
      </c>
      <c r="F3234" s="7">
        <f t="shared" si="50"/>
        <v>19019.760000000002</v>
      </c>
      <c r="G3234" s="4" t="s">
        <v>92</v>
      </c>
    </row>
    <row r="3235" spans="2:7">
      <c r="B3235" s="4" t="s">
        <v>21733</v>
      </c>
      <c r="C3235" s="4" t="s">
        <v>19848</v>
      </c>
      <c r="D3235">
        <v>20</v>
      </c>
      <c r="E3235">
        <v>20.855</v>
      </c>
      <c r="F3235" s="7">
        <f t="shared" si="50"/>
        <v>417.1</v>
      </c>
      <c r="G3235" s="4" t="s">
        <v>92</v>
      </c>
    </row>
    <row r="3236" spans="2:7">
      <c r="B3236" s="4" t="s">
        <v>21733</v>
      </c>
      <c r="C3236" s="4" t="s">
        <v>19849</v>
      </c>
      <c r="D3236">
        <v>268</v>
      </c>
      <c r="E3236">
        <v>20.835000000000001</v>
      </c>
      <c r="F3236" s="7">
        <f t="shared" si="50"/>
        <v>5583.7800000000007</v>
      </c>
      <c r="G3236" s="4" t="s">
        <v>92</v>
      </c>
    </row>
    <row r="3237" spans="2:7">
      <c r="B3237" s="4" t="s">
        <v>21733</v>
      </c>
      <c r="C3237" s="4" t="s">
        <v>19850</v>
      </c>
      <c r="D3237">
        <v>308</v>
      </c>
      <c r="E3237">
        <v>20.84</v>
      </c>
      <c r="F3237" s="7">
        <f t="shared" si="50"/>
        <v>6418.72</v>
      </c>
      <c r="G3237" s="4" t="s">
        <v>11</v>
      </c>
    </row>
    <row r="3238" spans="2:7">
      <c r="B3238" s="4" t="s">
        <v>21733</v>
      </c>
      <c r="C3238" s="4" t="s">
        <v>19851</v>
      </c>
      <c r="D3238">
        <v>259</v>
      </c>
      <c r="E3238">
        <v>20.84</v>
      </c>
      <c r="F3238" s="7">
        <f t="shared" si="50"/>
        <v>5397.56</v>
      </c>
      <c r="G3238" s="4" t="s">
        <v>92</v>
      </c>
    </row>
    <row r="3239" spans="2:7">
      <c r="B3239" s="4" t="s">
        <v>21733</v>
      </c>
      <c r="C3239" s="4" t="s">
        <v>19852</v>
      </c>
      <c r="D3239">
        <v>539</v>
      </c>
      <c r="E3239">
        <v>20.85</v>
      </c>
      <c r="F3239" s="7">
        <f t="shared" si="50"/>
        <v>11238.150000000001</v>
      </c>
      <c r="G3239" s="4" t="s">
        <v>92</v>
      </c>
    </row>
    <row r="3240" spans="2:7">
      <c r="B3240" s="4" t="s">
        <v>21733</v>
      </c>
      <c r="C3240" s="4" t="s">
        <v>19852</v>
      </c>
      <c r="D3240">
        <v>223</v>
      </c>
      <c r="E3240">
        <v>20.85</v>
      </c>
      <c r="F3240" s="7">
        <f t="shared" si="50"/>
        <v>4649.55</v>
      </c>
      <c r="G3240" s="4" t="s">
        <v>92</v>
      </c>
    </row>
    <row r="3241" spans="2:7">
      <c r="B3241" s="4" t="s">
        <v>21733</v>
      </c>
      <c r="C3241" s="4" t="s">
        <v>19853</v>
      </c>
      <c r="D3241">
        <v>292</v>
      </c>
      <c r="E3241">
        <v>20.844999999999999</v>
      </c>
      <c r="F3241" s="7">
        <f t="shared" si="50"/>
        <v>6086.74</v>
      </c>
      <c r="G3241" s="4" t="s">
        <v>92</v>
      </c>
    </row>
    <row r="3242" spans="2:7">
      <c r="B3242" s="4" t="s">
        <v>21733</v>
      </c>
      <c r="C3242" s="4" t="s">
        <v>19853</v>
      </c>
      <c r="D3242">
        <v>326</v>
      </c>
      <c r="E3242">
        <v>20.844999999999999</v>
      </c>
      <c r="F3242" s="7">
        <f t="shared" si="50"/>
        <v>6795.4699999999993</v>
      </c>
      <c r="G3242" s="4" t="s">
        <v>92</v>
      </c>
    </row>
    <row r="3243" spans="2:7">
      <c r="B3243" s="4" t="s">
        <v>21733</v>
      </c>
      <c r="C3243" s="4" t="s">
        <v>19853</v>
      </c>
      <c r="D3243">
        <v>259</v>
      </c>
      <c r="E3243">
        <v>20.84</v>
      </c>
      <c r="F3243" s="7">
        <f t="shared" si="50"/>
        <v>5397.56</v>
      </c>
      <c r="G3243" s="4" t="s">
        <v>11</v>
      </c>
    </row>
    <row r="3244" spans="2:7">
      <c r="B3244" s="4" t="s">
        <v>21733</v>
      </c>
      <c r="C3244" s="4" t="s">
        <v>19854</v>
      </c>
      <c r="D3244">
        <v>198</v>
      </c>
      <c r="E3244">
        <v>20.855</v>
      </c>
      <c r="F3244" s="7">
        <f t="shared" si="50"/>
        <v>4129.29</v>
      </c>
      <c r="G3244" s="4" t="s">
        <v>92</v>
      </c>
    </row>
    <row r="3245" spans="2:7">
      <c r="B3245" s="4" t="s">
        <v>21733</v>
      </c>
      <c r="C3245" s="4" t="s">
        <v>19854</v>
      </c>
      <c r="D3245">
        <v>97</v>
      </c>
      <c r="E3245">
        <v>20.855</v>
      </c>
      <c r="F3245" s="7">
        <f t="shared" si="50"/>
        <v>2022.9349999999999</v>
      </c>
      <c r="G3245" s="4" t="s">
        <v>92</v>
      </c>
    </row>
    <row r="3246" spans="2:7">
      <c r="B3246" s="4" t="s">
        <v>21733</v>
      </c>
      <c r="C3246" s="4" t="s">
        <v>19855</v>
      </c>
      <c r="D3246">
        <v>498</v>
      </c>
      <c r="E3246">
        <v>20.864999999999998</v>
      </c>
      <c r="F3246" s="7">
        <f t="shared" si="50"/>
        <v>10390.769999999999</v>
      </c>
      <c r="G3246" s="4" t="s">
        <v>92</v>
      </c>
    </row>
    <row r="3247" spans="2:7">
      <c r="B3247" s="4" t="s">
        <v>21733</v>
      </c>
      <c r="C3247" s="4" t="s">
        <v>19856</v>
      </c>
      <c r="D3247">
        <v>576</v>
      </c>
      <c r="E3247">
        <v>20.86</v>
      </c>
      <c r="F3247" s="7">
        <f t="shared" si="50"/>
        <v>12015.36</v>
      </c>
      <c r="G3247" s="4" t="s">
        <v>92</v>
      </c>
    </row>
    <row r="3248" spans="2:7">
      <c r="B3248" s="4" t="s">
        <v>21733</v>
      </c>
      <c r="C3248" s="4" t="s">
        <v>19857</v>
      </c>
      <c r="D3248">
        <v>300</v>
      </c>
      <c r="E3248">
        <v>20.855</v>
      </c>
      <c r="F3248" s="7">
        <f t="shared" si="50"/>
        <v>6256.5</v>
      </c>
      <c r="G3248" s="4" t="s">
        <v>92</v>
      </c>
    </row>
    <row r="3249" spans="2:7">
      <c r="B3249" s="4" t="s">
        <v>21733</v>
      </c>
      <c r="C3249" s="4" t="s">
        <v>19857</v>
      </c>
      <c r="D3249">
        <v>137</v>
      </c>
      <c r="E3249">
        <v>20.855</v>
      </c>
      <c r="F3249" s="7">
        <f t="shared" si="50"/>
        <v>2857.1350000000002</v>
      </c>
      <c r="G3249" s="4" t="s">
        <v>92</v>
      </c>
    </row>
    <row r="3250" spans="2:7">
      <c r="B3250" s="4" t="s">
        <v>21733</v>
      </c>
      <c r="C3250" s="4" t="s">
        <v>19858</v>
      </c>
      <c r="D3250">
        <v>1020</v>
      </c>
      <c r="E3250">
        <v>20.86</v>
      </c>
      <c r="F3250" s="7">
        <f t="shared" si="50"/>
        <v>21277.200000000001</v>
      </c>
      <c r="G3250" s="4" t="s">
        <v>92</v>
      </c>
    </row>
    <row r="3251" spans="2:7">
      <c r="B3251" s="4" t="s">
        <v>21733</v>
      </c>
      <c r="C3251" s="4" t="s">
        <v>19858</v>
      </c>
      <c r="D3251">
        <v>333</v>
      </c>
      <c r="E3251">
        <v>20.85</v>
      </c>
      <c r="F3251" s="7">
        <f t="shared" si="50"/>
        <v>6943.05</v>
      </c>
      <c r="G3251" s="4" t="s">
        <v>11</v>
      </c>
    </row>
    <row r="3252" spans="2:7">
      <c r="B3252" s="4" t="s">
        <v>21733</v>
      </c>
      <c r="C3252" s="4" t="s">
        <v>19859</v>
      </c>
      <c r="D3252">
        <v>134</v>
      </c>
      <c r="E3252">
        <v>20.844999999999999</v>
      </c>
      <c r="F3252" s="7">
        <f t="shared" si="50"/>
        <v>2793.23</v>
      </c>
      <c r="G3252" s="4" t="s">
        <v>92</v>
      </c>
    </row>
    <row r="3253" spans="2:7">
      <c r="B3253" s="4" t="s">
        <v>21733</v>
      </c>
      <c r="C3253" s="4" t="s">
        <v>19859</v>
      </c>
      <c r="D3253">
        <v>117</v>
      </c>
      <c r="E3253">
        <v>20.844999999999999</v>
      </c>
      <c r="F3253" s="7">
        <f t="shared" si="50"/>
        <v>2438.8649999999998</v>
      </c>
      <c r="G3253" s="4" t="s">
        <v>92</v>
      </c>
    </row>
    <row r="3254" spans="2:7">
      <c r="B3254" s="4" t="s">
        <v>21733</v>
      </c>
      <c r="C3254" s="4" t="s">
        <v>19860</v>
      </c>
      <c r="D3254">
        <v>278</v>
      </c>
      <c r="E3254">
        <v>20.84</v>
      </c>
      <c r="F3254" s="7">
        <f t="shared" si="50"/>
        <v>5793.5199999999995</v>
      </c>
      <c r="G3254" s="4" t="s">
        <v>11</v>
      </c>
    </row>
    <row r="3255" spans="2:7">
      <c r="B3255" s="4" t="s">
        <v>21733</v>
      </c>
      <c r="C3255" s="4" t="s">
        <v>19861</v>
      </c>
      <c r="D3255">
        <v>700</v>
      </c>
      <c r="E3255">
        <v>20.83</v>
      </c>
      <c r="F3255" s="7">
        <f t="shared" si="50"/>
        <v>14580.999999999998</v>
      </c>
      <c r="G3255" s="4" t="s">
        <v>92</v>
      </c>
    </row>
    <row r="3256" spans="2:7">
      <c r="B3256" s="4" t="s">
        <v>21733</v>
      </c>
      <c r="C3256" s="4" t="s">
        <v>19861</v>
      </c>
      <c r="D3256">
        <v>546</v>
      </c>
      <c r="E3256">
        <v>20.83</v>
      </c>
      <c r="F3256" s="7">
        <f t="shared" si="50"/>
        <v>11373.179999999998</v>
      </c>
      <c r="G3256" s="4" t="s">
        <v>92</v>
      </c>
    </row>
    <row r="3257" spans="2:7">
      <c r="B3257" s="4" t="s">
        <v>21733</v>
      </c>
      <c r="C3257" s="4" t="s">
        <v>19862</v>
      </c>
      <c r="D3257">
        <v>227</v>
      </c>
      <c r="E3257">
        <v>20.795000000000002</v>
      </c>
      <c r="F3257" s="7">
        <f t="shared" si="50"/>
        <v>4720.4650000000001</v>
      </c>
      <c r="G3257" s="4" t="s">
        <v>11</v>
      </c>
    </row>
    <row r="3258" spans="2:7">
      <c r="B3258" s="4" t="s">
        <v>21733</v>
      </c>
      <c r="C3258" s="4" t="s">
        <v>19863</v>
      </c>
      <c r="D3258">
        <v>698</v>
      </c>
      <c r="E3258">
        <v>20.84</v>
      </c>
      <c r="F3258" s="7">
        <f t="shared" si="50"/>
        <v>14546.32</v>
      </c>
      <c r="G3258" s="4" t="s">
        <v>92</v>
      </c>
    </row>
    <row r="3259" spans="2:7">
      <c r="B3259" s="4" t="s">
        <v>21733</v>
      </c>
      <c r="C3259" s="4" t="s">
        <v>19863</v>
      </c>
      <c r="D3259">
        <v>20</v>
      </c>
      <c r="E3259">
        <v>20.84</v>
      </c>
      <c r="F3259" s="7">
        <f t="shared" si="50"/>
        <v>416.8</v>
      </c>
      <c r="G3259" s="4" t="s">
        <v>92</v>
      </c>
    </row>
    <row r="3260" spans="2:7">
      <c r="B3260" s="4" t="s">
        <v>21733</v>
      </c>
      <c r="C3260" s="4" t="s">
        <v>19863</v>
      </c>
      <c r="D3260">
        <v>384</v>
      </c>
      <c r="E3260">
        <v>20.84</v>
      </c>
      <c r="F3260" s="7">
        <f t="shared" si="50"/>
        <v>8002.5599999999995</v>
      </c>
      <c r="G3260" s="4" t="s">
        <v>92</v>
      </c>
    </row>
    <row r="3261" spans="2:7">
      <c r="B3261" s="4" t="s">
        <v>21733</v>
      </c>
      <c r="C3261" s="4" t="s">
        <v>19864</v>
      </c>
      <c r="D3261">
        <v>300</v>
      </c>
      <c r="E3261">
        <v>20.855</v>
      </c>
      <c r="F3261" s="7">
        <f t="shared" si="50"/>
        <v>6256.5</v>
      </c>
      <c r="G3261" s="4" t="s">
        <v>92</v>
      </c>
    </row>
    <row r="3262" spans="2:7">
      <c r="B3262" s="4" t="s">
        <v>21733</v>
      </c>
      <c r="C3262" s="4" t="s">
        <v>19864</v>
      </c>
      <c r="D3262">
        <v>28</v>
      </c>
      <c r="E3262">
        <v>20.855</v>
      </c>
      <c r="F3262" s="7">
        <f t="shared" si="50"/>
        <v>583.94000000000005</v>
      </c>
      <c r="G3262" s="4" t="s">
        <v>92</v>
      </c>
    </row>
    <row r="3263" spans="2:7">
      <c r="B3263" s="4" t="s">
        <v>21733</v>
      </c>
      <c r="C3263" s="4" t="s">
        <v>19864</v>
      </c>
      <c r="D3263">
        <v>272</v>
      </c>
      <c r="E3263">
        <v>20.855</v>
      </c>
      <c r="F3263" s="7">
        <f t="shared" si="50"/>
        <v>5672.56</v>
      </c>
      <c r="G3263" s="4" t="s">
        <v>92</v>
      </c>
    </row>
    <row r="3264" spans="2:7">
      <c r="B3264" s="4" t="s">
        <v>21733</v>
      </c>
      <c r="C3264" s="4" t="s">
        <v>19865</v>
      </c>
      <c r="D3264">
        <v>211</v>
      </c>
      <c r="E3264">
        <v>20.85</v>
      </c>
      <c r="F3264" s="7">
        <f t="shared" si="50"/>
        <v>4399.3500000000004</v>
      </c>
      <c r="G3264" s="4" t="s">
        <v>11</v>
      </c>
    </row>
    <row r="3265" spans="2:7">
      <c r="B3265" s="4" t="s">
        <v>21733</v>
      </c>
      <c r="C3265" s="4" t="s">
        <v>19865</v>
      </c>
      <c r="D3265">
        <v>58</v>
      </c>
      <c r="E3265">
        <v>20.85</v>
      </c>
      <c r="F3265" s="7">
        <f t="shared" si="50"/>
        <v>1209.3000000000002</v>
      </c>
      <c r="G3265" s="4" t="s">
        <v>11</v>
      </c>
    </row>
    <row r="3266" spans="2:7">
      <c r="B3266" s="4" t="s">
        <v>21733</v>
      </c>
      <c r="C3266" s="4" t="s">
        <v>19866</v>
      </c>
      <c r="D3266">
        <v>380</v>
      </c>
      <c r="E3266">
        <v>20.85</v>
      </c>
      <c r="F3266" s="7">
        <f t="shared" si="50"/>
        <v>7923.0000000000009</v>
      </c>
      <c r="G3266" s="4" t="s">
        <v>92</v>
      </c>
    </row>
    <row r="3267" spans="2:7">
      <c r="B3267" s="4" t="s">
        <v>21733</v>
      </c>
      <c r="C3267" s="4" t="s">
        <v>19867</v>
      </c>
      <c r="D3267">
        <v>117</v>
      </c>
      <c r="E3267">
        <v>20.855</v>
      </c>
      <c r="F3267" s="7">
        <f t="shared" si="50"/>
        <v>2440.0349999999999</v>
      </c>
      <c r="G3267" s="4" t="s">
        <v>92</v>
      </c>
    </row>
    <row r="3268" spans="2:7">
      <c r="B3268" s="4" t="s">
        <v>21733</v>
      </c>
      <c r="C3268" s="4" t="s">
        <v>19868</v>
      </c>
      <c r="D3268">
        <v>243</v>
      </c>
      <c r="E3268">
        <v>20.86</v>
      </c>
      <c r="F3268" s="7">
        <f t="shared" si="50"/>
        <v>5068.9799999999996</v>
      </c>
      <c r="G3268" s="4" t="s">
        <v>92</v>
      </c>
    </row>
    <row r="3269" spans="2:7">
      <c r="B3269" s="4" t="s">
        <v>21733</v>
      </c>
      <c r="C3269" s="4" t="s">
        <v>19869</v>
      </c>
      <c r="D3269">
        <v>300</v>
      </c>
      <c r="E3269">
        <v>20.87</v>
      </c>
      <c r="F3269" s="7">
        <f t="shared" si="50"/>
        <v>6261</v>
      </c>
      <c r="G3269" s="4" t="s">
        <v>92</v>
      </c>
    </row>
    <row r="3270" spans="2:7">
      <c r="B3270" s="4" t="s">
        <v>21733</v>
      </c>
      <c r="C3270" s="4" t="s">
        <v>19869</v>
      </c>
      <c r="D3270">
        <v>259</v>
      </c>
      <c r="E3270">
        <v>20.87</v>
      </c>
      <c r="F3270" s="7">
        <f t="shared" ref="F3270:F3333" si="51">E3270*D3270</f>
        <v>5405.33</v>
      </c>
      <c r="G3270" s="4" t="s">
        <v>92</v>
      </c>
    </row>
    <row r="3271" spans="2:7">
      <c r="B3271" s="4" t="s">
        <v>21733</v>
      </c>
      <c r="C3271" s="4" t="s">
        <v>19870</v>
      </c>
      <c r="D3271">
        <v>289</v>
      </c>
      <c r="E3271">
        <v>20.87</v>
      </c>
      <c r="F3271" s="7">
        <f t="shared" si="51"/>
        <v>6031.43</v>
      </c>
      <c r="G3271" s="4" t="s">
        <v>92</v>
      </c>
    </row>
    <row r="3272" spans="2:7">
      <c r="B3272" s="4" t="s">
        <v>21733</v>
      </c>
      <c r="C3272" s="4" t="s">
        <v>19871</v>
      </c>
      <c r="D3272">
        <v>189</v>
      </c>
      <c r="E3272">
        <v>20.87</v>
      </c>
      <c r="F3272" s="7">
        <f t="shared" si="51"/>
        <v>3944.4300000000003</v>
      </c>
      <c r="G3272" s="4" t="s">
        <v>92</v>
      </c>
    </row>
    <row r="3273" spans="2:7">
      <c r="B3273" s="4" t="s">
        <v>21733</v>
      </c>
      <c r="C3273" s="4" t="s">
        <v>19871</v>
      </c>
      <c r="D3273">
        <v>107</v>
      </c>
      <c r="E3273">
        <v>20.87</v>
      </c>
      <c r="F3273" s="7">
        <f t="shared" si="51"/>
        <v>2233.09</v>
      </c>
      <c r="G3273" s="4" t="s">
        <v>92</v>
      </c>
    </row>
    <row r="3274" spans="2:7">
      <c r="B3274" s="4" t="s">
        <v>21733</v>
      </c>
      <c r="C3274" s="4" t="s">
        <v>19872</v>
      </c>
      <c r="D3274">
        <v>370</v>
      </c>
      <c r="E3274">
        <v>20.87</v>
      </c>
      <c r="F3274" s="7">
        <f t="shared" si="51"/>
        <v>7721.9000000000005</v>
      </c>
      <c r="G3274" s="4" t="s">
        <v>92</v>
      </c>
    </row>
    <row r="3275" spans="2:7">
      <c r="B3275" s="4" t="s">
        <v>21733</v>
      </c>
      <c r="C3275" s="4" t="s">
        <v>19872</v>
      </c>
      <c r="D3275">
        <v>767</v>
      </c>
      <c r="E3275">
        <v>20.87</v>
      </c>
      <c r="F3275" s="7">
        <f t="shared" si="51"/>
        <v>16007.29</v>
      </c>
      <c r="G3275" s="4" t="s">
        <v>92</v>
      </c>
    </row>
    <row r="3276" spans="2:7">
      <c r="B3276" s="4" t="s">
        <v>21733</v>
      </c>
      <c r="C3276" s="4" t="s">
        <v>15710</v>
      </c>
      <c r="D3276">
        <v>128</v>
      </c>
      <c r="E3276">
        <v>20.86</v>
      </c>
      <c r="F3276" s="7">
        <f t="shared" si="51"/>
        <v>2670.08</v>
      </c>
      <c r="G3276" s="4" t="s">
        <v>11</v>
      </c>
    </row>
    <row r="3277" spans="2:7">
      <c r="B3277" s="4" t="s">
        <v>21733</v>
      </c>
      <c r="C3277" s="4" t="s">
        <v>15710</v>
      </c>
      <c r="D3277">
        <v>356</v>
      </c>
      <c r="E3277">
        <v>20.86</v>
      </c>
      <c r="F3277" s="7">
        <f t="shared" si="51"/>
        <v>7426.16</v>
      </c>
      <c r="G3277" s="4" t="s">
        <v>11</v>
      </c>
    </row>
    <row r="3278" spans="2:7">
      <c r="B3278" s="4" t="s">
        <v>21733</v>
      </c>
      <c r="C3278" s="4" t="s">
        <v>15710</v>
      </c>
      <c r="D3278">
        <v>856</v>
      </c>
      <c r="E3278">
        <v>20.86</v>
      </c>
      <c r="F3278" s="7">
        <f t="shared" si="51"/>
        <v>17856.16</v>
      </c>
      <c r="G3278" s="4" t="s">
        <v>92</v>
      </c>
    </row>
    <row r="3279" spans="2:7">
      <c r="B3279" s="4" t="s">
        <v>21733</v>
      </c>
      <c r="C3279" s="4" t="s">
        <v>15710</v>
      </c>
      <c r="D3279">
        <v>718</v>
      </c>
      <c r="E3279">
        <v>20.86</v>
      </c>
      <c r="F3279" s="7">
        <f t="shared" si="51"/>
        <v>14977.48</v>
      </c>
      <c r="G3279" s="4" t="s">
        <v>92</v>
      </c>
    </row>
    <row r="3280" spans="2:7">
      <c r="B3280" s="4" t="s">
        <v>21733</v>
      </c>
      <c r="C3280" s="4" t="s">
        <v>18240</v>
      </c>
      <c r="D3280">
        <v>278</v>
      </c>
      <c r="E3280">
        <v>20.855</v>
      </c>
      <c r="F3280" s="7">
        <f t="shared" si="51"/>
        <v>5797.6900000000005</v>
      </c>
      <c r="G3280" s="4" t="s">
        <v>11</v>
      </c>
    </row>
    <row r="3281" spans="2:7">
      <c r="B3281" s="4" t="s">
        <v>21733</v>
      </c>
      <c r="C3281" s="4" t="s">
        <v>18240</v>
      </c>
      <c r="D3281">
        <v>324</v>
      </c>
      <c r="E3281">
        <v>20.855</v>
      </c>
      <c r="F3281" s="7">
        <f t="shared" si="51"/>
        <v>6757.02</v>
      </c>
      <c r="G3281" s="4" t="s">
        <v>92</v>
      </c>
    </row>
    <row r="3282" spans="2:7">
      <c r="B3282" s="4" t="s">
        <v>21733</v>
      </c>
      <c r="C3282" s="4" t="s">
        <v>18240</v>
      </c>
      <c r="D3282">
        <v>52</v>
      </c>
      <c r="E3282">
        <v>20.855</v>
      </c>
      <c r="F3282" s="7">
        <f t="shared" si="51"/>
        <v>1084.46</v>
      </c>
      <c r="G3282" s="4" t="s">
        <v>92</v>
      </c>
    </row>
    <row r="3283" spans="2:7">
      <c r="B3283" s="4" t="s">
        <v>21733</v>
      </c>
      <c r="C3283" s="4" t="s">
        <v>18240</v>
      </c>
      <c r="D3283">
        <v>268</v>
      </c>
      <c r="E3283">
        <v>20.855</v>
      </c>
      <c r="F3283" s="7">
        <f t="shared" si="51"/>
        <v>5589.14</v>
      </c>
      <c r="G3283" s="4" t="s">
        <v>92</v>
      </c>
    </row>
    <row r="3284" spans="2:7">
      <c r="B3284" s="4" t="s">
        <v>21733</v>
      </c>
      <c r="C3284" s="4" t="s">
        <v>18240</v>
      </c>
      <c r="D3284">
        <v>314</v>
      </c>
      <c r="E3284">
        <v>20.855</v>
      </c>
      <c r="F3284" s="7">
        <f t="shared" si="51"/>
        <v>6548.47</v>
      </c>
      <c r="G3284" s="4" t="s">
        <v>92</v>
      </c>
    </row>
    <row r="3285" spans="2:7">
      <c r="B3285" s="4" t="s">
        <v>21733</v>
      </c>
      <c r="C3285" s="4" t="s">
        <v>19873</v>
      </c>
      <c r="D3285">
        <v>268</v>
      </c>
      <c r="E3285">
        <v>20.835000000000001</v>
      </c>
      <c r="F3285" s="7">
        <f t="shared" si="51"/>
        <v>5583.7800000000007</v>
      </c>
      <c r="G3285" s="4" t="s">
        <v>92</v>
      </c>
    </row>
    <row r="3286" spans="2:7">
      <c r="B3286" s="4" t="s">
        <v>21733</v>
      </c>
      <c r="C3286" s="4" t="s">
        <v>19873</v>
      </c>
      <c r="D3286">
        <v>783</v>
      </c>
      <c r="E3286">
        <v>20.835000000000001</v>
      </c>
      <c r="F3286" s="7">
        <f t="shared" si="51"/>
        <v>16313.805</v>
      </c>
      <c r="G3286" s="4" t="s">
        <v>92</v>
      </c>
    </row>
    <row r="3287" spans="2:7">
      <c r="B3287" s="4" t="s">
        <v>21733</v>
      </c>
      <c r="C3287" s="4" t="s">
        <v>19874</v>
      </c>
      <c r="D3287">
        <v>209</v>
      </c>
      <c r="E3287">
        <v>20.835000000000001</v>
      </c>
      <c r="F3287" s="7">
        <f t="shared" si="51"/>
        <v>4354.5150000000003</v>
      </c>
      <c r="G3287" s="4" t="s">
        <v>92</v>
      </c>
    </row>
    <row r="3288" spans="2:7">
      <c r="B3288" s="4" t="s">
        <v>21733</v>
      </c>
      <c r="C3288" s="4" t="s">
        <v>19874</v>
      </c>
      <c r="D3288">
        <v>200</v>
      </c>
      <c r="E3288">
        <v>20.835000000000001</v>
      </c>
      <c r="F3288" s="7">
        <f t="shared" si="51"/>
        <v>4167</v>
      </c>
      <c r="G3288" s="4" t="s">
        <v>92</v>
      </c>
    </row>
    <row r="3289" spans="2:7">
      <c r="B3289" s="4" t="s">
        <v>21733</v>
      </c>
      <c r="C3289" s="4" t="s">
        <v>19875</v>
      </c>
      <c r="D3289">
        <v>605</v>
      </c>
      <c r="E3289">
        <v>20.824999999999999</v>
      </c>
      <c r="F3289" s="7">
        <f t="shared" si="51"/>
        <v>12599.125</v>
      </c>
      <c r="G3289" s="4" t="s">
        <v>92</v>
      </c>
    </row>
    <row r="3290" spans="2:7">
      <c r="B3290" s="4" t="s">
        <v>21733</v>
      </c>
      <c r="C3290" s="4" t="s">
        <v>19876</v>
      </c>
      <c r="D3290">
        <v>423</v>
      </c>
      <c r="E3290">
        <v>20.815000000000001</v>
      </c>
      <c r="F3290" s="7">
        <f t="shared" si="51"/>
        <v>8804.7450000000008</v>
      </c>
      <c r="G3290" s="4" t="s">
        <v>11</v>
      </c>
    </row>
    <row r="3291" spans="2:7">
      <c r="B3291" s="4" t="s">
        <v>21733</v>
      </c>
      <c r="C3291" s="4" t="s">
        <v>19876</v>
      </c>
      <c r="D3291">
        <v>49</v>
      </c>
      <c r="E3291">
        <v>20.815000000000001</v>
      </c>
      <c r="F3291" s="7">
        <f t="shared" si="51"/>
        <v>1019.9350000000001</v>
      </c>
      <c r="G3291" s="4" t="s">
        <v>11</v>
      </c>
    </row>
    <row r="3292" spans="2:7">
      <c r="B3292" s="4" t="s">
        <v>21733</v>
      </c>
      <c r="C3292" s="4" t="s">
        <v>19877</v>
      </c>
      <c r="D3292">
        <v>278</v>
      </c>
      <c r="E3292">
        <v>20.81</v>
      </c>
      <c r="F3292" s="7">
        <f t="shared" si="51"/>
        <v>5785.1799999999994</v>
      </c>
      <c r="G3292" s="4" t="s">
        <v>92</v>
      </c>
    </row>
    <row r="3293" spans="2:7">
      <c r="B3293" s="4" t="s">
        <v>21733</v>
      </c>
      <c r="C3293" s="4" t="s">
        <v>19878</v>
      </c>
      <c r="D3293">
        <v>482</v>
      </c>
      <c r="E3293">
        <v>20.805</v>
      </c>
      <c r="F3293" s="7">
        <f t="shared" si="51"/>
        <v>10028.01</v>
      </c>
      <c r="G3293" s="4" t="s">
        <v>92</v>
      </c>
    </row>
    <row r="3294" spans="2:7">
      <c r="B3294" s="4" t="s">
        <v>21733</v>
      </c>
      <c r="C3294" s="4" t="s">
        <v>19879</v>
      </c>
      <c r="D3294">
        <v>1145</v>
      </c>
      <c r="E3294">
        <v>20.824999999999999</v>
      </c>
      <c r="F3294" s="7">
        <f t="shared" si="51"/>
        <v>23844.625</v>
      </c>
      <c r="G3294" s="4" t="s">
        <v>92</v>
      </c>
    </row>
    <row r="3295" spans="2:7">
      <c r="B3295" s="4" t="s">
        <v>21733</v>
      </c>
      <c r="C3295" s="4" t="s">
        <v>19879</v>
      </c>
      <c r="D3295">
        <v>222</v>
      </c>
      <c r="E3295">
        <v>20.824999999999999</v>
      </c>
      <c r="F3295" s="7">
        <f t="shared" si="51"/>
        <v>4623.1499999999996</v>
      </c>
      <c r="G3295" s="4" t="s">
        <v>11</v>
      </c>
    </row>
    <row r="3296" spans="2:7">
      <c r="B3296" s="4" t="s">
        <v>21733</v>
      </c>
      <c r="C3296" s="4" t="s">
        <v>19879</v>
      </c>
      <c r="D3296">
        <v>227</v>
      </c>
      <c r="E3296">
        <v>20.824999999999999</v>
      </c>
      <c r="F3296" s="7">
        <f t="shared" si="51"/>
        <v>4727.2749999999996</v>
      </c>
      <c r="G3296" s="4" t="s">
        <v>11</v>
      </c>
    </row>
    <row r="3297" spans="2:7">
      <c r="B3297" s="4" t="s">
        <v>21733</v>
      </c>
      <c r="C3297" s="4" t="s">
        <v>19880</v>
      </c>
      <c r="D3297">
        <v>272</v>
      </c>
      <c r="E3297">
        <v>20.844999999999999</v>
      </c>
      <c r="F3297" s="7">
        <f t="shared" si="51"/>
        <v>5669.84</v>
      </c>
      <c r="G3297" s="4" t="s">
        <v>92</v>
      </c>
    </row>
    <row r="3298" spans="2:7">
      <c r="B3298" s="4" t="s">
        <v>21733</v>
      </c>
      <c r="C3298" s="4" t="s">
        <v>19881</v>
      </c>
      <c r="D3298">
        <v>300</v>
      </c>
      <c r="E3298">
        <v>20.844999999999999</v>
      </c>
      <c r="F3298" s="7">
        <f t="shared" si="51"/>
        <v>6253.5</v>
      </c>
      <c r="G3298" s="4" t="s">
        <v>92</v>
      </c>
    </row>
    <row r="3299" spans="2:7">
      <c r="B3299" s="4" t="s">
        <v>21733</v>
      </c>
      <c r="C3299" s="4" t="s">
        <v>19881</v>
      </c>
      <c r="D3299">
        <v>167</v>
      </c>
      <c r="E3299">
        <v>20.844999999999999</v>
      </c>
      <c r="F3299" s="7">
        <f t="shared" si="51"/>
        <v>3481.1149999999998</v>
      </c>
      <c r="G3299" s="4" t="s">
        <v>92</v>
      </c>
    </row>
    <row r="3300" spans="2:7">
      <c r="B3300" s="4" t="s">
        <v>21733</v>
      </c>
      <c r="C3300" s="4" t="s">
        <v>19881</v>
      </c>
      <c r="D3300">
        <v>285</v>
      </c>
      <c r="E3300">
        <v>20.835000000000001</v>
      </c>
      <c r="F3300" s="7">
        <f t="shared" si="51"/>
        <v>5937.9750000000004</v>
      </c>
      <c r="G3300" s="4" t="s">
        <v>11</v>
      </c>
    </row>
    <row r="3301" spans="2:7">
      <c r="B3301" s="4" t="s">
        <v>21733</v>
      </c>
      <c r="C3301" s="4" t="s">
        <v>19882</v>
      </c>
      <c r="D3301">
        <v>271</v>
      </c>
      <c r="E3301">
        <v>20.84</v>
      </c>
      <c r="F3301" s="7">
        <f t="shared" si="51"/>
        <v>5647.64</v>
      </c>
      <c r="G3301" s="4" t="s">
        <v>92</v>
      </c>
    </row>
    <row r="3302" spans="2:7">
      <c r="B3302" s="4" t="s">
        <v>21733</v>
      </c>
      <c r="C3302" s="4" t="s">
        <v>19882</v>
      </c>
      <c r="D3302">
        <v>39</v>
      </c>
      <c r="E3302">
        <v>20.84</v>
      </c>
      <c r="F3302" s="7">
        <f t="shared" si="51"/>
        <v>812.76</v>
      </c>
      <c r="G3302" s="4" t="s">
        <v>92</v>
      </c>
    </row>
    <row r="3303" spans="2:7">
      <c r="B3303" s="4" t="s">
        <v>21733</v>
      </c>
      <c r="C3303" s="4" t="s">
        <v>17992</v>
      </c>
      <c r="D3303">
        <v>289</v>
      </c>
      <c r="E3303">
        <v>20.86</v>
      </c>
      <c r="F3303" s="7">
        <f t="shared" si="51"/>
        <v>6028.54</v>
      </c>
      <c r="G3303" s="4" t="s">
        <v>92</v>
      </c>
    </row>
    <row r="3304" spans="2:7">
      <c r="B3304" s="4" t="s">
        <v>21733</v>
      </c>
      <c r="C3304" s="4" t="s">
        <v>19883</v>
      </c>
      <c r="D3304">
        <v>326</v>
      </c>
      <c r="E3304">
        <v>20.855</v>
      </c>
      <c r="F3304" s="7">
        <f t="shared" si="51"/>
        <v>6798.7300000000005</v>
      </c>
      <c r="G3304" s="4" t="s">
        <v>92</v>
      </c>
    </row>
    <row r="3305" spans="2:7">
      <c r="B3305" s="4" t="s">
        <v>21733</v>
      </c>
      <c r="C3305" s="4" t="s">
        <v>19884</v>
      </c>
      <c r="D3305">
        <v>1217</v>
      </c>
      <c r="E3305">
        <v>20.84</v>
      </c>
      <c r="F3305" s="7">
        <f t="shared" si="51"/>
        <v>25362.28</v>
      </c>
      <c r="G3305" s="4" t="s">
        <v>92</v>
      </c>
    </row>
    <row r="3306" spans="2:7">
      <c r="B3306" s="4" t="s">
        <v>21733</v>
      </c>
      <c r="C3306" s="4" t="s">
        <v>19885</v>
      </c>
      <c r="D3306">
        <v>153</v>
      </c>
      <c r="E3306">
        <v>20.855</v>
      </c>
      <c r="F3306" s="7">
        <f t="shared" si="51"/>
        <v>3190.8150000000001</v>
      </c>
      <c r="G3306" s="4" t="s">
        <v>92</v>
      </c>
    </row>
    <row r="3307" spans="2:7">
      <c r="B3307" s="4" t="s">
        <v>21733</v>
      </c>
      <c r="C3307" s="4" t="s">
        <v>19885</v>
      </c>
      <c r="D3307">
        <v>392</v>
      </c>
      <c r="E3307">
        <v>20.855</v>
      </c>
      <c r="F3307" s="7">
        <f t="shared" si="51"/>
        <v>8175.16</v>
      </c>
      <c r="G3307" s="4" t="s">
        <v>92</v>
      </c>
    </row>
    <row r="3308" spans="2:7">
      <c r="B3308" s="4" t="s">
        <v>21733</v>
      </c>
      <c r="C3308" s="4" t="s">
        <v>19886</v>
      </c>
      <c r="D3308">
        <v>300</v>
      </c>
      <c r="E3308">
        <v>20.86</v>
      </c>
      <c r="F3308" s="7">
        <f t="shared" si="51"/>
        <v>6258</v>
      </c>
      <c r="G3308" s="4" t="s">
        <v>92</v>
      </c>
    </row>
    <row r="3309" spans="2:7">
      <c r="B3309" s="4" t="s">
        <v>21733</v>
      </c>
      <c r="C3309" s="4" t="s">
        <v>19886</v>
      </c>
      <c r="D3309">
        <v>470</v>
      </c>
      <c r="E3309">
        <v>20.86</v>
      </c>
      <c r="F3309" s="7">
        <f t="shared" si="51"/>
        <v>9804.1999999999989</v>
      </c>
      <c r="G3309" s="4" t="s">
        <v>92</v>
      </c>
    </row>
    <row r="3310" spans="2:7">
      <c r="B3310" s="4" t="s">
        <v>21733</v>
      </c>
      <c r="C3310" s="4" t="s">
        <v>19886</v>
      </c>
      <c r="D3310">
        <v>148</v>
      </c>
      <c r="E3310">
        <v>20.86</v>
      </c>
      <c r="F3310" s="7">
        <f t="shared" si="51"/>
        <v>3087.2799999999997</v>
      </c>
      <c r="G3310" s="4" t="s">
        <v>92</v>
      </c>
    </row>
    <row r="3311" spans="2:7">
      <c r="B3311" s="4" t="s">
        <v>21733</v>
      </c>
      <c r="C3311" s="4" t="s">
        <v>19887</v>
      </c>
      <c r="D3311">
        <v>195</v>
      </c>
      <c r="E3311">
        <v>20.86</v>
      </c>
      <c r="F3311" s="7">
        <f t="shared" si="51"/>
        <v>4067.7</v>
      </c>
      <c r="G3311" s="4" t="s">
        <v>92</v>
      </c>
    </row>
    <row r="3312" spans="2:7">
      <c r="B3312" s="4" t="s">
        <v>21733</v>
      </c>
      <c r="C3312" s="4" t="s">
        <v>19887</v>
      </c>
      <c r="D3312">
        <v>298</v>
      </c>
      <c r="E3312">
        <v>20.86</v>
      </c>
      <c r="F3312" s="7">
        <f t="shared" si="51"/>
        <v>6216.28</v>
      </c>
      <c r="G3312" s="4" t="s">
        <v>92</v>
      </c>
    </row>
    <row r="3313" spans="2:7">
      <c r="B3313" s="4" t="s">
        <v>21733</v>
      </c>
      <c r="C3313" s="4" t="s">
        <v>19888</v>
      </c>
      <c r="D3313">
        <v>300</v>
      </c>
      <c r="E3313">
        <v>20.864999999999998</v>
      </c>
      <c r="F3313" s="7">
        <f t="shared" si="51"/>
        <v>6259.4999999999991</v>
      </c>
      <c r="G3313" s="4" t="s">
        <v>92</v>
      </c>
    </row>
    <row r="3314" spans="2:7">
      <c r="B3314" s="4" t="s">
        <v>21733</v>
      </c>
      <c r="C3314" s="4" t="s">
        <v>19888</v>
      </c>
      <c r="D3314">
        <v>300</v>
      </c>
      <c r="E3314">
        <v>20.86</v>
      </c>
      <c r="F3314" s="7">
        <f t="shared" si="51"/>
        <v>6258</v>
      </c>
      <c r="G3314" s="4" t="s">
        <v>92</v>
      </c>
    </row>
    <row r="3315" spans="2:7">
      <c r="B3315" s="4" t="s">
        <v>21733</v>
      </c>
      <c r="C3315" s="4" t="s">
        <v>19888</v>
      </c>
      <c r="D3315">
        <v>794</v>
      </c>
      <c r="E3315">
        <v>20.86</v>
      </c>
      <c r="F3315" s="7">
        <f t="shared" si="51"/>
        <v>16562.84</v>
      </c>
      <c r="G3315" s="4" t="s">
        <v>92</v>
      </c>
    </row>
    <row r="3316" spans="2:7">
      <c r="B3316" s="4" t="s">
        <v>21733</v>
      </c>
      <c r="C3316" s="4" t="s">
        <v>19888</v>
      </c>
      <c r="D3316">
        <v>50</v>
      </c>
      <c r="E3316">
        <v>20.86</v>
      </c>
      <c r="F3316" s="7">
        <f t="shared" si="51"/>
        <v>1043</v>
      </c>
      <c r="G3316" s="4" t="s">
        <v>92</v>
      </c>
    </row>
    <row r="3317" spans="2:7">
      <c r="B3317" s="4" t="s">
        <v>21733</v>
      </c>
      <c r="C3317" s="4" t="s">
        <v>19889</v>
      </c>
      <c r="D3317">
        <v>300</v>
      </c>
      <c r="E3317">
        <v>20.855</v>
      </c>
      <c r="F3317" s="7">
        <f t="shared" si="51"/>
        <v>6256.5</v>
      </c>
      <c r="G3317" s="4" t="s">
        <v>92</v>
      </c>
    </row>
    <row r="3318" spans="2:7">
      <c r="B3318" s="4" t="s">
        <v>21733</v>
      </c>
      <c r="C3318" s="4" t="s">
        <v>19890</v>
      </c>
      <c r="D3318">
        <v>200</v>
      </c>
      <c r="E3318">
        <v>20.87</v>
      </c>
      <c r="F3318" s="7">
        <f t="shared" si="51"/>
        <v>4174</v>
      </c>
      <c r="G3318" s="4" t="s">
        <v>11</v>
      </c>
    </row>
    <row r="3319" spans="2:7">
      <c r="B3319" s="4" t="s">
        <v>21733</v>
      </c>
      <c r="C3319" s="4" t="s">
        <v>19890</v>
      </c>
      <c r="D3319">
        <v>94</v>
      </c>
      <c r="E3319">
        <v>20.87</v>
      </c>
      <c r="F3319" s="7">
        <f t="shared" si="51"/>
        <v>1961.7800000000002</v>
      </c>
      <c r="G3319" s="4" t="s">
        <v>11</v>
      </c>
    </row>
    <row r="3320" spans="2:7">
      <c r="B3320" s="4" t="s">
        <v>21733</v>
      </c>
      <c r="C3320" s="4" t="s">
        <v>19891</v>
      </c>
      <c r="D3320">
        <v>399</v>
      </c>
      <c r="E3320">
        <v>20.86</v>
      </c>
      <c r="F3320" s="7">
        <f t="shared" si="51"/>
        <v>8323.14</v>
      </c>
      <c r="G3320" s="4" t="s">
        <v>11</v>
      </c>
    </row>
    <row r="3321" spans="2:7">
      <c r="B3321" s="4" t="s">
        <v>21733</v>
      </c>
      <c r="C3321" s="4" t="s">
        <v>19891</v>
      </c>
      <c r="D3321">
        <v>395</v>
      </c>
      <c r="E3321">
        <v>20.86</v>
      </c>
      <c r="F3321" s="7">
        <f t="shared" si="51"/>
        <v>8239.6999999999989</v>
      </c>
      <c r="G3321" s="4" t="s">
        <v>92</v>
      </c>
    </row>
    <row r="3322" spans="2:7">
      <c r="B3322" s="4" t="s">
        <v>21733</v>
      </c>
      <c r="C3322" s="4" t="s">
        <v>19891</v>
      </c>
      <c r="D3322">
        <v>300</v>
      </c>
      <c r="E3322">
        <v>20.86</v>
      </c>
      <c r="F3322" s="7">
        <f t="shared" si="51"/>
        <v>6258</v>
      </c>
      <c r="G3322" s="4" t="s">
        <v>92</v>
      </c>
    </row>
    <row r="3323" spans="2:7">
      <c r="B3323" s="4" t="s">
        <v>21733</v>
      </c>
      <c r="C3323" s="4" t="s">
        <v>19891</v>
      </c>
      <c r="D3323">
        <v>77</v>
      </c>
      <c r="E3323">
        <v>20.86</v>
      </c>
      <c r="F3323" s="7">
        <f t="shared" si="51"/>
        <v>1606.22</v>
      </c>
      <c r="G3323" s="4" t="s">
        <v>92</v>
      </c>
    </row>
    <row r="3324" spans="2:7">
      <c r="B3324" s="4" t="s">
        <v>21733</v>
      </c>
      <c r="C3324" s="4" t="s">
        <v>19892</v>
      </c>
      <c r="D3324">
        <v>300</v>
      </c>
      <c r="E3324">
        <v>20.875</v>
      </c>
      <c r="F3324" s="7">
        <f t="shared" si="51"/>
        <v>6262.5</v>
      </c>
      <c r="G3324" s="4" t="s">
        <v>92</v>
      </c>
    </row>
    <row r="3325" spans="2:7">
      <c r="B3325" s="4" t="s">
        <v>21733</v>
      </c>
      <c r="C3325" s="4" t="s">
        <v>19893</v>
      </c>
      <c r="D3325">
        <v>300</v>
      </c>
      <c r="E3325">
        <v>20.89</v>
      </c>
      <c r="F3325" s="7">
        <f t="shared" si="51"/>
        <v>6267</v>
      </c>
      <c r="G3325" s="4" t="s">
        <v>92</v>
      </c>
    </row>
    <row r="3326" spans="2:7">
      <c r="B3326" s="4" t="s">
        <v>21733</v>
      </c>
      <c r="C3326" s="4" t="s">
        <v>19893</v>
      </c>
      <c r="D3326">
        <v>250</v>
      </c>
      <c r="E3326">
        <v>20.89</v>
      </c>
      <c r="F3326" s="7">
        <f t="shared" si="51"/>
        <v>5222.5</v>
      </c>
      <c r="G3326" s="4" t="s">
        <v>92</v>
      </c>
    </row>
    <row r="3327" spans="2:7">
      <c r="B3327" s="4" t="s">
        <v>21733</v>
      </c>
      <c r="C3327" s="4" t="s">
        <v>19893</v>
      </c>
      <c r="D3327">
        <v>148</v>
      </c>
      <c r="E3327">
        <v>20.89</v>
      </c>
      <c r="F3327" s="7">
        <f t="shared" si="51"/>
        <v>3091.7200000000003</v>
      </c>
      <c r="G3327" s="4" t="s">
        <v>92</v>
      </c>
    </row>
    <row r="3328" spans="2:7">
      <c r="B3328" s="4" t="s">
        <v>21733</v>
      </c>
      <c r="C3328" s="4" t="s">
        <v>19893</v>
      </c>
      <c r="D3328">
        <v>49</v>
      </c>
      <c r="E3328">
        <v>20.89</v>
      </c>
      <c r="F3328" s="7">
        <f t="shared" si="51"/>
        <v>1023.61</v>
      </c>
      <c r="G3328" s="4" t="s">
        <v>92</v>
      </c>
    </row>
    <row r="3329" spans="2:7">
      <c r="B3329" s="4" t="s">
        <v>21733</v>
      </c>
      <c r="C3329" s="4" t="s">
        <v>19893</v>
      </c>
      <c r="D3329">
        <v>256</v>
      </c>
      <c r="E3329">
        <v>20.885000000000002</v>
      </c>
      <c r="F3329" s="7">
        <f t="shared" si="51"/>
        <v>5346.56</v>
      </c>
      <c r="G3329" s="4" t="s">
        <v>92</v>
      </c>
    </row>
    <row r="3330" spans="2:7">
      <c r="B3330" s="4" t="s">
        <v>21733</v>
      </c>
      <c r="C3330" s="4" t="s">
        <v>19894</v>
      </c>
      <c r="D3330">
        <v>300</v>
      </c>
      <c r="E3330">
        <v>20.89</v>
      </c>
      <c r="F3330" s="7">
        <f t="shared" si="51"/>
        <v>6267</v>
      </c>
      <c r="G3330" s="4" t="s">
        <v>92</v>
      </c>
    </row>
    <row r="3331" spans="2:7">
      <c r="B3331" s="4" t="s">
        <v>21733</v>
      </c>
      <c r="C3331" s="4" t="s">
        <v>19894</v>
      </c>
      <c r="D3331">
        <v>151</v>
      </c>
      <c r="E3331">
        <v>20.89</v>
      </c>
      <c r="F3331" s="7">
        <f t="shared" si="51"/>
        <v>3154.39</v>
      </c>
      <c r="G3331" s="4" t="s">
        <v>92</v>
      </c>
    </row>
    <row r="3332" spans="2:7">
      <c r="B3332" s="4" t="s">
        <v>21733</v>
      </c>
      <c r="C3332" s="4" t="s">
        <v>19895</v>
      </c>
      <c r="D3332">
        <v>435</v>
      </c>
      <c r="E3332">
        <v>20.89</v>
      </c>
      <c r="F3332" s="7">
        <f t="shared" si="51"/>
        <v>9087.15</v>
      </c>
      <c r="G3332" s="4" t="s">
        <v>92</v>
      </c>
    </row>
    <row r="3333" spans="2:7">
      <c r="B3333" s="4" t="s">
        <v>21733</v>
      </c>
      <c r="C3333" s="4" t="s">
        <v>19895</v>
      </c>
      <c r="D3333">
        <v>263</v>
      </c>
      <c r="E3333">
        <v>20.89</v>
      </c>
      <c r="F3333" s="7">
        <f t="shared" si="51"/>
        <v>5494.07</v>
      </c>
      <c r="G3333" s="4" t="s">
        <v>11</v>
      </c>
    </row>
    <row r="3334" spans="2:7">
      <c r="B3334" s="4" t="s">
        <v>21733</v>
      </c>
      <c r="C3334" s="4" t="s">
        <v>19895</v>
      </c>
      <c r="D3334">
        <v>1155</v>
      </c>
      <c r="E3334">
        <v>20.89</v>
      </c>
      <c r="F3334" s="7">
        <f t="shared" ref="F3334:F3397" si="52">E3334*D3334</f>
        <v>24127.95</v>
      </c>
      <c r="G3334" s="4" t="s">
        <v>92</v>
      </c>
    </row>
    <row r="3335" spans="2:7">
      <c r="B3335" s="4" t="s">
        <v>21733</v>
      </c>
      <c r="C3335" s="4" t="s">
        <v>19896</v>
      </c>
      <c r="D3335">
        <v>696</v>
      </c>
      <c r="E3335">
        <v>20.89</v>
      </c>
      <c r="F3335" s="7">
        <f t="shared" si="52"/>
        <v>14539.44</v>
      </c>
      <c r="G3335" s="4" t="s">
        <v>92</v>
      </c>
    </row>
    <row r="3336" spans="2:7">
      <c r="B3336" s="4" t="s">
        <v>21733</v>
      </c>
      <c r="C3336" s="4" t="s">
        <v>19897</v>
      </c>
      <c r="D3336">
        <v>243</v>
      </c>
      <c r="E3336">
        <v>20.91</v>
      </c>
      <c r="F3336" s="7">
        <f t="shared" si="52"/>
        <v>5081.13</v>
      </c>
      <c r="G3336" s="4" t="s">
        <v>92</v>
      </c>
    </row>
    <row r="3337" spans="2:7">
      <c r="B3337" s="4" t="s">
        <v>21733</v>
      </c>
      <c r="C3337" s="4" t="s">
        <v>19897</v>
      </c>
      <c r="D3337">
        <v>124</v>
      </c>
      <c r="E3337">
        <v>20.91</v>
      </c>
      <c r="F3337" s="7">
        <f t="shared" si="52"/>
        <v>2592.84</v>
      </c>
      <c r="G3337" s="4" t="s">
        <v>92</v>
      </c>
    </row>
    <row r="3338" spans="2:7">
      <c r="B3338" s="4" t="s">
        <v>21733</v>
      </c>
      <c r="C3338" s="4" t="s">
        <v>18241</v>
      </c>
      <c r="D3338">
        <v>210</v>
      </c>
      <c r="E3338">
        <v>20.91</v>
      </c>
      <c r="F3338" s="7">
        <f t="shared" si="52"/>
        <v>4391.1000000000004</v>
      </c>
      <c r="G3338" s="4" t="s">
        <v>92</v>
      </c>
    </row>
    <row r="3339" spans="2:7">
      <c r="B3339" s="4" t="s">
        <v>21733</v>
      </c>
      <c r="C3339" s="4" t="s">
        <v>18241</v>
      </c>
      <c r="D3339">
        <v>250</v>
      </c>
      <c r="E3339">
        <v>20.91</v>
      </c>
      <c r="F3339" s="7">
        <f t="shared" si="52"/>
        <v>5227.5</v>
      </c>
      <c r="G3339" s="4" t="s">
        <v>92</v>
      </c>
    </row>
    <row r="3340" spans="2:7">
      <c r="B3340" s="4" t="s">
        <v>21733</v>
      </c>
      <c r="C3340" s="4" t="s">
        <v>18241</v>
      </c>
      <c r="D3340">
        <v>248</v>
      </c>
      <c r="E3340">
        <v>20.91</v>
      </c>
      <c r="F3340" s="7">
        <f t="shared" si="52"/>
        <v>5185.68</v>
      </c>
      <c r="G3340" s="4" t="s">
        <v>92</v>
      </c>
    </row>
    <row r="3341" spans="2:7">
      <c r="B3341" s="4" t="s">
        <v>21733</v>
      </c>
      <c r="C3341" s="4" t="s">
        <v>19898</v>
      </c>
      <c r="D3341">
        <v>100</v>
      </c>
      <c r="E3341">
        <v>20.91</v>
      </c>
      <c r="F3341" s="7">
        <f t="shared" si="52"/>
        <v>2091</v>
      </c>
      <c r="G3341" s="4" t="s">
        <v>11</v>
      </c>
    </row>
    <row r="3342" spans="2:7">
      <c r="B3342" s="4" t="s">
        <v>21733</v>
      </c>
      <c r="C3342" s="4" t="s">
        <v>19898</v>
      </c>
      <c r="D3342">
        <v>100</v>
      </c>
      <c r="E3342">
        <v>20.91</v>
      </c>
      <c r="F3342" s="7">
        <f t="shared" si="52"/>
        <v>2091</v>
      </c>
      <c r="G3342" s="4" t="s">
        <v>11</v>
      </c>
    </row>
    <row r="3343" spans="2:7">
      <c r="B3343" s="4" t="s">
        <v>21733</v>
      </c>
      <c r="C3343" s="4" t="s">
        <v>19899</v>
      </c>
      <c r="D3343">
        <v>214</v>
      </c>
      <c r="E3343">
        <v>20.905000000000001</v>
      </c>
      <c r="F3343" s="7">
        <f t="shared" si="52"/>
        <v>4473.67</v>
      </c>
      <c r="G3343" s="4" t="s">
        <v>92</v>
      </c>
    </row>
    <row r="3344" spans="2:7">
      <c r="B3344" s="4" t="s">
        <v>21733</v>
      </c>
      <c r="C3344" s="4" t="s">
        <v>19899</v>
      </c>
      <c r="D3344">
        <v>300</v>
      </c>
      <c r="E3344">
        <v>20.905000000000001</v>
      </c>
      <c r="F3344" s="7">
        <f t="shared" si="52"/>
        <v>6271.5</v>
      </c>
      <c r="G3344" s="4" t="s">
        <v>92</v>
      </c>
    </row>
    <row r="3345" spans="2:7">
      <c r="B3345" s="4" t="s">
        <v>21733</v>
      </c>
      <c r="C3345" s="4" t="s">
        <v>19899</v>
      </c>
      <c r="D3345">
        <v>151</v>
      </c>
      <c r="E3345">
        <v>20.905000000000001</v>
      </c>
      <c r="F3345" s="7">
        <f t="shared" si="52"/>
        <v>3156.6550000000002</v>
      </c>
      <c r="G3345" s="4" t="s">
        <v>92</v>
      </c>
    </row>
    <row r="3346" spans="2:7">
      <c r="B3346" s="4" t="s">
        <v>21733</v>
      </c>
      <c r="C3346" s="4" t="s">
        <v>19900</v>
      </c>
      <c r="D3346">
        <v>285</v>
      </c>
      <c r="E3346">
        <v>20.905000000000001</v>
      </c>
      <c r="F3346" s="7">
        <f t="shared" si="52"/>
        <v>5957.9250000000002</v>
      </c>
      <c r="G3346" s="4" t="s">
        <v>92</v>
      </c>
    </row>
    <row r="3347" spans="2:7">
      <c r="B3347" s="4" t="s">
        <v>21733</v>
      </c>
      <c r="C3347" s="4" t="s">
        <v>19901</v>
      </c>
      <c r="D3347">
        <v>159</v>
      </c>
      <c r="E3347">
        <v>20.905000000000001</v>
      </c>
      <c r="F3347" s="7">
        <f t="shared" si="52"/>
        <v>3323.895</v>
      </c>
      <c r="G3347" s="4" t="s">
        <v>92</v>
      </c>
    </row>
    <row r="3348" spans="2:7">
      <c r="B3348" s="4" t="s">
        <v>21733</v>
      </c>
      <c r="C3348" s="4" t="s">
        <v>19901</v>
      </c>
      <c r="D3348">
        <v>190</v>
      </c>
      <c r="E3348">
        <v>20.905000000000001</v>
      </c>
      <c r="F3348" s="7">
        <f t="shared" si="52"/>
        <v>3971.9500000000003</v>
      </c>
      <c r="G3348" s="4" t="s">
        <v>92</v>
      </c>
    </row>
    <row r="3349" spans="2:7">
      <c r="B3349" s="4" t="s">
        <v>21733</v>
      </c>
      <c r="C3349" s="4" t="s">
        <v>15718</v>
      </c>
      <c r="D3349">
        <v>298</v>
      </c>
      <c r="E3349">
        <v>20.905000000000001</v>
      </c>
      <c r="F3349" s="7">
        <f t="shared" si="52"/>
        <v>6229.6900000000005</v>
      </c>
      <c r="G3349" s="4" t="s">
        <v>92</v>
      </c>
    </row>
    <row r="3350" spans="2:7">
      <c r="B3350" s="4" t="s">
        <v>21733</v>
      </c>
      <c r="C3350" s="4" t="s">
        <v>15718</v>
      </c>
      <c r="D3350">
        <v>852</v>
      </c>
      <c r="E3350">
        <v>20.905000000000001</v>
      </c>
      <c r="F3350" s="7">
        <f t="shared" si="52"/>
        <v>17811.060000000001</v>
      </c>
      <c r="G3350" s="4" t="s">
        <v>92</v>
      </c>
    </row>
    <row r="3351" spans="2:7">
      <c r="B3351" s="4" t="s">
        <v>21733</v>
      </c>
      <c r="C3351" s="4" t="s">
        <v>19902</v>
      </c>
      <c r="D3351">
        <v>245</v>
      </c>
      <c r="E3351">
        <v>20.925000000000001</v>
      </c>
      <c r="F3351" s="7">
        <f t="shared" si="52"/>
        <v>5126.625</v>
      </c>
      <c r="G3351" s="4" t="s">
        <v>92</v>
      </c>
    </row>
    <row r="3352" spans="2:7">
      <c r="B3352" s="4" t="s">
        <v>21733</v>
      </c>
      <c r="C3352" s="4" t="s">
        <v>19902</v>
      </c>
      <c r="D3352">
        <v>11</v>
      </c>
      <c r="E3352">
        <v>20.925000000000001</v>
      </c>
      <c r="F3352" s="7">
        <f t="shared" si="52"/>
        <v>230.17500000000001</v>
      </c>
      <c r="G3352" s="4" t="s">
        <v>92</v>
      </c>
    </row>
    <row r="3353" spans="2:7">
      <c r="B3353" s="4" t="s">
        <v>21733</v>
      </c>
      <c r="C3353" s="4" t="s">
        <v>19902</v>
      </c>
      <c r="D3353">
        <v>199</v>
      </c>
      <c r="E3353">
        <v>20.925000000000001</v>
      </c>
      <c r="F3353" s="7">
        <f t="shared" si="52"/>
        <v>4164.0749999999998</v>
      </c>
      <c r="G3353" s="4" t="s">
        <v>92</v>
      </c>
    </row>
    <row r="3354" spans="2:7">
      <c r="B3354" s="4" t="s">
        <v>21733</v>
      </c>
      <c r="C3354" s="4" t="s">
        <v>19903</v>
      </c>
      <c r="D3354">
        <v>300</v>
      </c>
      <c r="E3354">
        <v>20.934999999999999</v>
      </c>
      <c r="F3354" s="7">
        <f t="shared" si="52"/>
        <v>6280.5</v>
      </c>
      <c r="G3354" s="4" t="s">
        <v>92</v>
      </c>
    </row>
    <row r="3355" spans="2:7">
      <c r="B3355" s="4" t="s">
        <v>21733</v>
      </c>
      <c r="C3355" s="4" t="s">
        <v>19903</v>
      </c>
      <c r="D3355">
        <v>48</v>
      </c>
      <c r="E3355">
        <v>20.934999999999999</v>
      </c>
      <c r="F3355" s="7">
        <f t="shared" si="52"/>
        <v>1004.8799999999999</v>
      </c>
      <c r="G3355" s="4" t="s">
        <v>92</v>
      </c>
    </row>
    <row r="3356" spans="2:7">
      <c r="B3356" s="4" t="s">
        <v>21733</v>
      </c>
      <c r="C3356" s="4" t="s">
        <v>19903</v>
      </c>
      <c r="D3356">
        <v>8</v>
      </c>
      <c r="E3356">
        <v>20.93</v>
      </c>
      <c r="F3356" s="7">
        <f t="shared" si="52"/>
        <v>167.44</v>
      </c>
      <c r="G3356" s="4" t="s">
        <v>92</v>
      </c>
    </row>
    <row r="3357" spans="2:7">
      <c r="B3357" s="4" t="s">
        <v>21733</v>
      </c>
      <c r="C3357" s="4" t="s">
        <v>15719</v>
      </c>
      <c r="D3357">
        <v>131</v>
      </c>
      <c r="E3357">
        <v>20.934999999999999</v>
      </c>
      <c r="F3357" s="7">
        <f t="shared" si="52"/>
        <v>2742.4849999999997</v>
      </c>
      <c r="G3357" s="4" t="s">
        <v>11</v>
      </c>
    </row>
    <row r="3358" spans="2:7">
      <c r="B3358" s="4" t="s">
        <v>21733</v>
      </c>
      <c r="C3358" s="4" t="s">
        <v>15719</v>
      </c>
      <c r="D3358">
        <v>608</v>
      </c>
      <c r="E3358">
        <v>20.93</v>
      </c>
      <c r="F3358" s="7">
        <f t="shared" si="52"/>
        <v>12725.44</v>
      </c>
      <c r="G3358" s="4" t="s">
        <v>92</v>
      </c>
    </row>
    <row r="3359" spans="2:7">
      <c r="B3359" s="4" t="s">
        <v>21733</v>
      </c>
      <c r="C3359" s="4" t="s">
        <v>15719</v>
      </c>
      <c r="D3359">
        <v>535</v>
      </c>
      <c r="E3359">
        <v>20.93</v>
      </c>
      <c r="F3359" s="7">
        <f t="shared" si="52"/>
        <v>11197.55</v>
      </c>
      <c r="G3359" s="4" t="s">
        <v>92</v>
      </c>
    </row>
    <row r="3360" spans="2:7">
      <c r="B3360" s="4" t="s">
        <v>21733</v>
      </c>
      <c r="C3360" s="4" t="s">
        <v>15719</v>
      </c>
      <c r="D3360">
        <v>300</v>
      </c>
      <c r="E3360">
        <v>20.934999999999999</v>
      </c>
      <c r="F3360" s="7">
        <f t="shared" si="52"/>
        <v>6280.5</v>
      </c>
      <c r="G3360" s="4" t="s">
        <v>92</v>
      </c>
    </row>
    <row r="3361" spans="2:7">
      <c r="B3361" s="4" t="s">
        <v>21733</v>
      </c>
      <c r="C3361" s="4" t="s">
        <v>15719</v>
      </c>
      <c r="D3361">
        <v>244</v>
      </c>
      <c r="E3361">
        <v>20.934999999999999</v>
      </c>
      <c r="F3361" s="7">
        <f t="shared" si="52"/>
        <v>5108.1399999999994</v>
      </c>
      <c r="G3361" s="4" t="s">
        <v>92</v>
      </c>
    </row>
    <row r="3362" spans="2:7">
      <c r="B3362" s="4" t="s">
        <v>21733</v>
      </c>
      <c r="C3362" s="4" t="s">
        <v>15719</v>
      </c>
      <c r="D3362">
        <v>250</v>
      </c>
      <c r="E3362">
        <v>20.934999999999999</v>
      </c>
      <c r="F3362" s="7">
        <f t="shared" si="52"/>
        <v>5233.75</v>
      </c>
      <c r="G3362" s="4" t="s">
        <v>92</v>
      </c>
    </row>
    <row r="3363" spans="2:7">
      <c r="B3363" s="4" t="s">
        <v>21733</v>
      </c>
      <c r="C3363" s="4" t="s">
        <v>15719</v>
      </c>
      <c r="D3363">
        <v>265</v>
      </c>
      <c r="E3363">
        <v>20.934999999999999</v>
      </c>
      <c r="F3363" s="7">
        <f t="shared" si="52"/>
        <v>5547.7749999999996</v>
      </c>
      <c r="G3363" s="4" t="s">
        <v>92</v>
      </c>
    </row>
    <row r="3364" spans="2:7">
      <c r="B3364" s="4" t="s">
        <v>21733</v>
      </c>
      <c r="C3364" s="4" t="s">
        <v>15719</v>
      </c>
      <c r="D3364">
        <v>147</v>
      </c>
      <c r="E3364">
        <v>20.934999999999999</v>
      </c>
      <c r="F3364" s="7">
        <f t="shared" si="52"/>
        <v>3077.4449999999997</v>
      </c>
      <c r="G3364" s="4" t="s">
        <v>92</v>
      </c>
    </row>
    <row r="3365" spans="2:7">
      <c r="B3365" s="4" t="s">
        <v>21733</v>
      </c>
      <c r="C3365" s="4" t="s">
        <v>15719</v>
      </c>
      <c r="D3365">
        <v>163</v>
      </c>
      <c r="E3365">
        <v>20.934999999999999</v>
      </c>
      <c r="F3365" s="7">
        <f t="shared" si="52"/>
        <v>3412.4049999999997</v>
      </c>
      <c r="G3365" s="4" t="s">
        <v>92</v>
      </c>
    </row>
    <row r="3366" spans="2:7">
      <c r="B3366" s="4" t="s">
        <v>21733</v>
      </c>
      <c r="C3366" s="4" t="s">
        <v>19904</v>
      </c>
      <c r="D3366">
        <v>155</v>
      </c>
      <c r="E3366">
        <v>20.954999999999998</v>
      </c>
      <c r="F3366" s="7">
        <f t="shared" si="52"/>
        <v>3248.0249999999996</v>
      </c>
      <c r="G3366" s="4" t="s">
        <v>92</v>
      </c>
    </row>
    <row r="3367" spans="2:7">
      <c r="B3367" s="4" t="s">
        <v>21733</v>
      </c>
      <c r="C3367" s="4" t="s">
        <v>19904</v>
      </c>
      <c r="D3367">
        <v>133</v>
      </c>
      <c r="E3367">
        <v>20.954999999999998</v>
      </c>
      <c r="F3367" s="7">
        <f t="shared" si="52"/>
        <v>2787.0149999999999</v>
      </c>
      <c r="G3367" s="4" t="s">
        <v>92</v>
      </c>
    </row>
    <row r="3368" spans="2:7">
      <c r="B3368" s="4" t="s">
        <v>21733</v>
      </c>
      <c r="C3368" s="4" t="s">
        <v>19905</v>
      </c>
      <c r="D3368">
        <v>375</v>
      </c>
      <c r="E3368">
        <v>20.954999999999998</v>
      </c>
      <c r="F3368" s="7">
        <f t="shared" si="52"/>
        <v>7858.1249999999991</v>
      </c>
      <c r="G3368" s="4" t="s">
        <v>92</v>
      </c>
    </row>
    <row r="3369" spans="2:7">
      <c r="B3369" s="4" t="s">
        <v>21733</v>
      </c>
      <c r="C3369" s="4" t="s">
        <v>19905</v>
      </c>
      <c r="D3369">
        <v>287</v>
      </c>
      <c r="E3369">
        <v>20.954999999999998</v>
      </c>
      <c r="F3369" s="7">
        <f t="shared" si="52"/>
        <v>6014.0849999999991</v>
      </c>
      <c r="G3369" s="4" t="s">
        <v>92</v>
      </c>
    </row>
    <row r="3370" spans="2:7">
      <c r="B3370" s="4" t="s">
        <v>21733</v>
      </c>
      <c r="C3370" s="4" t="s">
        <v>19906</v>
      </c>
      <c r="D3370">
        <v>112</v>
      </c>
      <c r="E3370">
        <v>20.96</v>
      </c>
      <c r="F3370" s="7">
        <f t="shared" si="52"/>
        <v>2347.52</v>
      </c>
      <c r="G3370" s="4" t="s">
        <v>11</v>
      </c>
    </row>
    <row r="3371" spans="2:7">
      <c r="B3371" s="4" t="s">
        <v>21733</v>
      </c>
      <c r="C3371" s="4" t="s">
        <v>19907</v>
      </c>
      <c r="D3371">
        <v>259</v>
      </c>
      <c r="E3371">
        <v>20.96</v>
      </c>
      <c r="F3371" s="7">
        <f t="shared" si="52"/>
        <v>5428.64</v>
      </c>
      <c r="G3371" s="4" t="s">
        <v>92</v>
      </c>
    </row>
    <row r="3372" spans="2:7">
      <c r="B3372" s="4" t="s">
        <v>21733</v>
      </c>
      <c r="C3372" s="4" t="s">
        <v>19907</v>
      </c>
      <c r="D3372">
        <v>66</v>
      </c>
      <c r="E3372">
        <v>20.96</v>
      </c>
      <c r="F3372" s="7">
        <f t="shared" si="52"/>
        <v>1383.3600000000001</v>
      </c>
      <c r="G3372" s="4" t="s">
        <v>92</v>
      </c>
    </row>
    <row r="3373" spans="2:7">
      <c r="B3373" s="4" t="s">
        <v>21733</v>
      </c>
      <c r="C3373" s="4" t="s">
        <v>19907</v>
      </c>
      <c r="D3373">
        <v>301</v>
      </c>
      <c r="E3373">
        <v>20.96</v>
      </c>
      <c r="F3373" s="7">
        <f t="shared" si="52"/>
        <v>6308.96</v>
      </c>
      <c r="G3373" s="4" t="s">
        <v>92</v>
      </c>
    </row>
    <row r="3374" spans="2:7">
      <c r="B3374" s="4" t="s">
        <v>21733</v>
      </c>
      <c r="C3374" s="4" t="s">
        <v>19908</v>
      </c>
      <c r="D3374">
        <v>250</v>
      </c>
      <c r="E3374">
        <v>20.945</v>
      </c>
      <c r="F3374" s="7">
        <f t="shared" si="52"/>
        <v>5236.25</v>
      </c>
      <c r="G3374" s="4" t="s">
        <v>92</v>
      </c>
    </row>
    <row r="3375" spans="2:7">
      <c r="B3375" s="4" t="s">
        <v>21733</v>
      </c>
      <c r="C3375" s="4" t="s">
        <v>19908</v>
      </c>
      <c r="D3375">
        <v>296</v>
      </c>
      <c r="E3375">
        <v>20.945</v>
      </c>
      <c r="F3375" s="7">
        <f t="shared" si="52"/>
        <v>6199.72</v>
      </c>
      <c r="G3375" s="4" t="s">
        <v>92</v>
      </c>
    </row>
    <row r="3376" spans="2:7">
      <c r="B3376" s="4" t="s">
        <v>21733</v>
      </c>
      <c r="C3376" s="4" t="s">
        <v>19908</v>
      </c>
      <c r="D3376">
        <v>256</v>
      </c>
      <c r="E3376">
        <v>20.95</v>
      </c>
      <c r="F3376" s="7">
        <f t="shared" si="52"/>
        <v>5363.2</v>
      </c>
      <c r="G3376" s="4" t="s">
        <v>11</v>
      </c>
    </row>
    <row r="3377" spans="2:7">
      <c r="B3377" s="4" t="s">
        <v>21733</v>
      </c>
      <c r="C3377" s="4" t="s">
        <v>19908</v>
      </c>
      <c r="D3377">
        <v>454</v>
      </c>
      <c r="E3377">
        <v>20.95</v>
      </c>
      <c r="F3377" s="7">
        <f t="shared" si="52"/>
        <v>9511.2999999999993</v>
      </c>
      <c r="G3377" s="4" t="s">
        <v>11</v>
      </c>
    </row>
    <row r="3378" spans="2:7">
      <c r="B3378" s="4" t="s">
        <v>21733</v>
      </c>
      <c r="C3378" s="4" t="s">
        <v>19908</v>
      </c>
      <c r="D3378">
        <v>300</v>
      </c>
      <c r="E3378">
        <v>20.94</v>
      </c>
      <c r="F3378" s="7">
        <f t="shared" si="52"/>
        <v>6282</v>
      </c>
      <c r="G3378" s="4" t="s">
        <v>92</v>
      </c>
    </row>
    <row r="3379" spans="2:7">
      <c r="B3379" s="4" t="s">
        <v>21733</v>
      </c>
      <c r="C3379" s="4" t="s">
        <v>19908</v>
      </c>
      <c r="D3379">
        <v>250</v>
      </c>
      <c r="E3379">
        <v>20.945</v>
      </c>
      <c r="F3379" s="7">
        <f t="shared" si="52"/>
        <v>5236.25</v>
      </c>
      <c r="G3379" s="4" t="s">
        <v>92</v>
      </c>
    </row>
    <row r="3380" spans="2:7">
      <c r="B3380" s="4" t="s">
        <v>21733</v>
      </c>
      <c r="C3380" s="4" t="s">
        <v>19908</v>
      </c>
      <c r="D3380">
        <v>235</v>
      </c>
      <c r="E3380">
        <v>20.945</v>
      </c>
      <c r="F3380" s="7">
        <f t="shared" si="52"/>
        <v>4922.0749999999998</v>
      </c>
      <c r="G3380" s="4" t="s">
        <v>92</v>
      </c>
    </row>
    <row r="3381" spans="2:7">
      <c r="B3381" s="4" t="s">
        <v>21733</v>
      </c>
      <c r="C3381" s="4" t="s">
        <v>19909</v>
      </c>
      <c r="D3381">
        <v>200</v>
      </c>
      <c r="E3381">
        <v>20.945</v>
      </c>
      <c r="F3381" s="7">
        <f t="shared" si="52"/>
        <v>4189</v>
      </c>
      <c r="G3381" s="4" t="s">
        <v>11</v>
      </c>
    </row>
    <row r="3382" spans="2:7">
      <c r="B3382" s="4" t="s">
        <v>21733</v>
      </c>
      <c r="C3382" s="4" t="s">
        <v>19909</v>
      </c>
      <c r="D3382">
        <v>106</v>
      </c>
      <c r="E3382">
        <v>20.945</v>
      </c>
      <c r="F3382" s="7">
        <f t="shared" si="52"/>
        <v>2220.17</v>
      </c>
      <c r="G3382" s="4" t="s">
        <v>11</v>
      </c>
    </row>
    <row r="3383" spans="2:7">
      <c r="B3383" s="4" t="s">
        <v>21733</v>
      </c>
      <c r="C3383" s="4" t="s">
        <v>19910</v>
      </c>
      <c r="D3383">
        <v>95</v>
      </c>
      <c r="E3383">
        <v>20.945</v>
      </c>
      <c r="F3383" s="7">
        <f t="shared" si="52"/>
        <v>1989.7750000000001</v>
      </c>
      <c r="G3383" s="4" t="s">
        <v>92</v>
      </c>
    </row>
    <row r="3384" spans="2:7">
      <c r="B3384" s="4" t="s">
        <v>21733</v>
      </c>
      <c r="C3384" s="4" t="s">
        <v>19911</v>
      </c>
      <c r="D3384">
        <v>493</v>
      </c>
      <c r="E3384">
        <v>20.94</v>
      </c>
      <c r="F3384" s="7">
        <f t="shared" si="52"/>
        <v>10323.42</v>
      </c>
      <c r="G3384" s="4" t="s">
        <v>92</v>
      </c>
    </row>
    <row r="3385" spans="2:7">
      <c r="B3385" s="4" t="s">
        <v>21733</v>
      </c>
      <c r="C3385" s="4" t="s">
        <v>19911</v>
      </c>
      <c r="D3385">
        <v>295</v>
      </c>
      <c r="E3385">
        <v>20.94</v>
      </c>
      <c r="F3385" s="7">
        <f t="shared" si="52"/>
        <v>6177.3</v>
      </c>
      <c r="G3385" s="4" t="s">
        <v>11</v>
      </c>
    </row>
    <row r="3386" spans="2:7">
      <c r="B3386" s="4" t="s">
        <v>21733</v>
      </c>
      <c r="C3386" s="4" t="s">
        <v>19911</v>
      </c>
      <c r="D3386">
        <v>300</v>
      </c>
      <c r="E3386">
        <v>20.945</v>
      </c>
      <c r="F3386" s="7">
        <f t="shared" si="52"/>
        <v>6283.5</v>
      </c>
      <c r="G3386" s="4" t="s">
        <v>92</v>
      </c>
    </row>
    <row r="3387" spans="2:7">
      <c r="B3387" s="4" t="s">
        <v>21733</v>
      </c>
      <c r="C3387" s="4" t="s">
        <v>19911</v>
      </c>
      <c r="D3387">
        <v>250</v>
      </c>
      <c r="E3387">
        <v>20.945</v>
      </c>
      <c r="F3387" s="7">
        <f t="shared" si="52"/>
        <v>5236.25</v>
      </c>
      <c r="G3387" s="4" t="s">
        <v>92</v>
      </c>
    </row>
    <row r="3388" spans="2:7">
      <c r="B3388" s="4" t="s">
        <v>21733</v>
      </c>
      <c r="C3388" s="4" t="s">
        <v>19911</v>
      </c>
      <c r="D3388">
        <v>148</v>
      </c>
      <c r="E3388">
        <v>20.945</v>
      </c>
      <c r="F3388" s="7">
        <f t="shared" si="52"/>
        <v>3099.86</v>
      </c>
      <c r="G3388" s="4" t="s">
        <v>92</v>
      </c>
    </row>
    <row r="3389" spans="2:7">
      <c r="B3389" s="4" t="s">
        <v>21733</v>
      </c>
      <c r="C3389" s="4" t="s">
        <v>19911</v>
      </c>
      <c r="D3389">
        <v>255</v>
      </c>
      <c r="E3389">
        <v>20.945</v>
      </c>
      <c r="F3389" s="7">
        <f t="shared" si="52"/>
        <v>5340.9750000000004</v>
      </c>
      <c r="G3389" s="4" t="s">
        <v>92</v>
      </c>
    </row>
    <row r="3390" spans="2:7">
      <c r="B3390" s="4" t="s">
        <v>21733</v>
      </c>
      <c r="C3390" s="4" t="s">
        <v>19911</v>
      </c>
      <c r="D3390">
        <v>428</v>
      </c>
      <c r="E3390">
        <v>20.934999999999999</v>
      </c>
      <c r="F3390" s="7">
        <f t="shared" si="52"/>
        <v>8960.18</v>
      </c>
      <c r="G3390" s="4" t="s">
        <v>92</v>
      </c>
    </row>
    <row r="3391" spans="2:7">
      <c r="B3391" s="4" t="s">
        <v>21733</v>
      </c>
      <c r="C3391" s="4" t="s">
        <v>19912</v>
      </c>
      <c r="D3391">
        <v>390</v>
      </c>
      <c r="E3391">
        <v>20.925000000000001</v>
      </c>
      <c r="F3391" s="7">
        <f t="shared" si="52"/>
        <v>8160.75</v>
      </c>
      <c r="G3391" s="4" t="s">
        <v>11</v>
      </c>
    </row>
    <row r="3392" spans="2:7">
      <c r="B3392" s="4" t="s">
        <v>21733</v>
      </c>
      <c r="C3392" s="4" t="s">
        <v>19912</v>
      </c>
      <c r="D3392">
        <v>295</v>
      </c>
      <c r="E3392">
        <v>20.925000000000001</v>
      </c>
      <c r="F3392" s="7">
        <f t="shared" si="52"/>
        <v>6172.875</v>
      </c>
      <c r="G3392" s="4" t="s">
        <v>11</v>
      </c>
    </row>
    <row r="3393" spans="2:7">
      <c r="B3393" s="4" t="s">
        <v>21733</v>
      </c>
      <c r="C3393" s="4" t="s">
        <v>19913</v>
      </c>
      <c r="D3393">
        <v>8</v>
      </c>
      <c r="E3393">
        <v>20.914999999999999</v>
      </c>
      <c r="F3393" s="7">
        <f t="shared" si="52"/>
        <v>167.32</v>
      </c>
      <c r="G3393" s="4" t="s">
        <v>92</v>
      </c>
    </row>
    <row r="3394" spans="2:7">
      <c r="B3394" s="4" t="s">
        <v>21733</v>
      </c>
      <c r="C3394" s="4" t="s">
        <v>19913</v>
      </c>
      <c r="D3394">
        <v>624</v>
      </c>
      <c r="E3394">
        <v>20.914999999999999</v>
      </c>
      <c r="F3394" s="7">
        <f t="shared" si="52"/>
        <v>13050.96</v>
      </c>
      <c r="G3394" s="4" t="s">
        <v>92</v>
      </c>
    </row>
    <row r="3395" spans="2:7">
      <c r="B3395" s="4" t="s">
        <v>21733</v>
      </c>
      <c r="C3395" s="4" t="s">
        <v>19914</v>
      </c>
      <c r="D3395">
        <v>15</v>
      </c>
      <c r="E3395">
        <v>20.895</v>
      </c>
      <c r="F3395" s="7">
        <f t="shared" si="52"/>
        <v>313.42500000000001</v>
      </c>
      <c r="G3395" s="4" t="s">
        <v>11</v>
      </c>
    </row>
    <row r="3396" spans="2:7">
      <c r="B3396" s="4" t="s">
        <v>21733</v>
      </c>
      <c r="C3396" s="4" t="s">
        <v>19914</v>
      </c>
      <c r="D3396">
        <v>277</v>
      </c>
      <c r="E3396">
        <v>20.895</v>
      </c>
      <c r="F3396" s="7">
        <f t="shared" si="52"/>
        <v>5787.915</v>
      </c>
      <c r="G3396" s="4" t="s">
        <v>11</v>
      </c>
    </row>
    <row r="3397" spans="2:7">
      <c r="B3397" s="4" t="s">
        <v>21733</v>
      </c>
      <c r="C3397" s="4" t="s">
        <v>19914</v>
      </c>
      <c r="D3397">
        <v>316</v>
      </c>
      <c r="E3397">
        <v>20.895</v>
      </c>
      <c r="F3397" s="7">
        <f t="shared" si="52"/>
        <v>6602.82</v>
      </c>
      <c r="G3397" s="4" t="s">
        <v>92</v>
      </c>
    </row>
    <row r="3398" spans="2:7">
      <c r="B3398" s="4" t="s">
        <v>21733</v>
      </c>
      <c r="C3398" s="4" t="s">
        <v>15720</v>
      </c>
      <c r="D3398">
        <v>169</v>
      </c>
      <c r="E3398">
        <v>20.905000000000001</v>
      </c>
      <c r="F3398" s="7">
        <f t="shared" ref="F3398:F3461" si="53">E3398*D3398</f>
        <v>3532.9450000000002</v>
      </c>
      <c r="G3398" s="4" t="s">
        <v>92</v>
      </c>
    </row>
    <row r="3399" spans="2:7">
      <c r="B3399" s="4" t="s">
        <v>21733</v>
      </c>
      <c r="C3399" s="4" t="s">
        <v>15720</v>
      </c>
      <c r="D3399">
        <v>111</v>
      </c>
      <c r="E3399">
        <v>20.905000000000001</v>
      </c>
      <c r="F3399" s="7">
        <f t="shared" si="53"/>
        <v>2320.4549999999999</v>
      </c>
      <c r="G3399" s="4" t="s">
        <v>92</v>
      </c>
    </row>
    <row r="3400" spans="2:7">
      <c r="B3400" s="4" t="s">
        <v>21733</v>
      </c>
      <c r="C3400" s="4" t="s">
        <v>19915</v>
      </c>
      <c r="D3400">
        <v>250</v>
      </c>
      <c r="E3400">
        <v>20.895</v>
      </c>
      <c r="F3400" s="7">
        <f t="shared" si="53"/>
        <v>5223.75</v>
      </c>
      <c r="G3400" s="4" t="s">
        <v>92</v>
      </c>
    </row>
    <row r="3401" spans="2:7">
      <c r="B3401" s="4" t="s">
        <v>21733</v>
      </c>
      <c r="C3401" s="4" t="s">
        <v>19916</v>
      </c>
      <c r="D3401">
        <v>300</v>
      </c>
      <c r="E3401">
        <v>20.9</v>
      </c>
      <c r="F3401" s="7">
        <f t="shared" si="53"/>
        <v>6270</v>
      </c>
      <c r="G3401" s="4" t="s">
        <v>92</v>
      </c>
    </row>
    <row r="3402" spans="2:7">
      <c r="B3402" s="4" t="s">
        <v>21733</v>
      </c>
      <c r="C3402" s="4" t="s">
        <v>19916</v>
      </c>
      <c r="D3402">
        <v>266</v>
      </c>
      <c r="E3402">
        <v>20.9</v>
      </c>
      <c r="F3402" s="7">
        <f t="shared" si="53"/>
        <v>5559.4</v>
      </c>
      <c r="G3402" s="4" t="s">
        <v>92</v>
      </c>
    </row>
    <row r="3403" spans="2:7">
      <c r="B3403" s="4" t="s">
        <v>21733</v>
      </c>
      <c r="C3403" s="4" t="s">
        <v>19917</v>
      </c>
      <c r="D3403">
        <v>157</v>
      </c>
      <c r="E3403">
        <v>20.9</v>
      </c>
      <c r="F3403" s="7">
        <f t="shared" si="53"/>
        <v>3281.2999999999997</v>
      </c>
      <c r="G3403" s="4" t="s">
        <v>92</v>
      </c>
    </row>
    <row r="3404" spans="2:7">
      <c r="B3404" s="4" t="s">
        <v>21733</v>
      </c>
      <c r="C3404" s="4" t="s">
        <v>19917</v>
      </c>
      <c r="D3404">
        <v>244</v>
      </c>
      <c r="E3404">
        <v>20.9</v>
      </c>
      <c r="F3404" s="7">
        <f t="shared" si="53"/>
        <v>5099.5999999999995</v>
      </c>
      <c r="G3404" s="4" t="s">
        <v>92</v>
      </c>
    </row>
    <row r="3405" spans="2:7">
      <c r="B3405" s="4" t="s">
        <v>21733</v>
      </c>
      <c r="C3405" s="4" t="s">
        <v>17995</v>
      </c>
      <c r="D3405">
        <v>272</v>
      </c>
      <c r="E3405">
        <v>20.89</v>
      </c>
      <c r="F3405" s="7">
        <f t="shared" si="53"/>
        <v>5682.08</v>
      </c>
      <c r="G3405" s="4" t="s">
        <v>92</v>
      </c>
    </row>
    <row r="3406" spans="2:7">
      <c r="B3406" s="4" t="s">
        <v>21733</v>
      </c>
      <c r="C3406" s="4" t="s">
        <v>17995</v>
      </c>
      <c r="D3406">
        <v>252</v>
      </c>
      <c r="E3406">
        <v>20.89</v>
      </c>
      <c r="F3406" s="7">
        <f t="shared" si="53"/>
        <v>5264.28</v>
      </c>
      <c r="G3406" s="4" t="s">
        <v>92</v>
      </c>
    </row>
    <row r="3407" spans="2:7">
      <c r="B3407" s="4" t="s">
        <v>21733</v>
      </c>
      <c r="C3407" s="4" t="s">
        <v>17995</v>
      </c>
      <c r="D3407">
        <v>402</v>
      </c>
      <c r="E3407">
        <v>20.89</v>
      </c>
      <c r="F3407" s="7">
        <f t="shared" si="53"/>
        <v>8397.7800000000007</v>
      </c>
      <c r="G3407" s="4" t="s">
        <v>11</v>
      </c>
    </row>
    <row r="3408" spans="2:7">
      <c r="B3408" s="4" t="s">
        <v>21733</v>
      </c>
      <c r="C3408" s="4" t="s">
        <v>17995</v>
      </c>
      <c r="D3408">
        <v>342</v>
      </c>
      <c r="E3408">
        <v>20.89</v>
      </c>
      <c r="F3408" s="7">
        <f t="shared" si="53"/>
        <v>7144.38</v>
      </c>
      <c r="G3408" s="4" t="s">
        <v>92</v>
      </c>
    </row>
    <row r="3409" spans="2:7">
      <c r="B3409" s="4" t="s">
        <v>21733</v>
      </c>
      <c r="C3409" s="4" t="s">
        <v>17995</v>
      </c>
      <c r="D3409">
        <v>891</v>
      </c>
      <c r="E3409">
        <v>20.89</v>
      </c>
      <c r="F3409" s="7">
        <f t="shared" si="53"/>
        <v>18612.990000000002</v>
      </c>
      <c r="G3409" s="4" t="s">
        <v>92</v>
      </c>
    </row>
    <row r="3410" spans="2:7">
      <c r="B3410" s="4" t="s">
        <v>21733</v>
      </c>
      <c r="C3410" s="4" t="s">
        <v>19918</v>
      </c>
      <c r="D3410">
        <v>300</v>
      </c>
      <c r="E3410">
        <v>20.905000000000001</v>
      </c>
      <c r="F3410" s="7">
        <f t="shared" si="53"/>
        <v>6271.5</v>
      </c>
      <c r="G3410" s="4" t="s">
        <v>92</v>
      </c>
    </row>
    <row r="3411" spans="2:7">
      <c r="B3411" s="4" t="s">
        <v>21733</v>
      </c>
      <c r="C3411" s="4" t="s">
        <v>19918</v>
      </c>
      <c r="D3411">
        <v>195</v>
      </c>
      <c r="E3411">
        <v>20.905000000000001</v>
      </c>
      <c r="F3411" s="7">
        <f t="shared" si="53"/>
        <v>4076.4750000000004</v>
      </c>
      <c r="G3411" s="4" t="s">
        <v>92</v>
      </c>
    </row>
    <row r="3412" spans="2:7">
      <c r="B3412" s="4" t="s">
        <v>21733</v>
      </c>
      <c r="C3412" s="4" t="s">
        <v>19918</v>
      </c>
      <c r="D3412">
        <v>315</v>
      </c>
      <c r="E3412">
        <v>20.91</v>
      </c>
      <c r="F3412" s="7">
        <f t="shared" si="53"/>
        <v>6586.65</v>
      </c>
      <c r="G3412" s="4" t="s">
        <v>92</v>
      </c>
    </row>
    <row r="3413" spans="2:7">
      <c r="B3413" s="4" t="s">
        <v>21733</v>
      </c>
      <c r="C3413" s="4" t="s">
        <v>19919</v>
      </c>
      <c r="D3413">
        <v>250</v>
      </c>
      <c r="E3413">
        <v>20.91</v>
      </c>
      <c r="F3413" s="7">
        <f t="shared" si="53"/>
        <v>5227.5</v>
      </c>
      <c r="G3413" s="4" t="s">
        <v>92</v>
      </c>
    </row>
    <row r="3414" spans="2:7">
      <c r="B3414" s="4" t="s">
        <v>21733</v>
      </c>
      <c r="C3414" s="4" t="s">
        <v>19919</v>
      </c>
      <c r="D3414">
        <v>240</v>
      </c>
      <c r="E3414">
        <v>20.91</v>
      </c>
      <c r="F3414" s="7">
        <f t="shared" si="53"/>
        <v>5018.3999999999996</v>
      </c>
      <c r="G3414" s="4" t="s">
        <v>92</v>
      </c>
    </row>
    <row r="3415" spans="2:7">
      <c r="B3415" s="4" t="s">
        <v>21733</v>
      </c>
      <c r="C3415" s="4" t="s">
        <v>19920</v>
      </c>
      <c r="D3415">
        <v>250</v>
      </c>
      <c r="E3415">
        <v>20.91</v>
      </c>
      <c r="F3415" s="7">
        <f t="shared" si="53"/>
        <v>5227.5</v>
      </c>
      <c r="G3415" s="4" t="s">
        <v>92</v>
      </c>
    </row>
    <row r="3416" spans="2:7">
      <c r="B3416" s="4" t="s">
        <v>21733</v>
      </c>
      <c r="C3416" s="4" t="s">
        <v>19920</v>
      </c>
      <c r="D3416">
        <v>32</v>
      </c>
      <c r="E3416">
        <v>20.91</v>
      </c>
      <c r="F3416" s="7">
        <f t="shared" si="53"/>
        <v>669.12</v>
      </c>
      <c r="G3416" s="4" t="s">
        <v>92</v>
      </c>
    </row>
    <row r="3417" spans="2:7">
      <c r="B3417" s="4" t="s">
        <v>21733</v>
      </c>
      <c r="C3417" s="4" t="s">
        <v>15722</v>
      </c>
      <c r="D3417">
        <v>300</v>
      </c>
      <c r="E3417">
        <v>20.91</v>
      </c>
      <c r="F3417" s="7">
        <f t="shared" si="53"/>
        <v>6273</v>
      </c>
      <c r="G3417" s="4" t="s">
        <v>92</v>
      </c>
    </row>
    <row r="3418" spans="2:7">
      <c r="B3418" s="4" t="s">
        <v>21733</v>
      </c>
      <c r="C3418" s="4" t="s">
        <v>15722</v>
      </c>
      <c r="D3418">
        <v>210</v>
      </c>
      <c r="E3418">
        <v>20.91</v>
      </c>
      <c r="F3418" s="7">
        <f t="shared" si="53"/>
        <v>4391.1000000000004</v>
      </c>
      <c r="G3418" s="4" t="s">
        <v>92</v>
      </c>
    </row>
    <row r="3419" spans="2:7">
      <c r="B3419" s="4" t="s">
        <v>21733</v>
      </c>
      <c r="C3419" s="4" t="s">
        <v>15722</v>
      </c>
      <c r="D3419">
        <v>50</v>
      </c>
      <c r="E3419">
        <v>20.91</v>
      </c>
      <c r="F3419" s="7">
        <f t="shared" si="53"/>
        <v>1045.5</v>
      </c>
      <c r="G3419" s="4" t="s">
        <v>92</v>
      </c>
    </row>
    <row r="3420" spans="2:7">
      <c r="B3420" s="4" t="s">
        <v>21733</v>
      </c>
      <c r="C3420" s="4" t="s">
        <v>19921</v>
      </c>
      <c r="D3420">
        <v>219</v>
      </c>
      <c r="E3420">
        <v>20.91</v>
      </c>
      <c r="F3420" s="7">
        <f t="shared" si="53"/>
        <v>4579.29</v>
      </c>
      <c r="G3420" s="4" t="s">
        <v>92</v>
      </c>
    </row>
    <row r="3421" spans="2:7">
      <c r="B3421" s="4" t="s">
        <v>21733</v>
      </c>
      <c r="C3421" s="4" t="s">
        <v>19922</v>
      </c>
      <c r="D3421">
        <v>370</v>
      </c>
      <c r="E3421">
        <v>20.9</v>
      </c>
      <c r="F3421" s="7">
        <f t="shared" si="53"/>
        <v>7732.9999999999991</v>
      </c>
      <c r="G3421" s="4" t="s">
        <v>92</v>
      </c>
    </row>
    <row r="3422" spans="2:7">
      <c r="B3422" s="4" t="s">
        <v>21733</v>
      </c>
      <c r="C3422" s="4" t="s">
        <v>19922</v>
      </c>
      <c r="D3422">
        <v>3</v>
      </c>
      <c r="E3422">
        <v>20.905000000000001</v>
      </c>
      <c r="F3422" s="7">
        <f t="shared" si="53"/>
        <v>62.715000000000003</v>
      </c>
      <c r="G3422" s="4" t="s">
        <v>92</v>
      </c>
    </row>
    <row r="3423" spans="2:7">
      <c r="B3423" s="4" t="s">
        <v>21733</v>
      </c>
      <c r="C3423" s="4" t="s">
        <v>19922</v>
      </c>
      <c r="D3423">
        <v>1141</v>
      </c>
      <c r="E3423">
        <v>20.905000000000001</v>
      </c>
      <c r="F3423" s="7">
        <f t="shared" si="53"/>
        <v>23852.605</v>
      </c>
      <c r="G3423" s="4" t="s">
        <v>92</v>
      </c>
    </row>
    <row r="3424" spans="2:7">
      <c r="B3424" s="4" t="s">
        <v>21733</v>
      </c>
      <c r="C3424" s="4" t="s">
        <v>19922</v>
      </c>
      <c r="D3424">
        <v>350</v>
      </c>
      <c r="E3424">
        <v>20.905000000000001</v>
      </c>
      <c r="F3424" s="7">
        <f t="shared" si="53"/>
        <v>7316.75</v>
      </c>
      <c r="G3424" s="4" t="s">
        <v>11</v>
      </c>
    </row>
    <row r="3425" spans="2:7">
      <c r="B3425" s="4" t="s">
        <v>21733</v>
      </c>
      <c r="C3425" s="4" t="s">
        <v>13811</v>
      </c>
      <c r="D3425">
        <v>294</v>
      </c>
      <c r="E3425">
        <v>20.91</v>
      </c>
      <c r="F3425" s="7">
        <f t="shared" si="53"/>
        <v>6147.54</v>
      </c>
      <c r="G3425" s="4" t="s">
        <v>11</v>
      </c>
    </row>
    <row r="3426" spans="2:7">
      <c r="B3426" s="4" t="s">
        <v>21733</v>
      </c>
      <c r="C3426" s="4" t="s">
        <v>13811</v>
      </c>
      <c r="D3426">
        <v>790</v>
      </c>
      <c r="E3426">
        <v>20.91</v>
      </c>
      <c r="F3426" s="7">
        <f t="shared" si="53"/>
        <v>16518.900000000001</v>
      </c>
      <c r="G3426" s="4" t="s">
        <v>92</v>
      </c>
    </row>
    <row r="3427" spans="2:7">
      <c r="B3427" s="4" t="s">
        <v>21733</v>
      </c>
      <c r="C3427" s="4" t="s">
        <v>13811</v>
      </c>
      <c r="D3427">
        <v>360</v>
      </c>
      <c r="E3427">
        <v>20.9</v>
      </c>
      <c r="F3427" s="7">
        <f t="shared" si="53"/>
        <v>7523.9999999999991</v>
      </c>
      <c r="G3427" s="4" t="s">
        <v>11</v>
      </c>
    </row>
    <row r="3428" spans="2:7">
      <c r="B3428" s="4" t="s">
        <v>21733</v>
      </c>
      <c r="C3428" s="4" t="s">
        <v>13811</v>
      </c>
      <c r="D3428">
        <v>279</v>
      </c>
      <c r="E3428">
        <v>20.905000000000001</v>
      </c>
      <c r="F3428" s="7">
        <f t="shared" si="53"/>
        <v>5832.4949999999999</v>
      </c>
      <c r="G3428" s="4" t="s">
        <v>92</v>
      </c>
    </row>
    <row r="3429" spans="2:7">
      <c r="B3429" s="4" t="s">
        <v>21733</v>
      </c>
      <c r="C3429" s="4" t="s">
        <v>13811</v>
      </c>
      <c r="D3429">
        <v>89</v>
      </c>
      <c r="E3429">
        <v>20.905000000000001</v>
      </c>
      <c r="F3429" s="7">
        <f t="shared" si="53"/>
        <v>1860.5450000000001</v>
      </c>
      <c r="G3429" s="4" t="s">
        <v>92</v>
      </c>
    </row>
    <row r="3430" spans="2:7">
      <c r="B3430" s="4" t="s">
        <v>21733</v>
      </c>
      <c r="C3430" s="4" t="s">
        <v>19923</v>
      </c>
      <c r="D3430">
        <v>310</v>
      </c>
      <c r="E3430">
        <v>20.895</v>
      </c>
      <c r="F3430" s="7">
        <f t="shared" si="53"/>
        <v>6477.45</v>
      </c>
      <c r="G3430" s="4" t="s">
        <v>92</v>
      </c>
    </row>
    <row r="3431" spans="2:7">
      <c r="B3431" s="4" t="s">
        <v>21733</v>
      </c>
      <c r="C3431" s="4" t="s">
        <v>19923</v>
      </c>
      <c r="D3431">
        <v>94</v>
      </c>
      <c r="E3431">
        <v>20.895</v>
      </c>
      <c r="F3431" s="7">
        <f t="shared" si="53"/>
        <v>1964.1299999999999</v>
      </c>
      <c r="G3431" s="4" t="s">
        <v>92</v>
      </c>
    </row>
    <row r="3432" spans="2:7">
      <c r="B3432" s="4" t="s">
        <v>21733</v>
      </c>
      <c r="C3432" s="4" t="s">
        <v>19924</v>
      </c>
      <c r="D3432">
        <v>399</v>
      </c>
      <c r="E3432">
        <v>20.9</v>
      </c>
      <c r="F3432" s="7">
        <f t="shared" si="53"/>
        <v>8339.0999999999985</v>
      </c>
      <c r="G3432" s="4" t="s">
        <v>92</v>
      </c>
    </row>
    <row r="3433" spans="2:7">
      <c r="B3433" s="4" t="s">
        <v>21733</v>
      </c>
      <c r="C3433" s="4" t="s">
        <v>19925</v>
      </c>
      <c r="D3433">
        <v>177</v>
      </c>
      <c r="E3433">
        <v>20.92</v>
      </c>
      <c r="F3433" s="7">
        <f t="shared" si="53"/>
        <v>3702.84</v>
      </c>
      <c r="G3433" s="4" t="s">
        <v>92</v>
      </c>
    </row>
    <row r="3434" spans="2:7">
      <c r="B3434" s="4" t="s">
        <v>21733</v>
      </c>
      <c r="C3434" s="4" t="s">
        <v>19925</v>
      </c>
      <c r="D3434">
        <v>300</v>
      </c>
      <c r="E3434">
        <v>20.92</v>
      </c>
      <c r="F3434" s="7">
        <f t="shared" si="53"/>
        <v>6276.0000000000009</v>
      </c>
      <c r="G3434" s="4" t="s">
        <v>92</v>
      </c>
    </row>
    <row r="3435" spans="2:7">
      <c r="B3435" s="4" t="s">
        <v>21733</v>
      </c>
      <c r="C3435" s="4" t="s">
        <v>19926</v>
      </c>
      <c r="D3435">
        <v>251</v>
      </c>
      <c r="E3435">
        <v>20.93</v>
      </c>
      <c r="F3435" s="7">
        <f t="shared" si="53"/>
        <v>5253.43</v>
      </c>
      <c r="G3435" s="4" t="s">
        <v>92</v>
      </c>
    </row>
    <row r="3436" spans="2:7">
      <c r="B3436" s="4" t="s">
        <v>21733</v>
      </c>
      <c r="C3436" s="4" t="s">
        <v>19927</v>
      </c>
      <c r="D3436">
        <v>256</v>
      </c>
      <c r="E3436">
        <v>20.93</v>
      </c>
      <c r="F3436" s="7">
        <f t="shared" si="53"/>
        <v>5358.08</v>
      </c>
      <c r="G3436" s="4" t="s">
        <v>92</v>
      </c>
    </row>
    <row r="3437" spans="2:7">
      <c r="B3437" s="4" t="s">
        <v>21733</v>
      </c>
      <c r="C3437" s="4" t="s">
        <v>19928</v>
      </c>
      <c r="D3437">
        <v>182</v>
      </c>
      <c r="E3437">
        <v>20.93</v>
      </c>
      <c r="F3437" s="7">
        <f t="shared" si="53"/>
        <v>3809.2599999999998</v>
      </c>
      <c r="G3437" s="4" t="s">
        <v>92</v>
      </c>
    </row>
    <row r="3438" spans="2:7">
      <c r="B3438" s="4" t="s">
        <v>21733</v>
      </c>
      <c r="C3438" s="4" t="s">
        <v>19928</v>
      </c>
      <c r="D3438">
        <v>114</v>
      </c>
      <c r="E3438">
        <v>20.93</v>
      </c>
      <c r="F3438" s="7">
        <f t="shared" si="53"/>
        <v>2386.02</v>
      </c>
      <c r="G3438" s="4" t="s">
        <v>92</v>
      </c>
    </row>
    <row r="3439" spans="2:7">
      <c r="B3439" s="4" t="s">
        <v>21733</v>
      </c>
      <c r="C3439" s="4" t="s">
        <v>19929</v>
      </c>
      <c r="D3439">
        <v>156</v>
      </c>
      <c r="E3439">
        <v>20.93</v>
      </c>
      <c r="F3439" s="7">
        <f t="shared" si="53"/>
        <v>3265.08</v>
      </c>
      <c r="G3439" s="4" t="s">
        <v>92</v>
      </c>
    </row>
    <row r="3440" spans="2:7">
      <c r="B3440" s="4" t="s">
        <v>21733</v>
      </c>
      <c r="C3440" s="4" t="s">
        <v>19929</v>
      </c>
      <c r="D3440">
        <v>110</v>
      </c>
      <c r="E3440">
        <v>20.93</v>
      </c>
      <c r="F3440" s="7">
        <f t="shared" si="53"/>
        <v>2302.3000000000002</v>
      </c>
      <c r="G3440" s="4" t="s">
        <v>92</v>
      </c>
    </row>
    <row r="3441" spans="2:7">
      <c r="B3441" s="4" t="s">
        <v>21733</v>
      </c>
      <c r="C3441" s="4" t="s">
        <v>19930</v>
      </c>
      <c r="D3441">
        <v>321</v>
      </c>
      <c r="E3441">
        <v>20.925000000000001</v>
      </c>
      <c r="F3441" s="7">
        <f t="shared" si="53"/>
        <v>6716.9250000000002</v>
      </c>
      <c r="G3441" s="4" t="s">
        <v>92</v>
      </c>
    </row>
    <row r="3442" spans="2:7">
      <c r="B3442" s="4" t="s">
        <v>21733</v>
      </c>
      <c r="C3442" s="4" t="s">
        <v>19930</v>
      </c>
      <c r="D3442">
        <v>250</v>
      </c>
      <c r="E3442">
        <v>20.925000000000001</v>
      </c>
      <c r="F3442" s="7">
        <f t="shared" si="53"/>
        <v>5231.25</v>
      </c>
      <c r="G3442" s="4" t="s">
        <v>92</v>
      </c>
    </row>
    <row r="3443" spans="2:7">
      <c r="B3443" s="4" t="s">
        <v>21733</v>
      </c>
      <c r="C3443" s="4" t="s">
        <v>19930</v>
      </c>
      <c r="D3443">
        <v>322</v>
      </c>
      <c r="E3443">
        <v>20.925000000000001</v>
      </c>
      <c r="F3443" s="7">
        <f t="shared" si="53"/>
        <v>6737.85</v>
      </c>
      <c r="G3443" s="4" t="s">
        <v>92</v>
      </c>
    </row>
    <row r="3444" spans="2:7">
      <c r="B3444" s="4" t="s">
        <v>21733</v>
      </c>
      <c r="C3444" s="4" t="s">
        <v>19930</v>
      </c>
      <c r="D3444">
        <v>293</v>
      </c>
      <c r="E3444">
        <v>20.92</v>
      </c>
      <c r="F3444" s="7">
        <f t="shared" si="53"/>
        <v>6129.56</v>
      </c>
      <c r="G3444" s="4" t="s">
        <v>92</v>
      </c>
    </row>
    <row r="3445" spans="2:7">
      <c r="B3445" s="4" t="s">
        <v>21733</v>
      </c>
      <c r="C3445" s="4" t="s">
        <v>13813</v>
      </c>
      <c r="D3445">
        <v>303</v>
      </c>
      <c r="E3445">
        <v>20.9</v>
      </c>
      <c r="F3445" s="7">
        <f t="shared" si="53"/>
        <v>6332.7</v>
      </c>
      <c r="G3445" s="4" t="s">
        <v>92</v>
      </c>
    </row>
    <row r="3446" spans="2:7">
      <c r="B3446" s="4" t="s">
        <v>21733</v>
      </c>
      <c r="C3446" s="4" t="s">
        <v>13813</v>
      </c>
      <c r="D3446">
        <v>395</v>
      </c>
      <c r="E3446">
        <v>20.905000000000001</v>
      </c>
      <c r="F3446" s="7">
        <f t="shared" si="53"/>
        <v>8257.4750000000004</v>
      </c>
      <c r="G3446" s="4" t="s">
        <v>92</v>
      </c>
    </row>
    <row r="3447" spans="2:7">
      <c r="B3447" s="4" t="s">
        <v>21733</v>
      </c>
      <c r="C3447" s="4" t="s">
        <v>13813</v>
      </c>
      <c r="D3447">
        <v>488</v>
      </c>
      <c r="E3447">
        <v>20.905000000000001</v>
      </c>
      <c r="F3447" s="7">
        <f t="shared" si="53"/>
        <v>10201.640000000001</v>
      </c>
      <c r="G3447" s="4" t="s">
        <v>11</v>
      </c>
    </row>
    <row r="3448" spans="2:7">
      <c r="B3448" s="4" t="s">
        <v>21733</v>
      </c>
      <c r="C3448" s="4" t="s">
        <v>19931</v>
      </c>
      <c r="D3448">
        <v>258</v>
      </c>
      <c r="E3448">
        <v>20.875</v>
      </c>
      <c r="F3448" s="7">
        <f t="shared" si="53"/>
        <v>5385.75</v>
      </c>
      <c r="G3448" s="4" t="s">
        <v>92</v>
      </c>
    </row>
    <row r="3449" spans="2:7">
      <c r="B3449" s="4" t="s">
        <v>21733</v>
      </c>
      <c r="C3449" s="4" t="s">
        <v>19931</v>
      </c>
      <c r="D3449">
        <v>251</v>
      </c>
      <c r="E3449">
        <v>20.875</v>
      </c>
      <c r="F3449" s="7">
        <f t="shared" si="53"/>
        <v>5239.625</v>
      </c>
      <c r="G3449" s="4" t="s">
        <v>92</v>
      </c>
    </row>
    <row r="3450" spans="2:7">
      <c r="B3450" s="4" t="s">
        <v>21733</v>
      </c>
      <c r="C3450" s="4" t="s">
        <v>19932</v>
      </c>
      <c r="D3450">
        <v>255</v>
      </c>
      <c r="E3450">
        <v>20.864999999999998</v>
      </c>
      <c r="F3450" s="7">
        <f t="shared" si="53"/>
        <v>5320.5749999999998</v>
      </c>
      <c r="G3450" s="4" t="s">
        <v>92</v>
      </c>
    </row>
    <row r="3451" spans="2:7">
      <c r="B3451" s="4" t="s">
        <v>21733</v>
      </c>
      <c r="C3451" s="4" t="s">
        <v>19932</v>
      </c>
      <c r="D3451">
        <v>539</v>
      </c>
      <c r="E3451">
        <v>20.864999999999998</v>
      </c>
      <c r="F3451" s="7">
        <f t="shared" si="53"/>
        <v>11246.234999999999</v>
      </c>
      <c r="G3451" s="4" t="s">
        <v>92</v>
      </c>
    </row>
    <row r="3452" spans="2:7">
      <c r="B3452" s="4" t="s">
        <v>21733</v>
      </c>
      <c r="C3452" s="4" t="s">
        <v>19932</v>
      </c>
      <c r="D3452">
        <v>247</v>
      </c>
      <c r="E3452">
        <v>20.855</v>
      </c>
      <c r="F3452" s="7">
        <f t="shared" si="53"/>
        <v>5151.1850000000004</v>
      </c>
      <c r="G3452" s="4" t="s">
        <v>11</v>
      </c>
    </row>
    <row r="3453" spans="2:7">
      <c r="B3453" s="4" t="s">
        <v>21733</v>
      </c>
      <c r="C3453" s="4" t="s">
        <v>19933</v>
      </c>
      <c r="D3453">
        <v>450</v>
      </c>
      <c r="E3453">
        <v>20.84</v>
      </c>
      <c r="F3453" s="7">
        <f t="shared" si="53"/>
        <v>9378</v>
      </c>
      <c r="G3453" s="4" t="s">
        <v>92</v>
      </c>
    </row>
    <row r="3454" spans="2:7">
      <c r="B3454" s="4" t="s">
        <v>21733</v>
      </c>
      <c r="C3454" s="4" t="s">
        <v>19934</v>
      </c>
      <c r="D3454">
        <v>695</v>
      </c>
      <c r="E3454">
        <v>20.83</v>
      </c>
      <c r="F3454" s="7">
        <f t="shared" si="53"/>
        <v>14476.849999999999</v>
      </c>
      <c r="G3454" s="4" t="s">
        <v>92</v>
      </c>
    </row>
    <row r="3455" spans="2:7">
      <c r="B3455" s="4" t="s">
        <v>21733</v>
      </c>
      <c r="C3455" s="4" t="s">
        <v>19935</v>
      </c>
      <c r="D3455">
        <v>301</v>
      </c>
      <c r="E3455">
        <v>20.82</v>
      </c>
      <c r="F3455" s="7">
        <f t="shared" si="53"/>
        <v>6266.82</v>
      </c>
      <c r="G3455" s="4" t="s">
        <v>92</v>
      </c>
    </row>
    <row r="3456" spans="2:7">
      <c r="B3456" s="4" t="s">
        <v>21733</v>
      </c>
      <c r="C3456" s="4" t="s">
        <v>19935</v>
      </c>
      <c r="D3456">
        <v>311</v>
      </c>
      <c r="E3456">
        <v>20.82</v>
      </c>
      <c r="F3456" s="7">
        <f t="shared" si="53"/>
        <v>6475.02</v>
      </c>
      <c r="G3456" s="4" t="s">
        <v>92</v>
      </c>
    </row>
    <row r="3457" spans="2:7">
      <c r="B3457" s="4" t="s">
        <v>21733</v>
      </c>
      <c r="C3457" s="4" t="s">
        <v>13816</v>
      </c>
      <c r="D3457">
        <v>328</v>
      </c>
      <c r="E3457">
        <v>20.81</v>
      </c>
      <c r="F3457" s="7">
        <f t="shared" si="53"/>
        <v>6825.6799999999994</v>
      </c>
      <c r="G3457" s="4" t="s">
        <v>92</v>
      </c>
    </row>
    <row r="3458" spans="2:7">
      <c r="B3458" s="4" t="s">
        <v>21733</v>
      </c>
      <c r="C3458" s="4" t="s">
        <v>13816</v>
      </c>
      <c r="D3458">
        <v>334</v>
      </c>
      <c r="E3458">
        <v>20.81</v>
      </c>
      <c r="F3458" s="7">
        <f t="shared" si="53"/>
        <v>6950.54</v>
      </c>
      <c r="G3458" s="4" t="s">
        <v>11</v>
      </c>
    </row>
    <row r="3459" spans="2:7">
      <c r="B3459" s="4" t="s">
        <v>21733</v>
      </c>
      <c r="C3459" s="4" t="s">
        <v>13816</v>
      </c>
      <c r="D3459">
        <v>330</v>
      </c>
      <c r="E3459">
        <v>20.81</v>
      </c>
      <c r="F3459" s="7">
        <f t="shared" si="53"/>
        <v>6867.2999999999993</v>
      </c>
      <c r="G3459" s="4" t="s">
        <v>92</v>
      </c>
    </row>
    <row r="3460" spans="2:7">
      <c r="B3460" s="4" t="s">
        <v>21733</v>
      </c>
      <c r="C3460" s="4" t="s">
        <v>19936</v>
      </c>
      <c r="D3460">
        <v>624</v>
      </c>
      <c r="E3460">
        <v>20.82</v>
      </c>
      <c r="F3460" s="7">
        <f t="shared" si="53"/>
        <v>12991.68</v>
      </c>
      <c r="G3460" s="4" t="s">
        <v>92</v>
      </c>
    </row>
    <row r="3461" spans="2:7">
      <c r="B3461" s="4" t="s">
        <v>21733</v>
      </c>
      <c r="C3461" s="4" t="s">
        <v>19937</v>
      </c>
      <c r="D3461">
        <v>444</v>
      </c>
      <c r="E3461">
        <v>20.81</v>
      </c>
      <c r="F3461" s="7">
        <f t="shared" si="53"/>
        <v>9239.64</v>
      </c>
      <c r="G3461" s="4" t="s">
        <v>92</v>
      </c>
    </row>
    <row r="3462" spans="2:7">
      <c r="B3462" s="4" t="s">
        <v>21733</v>
      </c>
      <c r="C3462" s="4" t="s">
        <v>19938</v>
      </c>
      <c r="D3462">
        <v>587</v>
      </c>
      <c r="E3462">
        <v>20.785</v>
      </c>
      <c r="F3462" s="7">
        <f t="shared" ref="F3462:F3525" si="54">E3462*D3462</f>
        <v>12200.795</v>
      </c>
      <c r="G3462" s="4" t="s">
        <v>92</v>
      </c>
    </row>
    <row r="3463" spans="2:7">
      <c r="B3463" s="4" t="s">
        <v>21733</v>
      </c>
      <c r="C3463" s="4" t="s">
        <v>19939</v>
      </c>
      <c r="D3463">
        <v>300</v>
      </c>
      <c r="E3463">
        <v>20.81</v>
      </c>
      <c r="F3463" s="7">
        <f t="shared" si="54"/>
        <v>6243</v>
      </c>
      <c r="G3463" s="4" t="s">
        <v>92</v>
      </c>
    </row>
    <row r="3464" spans="2:7">
      <c r="B3464" s="4" t="s">
        <v>21733</v>
      </c>
      <c r="C3464" s="4" t="s">
        <v>19939</v>
      </c>
      <c r="D3464">
        <v>230</v>
      </c>
      <c r="E3464">
        <v>20.81</v>
      </c>
      <c r="F3464" s="7">
        <f t="shared" si="54"/>
        <v>4786.2999999999993</v>
      </c>
      <c r="G3464" s="4" t="s">
        <v>92</v>
      </c>
    </row>
    <row r="3465" spans="2:7">
      <c r="B3465" s="4" t="s">
        <v>21733</v>
      </c>
      <c r="C3465" s="4" t="s">
        <v>19940</v>
      </c>
      <c r="D3465">
        <v>290</v>
      </c>
      <c r="E3465">
        <v>20.815000000000001</v>
      </c>
      <c r="F3465" s="7">
        <f t="shared" si="54"/>
        <v>6036.35</v>
      </c>
      <c r="G3465" s="4" t="s">
        <v>92</v>
      </c>
    </row>
    <row r="3466" spans="2:7">
      <c r="B3466" s="4" t="s">
        <v>21733</v>
      </c>
      <c r="C3466" s="4" t="s">
        <v>19941</v>
      </c>
      <c r="D3466">
        <v>1166</v>
      </c>
      <c r="E3466">
        <v>20.8</v>
      </c>
      <c r="F3466" s="7">
        <f t="shared" si="54"/>
        <v>24252.799999999999</v>
      </c>
      <c r="G3466" s="4" t="s">
        <v>92</v>
      </c>
    </row>
    <row r="3467" spans="2:7">
      <c r="B3467" s="4" t="s">
        <v>21733</v>
      </c>
      <c r="C3467" s="4" t="s">
        <v>19942</v>
      </c>
      <c r="D3467">
        <v>547</v>
      </c>
      <c r="E3467">
        <v>20.815000000000001</v>
      </c>
      <c r="F3467" s="7">
        <f t="shared" si="54"/>
        <v>11385.805</v>
      </c>
      <c r="G3467" s="4" t="s">
        <v>11</v>
      </c>
    </row>
    <row r="3468" spans="2:7">
      <c r="B3468" s="4" t="s">
        <v>21733</v>
      </c>
      <c r="C3468" s="4" t="s">
        <v>19942</v>
      </c>
      <c r="D3468">
        <v>181</v>
      </c>
      <c r="E3468">
        <v>20.815000000000001</v>
      </c>
      <c r="F3468" s="7">
        <f t="shared" si="54"/>
        <v>3767.5150000000003</v>
      </c>
      <c r="G3468" s="4" t="s">
        <v>11</v>
      </c>
    </row>
    <row r="3469" spans="2:7">
      <c r="B3469" s="4" t="s">
        <v>21733</v>
      </c>
      <c r="C3469" s="4" t="s">
        <v>19943</v>
      </c>
      <c r="D3469">
        <v>721</v>
      </c>
      <c r="E3469">
        <v>20.815000000000001</v>
      </c>
      <c r="F3469" s="7">
        <f t="shared" si="54"/>
        <v>15007.615000000002</v>
      </c>
      <c r="G3469" s="4" t="s">
        <v>92</v>
      </c>
    </row>
    <row r="3470" spans="2:7">
      <c r="B3470" s="4" t="s">
        <v>21733</v>
      </c>
      <c r="C3470" s="4" t="s">
        <v>19944</v>
      </c>
      <c r="D3470">
        <v>192</v>
      </c>
      <c r="E3470">
        <v>20.82</v>
      </c>
      <c r="F3470" s="7">
        <f t="shared" si="54"/>
        <v>3997.44</v>
      </c>
      <c r="G3470" s="4" t="s">
        <v>92</v>
      </c>
    </row>
    <row r="3471" spans="2:7">
      <c r="B3471" s="4" t="s">
        <v>21733</v>
      </c>
      <c r="C3471" s="4" t="s">
        <v>19944</v>
      </c>
      <c r="D3471">
        <v>94</v>
      </c>
      <c r="E3471">
        <v>20.82</v>
      </c>
      <c r="F3471" s="7">
        <f t="shared" si="54"/>
        <v>1957.08</v>
      </c>
      <c r="G3471" s="4" t="s">
        <v>92</v>
      </c>
    </row>
    <row r="3472" spans="2:7">
      <c r="B3472" s="4" t="s">
        <v>21733</v>
      </c>
      <c r="C3472" s="4" t="s">
        <v>19945</v>
      </c>
      <c r="D3472">
        <v>232</v>
      </c>
      <c r="E3472">
        <v>20.805</v>
      </c>
      <c r="F3472" s="7">
        <f t="shared" si="54"/>
        <v>4826.76</v>
      </c>
      <c r="G3472" s="4" t="s">
        <v>11</v>
      </c>
    </row>
    <row r="3473" spans="2:7">
      <c r="B3473" s="4" t="s">
        <v>21733</v>
      </c>
      <c r="C3473" s="4" t="s">
        <v>19945</v>
      </c>
      <c r="D3473">
        <v>65</v>
      </c>
      <c r="E3473">
        <v>20.805</v>
      </c>
      <c r="F3473" s="7">
        <f t="shared" si="54"/>
        <v>1352.325</v>
      </c>
      <c r="G3473" s="4" t="s">
        <v>11</v>
      </c>
    </row>
    <row r="3474" spans="2:7">
      <c r="B3474" s="4" t="s">
        <v>21733</v>
      </c>
      <c r="C3474" s="4" t="s">
        <v>19946</v>
      </c>
      <c r="D3474">
        <v>300</v>
      </c>
      <c r="E3474">
        <v>20.81</v>
      </c>
      <c r="F3474" s="7">
        <f t="shared" si="54"/>
        <v>6243</v>
      </c>
      <c r="G3474" s="4" t="s">
        <v>92</v>
      </c>
    </row>
    <row r="3475" spans="2:7">
      <c r="B3475" s="4" t="s">
        <v>21733</v>
      </c>
      <c r="C3475" s="4" t="s">
        <v>19946</v>
      </c>
      <c r="D3475">
        <v>225</v>
      </c>
      <c r="E3475">
        <v>20.81</v>
      </c>
      <c r="F3475" s="7">
        <f t="shared" si="54"/>
        <v>4682.25</v>
      </c>
      <c r="G3475" s="4" t="s">
        <v>92</v>
      </c>
    </row>
    <row r="3476" spans="2:7">
      <c r="B3476" s="4" t="s">
        <v>21733</v>
      </c>
      <c r="C3476" s="4" t="s">
        <v>19947</v>
      </c>
      <c r="D3476">
        <v>300</v>
      </c>
      <c r="E3476">
        <v>20.805</v>
      </c>
      <c r="F3476" s="7">
        <f t="shared" si="54"/>
        <v>6241.5</v>
      </c>
      <c r="G3476" s="4" t="s">
        <v>92</v>
      </c>
    </row>
    <row r="3477" spans="2:7">
      <c r="B3477" s="4" t="s">
        <v>21733</v>
      </c>
      <c r="C3477" s="4" t="s">
        <v>19947</v>
      </c>
      <c r="D3477">
        <v>141</v>
      </c>
      <c r="E3477">
        <v>20.805</v>
      </c>
      <c r="F3477" s="7">
        <f t="shared" si="54"/>
        <v>2933.5050000000001</v>
      </c>
      <c r="G3477" s="4" t="s">
        <v>92</v>
      </c>
    </row>
    <row r="3478" spans="2:7">
      <c r="B3478" s="4" t="s">
        <v>21733</v>
      </c>
      <c r="C3478" s="4" t="s">
        <v>16152</v>
      </c>
      <c r="D3478">
        <v>272</v>
      </c>
      <c r="E3478">
        <v>20.815000000000001</v>
      </c>
      <c r="F3478" s="7">
        <f t="shared" si="54"/>
        <v>5661.68</v>
      </c>
      <c r="G3478" s="4" t="s">
        <v>11</v>
      </c>
    </row>
    <row r="3479" spans="2:7">
      <c r="B3479" s="4" t="s">
        <v>21733</v>
      </c>
      <c r="C3479" s="4" t="s">
        <v>16152</v>
      </c>
      <c r="D3479">
        <v>1213</v>
      </c>
      <c r="E3479">
        <v>20.815000000000001</v>
      </c>
      <c r="F3479" s="7">
        <f t="shared" si="54"/>
        <v>25248.595000000001</v>
      </c>
      <c r="G3479" s="4" t="s">
        <v>92</v>
      </c>
    </row>
    <row r="3480" spans="2:7">
      <c r="B3480" s="4" t="s">
        <v>21733</v>
      </c>
      <c r="C3480" s="4" t="s">
        <v>19948</v>
      </c>
      <c r="D3480">
        <v>300</v>
      </c>
      <c r="E3480">
        <v>20.82</v>
      </c>
      <c r="F3480" s="7">
        <f t="shared" si="54"/>
        <v>6246</v>
      </c>
      <c r="G3480" s="4" t="s">
        <v>92</v>
      </c>
    </row>
    <row r="3481" spans="2:7">
      <c r="B3481" s="4" t="s">
        <v>21733</v>
      </c>
      <c r="C3481" s="4" t="s">
        <v>19948</v>
      </c>
      <c r="D3481">
        <v>250</v>
      </c>
      <c r="E3481">
        <v>20.82</v>
      </c>
      <c r="F3481" s="7">
        <f t="shared" si="54"/>
        <v>5205</v>
      </c>
      <c r="G3481" s="4" t="s">
        <v>92</v>
      </c>
    </row>
    <row r="3482" spans="2:7">
      <c r="B3482" s="4" t="s">
        <v>21733</v>
      </c>
      <c r="C3482" s="4" t="s">
        <v>19948</v>
      </c>
      <c r="D3482">
        <v>65</v>
      </c>
      <c r="E3482">
        <v>20.82</v>
      </c>
      <c r="F3482" s="7">
        <f t="shared" si="54"/>
        <v>1353.3</v>
      </c>
      <c r="G3482" s="4" t="s">
        <v>92</v>
      </c>
    </row>
    <row r="3483" spans="2:7">
      <c r="B3483" s="4" t="s">
        <v>21733</v>
      </c>
      <c r="C3483" s="4" t="s">
        <v>19949</v>
      </c>
      <c r="D3483">
        <v>1199</v>
      </c>
      <c r="E3483">
        <v>20.81</v>
      </c>
      <c r="F3483" s="7">
        <f t="shared" si="54"/>
        <v>24951.19</v>
      </c>
      <c r="G3483" s="4" t="s">
        <v>92</v>
      </c>
    </row>
    <row r="3484" spans="2:7">
      <c r="B3484" s="4" t="s">
        <v>21733</v>
      </c>
      <c r="C3484" s="4" t="s">
        <v>19950</v>
      </c>
      <c r="D3484">
        <v>816</v>
      </c>
      <c r="E3484">
        <v>20.815000000000001</v>
      </c>
      <c r="F3484" s="7">
        <f t="shared" si="54"/>
        <v>16985.04</v>
      </c>
      <c r="G3484" s="4" t="s">
        <v>92</v>
      </c>
    </row>
    <row r="3485" spans="2:7">
      <c r="B3485" s="4" t="s">
        <v>21733</v>
      </c>
      <c r="C3485" s="4" t="s">
        <v>19951</v>
      </c>
      <c r="D3485">
        <v>328</v>
      </c>
      <c r="E3485">
        <v>20.82</v>
      </c>
      <c r="F3485" s="7">
        <f t="shared" si="54"/>
        <v>6828.96</v>
      </c>
      <c r="G3485" s="4" t="s">
        <v>92</v>
      </c>
    </row>
    <row r="3486" spans="2:7">
      <c r="B3486" s="4" t="s">
        <v>21733</v>
      </c>
      <c r="C3486" s="4" t="s">
        <v>19952</v>
      </c>
      <c r="D3486">
        <v>153</v>
      </c>
      <c r="E3486">
        <v>20.83</v>
      </c>
      <c r="F3486" s="7">
        <f t="shared" si="54"/>
        <v>3186.99</v>
      </c>
      <c r="G3486" s="4" t="s">
        <v>92</v>
      </c>
    </row>
    <row r="3487" spans="2:7">
      <c r="B3487" s="4" t="s">
        <v>21733</v>
      </c>
      <c r="C3487" s="4" t="s">
        <v>19952</v>
      </c>
      <c r="D3487">
        <v>247</v>
      </c>
      <c r="E3487">
        <v>20.83</v>
      </c>
      <c r="F3487" s="7">
        <f t="shared" si="54"/>
        <v>5145.0099999999993</v>
      </c>
      <c r="G3487" s="4" t="s">
        <v>92</v>
      </c>
    </row>
    <row r="3488" spans="2:7">
      <c r="B3488" s="4" t="s">
        <v>21733</v>
      </c>
      <c r="C3488" s="4" t="s">
        <v>19953</v>
      </c>
      <c r="D3488">
        <v>300</v>
      </c>
      <c r="E3488">
        <v>20.83</v>
      </c>
      <c r="F3488" s="7">
        <f t="shared" si="54"/>
        <v>6248.9999999999991</v>
      </c>
      <c r="G3488" s="4" t="s">
        <v>92</v>
      </c>
    </row>
    <row r="3489" spans="2:7">
      <c r="B3489" s="4" t="s">
        <v>21733</v>
      </c>
      <c r="C3489" s="4" t="s">
        <v>19954</v>
      </c>
      <c r="D3489">
        <v>215</v>
      </c>
      <c r="E3489">
        <v>20.824999999999999</v>
      </c>
      <c r="F3489" s="7">
        <f t="shared" si="54"/>
        <v>4477.375</v>
      </c>
      <c r="G3489" s="4" t="s">
        <v>92</v>
      </c>
    </row>
    <row r="3490" spans="2:7">
      <c r="B3490" s="4" t="s">
        <v>21733</v>
      </c>
      <c r="C3490" s="4" t="s">
        <v>19955</v>
      </c>
      <c r="D3490">
        <v>300</v>
      </c>
      <c r="E3490">
        <v>20.824999999999999</v>
      </c>
      <c r="F3490" s="7">
        <f t="shared" si="54"/>
        <v>6247.5</v>
      </c>
      <c r="G3490" s="4" t="s">
        <v>92</v>
      </c>
    </row>
    <row r="3491" spans="2:7">
      <c r="B3491" s="4" t="s">
        <v>21733</v>
      </c>
      <c r="C3491" s="4" t="s">
        <v>19955</v>
      </c>
      <c r="D3491">
        <v>270</v>
      </c>
      <c r="E3491">
        <v>20.824999999999999</v>
      </c>
      <c r="F3491" s="7">
        <f t="shared" si="54"/>
        <v>5622.75</v>
      </c>
      <c r="G3491" s="4" t="s">
        <v>92</v>
      </c>
    </row>
    <row r="3492" spans="2:7">
      <c r="B3492" s="4" t="s">
        <v>21733</v>
      </c>
      <c r="C3492" s="4" t="s">
        <v>13820</v>
      </c>
      <c r="D3492">
        <v>633</v>
      </c>
      <c r="E3492">
        <v>20.82</v>
      </c>
      <c r="F3492" s="7">
        <f t="shared" si="54"/>
        <v>13179.06</v>
      </c>
      <c r="G3492" s="4" t="s">
        <v>92</v>
      </c>
    </row>
    <row r="3493" spans="2:7">
      <c r="B3493" s="4" t="s">
        <v>21733</v>
      </c>
      <c r="C3493" s="4" t="s">
        <v>19956</v>
      </c>
      <c r="D3493">
        <v>399</v>
      </c>
      <c r="E3493">
        <v>20.815000000000001</v>
      </c>
      <c r="F3493" s="7">
        <f t="shared" si="54"/>
        <v>8305.1850000000013</v>
      </c>
      <c r="G3493" s="4" t="s">
        <v>11</v>
      </c>
    </row>
    <row r="3494" spans="2:7">
      <c r="B3494" s="4" t="s">
        <v>21733</v>
      </c>
      <c r="C3494" s="4" t="s">
        <v>19957</v>
      </c>
      <c r="D3494">
        <v>257</v>
      </c>
      <c r="E3494">
        <v>20.81</v>
      </c>
      <c r="F3494" s="7">
        <f t="shared" si="54"/>
        <v>5348.17</v>
      </c>
      <c r="G3494" s="4" t="s">
        <v>92</v>
      </c>
    </row>
    <row r="3495" spans="2:7">
      <c r="B3495" s="4" t="s">
        <v>21733</v>
      </c>
      <c r="C3495" s="4" t="s">
        <v>19958</v>
      </c>
      <c r="D3495">
        <v>775</v>
      </c>
      <c r="E3495">
        <v>20.81</v>
      </c>
      <c r="F3495" s="7">
        <f t="shared" si="54"/>
        <v>16127.749999999998</v>
      </c>
      <c r="G3495" s="4" t="s">
        <v>92</v>
      </c>
    </row>
    <row r="3496" spans="2:7">
      <c r="B3496" s="4" t="s">
        <v>21733</v>
      </c>
      <c r="C3496" s="4" t="s">
        <v>19959</v>
      </c>
      <c r="D3496">
        <v>81</v>
      </c>
      <c r="E3496">
        <v>20.83</v>
      </c>
      <c r="F3496" s="7">
        <f t="shared" si="54"/>
        <v>1687.2299999999998</v>
      </c>
      <c r="G3496" s="4" t="s">
        <v>92</v>
      </c>
    </row>
    <row r="3497" spans="2:7">
      <c r="B3497" s="4" t="s">
        <v>21733</v>
      </c>
      <c r="C3497" s="4" t="s">
        <v>19960</v>
      </c>
      <c r="D3497">
        <v>676</v>
      </c>
      <c r="E3497">
        <v>20.824999999999999</v>
      </c>
      <c r="F3497" s="7">
        <f t="shared" si="54"/>
        <v>14077.699999999999</v>
      </c>
      <c r="G3497" s="4" t="s">
        <v>11</v>
      </c>
    </row>
    <row r="3498" spans="2:7">
      <c r="B3498" s="4" t="s">
        <v>21733</v>
      </c>
      <c r="C3498" s="4" t="s">
        <v>19960</v>
      </c>
      <c r="D3498">
        <v>355</v>
      </c>
      <c r="E3498">
        <v>20.824999999999999</v>
      </c>
      <c r="F3498" s="7">
        <f t="shared" si="54"/>
        <v>7392.875</v>
      </c>
      <c r="G3498" s="4" t="s">
        <v>92</v>
      </c>
    </row>
    <row r="3499" spans="2:7">
      <c r="B3499" s="4" t="s">
        <v>21733</v>
      </c>
      <c r="C3499" s="4" t="s">
        <v>19960</v>
      </c>
      <c r="D3499">
        <v>19</v>
      </c>
      <c r="E3499">
        <v>20.824999999999999</v>
      </c>
      <c r="F3499" s="7">
        <f t="shared" si="54"/>
        <v>395.67500000000001</v>
      </c>
      <c r="G3499" s="4" t="s">
        <v>92</v>
      </c>
    </row>
    <row r="3500" spans="2:7">
      <c r="B3500" s="4" t="s">
        <v>21733</v>
      </c>
      <c r="C3500" s="4" t="s">
        <v>19960</v>
      </c>
      <c r="D3500">
        <v>300</v>
      </c>
      <c r="E3500">
        <v>20.824999999999999</v>
      </c>
      <c r="F3500" s="7">
        <f t="shared" si="54"/>
        <v>6247.5</v>
      </c>
      <c r="G3500" s="4" t="s">
        <v>92</v>
      </c>
    </row>
    <row r="3501" spans="2:7">
      <c r="B3501" s="4" t="s">
        <v>21733</v>
      </c>
      <c r="C3501" s="4" t="s">
        <v>19960</v>
      </c>
      <c r="D3501">
        <v>96</v>
      </c>
      <c r="E3501">
        <v>20.824999999999999</v>
      </c>
      <c r="F3501" s="7">
        <f t="shared" si="54"/>
        <v>1999.1999999999998</v>
      </c>
      <c r="G3501" s="4" t="s">
        <v>92</v>
      </c>
    </row>
    <row r="3502" spans="2:7">
      <c r="B3502" s="4" t="s">
        <v>21733</v>
      </c>
      <c r="C3502" s="4" t="s">
        <v>19961</v>
      </c>
      <c r="D3502">
        <v>317</v>
      </c>
      <c r="E3502">
        <v>20.82</v>
      </c>
      <c r="F3502" s="7">
        <f t="shared" si="54"/>
        <v>6599.9400000000005</v>
      </c>
      <c r="G3502" s="4" t="s">
        <v>92</v>
      </c>
    </row>
    <row r="3503" spans="2:7">
      <c r="B3503" s="4" t="s">
        <v>21733</v>
      </c>
      <c r="C3503" s="4" t="s">
        <v>19961</v>
      </c>
      <c r="D3503">
        <v>768</v>
      </c>
      <c r="E3503">
        <v>20.82</v>
      </c>
      <c r="F3503" s="7">
        <f t="shared" si="54"/>
        <v>15989.76</v>
      </c>
      <c r="G3503" s="4" t="s">
        <v>92</v>
      </c>
    </row>
    <row r="3504" spans="2:7">
      <c r="B3504" s="4" t="s">
        <v>21733</v>
      </c>
      <c r="C3504" s="4" t="s">
        <v>13821</v>
      </c>
      <c r="D3504">
        <v>17</v>
      </c>
      <c r="E3504">
        <v>20.82</v>
      </c>
      <c r="F3504" s="7">
        <f t="shared" si="54"/>
        <v>353.94</v>
      </c>
      <c r="G3504" s="4" t="s">
        <v>92</v>
      </c>
    </row>
    <row r="3505" spans="2:7">
      <c r="B3505" s="4" t="s">
        <v>21733</v>
      </c>
      <c r="C3505" s="4" t="s">
        <v>13821</v>
      </c>
      <c r="D3505">
        <v>670</v>
      </c>
      <c r="E3505">
        <v>20.82</v>
      </c>
      <c r="F3505" s="7">
        <f t="shared" si="54"/>
        <v>13949.4</v>
      </c>
      <c r="G3505" s="4" t="s">
        <v>92</v>
      </c>
    </row>
    <row r="3506" spans="2:7">
      <c r="B3506" s="4" t="s">
        <v>21733</v>
      </c>
      <c r="C3506" s="4" t="s">
        <v>13821</v>
      </c>
      <c r="D3506">
        <v>300</v>
      </c>
      <c r="E3506">
        <v>20.82</v>
      </c>
      <c r="F3506" s="7">
        <f t="shared" si="54"/>
        <v>6246</v>
      </c>
      <c r="G3506" s="4" t="s">
        <v>92</v>
      </c>
    </row>
    <row r="3507" spans="2:7">
      <c r="B3507" s="4" t="s">
        <v>21733</v>
      </c>
      <c r="C3507" s="4" t="s">
        <v>13821</v>
      </c>
      <c r="D3507">
        <v>87</v>
      </c>
      <c r="E3507">
        <v>20.82</v>
      </c>
      <c r="F3507" s="7">
        <f t="shared" si="54"/>
        <v>1811.34</v>
      </c>
      <c r="G3507" s="4" t="s">
        <v>92</v>
      </c>
    </row>
    <row r="3508" spans="2:7">
      <c r="B3508" s="4" t="s">
        <v>21733</v>
      </c>
      <c r="C3508" s="4" t="s">
        <v>19962</v>
      </c>
      <c r="D3508">
        <v>513</v>
      </c>
      <c r="E3508">
        <v>20.81</v>
      </c>
      <c r="F3508" s="7">
        <f t="shared" si="54"/>
        <v>10675.529999999999</v>
      </c>
      <c r="G3508" s="4" t="s">
        <v>92</v>
      </c>
    </row>
    <row r="3509" spans="2:7">
      <c r="B3509" s="4" t="s">
        <v>21733</v>
      </c>
      <c r="C3509" s="4" t="s">
        <v>19963</v>
      </c>
      <c r="D3509">
        <v>273</v>
      </c>
      <c r="E3509">
        <v>20.8</v>
      </c>
      <c r="F3509" s="7">
        <f t="shared" si="54"/>
        <v>5678.4000000000005</v>
      </c>
      <c r="G3509" s="4" t="s">
        <v>92</v>
      </c>
    </row>
    <row r="3510" spans="2:7">
      <c r="B3510" s="4" t="s">
        <v>21733</v>
      </c>
      <c r="C3510" s="4" t="s">
        <v>19964</v>
      </c>
      <c r="D3510">
        <v>480</v>
      </c>
      <c r="E3510">
        <v>20.79</v>
      </c>
      <c r="F3510" s="7">
        <f t="shared" si="54"/>
        <v>9979.1999999999989</v>
      </c>
      <c r="G3510" s="4" t="s">
        <v>92</v>
      </c>
    </row>
    <row r="3511" spans="2:7">
      <c r="B3511" s="4" t="s">
        <v>21733</v>
      </c>
      <c r="C3511" s="4" t="s">
        <v>19965</v>
      </c>
      <c r="D3511">
        <v>329</v>
      </c>
      <c r="E3511">
        <v>20.78</v>
      </c>
      <c r="F3511" s="7">
        <f t="shared" si="54"/>
        <v>6836.6200000000008</v>
      </c>
      <c r="G3511" s="4" t="s">
        <v>11</v>
      </c>
    </row>
    <row r="3512" spans="2:7">
      <c r="B3512" s="4" t="s">
        <v>21733</v>
      </c>
      <c r="C3512" s="4" t="s">
        <v>19966</v>
      </c>
      <c r="D3512">
        <v>300</v>
      </c>
      <c r="E3512">
        <v>20.795000000000002</v>
      </c>
      <c r="F3512" s="7">
        <f t="shared" si="54"/>
        <v>6238.5000000000009</v>
      </c>
      <c r="G3512" s="4" t="s">
        <v>92</v>
      </c>
    </row>
    <row r="3513" spans="2:7">
      <c r="B3513" s="4" t="s">
        <v>21733</v>
      </c>
      <c r="C3513" s="4" t="s">
        <v>19966</v>
      </c>
      <c r="D3513">
        <v>263</v>
      </c>
      <c r="E3513">
        <v>20.795000000000002</v>
      </c>
      <c r="F3513" s="7">
        <f t="shared" si="54"/>
        <v>5469.085</v>
      </c>
      <c r="G3513" s="4" t="s">
        <v>92</v>
      </c>
    </row>
    <row r="3514" spans="2:7">
      <c r="B3514" s="4" t="s">
        <v>21733</v>
      </c>
      <c r="C3514" s="4" t="s">
        <v>19966</v>
      </c>
      <c r="D3514">
        <v>108</v>
      </c>
      <c r="E3514">
        <v>20.795000000000002</v>
      </c>
      <c r="F3514" s="7">
        <f t="shared" si="54"/>
        <v>2245.86</v>
      </c>
      <c r="G3514" s="4" t="s">
        <v>92</v>
      </c>
    </row>
    <row r="3515" spans="2:7">
      <c r="B3515" s="4" t="s">
        <v>21733</v>
      </c>
      <c r="C3515" s="4" t="s">
        <v>19966</v>
      </c>
      <c r="D3515">
        <v>300</v>
      </c>
      <c r="E3515">
        <v>20.795000000000002</v>
      </c>
      <c r="F3515" s="7">
        <f t="shared" si="54"/>
        <v>6238.5000000000009</v>
      </c>
      <c r="G3515" s="4" t="s">
        <v>92</v>
      </c>
    </row>
    <row r="3516" spans="2:7">
      <c r="B3516" s="4" t="s">
        <v>21733</v>
      </c>
      <c r="C3516" s="4" t="s">
        <v>19966</v>
      </c>
      <c r="D3516">
        <v>263</v>
      </c>
      <c r="E3516">
        <v>20.795000000000002</v>
      </c>
      <c r="F3516" s="7">
        <f t="shared" si="54"/>
        <v>5469.085</v>
      </c>
      <c r="G3516" s="4" t="s">
        <v>92</v>
      </c>
    </row>
    <row r="3517" spans="2:7">
      <c r="B3517" s="4" t="s">
        <v>21733</v>
      </c>
      <c r="C3517" s="4" t="s">
        <v>19967</v>
      </c>
      <c r="D3517">
        <v>601</v>
      </c>
      <c r="E3517">
        <v>20.795000000000002</v>
      </c>
      <c r="F3517" s="7">
        <f t="shared" si="54"/>
        <v>12497.795000000002</v>
      </c>
      <c r="G3517" s="4" t="s">
        <v>92</v>
      </c>
    </row>
    <row r="3518" spans="2:7">
      <c r="B3518" s="4" t="s">
        <v>21733</v>
      </c>
      <c r="C3518" s="4" t="s">
        <v>19968</v>
      </c>
      <c r="D3518">
        <v>431</v>
      </c>
      <c r="E3518">
        <v>20.785</v>
      </c>
      <c r="F3518" s="7">
        <f t="shared" si="54"/>
        <v>8958.3350000000009</v>
      </c>
      <c r="G3518" s="4" t="s">
        <v>11</v>
      </c>
    </row>
    <row r="3519" spans="2:7">
      <c r="B3519" s="4" t="s">
        <v>21733</v>
      </c>
      <c r="C3519" s="4" t="s">
        <v>19968</v>
      </c>
      <c r="D3519">
        <v>552</v>
      </c>
      <c r="E3519">
        <v>20.785</v>
      </c>
      <c r="F3519" s="7">
        <f t="shared" si="54"/>
        <v>11473.32</v>
      </c>
      <c r="G3519" s="4" t="s">
        <v>92</v>
      </c>
    </row>
    <row r="3520" spans="2:7">
      <c r="B3520" s="4" t="s">
        <v>21733</v>
      </c>
      <c r="C3520" s="4" t="s">
        <v>19969</v>
      </c>
      <c r="D3520">
        <v>781</v>
      </c>
      <c r="E3520">
        <v>20.774999999999999</v>
      </c>
      <c r="F3520" s="7">
        <f t="shared" si="54"/>
        <v>16225.275</v>
      </c>
      <c r="G3520" s="4" t="s">
        <v>92</v>
      </c>
    </row>
    <row r="3521" spans="2:7">
      <c r="B3521" s="4" t="s">
        <v>21733</v>
      </c>
      <c r="C3521" s="4" t="s">
        <v>19970</v>
      </c>
      <c r="D3521">
        <v>56</v>
      </c>
      <c r="E3521">
        <v>20.774999999999999</v>
      </c>
      <c r="F3521" s="7">
        <f t="shared" si="54"/>
        <v>1163.3999999999999</v>
      </c>
      <c r="G3521" s="4" t="s">
        <v>92</v>
      </c>
    </row>
    <row r="3522" spans="2:7">
      <c r="B3522" s="4" t="s">
        <v>21733</v>
      </c>
      <c r="C3522" s="4" t="s">
        <v>19970</v>
      </c>
      <c r="D3522">
        <v>343</v>
      </c>
      <c r="E3522">
        <v>20.774999999999999</v>
      </c>
      <c r="F3522" s="7">
        <f t="shared" si="54"/>
        <v>7125.8249999999998</v>
      </c>
      <c r="G3522" s="4" t="s">
        <v>92</v>
      </c>
    </row>
    <row r="3523" spans="2:7">
      <c r="B3523" s="4" t="s">
        <v>21733</v>
      </c>
      <c r="C3523" s="4" t="s">
        <v>19971</v>
      </c>
      <c r="D3523">
        <v>37</v>
      </c>
      <c r="E3523">
        <v>20.77</v>
      </c>
      <c r="F3523" s="7">
        <f t="shared" si="54"/>
        <v>768.49</v>
      </c>
      <c r="G3523" s="4" t="s">
        <v>92</v>
      </c>
    </row>
    <row r="3524" spans="2:7">
      <c r="B3524" s="4" t="s">
        <v>21733</v>
      </c>
      <c r="C3524" s="4" t="s">
        <v>19971</v>
      </c>
      <c r="D3524">
        <v>609</v>
      </c>
      <c r="E3524">
        <v>20.77</v>
      </c>
      <c r="F3524" s="7">
        <f t="shared" si="54"/>
        <v>12648.93</v>
      </c>
      <c r="G3524" s="4" t="s">
        <v>92</v>
      </c>
    </row>
    <row r="3525" spans="2:7">
      <c r="B3525" s="4" t="s">
        <v>21733</v>
      </c>
      <c r="C3525" s="4" t="s">
        <v>19972</v>
      </c>
      <c r="D3525">
        <v>280</v>
      </c>
      <c r="E3525">
        <v>20.774999999999999</v>
      </c>
      <c r="F3525" s="7">
        <f t="shared" si="54"/>
        <v>5817</v>
      </c>
      <c r="G3525" s="4" t="s">
        <v>92</v>
      </c>
    </row>
    <row r="3526" spans="2:7">
      <c r="B3526" s="4" t="s">
        <v>21733</v>
      </c>
      <c r="C3526" s="4" t="s">
        <v>19972</v>
      </c>
      <c r="D3526">
        <v>190</v>
      </c>
      <c r="E3526">
        <v>20.774999999999999</v>
      </c>
      <c r="F3526" s="7">
        <f t="shared" ref="F3526:F3589" si="55">E3526*D3526</f>
        <v>3947.2499999999995</v>
      </c>
      <c r="G3526" s="4" t="s">
        <v>92</v>
      </c>
    </row>
    <row r="3527" spans="2:7">
      <c r="B3527" s="4" t="s">
        <v>21733</v>
      </c>
      <c r="C3527" s="4" t="s">
        <v>19973</v>
      </c>
      <c r="D3527">
        <v>180</v>
      </c>
      <c r="E3527">
        <v>20.78</v>
      </c>
      <c r="F3527" s="7">
        <f t="shared" si="55"/>
        <v>3740.4</v>
      </c>
      <c r="G3527" s="4" t="s">
        <v>11</v>
      </c>
    </row>
    <row r="3528" spans="2:7">
      <c r="B3528" s="4" t="s">
        <v>21733</v>
      </c>
      <c r="C3528" s="4" t="s">
        <v>19973</v>
      </c>
      <c r="D3528">
        <v>962</v>
      </c>
      <c r="E3528">
        <v>20.78</v>
      </c>
      <c r="F3528" s="7">
        <f t="shared" si="55"/>
        <v>19990.36</v>
      </c>
      <c r="G3528" s="4" t="s">
        <v>92</v>
      </c>
    </row>
    <row r="3529" spans="2:7">
      <c r="B3529" s="4" t="s">
        <v>21733</v>
      </c>
      <c r="C3529" s="4" t="s">
        <v>19973</v>
      </c>
      <c r="D3529">
        <v>279</v>
      </c>
      <c r="E3529">
        <v>20.78</v>
      </c>
      <c r="F3529" s="7">
        <f t="shared" si="55"/>
        <v>5797.62</v>
      </c>
      <c r="G3529" s="4" t="s">
        <v>92</v>
      </c>
    </row>
    <row r="3530" spans="2:7">
      <c r="B3530" s="4" t="s">
        <v>21733</v>
      </c>
      <c r="C3530" s="4" t="s">
        <v>19973</v>
      </c>
      <c r="D3530">
        <v>228</v>
      </c>
      <c r="E3530">
        <v>20.78</v>
      </c>
      <c r="F3530" s="7">
        <f t="shared" si="55"/>
        <v>4737.84</v>
      </c>
      <c r="G3530" s="4" t="s">
        <v>11</v>
      </c>
    </row>
    <row r="3531" spans="2:7">
      <c r="B3531" s="4" t="s">
        <v>21733</v>
      </c>
      <c r="C3531" s="4" t="s">
        <v>19973</v>
      </c>
      <c r="D3531">
        <v>300</v>
      </c>
      <c r="E3531">
        <v>20.785</v>
      </c>
      <c r="F3531" s="7">
        <f t="shared" si="55"/>
        <v>6235.5</v>
      </c>
      <c r="G3531" s="4" t="s">
        <v>92</v>
      </c>
    </row>
    <row r="3532" spans="2:7">
      <c r="B3532" s="4" t="s">
        <v>21733</v>
      </c>
      <c r="C3532" s="4" t="s">
        <v>19973</v>
      </c>
      <c r="D3532">
        <v>168</v>
      </c>
      <c r="E3532">
        <v>20.785</v>
      </c>
      <c r="F3532" s="7">
        <f t="shared" si="55"/>
        <v>3491.88</v>
      </c>
      <c r="G3532" s="4" t="s">
        <v>92</v>
      </c>
    </row>
    <row r="3533" spans="2:7">
      <c r="B3533" s="4" t="s">
        <v>21733</v>
      </c>
      <c r="C3533" s="4" t="s">
        <v>19974</v>
      </c>
      <c r="D3533">
        <v>617</v>
      </c>
      <c r="E3533">
        <v>20.785</v>
      </c>
      <c r="F3533" s="7">
        <f t="shared" si="55"/>
        <v>12824.344999999999</v>
      </c>
      <c r="G3533" s="4" t="s">
        <v>92</v>
      </c>
    </row>
    <row r="3534" spans="2:7">
      <c r="B3534" s="4" t="s">
        <v>21733</v>
      </c>
      <c r="C3534" s="4" t="s">
        <v>19975</v>
      </c>
      <c r="D3534">
        <v>78</v>
      </c>
      <c r="E3534">
        <v>20.785</v>
      </c>
      <c r="F3534" s="7">
        <f t="shared" si="55"/>
        <v>1621.23</v>
      </c>
      <c r="G3534" s="4" t="s">
        <v>11</v>
      </c>
    </row>
    <row r="3535" spans="2:7">
      <c r="B3535" s="4" t="s">
        <v>21733</v>
      </c>
      <c r="C3535" s="4" t="s">
        <v>19976</v>
      </c>
      <c r="D3535">
        <v>245</v>
      </c>
      <c r="E3535">
        <v>20.79</v>
      </c>
      <c r="F3535" s="7">
        <f t="shared" si="55"/>
        <v>5093.55</v>
      </c>
      <c r="G3535" s="4" t="s">
        <v>92</v>
      </c>
    </row>
    <row r="3536" spans="2:7">
      <c r="B3536" s="4" t="s">
        <v>21733</v>
      </c>
      <c r="C3536" s="4" t="s">
        <v>19976</v>
      </c>
      <c r="D3536">
        <v>266</v>
      </c>
      <c r="E3536">
        <v>20.79</v>
      </c>
      <c r="F3536" s="7">
        <f t="shared" si="55"/>
        <v>5530.1399999999994</v>
      </c>
      <c r="G3536" s="4" t="s">
        <v>92</v>
      </c>
    </row>
    <row r="3537" spans="2:7">
      <c r="B3537" s="4" t="s">
        <v>21733</v>
      </c>
      <c r="C3537" s="4" t="s">
        <v>19976</v>
      </c>
      <c r="D3537">
        <v>805</v>
      </c>
      <c r="E3537">
        <v>20.785</v>
      </c>
      <c r="F3537" s="7">
        <f t="shared" si="55"/>
        <v>16731.924999999999</v>
      </c>
      <c r="G3537" s="4" t="s">
        <v>92</v>
      </c>
    </row>
    <row r="3538" spans="2:7">
      <c r="B3538" s="4" t="s">
        <v>21733</v>
      </c>
      <c r="C3538" s="4" t="s">
        <v>19977</v>
      </c>
      <c r="D3538">
        <v>296</v>
      </c>
      <c r="E3538">
        <v>20.774999999999999</v>
      </c>
      <c r="F3538" s="7">
        <f t="shared" si="55"/>
        <v>6149.4</v>
      </c>
      <c r="G3538" s="4" t="s">
        <v>92</v>
      </c>
    </row>
    <row r="3539" spans="2:7">
      <c r="B3539" s="4" t="s">
        <v>21733</v>
      </c>
      <c r="C3539" s="4" t="s">
        <v>15735</v>
      </c>
      <c r="D3539">
        <v>254</v>
      </c>
      <c r="E3539">
        <v>20.77</v>
      </c>
      <c r="F3539" s="7">
        <f t="shared" si="55"/>
        <v>5275.58</v>
      </c>
      <c r="G3539" s="4" t="s">
        <v>92</v>
      </c>
    </row>
    <row r="3540" spans="2:7">
      <c r="B3540" s="4" t="s">
        <v>21733</v>
      </c>
      <c r="C3540" s="4" t="s">
        <v>19978</v>
      </c>
      <c r="D3540">
        <v>381</v>
      </c>
      <c r="E3540">
        <v>20.765000000000001</v>
      </c>
      <c r="F3540" s="7">
        <f t="shared" si="55"/>
        <v>7911.4650000000001</v>
      </c>
      <c r="G3540" s="4" t="s">
        <v>11</v>
      </c>
    </row>
    <row r="3541" spans="2:7">
      <c r="B3541" s="4" t="s">
        <v>21733</v>
      </c>
      <c r="C3541" s="4" t="s">
        <v>19979</v>
      </c>
      <c r="D3541">
        <v>264</v>
      </c>
      <c r="E3541">
        <v>20.76</v>
      </c>
      <c r="F3541" s="7">
        <f t="shared" si="55"/>
        <v>5480.64</v>
      </c>
      <c r="G3541" s="4" t="s">
        <v>92</v>
      </c>
    </row>
    <row r="3542" spans="2:7">
      <c r="B3542" s="4" t="s">
        <v>21733</v>
      </c>
      <c r="C3542" s="4" t="s">
        <v>19980</v>
      </c>
      <c r="D3542">
        <v>129</v>
      </c>
      <c r="E3542">
        <v>20.765000000000001</v>
      </c>
      <c r="F3542" s="7">
        <f t="shared" si="55"/>
        <v>2678.6849999999999</v>
      </c>
      <c r="G3542" s="4" t="s">
        <v>92</v>
      </c>
    </row>
    <row r="3543" spans="2:7">
      <c r="B3543" s="4" t="s">
        <v>21733</v>
      </c>
      <c r="C3543" s="4" t="s">
        <v>19980</v>
      </c>
      <c r="D3543">
        <v>130</v>
      </c>
      <c r="E3543">
        <v>20.765000000000001</v>
      </c>
      <c r="F3543" s="7">
        <f t="shared" si="55"/>
        <v>2699.4500000000003</v>
      </c>
      <c r="G3543" s="4" t="s">
        <v>92</v>
      </c>
    </row>
    <row r="3544" spans="2:7">
      <c r="B3544" s="4" t="s">
        <v>21733</v>
      </c>
      <c r="C3544" s="4" t="s">
        <v>19981</v>
      </c>
      <c r="D3544">
        <v>287</v>
      </c>
      <c r="E3544">
        <v>20.754999999999999</v>
      </c>
      <c r="F3544" s="7">
        <f t="shared" si="55"/>
        <v>5956.6849999999995</v>
      </c>
      <c r="G3544" s="4" t="s">
        <v>92</v>
      </c>
    </row>
    <row r="3545" spans="2:7">
      <c r="B3545" s="4" t="s">
        <v>21733</v>
      </c>
      <c r="C3545" s="4" t="s">
        <v>19982</v>
      </c>
      <c r="D3545">
        <v>410</v>
      </c>
      <c r="E3545">
        <v>20.75</v>
      </c>
      <c r="F3545" s="7">
        <f t="shared" si="55"/>
        <v>8507.5</v>
      </c>
      <c r="G3545" s="4" t="s">
        <v>92</v>
      </c>
    </row>
    <row r="3546" spans="2:7">
      <c r="B3546" s="4" t="s">
        <v>21733</v>
      </c>
      <c r="C3546" s="4" t="s">
        <v>19982</v>
      </c>
      <c r="D3546">
        <v>250</v>
      </c>
      <c r="E3546">
        <v>20.75</v>
      </c>
      <c r="F3546" s="7">
        <f t="shared" si="55"/>
        <v>5187.5</v>
      </c>
      <c r="G3546" s="4" t="s">
        <v>92</v>
      </c>
    </row>
    <row r="3547" spans="2:7">
      <c r="B3547" s="4" t="s">
        <v>21733</v>
      </c>
      <c r="C3547" s="4" t="s">
        <v>19982</v>
      </c>
      <c r="D3547">
        <v>20</v>
      </c>
      <c r="E3547">
        <v>20.75</v>
      </c>
      <c r="F3547" s="7">
        <f t="shared" si="55"/>
        <v>415</v>
      </c>
      <c r="G3547" s="4" t="s">
        <v>92</v>
      </c>
    </row>
    <row r="3548" spans="2:7">
      <c r="B3548" s="4" t="s">
        <v>21733</v>
      </c>
      <c r="C3548" s="4" t="s">
        <v>19983</v>
      </c>
      <c r="D3548">
        <v>421</v>
      </c>
      <c r="E3548">
        <v>20.754999999999999</v>
      </c>
      <c r="F3548" s="7">
        <f t="shared" si="55"/>
        <v>8737.8549999999996</v>
      </c>
      <c r="G3548" s="4" t="s">
        <v>92</v>
      </c>
    </row>
    <row r="3549" spans="2:7">
      <c r="B3549" s="4" t="s">
        <v>21733</v>
      </c>
      <c r="C3549" s="4" t="s">
        <v>19984</v>
      </c>
      <c r="D3549">
        <v>256</v>
      </c>
      <c r="E3549">
        <v>20.745000000000001</v>
      </c>
      <c r="F3549" s="7">
        <f t="shared" si="55"/>
        <v>5310.72</v>
      </c>
      <c r="G3549" s="4" t="s">
        <v>11</v>
      </c>
    </row>
    <row r="3550" spans="2:7">
      <c r="B3550" s="4" t="s">
        <v>21733</v>
      </c>
      <c r="C3550" s="4" t="s">
        <v>13827</v>
      </c>
      <c r="D3550">
        <v>415</v>
      </c>
      <c r="E3550">
        <v>20.745000000000001</v>
      </c>
      <c r="F3550" s="7">
        <f t="shared" si="55"/>
        <v>8609.1750000000011</v>
      </c>
      <c r="G3550" s="4" t="s">
        <v>92</v>
      </c>
    </row>
    <row r="3551" spans="2:7">
      <c r="B3551" s="4" t="s">
        <v>21733</v>
      </c>
      <c r="C3551" s="4" t="s">
        <v>19985</v>
      </c>
      <c r="D3551">
        <v>300</v>
      </c>
      <c r="E3551">
        <v>20.754999999999999</v>
      </c>
      <c r="F3551" s="7">
        <f t="shared" si="55"/>
        <v>6226.5</v>
      </c>
      <c r="G3551" s="4" t="s">
        <v>92</v>
      </c>
    </row>
    <row r="3552" spans="2:7">
      <c r="B3552" s="4" t="s">
        <v>21733</v>
      </c>
      <c r="C3552" s="4" t="s">
        <v>19985</v>
      </c>
      <c r="D3552">
        <v>250</v>
      </c>
      <c r="E3552">
        <v>20.754999999999999</v>
      </c>
      <c r="F3552" s="7">
        <f t="shared" si="55"/>
        <v>5188.75</v>
      </c>
      <c r="G3552" s="4" t="s">
        <v>92</v>
      </c>
    </row>
    <row r="3553" spans="2:7">
      <c r="B3553" s="4" t="s">
        <v>21733</v>
      </c>
      <c r="C3553" s="4" t="s">
        <v>19986</v>
      </c>
      <c r="D3553">
        <v>271</v>
      </c>
      <c r="E3553">
        <v>20.75</v>
      </c>
      <c r="F3553" s="7">
        <f t="shared" si="55"/>
        <v>5623.25</v>
      </c>
      <c r="G3553" s="4" t="s">
        <v>92</v>
      </c>
    </row>
    <row r="3554" spans="2:7">
      <c r="B3554" s="4" t="s">
        <v>21733</v>
      </c>
      <c r="C3554" s="4" t="s">
        <v>19987</v>
      </c>
      <c r="D3554">
        <v>964</v>
      </c>
      <c r="E3554">
        <v>20.745000000000001</v>
      </c>
      <c r="F3554" s="7">
        <f t="shared" si="55"/>
        <v>19998.18</v>
      </c>
      <c r="G3554" s="4" t="s">
        <v>92</v>
      </c>
    </row>
    <row r="3555" spans="2:7">
      <c r="B3555" s="4" t="s">
        <v>21733</v>
      </c>
      <c r="C3555" s="4" t="s">
        <v>19987</v>
      </c>
      <c r="D3555">
        <v>45</v>
      </c>
      <c r="E3555">
        <v>20.745000000000001</v>
      </c>
      <c r="F3555" s="7">
        <f t="shared" si="55"/>
        <v>933.52500000000009</v>
      </c>
      <c r="G3555" s="4" t="s">
        <v>92</v>
      </c>
    </row>
    <row r="3556" spans="2:7">
      <c r="B3556" s="4" t="s">
        <v>21733</v>
      </c>
      <c r="C3556" s="4" t="s">
        <v>19988</v>
      </c>
      <c r="D3556">
        <v>11</v>
      </c>
      <c r="E3556">
        <v>20.74</v>
      </c>
      <c r="F3556" s="7">
        <f t="shared" si="55"/>
        <v>228.14</v>
      </c>
      <c r="G3556" s="4" t="s">
        <v>11</v>
      </c>
    </row>
    <row r="3557" spans="2:7">
      <c r="B3557" s="4" t="s">
        <v>21733</v>
      </c>
      <c r="C3557" s="4" t="s">
        <v>19988</v>
      </c>
      <c r="D3557">
        <v>494</v>
      </c>
      <c r="E3557">
        <v>20.74</v>
      </c>
      <c r="F3557" s="7">
        <f t="shared" si="55"/>
        <v>10245.56</v>
      </c>
      <c r="G3557" s="4" t="s">
        <v>11</v>
      </c>
    </row>
    <row r="3558" spans="2:7">
      <c r="B3558" s="4" t="s">
        <v>21733</v>
      </c>
      <c r="C3558" s="4" t="s">
        <v>19989</v>
      </c>
      <c r="D3558">
        <v>552</v>
      </c>
      <c r="E3558">
        <v>20.734999999999999</v>
      </c>
      <c r="F3558" s="7">
        <f t="shared" si="55"/>
        <v>11445.72</v>
      </c>
      <c r="G3558" s="4" t="s">
        <v>92</v>
      </c>
    </row>
    <row r="3559" spans="2:7">
      <c r="B3559" s="4" t="s">
        <v>21733</v>
      </c>
      <c r="C3559" s="4" t="s">
        <v>19990</v>
      </c>
      <c r="D3559">
        <v>371</v>
      </c>
      <c r="E3559">
        <v>20.73</v>
      </c>
      <c r="F3559" s="7">
        <f t="shared" si="55"/>
        <v>7690.83</v>
      </c>
      <c r="G3559" s="4" t="s">
        <v>92</v>
      </c>
    </row>
    <row r="3560" spans="2:7">
      <c r="B3560" s="4" t="s">
        <v>21733</v>
      </c>
      <c r="C3560" s="4" t="s">
        <v>19990</v>
      </c>
      <c r="D3560">
        <v>277</v>
      </c>
      <c r="E3560">
        <v>20.73</v>
      </c>
      <c r="F3560" s="7">
        <f t="shared" si="55"/>
        <v>5742.21</v>
      </c>
      <c r="G3560" s="4" t="s">
        <v>92</v>
      </c>
    </row>
    <row r="3561" spans="2:7">
      <c r="B3561" s="4" t="s">
        <v>21733</v>
      </c>
      <c r="C3561" s="4" t="s">
        <v>19990</v>
      </c>
      <c r="D3561">
        <v>297</v>
      </c>
      <c r="E3561">
        <v>20.725000000000001</v>
      </c>
      <c r="F3561" s="7">
        <f t="shared" si="55"/>
        <v>6155.3250000000007</v>
      </c>
      <c r="G3561" s="4" t="s">
        <v>11</v>
      </c>
    </row>
    <row r="3562" spans="2:7">
      <c r="B3562" s="4" t="s">
        <v>21733</v>
      </c>
      <c r="C3562" s="4" t="s">
        <v>19991</v>
      </c>
      <c r="D3562">
        <v>336</v>
      </c>
      <c r="E3562">
        <v>20.72</v>
      </c>
      <c r="F3562" s="7">
        <f t="shared" si="55"/>
        <v>6961.92</v>
      </c>
      <c r="G3562" s="4" t="s">
        <v>92</v>
      </c>
    </row>
    <row r="3563" spans="2:7">
      <c r="B3563" s="4" t="s">
        <v>21733</v>
      </c>
      <c r="C3563" s="4" t="s">
        <v>19991</v>
      </c>
      <c r="D3563">
        <v>210</v>
      </c>
      <c r="E3563">
        <v>20.72</v>
      </c>
      <c r="F3563" s="7">
        <f t="shared" si="55"/>
        <v>4351.2</v>
      </c>
      <c r="G3563" s="4" t="s">
        <v>92</v>
      </c>
    </row>
    <row r="3564" spans="2:7">
      <c r="B3564" s="4" t="s">
        <v>21733</v>
      </c>
      <c r="C3564" s="4" t="s">
        <v>19991</v>
      </c>
      <c r="D3564">
        <v>104</v>
      </c>
      <c r="E3564">
        <v>20.72</v>
      </c>
      <c r="F3564" s="7">
        <f t="shared" si="55"/>
        <v>2154.88</v>
      </c>
      <c r="G3564" s="4" t="s">
        <v>92</v>
      </c>
    </row>
    <row r="3565" spans="2:7">
      <c r="B3565" s="4" t="s">
        <v>21733</v>
      </c>
      <c r="C3565" s="4" t="s">
        <v>19991</v>
      </c>
      <c r="D3565">
        <v>93</v>
      </c>
      <c r="E3565">
        <v>20.72</v>
      </c>
      <c r="F3565" s="7">
        <f t="shared" si="55"/>
        <v>1926.9599999999998</v>
      </c>
      <c r="G3565" s="4" t="s">
        <v>92</v>
      </c>
    </row>
    <row r="3566" spans="2:7">
      <c r="B3566" s="4" t="s">
        <v>21733</v>
      </c>
      <c r="C3566" s="4" t="s">
        <v>19992</v>
      </c>
      <c r="D3566">
        <v>388</v>
      </c>
      <c r="E3566">
        <v>20.725000000000001</v>
      </c>
      <c r="F3566" s="7">
        <f t="shared" si="55"/>
        <v>8041.3</v>
      </c>
      <c r="G3566" s="4" t="s">
        <v>92</v>
      </c>
    </row>
    <row r="3567" spans="2:7">
      <c r="B3567" s="4" t="s">
        <v>21733</v>
      </c>
      <c r="C3567" s="4" t="s">
        <v>19993</v>
      </c>
      <c r="D3567">
        <v>500</v>
      </c>
      <c r="E3567">
        <v>20.72</v>
      </c>
      <c r="F3567" s="7">
        <f t="shared" si="55"/>
        <v>10360</v>
      </c>
      <c r="G3567" s="4" t="s">
        <v>92</v>
      </c>
    </row>
    <row r="3568" spans="2:7">
      <c r="B3568" s="4" t="s">
        <v>21733</v>
      </c>
      <c r="C3568" s="4" t="s">
        <v>19993</v>
      </c>
      <c r="D3568">
        <v>335</v>
      </c>
      <c r="E3568">
        <v>20.72</v>
      </c>
      <c r="F3568" s="7">
        <f t="shared" si="55"/>
        <v>6941.2</v>
      </c>
      <c r="G3568" s="4" t="s">
        <v>92</v>
      </c>
    </row>
    <row r="3569" spans="2:7">
      <c r="B3569" s="4" t="s">
        <v>21733</v>
      </c>
      <c r="C3569" s="4" t="s">
        <v>13829</v>
      </c>
      <c r="D3569">
        <v>278</v>
      </c>
      <c r="E3569">
        <v>20.71</v>
      </c>
      <c r="F3569" s="7">
        <f t="shared" si="55"/>
        <v>5757.38</v>
      </c>
      <c r="G3569" s="4" t="s">
        <v>92</v>
      </c>
    </row>
    <row r="3570" spans="2:7">
      <c r="B3570" s="4" t="s">
        <v>21733</v>
      </c>
      <c r="C3570" s="4" t="s">
        <v>19994</v>
      </c>
      <c r="D3570">
        <v>689</v>
      </c>
      <c r="E3570">
        <v>20.704999999999998</v>
      </c>
      <c r="F3570" s="7">
        <f t="shared" si="55"/>
        <v>14265.744999999999</v>
      </c>
      <c r="G3570" s="4" t="s">
        <v>92</v>
      </c>
    </row>
    <row r="3571" spans="2:7">
      <c r="B3571" s="4" t="s">
        <v>21733</v>
      </c>
      <c r="C3571" s="4" t="s">
        <v>19994</v>
      </c>
      <c r="D3571">
        <v>142</v>
      </c>
      <c r="E3571">
        <v>20.704999999999998</v>
      </c>
      <c r="F3571" s="7">
        <f t="shared" si="55"/>
        <v>2940.1099999999997</v>
      </c>
      <c r="G3571" s="4" t="s">
        <v>92</v>
      </c>
    </row>
    <row r="3572" spans="2:7">
      <c r="B3572" s="4" t="s">
        <v>21733</v>
      </c>
      <c r="C3572" s="4" t="s">
        <v>19995</v>
      </c>
      <c r="D3572">
        <v>258</v>
      </c>
      <c r="E3572">
        <v>20.72</v>
      </c>
      <c r="F3572" s="7">
        <f t="shared" si="55"/>
        <v>5345.7599999999993</v>
      </c>
      <c r="G3572" s="4" t="s">
        <v>92</v>
      </c>
    </row>
    <row r="3573" spans="2:7">
      <c r="B3573" s="4" t="s">
        <v>21733</v>
      </c>
      <c r="C3573" s="4" t="s">
        <v>19996</v>
      </c>
      <c r="D3573">
        <v>609</v>
      </c>
      <c r="E3573">
        <v>20.715</v>
      </c>
      <c r="F3573" s="7">
        <f t="shared" si="55"/>
        <v>12615.434999999999</v>
      </c>
      <c r="G3573" s="4" t="s">
        <v>92</v>
      </c>
    </row>
    <row r="3574" spans="2:7">
      <c r="B3574" s="4" t="s">
        <v>21733</v>
      </c>
      <c r="C3574" s="4" t="s">
        <v>19996</v>
      </c>
      <c r="D3574">
        <v>475</v>
      </c>
      <c r="E3574">
        <v>20.715</v>
      </c>
      <c r="F3574" s="7">
        <f t="shared" si="55"/>
        <v>9839.625</v>
      </c>
      <c r="G3574" s="4" t="s">
        <v>11</v>
      </c>
    </row>
    <row r="3575" spans="2:7">
      <c r="B3575" s="4" t="s">
        <v>21733</v>
      </c>
      <c r="C3575" s="4" t="s">
        <v>19996</v>
      </c>
      <c r="D3575">
        <v>360</v>
      </c>
      <c r="E3575">
        <v>20.715</v>
      </c>
      <c r="F3575" s="7">
        <f t="shared" si="55"/>
        <v>7457.4</v>
      </c>
      <c r="G3575" s="4" t="s">
        <v>92</v>
      </c>
    </row>
    <row r="3576" spans="2:7">
      <c r="B3576" s="4" t="s">
        <v>21733</v>
      </c>
      <c r="C3576" s="4" t="s">
        <v>19996</v>
      </c>
      <c r="D3576">
        <v>190</v>
      </c>
      <c r="E3576">
        <v>20.715</v>
      </c>
      <c r="F3576" s="7">
        <f t="shared" si="55"/>
        <v>3935.85</v>
      </c>
      <c r="G3576" s="4" t="s">
        <v>92</v>
      </c>
    </row>
    <row r="3577" spans="2:7">
      <c r="B3577" s="4" t="s">
        <v>21733</v>
      </c>
      <c r="C3577" s="4" t="s">
        <v>13831</v>
      </c>
      <c r="D3577">
        <v>590</v>
      </c>
      <c r="E3577">
        <v>20.715</v>
      </c>
      <c r="F3577" s="7">
        <f t="shared" si="55"/>
        <v>12221.85</v>
      </c>
      <c r="G3577" s="4" t="s">
        <v>92</v>
      </c>
    </row>
    <row r="3578" spans="2:7">
      <c r="B3578" s="4" t="s">
        <v>21733</v>
      </c>
      <c r="C3578" s="4" t="s">
        <v>19997</v>
      </c>
      <c r="D3578">
        <v>300</v>
      </c>
      <c r="E3578">
        <v>20.72</v>
      </c>
      <c r="F3578" s="7">
        <f t="shared" si="55"/>
        <v>6216</v>
      </c>
      <c r="G3578" s="4" t="s">
        <v>92</v>
      </c>
    </row>
    <row r="3579" spans="2:7">
      <c r="B3579" s="4" t="s">
        <v>21733</v>
      </c>
      <c r="C3579" s="4" t="s">
        <v>19998</v>
      </c>
      <c r="D3579">
        <v>300</v>
      </c>
      <c r="E3579">
        <v>20.72</v>
      </c>
      <c r="F3579" s="7">
        <f t="shared" si="55"/>
        <v>6216</v>
      </c>
      <c r="G3579" s="4" t="s">
        <v>92</v>
      </c>
    </row>
    <row r="3580" spans="2:7">
      <c r="B3580" s="4" t="s">
        <v>21733</v>
      </c>
      <c r="C3580" s="4" t="s">
        <v>19999</v>
      </c>
      <c r="D3580">
        <v>300</v>
      </c>
      <c r="E3580">
        <v>20.72</v>
      </c>
      <c r="F3580" s="7">
        <f t="shared" si="55"/>
        <v>6216</v>
      </c>
      <c r="G3580" s="4" t="s">
        <v>92</v>
      </c>
    </row>
    <row r="3581" spans="2:7">
      <c r="B3581" s="4" t="s">
        <v>21733</v>
      </c>
      <c r="C3581" s="4" t="s">
        <v>19999</v>
      </c>
      <c r="D3581">
        <v>132</v>
      </c>
      <c r="E3581">
        <v>20.72</v>
      </c>
      <c r="F3581" s="7">
        <f t="shared" si="55"/>
        <v>2735.04</v>
      </c>
      <c r="G3581" s="4" t="s">
        <v>92</v>
      </c>
    </row>
    <row r="3582" spans="2:7">
      <c r="B3582" s="4" t="s">
        <v>21733</v>
      </c>
      <c r="C3582" s="4" t="s">
        <v>20000</v>
      </c>
      <c r="D3582">
        <v>1124</v>
      </c>
      <c r="E3582">
        <v>20.715</v>
      </c>
      <c r="F3582" s="7">
        <f t="shared" si="55"/>
        <v>23283.66</v>
      </c>
      <c r="G3582" s="4" t="s">
        <v>92</v>
      </c>
    </row>
    <row r="3583" spans="2:7">
      <c r="B3583" s="4" t="s">
        <v>21733</v>
      </c>
      <c r="C3583" s="4" t="s">
        <v>20001</v>
      </c>
      <c r="D3583">
        <v>508</v>
      </c>
      <c r="E3583">
        <v>20.71</v>
      </c>
      <c r="F3583" s="7">
        <f t="shared" si="55"/>
        <v>10520.68</v>
      </c>
      <c r="G3583" s="4" t="s">
        <v>11</v>
      </c>
    </row>
    <row r="3584" spans="2:7">
      <c r="B3584" s="4" t="s">
        <v>21733</v>
      </c>
      <c r="C3584" s="4" t="s">
        <v>20002</v>
      </c>
      <c r="D3584">
        <v>564</v>
      </c>
      <c r="E3584">
        <v>20.704999999999998</v>
      </c>
      <c r="F3584" s="7">
        <f t="shared" si="55"/>
        <v>11677.619999999999</v>
      </c>
      <c r="G3584" s="4" t="s">
        <v>92</v>
      </c>
    </row>
    <row r="3585" spans="2:7">
      <c r="B3585" s="4" t="s">
        <v>21733</v>
      </c>
      <c r="C3585" s="4" t="s">
        <v>20002</v>
      </c>
      <c r="D3585">
        <v>255</v>
      </c>
      <c r="E3585">
        <v>20.704999999999998</v>
      </c>
      <c r="F3585" s="7">
        <f t="shared" si="55"/>
        <v>5279.7749999999996</v>
      </c>
      <c r="G3585" s="4" t="s">
        <v>92</v>
      </c>
    </row>
    <row r="3586" spans="2:7">
      <c r="B3586" s="4" t="s">
        <v>21733</v>
      </c>
      <c r="C3586" s="4" t="s">
        <v>20003</v>
      </c>
      <c r="D3586">
        <v>300</v>
      </c>
      <c r="E3586">
        <v>20.72</v>
      </c>
      <c r="F3586" s="7">
        <f t="shared" si="55"/>
        <v>6216</v>
      </c>
      <c r="G3586" s="4" t="s">
        <v>92</v>
      </c>
    </row>
    <row r="3587" spans="2:7">
      <c r="B3587" s="4" t="s">
        <v>21733</v>
      </c>
      <c r="C3587" s="4" t="s">
        <v>20003</v>
      </c>
      <c r="D3587">
        <v>290</v>
      </c>
      <c r="E3587">
        <v>20.72</v>
      </c>
      <c r="F3587" s="7">
        <f t="shared" si="55"/>
        <v>6008.7999999999993</v>
      </c>
      <c r="G3587" s="4" t="s">
        <v>92</v>
      </c>
    </row>
    <row r="3588" spans="2:7">
      <c r="B3588" s="4" t="s">
        <v>21733</v>
      </c>
      <c r="C3588" s="4" t="s">
        <v>20003</v>
      </c>
      <c r="D3588">
        <v>211</v>
      </c>
      <c r="E3588">
        <v>20.72</v>
      </c>
      <c r="F3588" s="7">
        <f t="shared" si="55"/>
        <v>4371.92</v>
      </c>
      <c r="G3588" s="4" t="s">
        <v>92</v>
      </c>
    </row>
    <row r="3589" spans="2:7">
      <c r="B3589" s="4" t="s">
        <v>21733</v>
      </c>
      <c r="C3589" s="4" t="s">
        <v>20004</v>
      </c>
      <c r="D3589">
        <v>285</v>
      </c>
      <c r="E3589">
        <v>20.72</v>
      </c>
      <c r="F3589" s="7">
        <f t="shared" si="55"/>
        <v>5905.2</v>
      </c>
      <c r="G3589" s="4" t="s">
        <v>92</v>
      </c>
    </row>
    <row r="3590" spans="2:7">
      <c r="B3590" s="4" t="s">
        <v>21733</v>
      </c>
      <c r="C3590" s="4" t="s">
        <v>20005</v>
      </c>
      <c r="D3590">
        <v>94</v>
      </c>
      <c r="E3590">
        <v>20.73</v>
      </c>
      <c r="F3590" s="7">
        <f t="shared" ref="F3590:F3653" si="56">E3590*D3590</f>
        <v>1948.6200000000001</v>
      </c>
      <c r="G3590" s="4" t="s">
        <v>92</v>
      </c>
    </row>
    <row r="3591" spans="2:7">
      <c r="B3591" s="4" t="s">
        <v>21733</v>
      </c>
      <c r="C3591" s="4" t="s">
        <v>20005</v>
      </c>
      <c r="D3591">
        <v>214</v>
      </c>
      <c r="E3591">
        <v>20.73</v>
      </c>
      <c r="F3591" s="7">
        <f t="shared" si="56"/>
        <v>4436.22</v>
      </c>
      <c r="G3591" s="4" t="s">
        <v>92</v>
      </c>
    </row>
    <row r="3592" spans="2:7">
      <c r="B3592" s="4" t="s">
        <v>21733</v>
      </c>
      <c r="C3592" s="4" t="s">
        <v>20005</v>
      </c>
      <c r="D3592">
        <v>220</v>
      </c>
      <c r="E3592">
        <v>20.73</v>
      </c>
      <c r="F3592" s="7">
        <f t="shared" si="56"/>
        <v>4560.6000000000004</v>
      </c>
      <c r="G3592" s="4" t="s">
        <v>92</v>
      </c>
    </row>
    <row r="3593" spans="2:7">
      <c r="B3593" s="4" t="s">
        <v>21733</v>
      </c>
      <c r="C3593" s="4" t="s">
        <v>20005</v>
      </c>
      <c r="D3593">
        <v>232</v>
      </c>
      <c r="E3593">
        <v>20.73</v>
      </c>
      <c r="F3593" s="7">
        <f t="shared" si="56"/>
        <v>4809.3599999999997</v>
      </c>
      <c r="G3593" s="4" t="s">
        <v>92</v>
      </c>
    </row>
    <row r="3594" spans="2:7">
      <c r="B3594" s="4" t="s">
        <v>21733</v>
      </c>
      <c r="C3594" s="4" t="s">
        <v>20006</v>
      </c>
      <c r="D3594">
        <v>300</v>
      </c>
      <c r="E3594">
        <v>20.74</v>
      </c>
      <c r="F3594" s="7">
        <f t="shared" si="56"/>
        <v>6221.9999999999991</v>
      </c>
      <c r="G3594" s="4" t="s">
        <v>92</v>
      </c>
    </row>
    <row r="3595" spans="2:7">
      <c r="B3595" s="4" t="s">
        <v>21733</v>
      </c>
      <c r="C3595" s="4" t="s">
        <v>20006</v>
      </c>
      <c r="D3595">
        <v>49</v>
      </c>
      <c r="E3595">
        <v>20.74</v>
      </c>
      <c r="F3595" s="7">
        <f t="shared" si="56"/>
        <v>1016.2599999999999</v>
      </c>
      <c r="G3595" s="4" t="s">
        <v>92</v>
      </c>
    </row>
    <row r="3596" spans="2:7">
      <c r="B3596" s="4" t="s">
        <v>21733</v>
      </c>
      <c r="C3596" s="4" t="s">
        <v>20006</v>
      </c>
      <c r="D3596">
        <v>282</v>
      </c>
      <c r="E3596">
        <v>20.74</v>
      </c>
      <c r="F3596" s="7">
        <f t="shared" si="56"/>
        <v>5848.6799999999994</v>
      </c>
      <c r="G3596" s="4" t="s">
        <v>92</v>
      </c>
    </row>
    <row r="3597" spans="2:7">
      <c r="B3597" s="4" t="s">
        <v>21733</v>
      </c>
      <c r="C3597" s="4" t="s">
        <v>20007</v>
      </c>
      <c r="D3597">
        <v>282</v>
      </c>
      <c r="E3597">
        <v>20.745000000000001</v>
      </c>
      <c r="F3597" s="7">
        <f t="shared" si="56"/>
        <v>5850.09</v>
      </c>
      <c r="G3597" s="4" t="s">
        <v>92</v>
      </c>
    </row>
    <row r="3598" spans="2:7">
      <c r="B3598" s="4" t="s">
        <v>21733</v>
      </c>
      <c r="C3598" s="4" t="s">
        <v>20007</v>
      </c>
      <c r="D3598">
        <v>100</v>
      </c>
      <c r="E3598">
        <v>20.745000000000001</v>
      </c>
      <c r="F3598" s="7">
        <f t="shared" si="56"/>
        <v>2074.5</v>
      </c>
      <c r="G3598" s="4" t="s">
        <v>92</v>
      </c>
    </row>
    <row r="3599" spans="2:7">
      <c r="B3599" s="4" t="s">
        <v>21733</v>
      </c>
      <c r="C3599" s="4" t="s">
        <v>20008</v>
      </c>
      <c r="D3599">
        <v>175</v>
      </c>
      <c r="E3599">
        <v>20.75</v>
      </c>
      <c r="F3599" s="7">
        <f t="shared" si="56"/>
        <v>3631.25</v>
      </c>
      <c r="G3599" s="4" t="s">
        <v>92</v>
      </c>
    </row>
    <row r="3600" spans="2:7">
      <c r="B3600" s="4" t="s">
        <v>21733</v>
      </c>
      <c r="C3600" s="4" t="s">
        <v>20008</v>
      </c>
      <c r="D3600">
        <v>735</v>
      </c>
      <c r="E3600">
        <v>20.75</v>
      </c>
      <c r="F3600" s="7">
        <f t="shared" si="56"/>
        <v>15251.25</v>
      </c>
      <c r="G3600" s="4" t="s">
        <v>92</v>
      </c>
    </row>
    <row r="3601" spans="2:7">
      <c r="B3601" s="4" t="s">
        <v>21733</v>
      </c>
      <c r="C3601" s="4" t="s">
        <v>20009</v>
      </c>
      <c r="D3601">
        <v>869</v>
      </c>
      <c r="E3601">
        <v>20.745000000000001</v>
      </c>
      <c r="F3601" s="7">
        <f t="shared" si="56"/>
        <v>18027.405000000002</v>
      </c>
      <c r="G3601" s="4" t="s">
        <v>92</v>
      </c>
    </row>
    <row r="3602" spans="2:7">
      <c r="B3602" s="4" t="s">
        <v>21733</v>
      </c>
      <c r="C3602" s="4" t="s">
        <v>20009</v>
      </c>
      <c r="D3602">
        <v>260</v>
      </c>
      <c r="E3602">
        <v>20.745000000000001</v>
      </c>
      <c r="F3602" s="7">
        <f t="shared" si="56"/>
        <v>5393.7</v>
      </c>
      <c r="G3602" s="4" t="s">
        <v>11</v>
      </c>
    </row>
    <row r="3603" spans="2:7">
      <c r="B3603" s="4" t="s">
        <v>21733</v>
      </c>
      <c r="C3603" s="4" t="s">
        <v>20009</v>
      </c>
      <c r="D3603">
        <v>220</v>
      </c>
      <c r="E3603">
        <v>20.745000000000001</v>
      </c>
      <c r="F3603" s="7">
        <f t="shared" si="56"/>
        <v>4563.9000000000005</v>
      </c>
      <c r="G3603" s="4" t="s">
        <v>11</v>
      </c>
    </row>
    <row r="3604" spans="2:7">
      <c r="B3604" s="4" t="s">
        <v>21733</v>
      </c>
      <c r="C3604" s="4" t="s">
        <v>20009</v>
      </c>
      <c r="D3604">
        <v>269</v>
      </c>
      <c r="E3604">
        <v>20.745000000000001</v>
      </c>
      <c r="F3604" s="7">
        <f t="shared" si="56"/>
        <v>5580.4050000000007</v>
      </c>
      <c r="G3604" s="4" t="s">
        <v>11</v>
      </c>
    </row>
    <row r="3605" spans="2:7">
      <c r="B3605" s="4" t="s">
        <v>21733</v>
      </c>
      <c r="C3605" s="4" t="s">
        <v>20009</v>
      </c>
      <c r="D3605">
        <v>9</v>
      </c>
      <c r="E3605">
        <v>20.745000000000001</v>
      </c>
      <c r="F3605" s="7">
        <f t="shared" si="56"/>
        <v>186.70500000000001</v>
      </c>
      <c r="G3605" s="4" t="s">
        <v>11</v>
      </c>
    </row>
    <row r="3606" spans="2:7">
      <c r="B3606" s="4" t="s">
        <v>21733</v>
      </c>
      <c r="C3606" s="4" t="s">
        <v>13835</v>
      </c>
      <c r="D3606">
        <v>308</v>
      </c>
      <c r="E3606">
        <v>20.734999999999999</v>
      </c>
      <c r="F3606" s="7">
        <f t="shared" si="56"/>
        <v>6386.38</v>
      </c>
      <c r="G3606" s="4" t="s">
        <v>11</v>
      </c>
    </row>
    <row r="3607" spans="2:7">
      <c r="B3607" s="4" t="s">
        <v>21733</v>
      </c>
      <c r="C3607" s="4" t="s">
        <v>20010</v>
      </c>
      <c r="D3607">
        <v>280</v>
      </c>
      <c r="E3607">
        <v>20.74</v>
      </c>
      <c r="F3607" s="7">
        <f t="shared" si="56"/>
        <v>5807.2</v>
      </c>
      <c r="G3607" s="4" t="s">
        <v>92</v>
      </c>
    </row>
    <row r="3608" spans="2:7">
      <c r="B3608" s="4" t="s">
        <v>21733</v>
      </c>
      <c r="C3608" s="4" t="s">
        <v>20011</v>
      </c>
      <c r="D3608">
        <v>498</v>
      </c>
      <c r="E3608">
        <v>20.734999999999999</v>
      </c>
      <c r="F3608" s="7">
        <f t="shared" si="56"/>
        <v>10326.029999999999</v>
      </c>
      <c r="G3608" s="4" t="s">
        <v>92</v>
      </c>
    </row>
    <row r="3609" spans="2:7">
      <c r="B3609" s="4" t="s">
        <v>21733</v>
      </c>
      <c r="C3609" s="4" t="s">
        <v>20011</v>
      </c>
      <c r="D3609">
        <v>315</v>
      </c>
      <c r="E3609">
        <v>20.734999999999999</v>
      </c>
      <c r="F3609" s="7">
        <f t="shared" si="56"/>
        <v>6531.5249999999996</v>
      </c>
      <c r="G3609" s="4" t="s">
        <v>92</v>
      </c>
    </row>
    <row r="3610" spans="2:7">
      <c r="B3610" s="4" t="s">
        <v>21733</v>
      </c>
      <c r="C3610" s="4" t="s">
        <v>20012</v>
      </c>
      <c r="D3610">
        <v>323</v>
      </c>
      <c r="E3610">
        <v>20.73</v>
      </c>
      <c r="F3610" s="7">
        <f t="shared" si="56"/>
        <v>6695.79</v>
      </c>
      <c r="G3610" s="4" t="s">
        <v>92</v>
      </c>
    </row>
    <row r="3611" spans="2:7">
      <c r="B3611" s="4" t="s">
        <v>21733</v>
      </c>
      <c r="C3611" s="4" t="s">
        <v>20013</v>
      </c>
      <c r="D3611">
        <v>664</v>
      </c>
      <c r="E3611">
        <v>20.745000000000001</v>
      </c>
      <c r="F3611" s="7">
        <f t="shared" si="56"/>
        <v>13774.68</v>
      </c>
      <c r="G3611" s="4" t="s">
        <v>92</v>
      </c>
    </row>
    <row r="3612" spans="2:7">
      <c r="B3612" s="4" t="s">
        <v>21733</v>
      </c>
      <c r="C3612" s="4" t="s">
        <v>20013</v>
      </c>
      <c r="D3612">
        <v>394</v>
      </c>
      <c r="E3612">
        <v>20.745000000000001</v>
      </c>
      <c r="F3612" s="7">
        <f t="shared" si="56"/>
        <v>8173.5300000000007</v>
      </c>
      <c r="G3612" s="4" t="s">
        <v>92</v>
      </c>
    </row>
    <row r="3613" spans="2:7">
      <c r="B3613" s="4" t="s">
        <v>21733</v>
      </c>
      <c r="C3613" s="4" t="s">
        <v>16214</v>
      </c>
      <c r="D3613">
        <v>290</v>
      </c>
      <c r="E3613">
        <v>20.74</v>
      </c>
      <c r="F3613" s="7">
        <f t="shared" si="56"/>
        <v>6014.5999999999995</v>
      </c>
      <c r="G3613" s="4" t="s">
        <v>11</v>
      </c>
    </row>
    <row r="3614" spans="2:7">
      <c r="B3614" s="4" t="s">
        <v>21733</v>
      </c>
      <c r="C3614" s="4" t="s">
        <v>20014</v>
      </c>
      <c r="D3614">
        <v>298</v>
      </c>
      <c r="E3614">
        <v>20.734999999999999</v>
      </c>
      <c r="F3614" s="7">
        <f t="shared" si="56"/>
        <v>6179.03</v>
      </c>
      <c r="G3614" s="4" t="s">
        <v>92</v>
      </c>
    </row>
    <row r="3615" spans="2:7">
      <c r="B3615" s="4" t="s">
        <v>21733</v>
      </c>
      <c r="C3615" s="4" t="s">
        <v>20015</v>
      </c>
      <c r="D3615">
        <v>154</v>
      </c>
      <c r="E3615">
        <v>20.75</v>
      </c>
      <c r="F3615" s="7">
        <f t="shared" si="56"/>
        <v>3195.5</v>
      </c>
      <c r="G3615" s="4" t="s">
        <v>92</v>
      </c>
    </row>
    <row r="3616" spans="2:7">
      <c r="B3616" s="4" t="s">
        <v>21733</v>
      </c>
      <c r="C3616" s="4" t="s">
        <v>20015</v>
      </c>
      <c r="D3616">
        <v>115</v>
      </c>
      <c r="E3616">
        <v>20.75</v>
      </c>
      <c r="F3616" s="7">
        <f t="shared" si="56"/>
        <v>2386.25</v>
      </c>
      <c r="G3616" s="4" t="s">
        <v>92</v>
      </c>
    </row>
    <row r="3617" spans="2:7">
      <c r="B3617" s="4" t="s">
        <v>21733</v>
      </c>
      <c r="C3617" s="4" t="s">
        <v>20016</v>
      </c>
      <c r="D3617">
        <v>254</v>
      </c>
      <c r="E3617">
        <v>20.75</v>
      </c>
      <c r="F3617" s="7">
        <f t="shared" si="56"/>
        <v>5270.5</v>
      </c>
      <c r="G3617" s="4" t="s">
        <v>92</v>
      </c>
    </row>
    <row r="3618" spans="2:7">
      <c r="B3618" s="4" t="s">
        <v>21733</v>
      </c>
      <c r="C3618" s="4" t="s">
        <v>13836</v>
      </c>
      <c r="D3618">
        <v>260</v>
      </c>
      <c r="E3618">
        <v>20.74</v>
      </c>
      <c r="F3618" s="7">
        <f t="shared" si="56"/>
        <v>5392.4</v>
      </c>
      <c r="G3618" s="4" t="s">
        <v>11</v>
      </c>
    </row>
    <row r="3619" spans="2:7">
      <c r="B3619" s="4" t="s">
        <v>21733</v>
      </c>
      <c r="C3619" s="4" t="s">
        <v>13836</v>
      </c>
      <c r="D3619">
        <v>766</v>
      </c>
      <c r="E3619">
        <v>20.74</v>
      </c>
      <c r="F3619" s="7">
        <f t="shared" si="56"/>
        <v>15886.839999999998</v>
      </c>
      <c r="G3619" s="4" t="s">
        <v>92</v>
      </c>
    </row>
    <row r="3620" spans="2:7">
      <c r="B3620" s="4" t="s">
        <v>21733</v>
      </c>
      <c r="C3620" s="4" t="s">
        <v>13836</v>
      </c>
      <c r="D3620">
        <v>427</v>
      </c>
      <c r="E3620">
        <v>20.74</v>
      </c>
      <c r="F3620" s="7">
        <f t="shared" si="56"/>
        <v>8855.98</v>
      </c>
      <c r="G3620" s="4" t="s">
        <v>92</v>
      </c>
    </row>
    <row r="3621" spans="2:7">
      <c r="B3621" s="4" t="s">
        <v>21733</v>
      </c>
      <c r="C3621" s="4" t="s">
        <v>13836</v>
      </c>
      <c r="D3621">
        <v>51</v>
      </c>
      <c r="E3621">
        <v>20.75</v>
      </c>
      <c r="F3621" s="7">
        <f t="shared" si="56"/>
        <v>1058.25</v>
      </c>
      <c r="G3621" s="4" t="s">
        <v>92</v>
      </c>
    </row>
    <row r="3622" spans="2:7">
      <c r="B3622" s="4" t="s">
        <v>21733</v>
      </c>
      <c r="C3622" s="4" t="s">
        <v>13836</v>
      </c>
      <c r="D3622">
        <v>103</v>
      </c>
      <c r="E3622">
        <v>20.75</v>
      </c>
      <c r="F3622" s="7">
        <f t="shared" si="56"/>
        <v>2137.25</v>
      </c>
      <c r="G3622" s="4" t="s">
        <v>92</v>
      </c>
    </row>
    <row r="3623" spans="2:7">
      <c r="B3623" s="4" t="s">
        <v>21733</v>
      </c>
      <c r="C3623" s="4" t="s">
        <v>13836</v>
      </c>
      <c r="D3623">
        <v>139</v>
      </c>
      <c r="E3623">
        <v>20.75</v>
      </c>
      <c r="F3623" s="7">
        <f t="shared" si="56"/>
        <v>2884.25</v>
      </c>
      <c r="G3623" s="4" t="s">
        <v>92</v>
      </c>
    </row>
    <row r="3624" spans="2:7">
      <c r="B3624" s="4" t="s">
        <v>21733</v>
      </c>
      <c r="C3624" s="4" t="s">
        <v>20017</v>
      </c>
      <c r="D3624">
        <v>61</v>
      </c>
      <c r="E3624">
        <v>20.73</v>
      </c>
      <c r="F3624" s="7">
        <f t="shared" si="56"/>
        <v>1264.53</v>
      </c>
      <c r="G3624" s="4" t="s">
        <v>92</v>
      </c>
    </row>
    <row r="3625" spans="2:7">
      <c r="B3625" s="4" t="s">
        <v>21733</v>
      </c>
      <c r="C3625" s="4" t="s">
        <v>20017</v>
      </c>
      <c r="D3625">
        <v>283</v>
      </c>
      <c r="E3625">
        <v>20.73</v>
      </c>
      <c r="F3625" s="7">
        <f t="shared" si="56"/>
        <v>5866.59</v>
      </c>
      <c r="G3625" s="4" t="s">
        <v>92</v>
      </c>
    </row>
    <row r="3626" spans="2:7">
      <c r="B3626" s="4" t="s">
        <v>21733</v>
      </c>
      <c r="C3626" s="4" t="s">
        <v>20017</v>
      </c>
      <c r="D3626">
        <v>364</v>
      </c>
      <c r="E3626">
        <v>20.72</v>
      </c>
      <c r="F3626" s="7">
        <f t="shared" si="56"/>
        <v>7542.08</v>
      </c>
      <c r="G3626" s="4" t="s">
        <v>11</v>
      </c>
    </row>
    <row r="3627" spans="2:7">
      <c r="B3627" s="4" t="s">
        <v>21733</v>
      </c>
      <c r="C3627" s="4" t="s">
        <v>16216</v>
      </c>
      <c r="D3627">
        <v>38</v>
      </c>
      <c r="E3627">
        <v>20.71</v>
      </c>
      <c r="F3627" s="7">
        <f t="shared" si="56"/>
        <v>786.98</v>
      </c>
      <c r="G3627" s="4" t="s">
        <v>92</v>
      </c>
    </row>
    <row r="3628" spans="2:7">
      <c r="B3628" s="4" t="s">
        <v>21733</v>
      </c>
      <c r="C3628" s="4" t="s">
        <v>16216</v>
      </c>
      <c r="D3628">
        <v>450</v>
      </c>
      <c r="E3628">
        <v>20.71</v>
      </c>
      <c r="F3628" s="7">
        <f t="shared" si="56"/>
        <v>9319.5</v>
      </c>
      <c r="G3628" s="4" t="s">
        <v>92</v>
      </c>
    </row>
    <row r="3629" spans="2:7">
      <c r="B3629" s="4" t="s">
        <v>21733</v>
      </c>
      <c r="C3629" s="4" t="s">
        <v>16216</v>
      </c>
      <c r="D3629">
        <v>300</v>
      </c>
      <c r="E3629">
        <v>20.71</v>
      </c>
      <c r="F3629" s="7">
        <f t="shared" si="56"/>
        <v>6213</v>
      </c>
      <c r="G3629" s="4" t="s">
        <v>92</v>
      </c>
    </row>
    <row r="3630" spans="2:7">
      <c r="B3630" s="4" t="s">
        <v>21733</v>
      </c>
      <c r="C3630" s="4" t="s">
        <v>16216</v>
      </c>
      <c r="D3630">
        <v>182</v>
      </c>
      <c r="E3630">
        <v>20.71</v>
      </c>
      <c r="F3630" s="7">
        <f t="shared" si="56"/>
        <v>3769.2200000000003</v>
      </c>
      <c r="G3630" s="4" t="s">
        <v>92</v>
      </c>
    </row>
    <row r="3631" spans="2:7">
      <c r="B3631" s="4" t="s">
        <v>21733</v>
      </c>
      <c r="C3631" s="4" t="s">
        <v>20018</v>
      </c>
      <c r="D3631">
        <v>267</v>
      </c>
      <c r="E3631">
        <v>20.715</v>
      </c>
      <c r="F3631" s="7">
        <f t="shared" si="56"/>
        <v>5530.9049999999997</v>
      </c>
      <c r="G3631" s="4" t="s">
        <v>92</v>
      </c>
    </row>
    <row r="3632" spans="2:7">
      <c r="B3632" s="4" t="s">
        <v>21733</v>
      </c>
      <c r="C3632" s="4" t="s">
        <v>20019</v>
      </c>
      <c r="D3632">
        <v>300</v>
      </c>
      <c r="E3632">
        <v>20.715</v>
      </c>
      <c r="F3632" s="7">
        <f t="shared" si="56"/>
        <v>6214.5</v>
      </c>
      <c r="G3632" s="4" t="s">
        <v>92</v>
      </c>
    </row>
    <row r="3633" spans="2:7">
      <c r="B3633" s="4" t="s">
        <v>21733</v>
      </c>
      <c r="C3633" s="4" t="s">
        <v>20020</v>
      </c>
      <c r="D3633">
        <v>220</v>
      </c>
      <c r="E3633">
        <v>20.715</v>
      </c>
      <c r="F3633" s="7">
        <f t="shared" si="56"/>
        <v>4557.3</v>
      </c>
      <c r="G3633" s="4" t="s">
        <v>92</v>
      </c>
    </row>
    <row r="3634" spans="2:7">
      <c r="B3634" s="4" t="s">
        <v>21733</v>
      </c>
      <c r="C3634" s="4" t="s">
        <v>20020</v>
      </c>
      <c r="D3634">
        <v>300</v>
      </c>
      <c r="E3634">
        <v>20.715</v>
      </c>
      <c r="F3634" s="7">
        <f t="shared" si="56"/>
        <v>6214.5</v>
      </c>
      <c r="G3634" s="4" t="s">
        <v>92</v>
      </c>
    </row>
    <row r="3635" spans="2:7">
      <c r="B3635" s="4" t="s">
        <v>21733</v>
      </c>
      <c r="C3635" s="4" t="s">
        <v>20021</v>
      </c>
      <c r="D3635">
        <v>310</v>
      </c>
      <c r="E3635">
        <v>20.72</v>
      </c>
      <c r="F3635" s="7">
        <f t="shared" si="56"/>
        <v>6423.2</v>
      </c>
      <c r="G3635" s="4" t="s">
        <v>92</v>
      </c>
    </row>
    <row r="3636" spans="2:7">
      <c r="B3636" s="4" t="s">
        <v>21733</v>
      </c>
      <c r="C3636" s="4" t="s">
        <v>20021</v>
      </c>
      <c r="D3636">
        <v>250</v>
      </c>
      <c r="E3636">
        <v>20.72</v>
      </c>
      <c r="F3636" s="7">
        <f t="shared" si="56"/>
        <v>5180</v>
      </c>
      <c r="G3636" s="4" t="s">
        <v>92</v>
      </c>
    </row>
    <row r="3637" spans="2:7">
      <c r="B3637" s="4" t="s">
        <v>21733</v>
      </c>
      <c r="C3637" s="4" t="s">
        <v>16219</v>
      </c>
      <c r="D3637">
        <v>300</v>
      </c>
      <c r="E3637">
        <v>20.72</v>
      </c>
      <c r="F3637" s="7">
        <f t="shared" si="56"/>
        <v>6216</v>
      </c>
      <c r="G3637" s="4" t="s">
        <v>92</v>
      </c>
    </row>
    <row r="3638" spans="2:7">
      <c r="B3638" s="4" t="s">
        <v>21733</v>
      </c>
      <c r="C3638" s="4" t="s">
        <v>16219</v>
      </c>
      <c r="D3638">
        <v>250</v>
      </c>
      <c r="E3638">
        <v>20.72</v>
      </c>
      <c r="F3638" s="7">
        <f t="shared" si="56"/>
        <v>5180</v>
      </c>
      <c r="G3638" s="4" t="s">
        <v>92</v>
      </c>
    </row>
    <row r="3639" spans="2:7">
      <c r="B3639" s="4" t="s">
        <v>21733</v>
      </c>
      <c r="C3639" s="4" t="s">
        <v>16219</v>
      </c>
      <c r="D3639">
        <v>97</v>
      </c>
      <c r="E3639">
        <v>20.72</v>
      </c>
      <c r="F3639" s="7">
        <f t="shared" si="56"/>
        <v>2009.84</v>
      </c>
      <c r="G3639" s="4" t="s">
        <v>92</v>
      </c>
    </row>
    <row r="3640" spans="2:7">
      <c r="B3640" s="4" t="s">
        <v>21733</v>
      </c>
      <c r="C3640" s="4" t="s">
        <v>20022</v>
      </c>
      <c r="D3640">
        <v>300</v>
      </c>
      <c r="E3640">
        <v>20.72</v>
      </c>
      <c r="F3640" s="7">
        <f t="shared" si="56"/>
        <v>6216</v>
      </c>
      <c r="G3640" s="4" t="s">
        <v>92</v>
      </c>
    </row>
    <row r="3641" spans="2:7">
      <c r="B3641" s="4" t="s">
        <v>21733</v>
      </c>
      <c r="C3641" s="4" t="s">
        <v>20022</v>
      </c>
      <c r="D3641">
        <v>270</v>
      </c>
      <c r="E3641">
        <v>20.72</v>
      </c>
      <c r="F3641" s="7">
        <f t="shared" si="56"/>
        <v>5594.4</v>
      </c>
      <c r="G3641" s="4" t="s">
        <v>92</v>
      </c>
    </row>
    <row r="3642" spans="2:7">
      <c r="B3642" s="4" t="s">
        <v>21733</v>
      </c>
      <c r="C3642" s="4" t="s">
        <v>13838</v>
      </c>
      <c r="D3642">
        <v>766</v>
      </c>
      <c r="E3642">
        <v>20.715</v>
      </c>
      <c r="F3642" s="7">
        <f t="shared" si="56"/>
        <v>15867.69</v>
      </c>
      <c r="G3642" s="4" t="s">
        <v>92</v>
      </c>
    </row>
    <row r="3643" spans="2:7">
      <c r="B3643" s="4" t="s">
        <v>21733</v>
      </c>
      <c r="C3643" s="4" t="s">
        <v>13838</v>
      </c>
      <c r="D3643">
        <v>357</v>
      </c>
      <c r="E3643">
        <v>20.715</v>
      </c>
      <c r="F3643" s="7">
        <f t="shared" si="56"/>
        <v>7395.2550000000001</v>
      </c>
      <c r="G3643" s="4" t="s">
        <v>11</v>
      </c>
    </row>
    <row r="3644" spans="2:7">
      <c r="B3644" s="4" t="s">
        <v>21733</v>
      </c>
      <c r="C3644" s="4" t="s">
        <v>13838</v>
      </c>
      <c r="D3644">
        <v>366</v>
      </c>
      <c r="E3644">
        <v>20.715</v>
      </c>
      <c r="F3644" s="7">
        <f t="shared" si="56"/>
        <v>7581.69</v>
      </c>
      <c r="G3644" s="4" t="s">
        <v>92</v>
      </c>
    </row>
    <row r="3645" spans="2:7">
      <c r="B3645" s="4" t="s">
        <v>21733</v>
      </c>
      <c r="C3645" s="4" t="s">
        <v>13838</v>
      </c>
      <c r="D3645">
        <v>380</v>
      </c>
      <c r="E3645">
        <v>20.715</v>
      </c>
      <c r="F3645" s="7">
        <f t="shared" si="56"/>
        <v>7871.7</v>
      </c>
      <c r="G3645" s="4" t="s">
        <v>92</v>
      </c>
    </row>
    <row r="3646" spans="2:7">
      <c r="B3646" s="4" t="s">
        <v>21733</v>
      </c>
      <c r="C3646" s="4" t="s">
        <v>13838</v>
      </c>
      <c r="D3646">
        <v>64</v>
      </c>
      <c r="E3646">
        <v>20.715</v>
      </c>
      <c r="F3646" s="7">
        <f t="shared" si="56"/>
        <v>1325.76</v>
      </c>
      <c r="G3646" s="4" t="s">
        <v>92</v>
      </c>
    </row>
    <row r="3647" spans="2:7">
      <c r="B3647" s="4" t="s">
        <v>21733</v>
      </c>
      <c r="C3647" s="4" t="s">
        <v>16223</v>
      </c>
      <c r="D3647">
        <v>1220</v>
      </c>
      <c r="E3647">
        <v>20.72</v>
      </c>
      <c r="F3647" s="7">
        <f t="shared" si="56"/>
        <v>25278.399999999998</v>
      </c>
      <c r="G3647" s="4" t="s">
        <v>92</v>
      </c>
    </row>
    <row r="3648" spans="2:7">
      <c r="B3648" s="4" t="s">
        <v>21733</v>
      </c>
      <c r="C3648" s="4" t="s">
        <v>16223</v>
      </c>
      <c r="D3648">
        <v>287</v>
      </c>
      <c r="E3648">
        <v>20.72</v>
      </c>
      <c r="F3648" s="7">
        <f t="shared" si="56"/>
        <v>5946.6399999999994</v>
      </c>
      <c r="G3648" s="4" t="s">
        <v>11</v>
      </c>
    </row>
    <row r="3649" spans="2:7">
      <c r="B3649" s="4" t="s">
        <v>21733</v>
      </c>
      <c r="C3649" s="4" t="s">
        <v>20023</v>
      </c>
      <c r="D3649">
        <v>290</v>
      </c>
      <c r="E3649">
        <v>20.71</v>
      </c>
      <c r="F3649" s="7">
        <f t="shared" si="56"/>
        <v>6005.9000000000005</v>
      </c>
      <c r="G3649" s="4" t="s">
        <v>92</v>
      </c>
    </row>
    <row r="3650" spans="2:7">
      <c r="B3650" s="4" t="s">
        <v>21733</v>
      </c>
      <c r="C3650" s="4" t="s">
        <v>20024</v>
      </c>
      <c r="D3650">
        <v>300</v>
      </c>
      <c r="E3650">
        <v>20.72</v>
      </c>
      <c r="F3650" s="7">
        <f t="shared" si="56"/>
        <v>6216</v>
      </c>
      <c r="G3650" s="4" t="s">
        <v>92</v>
      </c>
    </row>
    <row r="3651" spans="2:7">
      <c r="B3651" s="4" t="s">
        <v>21733</v>
      </c>
      <c r="C3651" s="4" t="s">
        <v>20025</v>
      </c>
      <c r="D3651">
        <v>1238</v>
      </c>
      <c r="E3651">
        <v>20.725000000000001</v>
      </c>
      <c r="F3651" s="7">
        <f t="shared" si="56"/>
        <v>25657.550000000003</v>
      </c>
      <c r="G3651" s="4" t="s">
        <v>92</v>
      </c>
    </row>
    <row r="3652" spans="2:7">
      <c r="B3652" s="4" t="s">
        <v>21733</v>
      </c>
      <c r="C3652" s="4" t="s">
        <v>20025</v>
      </c>
      <c r="D3652">
        <v>300</v>
      </c>
      <c r="E3652">
        <v>20.725000000000001</v>
      </c>
      <c r="F3652" s="7">
        <f t="shared" si="56"/>
        <v>6217.5</v>
      </c>
      <c r="G3652" s="4" t="s">
        <v>92</v>
      </c>
    </row>
    <row r="3653" spans="2:7">
      <c r="B3653" s="4" t="s">
        <v>21733</v>
      </c>
      <c r="C3653" s="4" t="s">
        <v>20025</v>
      </c>
      <c r="D3653">
        <v>191</v>
      </c>
      <c r="E3653">
        <v>20.725000000000001</v>
      </c>
      <c r="F3653" s="7">
        <f t="shared" si="56"/>
        <v>3958.4750000000004</v>
      </c>
      <c r="G3653" s="4" t="s">
        <v>92</v>
      </c>
    </row>
    <row r="3654" spans="2:7">
      <c r="B3654" s="4" t="s">
        <v>21733</v>
      </c>
      <c r="C3654" s="4" t="s">
        <v>20026</v>
      </c>
      <c r="D3654">
        <v>410</v>
      </c>
      <c r="E3654">
        <v>20.715</v>
      </c>
      <c r="F3654" s="7">
        <f t="shared" ref="F3654:F3717" si="57">E3654*D3654</f>
        <v>8493.15</v>
      </c>
      <c r="G3654" s="4" t="s">
        <v>11</v>
      </c>
    </row>
    <row r="3655" spans="2:7">
      <c r="B3655" s="4" t="s">
        <v>21733</v>
      </c>
      <c r="C3655" s="4" t="s">
        <v>20027</v>
      </c>
      <c r="D3655">
        <v>303</v>
      </c>
      <c r="E3655">
        <v>20.704999999999998</v>
      </c>
      <c r="F3655" s="7">
        <f t="shared" si="57"/>
        <v>6273.6149999999998</v>
      </c>
      <c r="G3655" s="4" t="s">
        <v>92</v>
      </c>
    </row>
    <row r="3656" spans="2:7">
      <c r="B3656" s="4" t="s">
        <v>21733</v>
      </c>
      <c r="C3656" s="4" t="s">
        <v>20028</v>
      </c>
      <c r="D3656">
        <v>1031</v>
      </c>
      <c r="E3656">
        <v>20.715</v>
      </c>
      <c r="F3656" s="7">
        <f t="shared" si="57"/>
        <v>21357.165000000001</v>
      </c>
      <c r="G3656" s="4" t="s">
        <v>92</v>
      </c>
    </row>
    <row r="3657" spans="2:7">
      <c r="B3657" s="4" t="s">
        <v>21733</v>
      </c>
      <c r="C3657" s="4" t="s">
        <v>20028</v>
      </c>
      <c r="D3657">
        <v>81</v>
      </c>
      <c r="E3657">
        <v>20.715</v>
      </c>
      <c r="F3657" s="7">
        <f t="shared" si="57"/>
        <v>1677.915</v>
      </c>
      <c r="G3657" s="4" t="s">
        <v>92</v>
      </c>
    </row>
    <row r="3658" spans="2:7">
      <c r="B3658" s="4" t="s">
        <v>21733</v>
      </c>
      <c r="C3658" s="4" t="s">
        <v>20028</v>
      </c>
      <c r="D3658">
        <v>300</v>
      </c>
      <c r="E3658">
        <v>20.715</v>
      </c>
      <c r="F3658" s="7">
        <f t="shared" si="57"/>
        <v>6214.5</v>
      </c>
      <c r="G3658" s="4" t="s">
        <v>92</v>
      </c>
    </row>
    <row r="3659" spans="2:7">
      <c r="B3659" s="4" t="s">
        <v>21733</v>
      </c>
      <c r="C3659" s="4" t="s">
        <v>20028</v>
      </c>
      <c r="D3659">
        <v>250</v>
      </c>
      <c r="E3659">
        <v>20.715</v>
      </c>
      <c r="F3659" s="7">
        <f t="shared" si="57"/>
        <v>5178.75</v>
      </c>
      <c r="G3659" s="4" t="s">
        <v>92</v>
      </c>
    </row>
    <row r="3660" spans="2:7">
      <c r="B3660" s="4" t="s">
        <v>21733</v>
      </c>
      <c r="C3660" s="4" t="s">
        <v>20028</v>
      </c>
      <c r="D3660">
        <v>192</v>
      </c>
      <c r="E3660">
        <v>20.715</v>
      </c>
      <c r="F3660" s="7">
        <f t="shared" si="57"/>
        <v>3977.2799999999997</v>
      </c>
      <c r="G3660" s="4" t="s">
        <v>92</v>
      </c>
    </row>
    <row r="3661" spans="2:7">
      <c r="B3661" s="4" t="s">
        <v>21733</v>
      </c>
      <c r="C3661" s="4" t="s">
        <v>20029</v>
      </c>
      <c r="D3661">
        <v>380</v>
      </c>
      <c r="E3661">
        <v>20.704999999999998</v>
      </c>
      <c r="F3661" s="7">
        <f t="shared" si="57"/>
        <v>7867.9</v>
      </c>
      <c r="G3661" s="4" t="s">
        <v>92</v>
      </c>
    </row>
    <row r="3662" spans="2:7">
      <c r="B3662" s="4" t="s">
        <v>21733</v>
      </c>
      <c r="C3662" s="4" t="s">
        <v>20030</v>
      </c>
      <c r="D3662">
        <v>588</v>
      </c>
      <c r="E3662">
        <v>20.695</v>
      </c>
      <c r="F3662" s="7">
        <f t="shared" si="57"/>
        <v>12168.66</v>
      </c>
      <c r="G3662" s="4" t="s">
        <v>92</v>
      </c>
    </row>
    <row r="3663" spans="2:7">
      <c r="B3663" s="4" t="s">
        <v>21733</v>
      </c>
      <c r="C3663" s="4" t="s">
        <v>20031</v>
      </c>
      <c r="D3663">
        <v>300</v>
      </c>
      <c r="E3663">
        <v>20.7</v>
      </c>
      <c r="F3663" s="7">
        <f t="shared" si="57"/>
        <v>6210</v>
      </c>
      <c r="G3663" s="4" t="s">
        <v>92</v>
      </c>
    </row>
    <row r="3664" spans="2:7">
      <c r="B3664" s="4" t="s">
        <v>21733</v>
      </c>
      <c r="C3664" s="4" t="s">
        <v>20031</v>
      </c>
      <c r="D3664">
        <v>76</v>
      </c>
      <c r="E3664">
        <v>20.7</v>
      </c>
      <c r="F3664" s="7">
        <f t="shared" si="57"/>
        <v>1573.2</v>
      </c>
      <c r="G3664" s="4" t="s">
        <v>92</v>
      </c>
    </row>
    <row r="3665" spans="2:7">
      <c r="B3665" s="4" t="s">
        <v>21733</v>
      </c>
      <c r="C3665" s="4" t="s">
        <v>20032</v>
      </c>
      <c r="D3665">
        <v>605</v>
      </c>
      <c r="E3665">
        <v>20.704999999999998</v>
      </c>
      <c r="F3665" s="7">
        <f t="shared" si="57"/>
        <v>12526.525</v>
      </c>
      <c r="G3665" s="4" t="s">
        <v>11</v>
      </c>
    </row>
    <row r="3666" spans="2:7">
      <c r="B3666" s="4" t="s">
        <v>21733</v>
      </c>
      <c r="C3666" s="4" t="s">
        <v>20032</v>
      </c>
      <c r="D3666">
        <v>508</v>
      </c>
      <c r="E3666">
        <v>20.704999999999998</v>
      </c>
      <c r="F3666" s="7">
        <f t="shared" si="57"/>
        <v>10518.14</v>
      </c>
      <c r="G3666" s="4" t="s">
        <v>92</v>
      </c>
    </row>
    <row r="3667" spans="2:7">
      <c r="B3667" s="4" t="s">
        <v>21733</v>
      </c>
      <c r="C3667" s="4" t="s">
        <v>20033</v>
      </c>
      <c r="D3667">
        <v>272</v>
      </c>
      <c r="E3667">
        <v>20.704999999999998</v>
      </c>
      <c r="F3667" s="7">
        <f t="shared" si="57"/>
        <v>5631.7599999999993</v>
      </c>
      <c r="G3667" s="4" t="s">
        <v>92</v>
      </c>
    </row>
    <row r="3668" spans="2:7">
      <c r="B3668" s="4" t="s">
        <v>21733</v>
      </c>
      <c r="C3668" s="4" t="s">
        <v>20033</v>
      </c>
      <c r="D3668">
        <v>210</v>
      </c>
      <c r="E3668">
        <v>20.704999999999998</v>
      </c>
      <c r="F3668" s="7">
        <f t="shared" si="57"/>
        <v>4348.0499999999993</v>
      </c>
      <c r="G3668" s="4" t="s">
        <v>92</v>
      </c>
    </row>
    <row r="3669" spans="2:7">
      <c r="B3669" s="4" t="s">
        <v>21733</v>
      </c>
      <c r="C3669" s="4" t="s">
        <v>20034</v>
      </c>
      <c r="D3669">
        <v>272</v>
      </c>
      <c r="E3669">
        <v>20.71</v>
      </c>
      <c r="F3669" s="7">
        <f t="shared" si="57"/>
        <v>5633.12</v>
      </c>
      <c r="G3669" s="4" t="s">
        <v>92</v>
      </c>
    </row>
    <row r="3670" spans="2:7">
      <c r="B3670" s="4" t="s">
        <v>21733</v>
      </c>
      <c r="C3670" s="4" t="s">
        <v>20034</v>
      </c>
      <c r="D3670">
        <v>1198</v>
      </c>
      <c r="E3670">
        <v>20.7</v>
      </c>
      <c r="F3670" s="7">
        <f t="shared" si="57"/>
        <v>24798.6</v>
      </c>
      <c r="G3670" s="4" t="s">
        <v>92</v>
      </c>
    </row>
    <row r="3671" spans="2:7">
      <c r="B3671" s="4" t="s">
        <v>21733</v>
      </c>
      <c r="C3671" s="4" t="s">
        <v>20034</v>
      </c>
      <c r="D3671">
        <v>304</v>
      </c>
      <c r="E3671">
        <v>20.7</v>
      </c>
      <c r="F3671" s="7">
        <f t="shared" si="57"/>
        <v>6292.8</v>
      </c>
      <c r="G3671" s="4" t="s">
        <v>11</v>
      </c>
    </row>
    <row r="3672" spans="2:7">
      <c r="B3672" s="4" t="s">
        <v>21733</v>
      </c>
      <c r="C3672" s="4" t="s">
        <v>20035</v>
      </c>
      <c r="D3672">
        <v>534</v>
      </c>
      <c r="E3672">
        <v>20.68</v>
      </c>
      <c r="F3672" s="7">
        <f t="shared" si="57"/>
        <v>11043.119999999999</v>
      </c>
      <c r="G3672" s="4" t="s">
        <v>92</v>
      </c>
    </row>
    <row r="3673" spans="2:7">
      <c r="B3673" s="4" t="s">
        <v>21733</v>
      </c>
      <c r="C3673" s="4" t="s">
        <v>20035</v>
      </c>
      <c r="D3673">
        <v>340</v>
      </c>
      <c r="E3673">
        <v>20.68</v>
      </c>
      <c r="F3673" s="7">
        <f t="shared" si="57"/>
        <v>7031.2</v>
      </c>
      <c r="G3673" s="4" t="s">
        <v>92</v>
      </c>
    </row>
    <row r="3674" spans="2:7">
      <c r="B3674" s="4" t="s">
        <v>21733</v>
      </c>
      <c r="C3674" s="4" t="s">
        <v>20035</v>
      </c>
      <c r="D3674">
        <v>87</v>
      </c>
      <c r="E3674">
        <v>20.68</v>
      </c>
      <c r="F3674" s="7">
        <f t="shared" si="57"/>
        <v>1799.16</v>
      </c>
      <c r="G3674" s="4" t="s">
        <v>92</v>
      </c>
    </row>
    <row r="3675" spans="2:7">
      <c r="B3675" s="4" t="s">
        <v>21733</v>
      </c>
      <c r="C3675" s="4" t="s">
        <v>20036</v>
      </c>
      <c r="D3675">
        <v>234</v>
      </c>
      <c r="E3675">
        <v>20.675000000000001</v>
      </c>
      <c r="F3675" s="7">
        <f t="shared" si="57"/>
        <v>4837.95</v>
      </c>
      <c r="G3675" s="4" t="s">
        <v>92</v>
      </c>
    </row>
    <row r="3676" spans="2:7">
      <c r="B3676" s="4" t="s">
        <v>21733</v>
      </c>
      <c r="C3676" s="4" t="s">
        <v>20036</v>
      </c>
      <c r="D3676">
        <v>525</v>
      </c>
      <c r="E3676">
        <v>20.68</v>
      </c>
      <c r="F3676" s="7">
        <f t="shared" si="57"/>
        <v>10857</v>
      </c>
      <c r="G3676" s="4" t="s">
        <v>92</v>
      </c>
    </row>
    <row r="3677" spans="2:7">
      <c r="B3677" s="4" t="s">
        <v>21733</v>
      </c>
      <c r="C3677" s="4" t="s">
        <v>20036</v>
      </c>
      <c r="D3677">
        <v>263</v>
      </c>
      <c r="E3677">
        <v>20.675000000000001</v>
      </c>
      <c r="F3677" s="7">
        <f t="shared" si="57"/>
        <v>5437.5250000000005</v>
      </c>
      <c r="G3677" s="4" t="s">
        <v>11</v>
      </c>
    </row>
    <row r="3678" spans="2:7">
      <c r="B3678" s="4" t="s">
        <v>21733</v>
      </c>
      <c r="C3678" s="4" t="s">
        <v>14437</v>
      </c>
      <c r="D3678">
        <v>279</v>
      </c>
      <c r="E3678">
        <v>20.684999999999999</v>
      </c>
      <c r="F3678" s="7">
        <f t="shared" si="57"/>
        <v>5771.1149999999998</v>
      </c>
      <c r="G3678" s="4" t="s">
        <v>92</v>
      </c>
    </row>
    <row r="3679" spans="2:7">
      <c r="B3679" s="4" t="s">
        <v>21733</v>
      </c>
      <c r="C3679" s="4" t="s">
        <v>14437</v>
      </c>
      <c r="D3679">
        <v>166</v>
      </c>
      <c r="E3679">
        <v>20.684999999999999</v>
      </c>
      <c r="F3679" s="7">
        <f t="shared" si="57"/>
        <v>3433.7099999999996</v>
      </c>
      <c r="G3679" s="4" t="s">
        <v>92</v>
      </c>
    </row>
    <row r="3680" spans="2:7">
      <c r="B3680" s="4" t="s">
        <v>21733</v>
      </c>
      <c r="C3680" s="4" t="s">
        <v>20037</v>
      </c>
      <c r="D3680">
        <v>684</v>
      </c>
      <c r="E3680">
        <v>20.684999999999999</v>
      </c>
      <c r="F3680" s="7">
        <f t="shared" si="57"/>
        <v>14148.539999999999</v>
      </c>
      <c r="G3680" s="4" t="s">
        <v>92</v>
      </c>
    </row>
    <row r="3681" spans="2:7">
      <c r="B3681" s="4" t="s">
        <v>21733</v>
      </c>
      <c r="C3681" s="4" t="s">
        <v>20037</v>
      </c>
      <c r="D3681">
        <v>27</v>
      </c>
      <c r="E3681">
        <v>20.684999999999999</v>
      </c>
      <c r="F3681" s="7">
        <f t="shared" si="57"/>
        <v>558.495</v>
      </c>
      <c r="G3681" s="4" t="s">
        <v>92</v>
      </c>
    </row>
    <row r="3682" spans="2:7">
      <c r="B3682" s="4" t="s">
        <v>21733</v>
      </c>
      <c r="C3682" s="4" t="s">
        <v>20038</v>
      </c>
      <c r="D3682">
        <v>753</v>
      </c>
      <c r="E3682">
        <v>20.675000000000001</v>
      </c>
      <c r="F3682" s="7">
        <f t="shared" si="57"/>
        <v>15568.275</v>
      </c>
      <c r="G3682" s="4" t="s">
        <v>92</v>
      </c>
    </row>
    <row r="3683" spans="2:7">
      <c r="B3683" s="4" t="s">
        <v>21733</v>
      </c>
      <c r="C3683" s="4" t="s">
        <v>20038</v>
      </c>
      <c r="D3683">
        <v>326</v>
      </c>
      <c r="E3683">
        <v>20.675000000000001</v>
      </c>
      <c r="F3683" s="7">
        <f t="shared" si="57"/>
        <v>6740.05</v>
      </c>
      <c r="G3683" s="4" t="s">
        <v>11</v>
      </c>
    </row>
    <row r="3684" spans="2:7">
      <c r="B3684" s="4" t="s">
        <v>21733</v>
      </c>
      <c r="C3684" s="4" t="s">
        <v>20039</v>
      </c>
      <c r="D3684">
        <v>365</v>
      </c>
      <c r="E3684">
        <v>20.67</v>
      </c>
      <c r="F3684" s="7">
        <f t="shared" si="57"/>
        <v>7544.55</v>
      </c>
      <c r="G3684" s="4" t="s">
        <v>92</v>
      </c>
    </row>
    <row r="3685" spans="2:7">
      <c r="B3685" s="4" t="s">
        <v>21733</v>
      </c>
      <c r="C3685" s="4" t="s">
        <v>20040</v>
      </c>
      <c r="D3685">
        <v>250</v>
      </c>
      <c r="E3685">
        <v>20.69</v>
      </c>
      <c r="F3685" s="7">
        <f t="shared" si="57"/>
        <v>5172.5</v>
      </c>
      <c r="G3685" s="4" t="s">
        <v>92</v>
      </c>
    </row>
    <row r="3686" spans="2:7">
      <c r="B3686" s="4" t="s">
        <v>21733</v>
      </c>
      <c r="C3686" s="4" t="s">
        <v>20041</v>
      </c>
      <c r="D3686">
        <v>300</v>
      </c>
      <c r="E3686">
        <v>20.69</v>
      </c>
      <c r="F3686" s="7">
        <f t="shared" si="57"/>
        <v>6207</v>
      </c>
      <c r="G3686" s="4" t="s">
        <v>92</v>
      </c>
    </row>
    <row r="3687" spans="2:7">
      <c r="B3687" s="4" t="s">
        <v>21733</v>
      </c>
      <c r="C3687" s="4" t="s">
        <v>20041</v>
      </c>
      <c r="D3687">
        <v>72</v>
      </c>
      <c r="E3687">
        <v>20.69</v>
      </c>
      <c r="F3687" s="7">
        <f t="shared" si="57"/>
        <v>1489.68</v>
      </c>
      <c r="G3687" s="4" t="s">
        <v>92</v>
      </c>
    </row>
    <row r="3688" spans="2:7">
      <c r="B3688" s="4" t="s">
        <v>21733</v>
      </c>
      <c r="C3688" s="4" t="s">
        <v>20042</v>
      </c>
      <c r="D3688">
        <v>966</v>
      </c>
      <c r="E3688">
        <v>20.69</v>
      </c>
      <c r="F3688" s="7">
        <f t="shared" si="57"/>
        <v>19986.54</v>
      </c>
      <c r="G3688" s="4" t="s">
        <v>92</v>
      </c>
    </row>
    <row r="3689" spans="2:7">
      <c r="B3689" s="4" t="s">
        <v>21733</v>
      </c>
      <c r="C3689" s="4" t="s">
        <v>20042</v>
      </c>
      <c r="D3689">
        <v>136</v>
      </c>
      <c r="E3689">
        <v>20.69</v>
      </c>
      <c r="F3689" s="7">
        <f t="shared" si="57"/>
        <v>2813.84</v>
      </c>
      <c r="G3689" s="4" t="s">
        <v>92</v>
      </c>
    </row>
    <row r="3690" spans="2:7">
      <c r="B3690" s="4" t="s">
        <v>21733</v>
      </c>
      <c r="C3690" s="4" t="s">
        <v>20042</v>
      </c>
      <c r="D3690">
        <v>259</v>
      </c>
      <c r="E3690">
        <v>20.69</v>
      </c>
      <c r="F3690" s="7">
        <f t="shared" si="57"/>
        <v>5358.71</v>
      </c>
      <c r="G3690" s="4" t="s">
        <v>92</v>
      </c>
    </row>
    <row r="3691" spans="2:7">
      <c r="B3691" s="4" t="s">
        <v>21733</v>
      </c>
      <c r="C3691" s="4" t="s">
        <v>20042</v>
      </c>
      <c r="D3691">
        <v>250</v>
      </c>
      <c r="E3691">
        <v>20.69</v>
      </c>
      <c r="F3691" s="7">
        <f t="shared" si="57"/>
        <v>5172.5</v>
      </c>
      <c r="G3691" s="4" t="s">
        <v>92</v>
      </c>
    </row>
    <row r="3692" spans="2:7">
      <c r="B3692" s="4" t="s">
        <v>21733</v>
      </c>
      <c r="C3692" s="4" t="s">
        <v>20042</v>
      </c>
      <c r="D3692">
        <v>300</v>
      </c>
      <c r="E3692">
        <v>20.69</v>
      </c>
      <c r="F3692" s="7">
        <f t="shared" si="57"/>
        <v>6207</v>
      </c>
      <c r="G3692" s="4" t="s">
        <v>92</v>
      </c>
    </row>
    <row r="3693" spans="2:7">
      <c r="B3693" s="4" t="s">
        <v>21733</v>
      </c>
      <c r="C3693" s="4" t="s">
        <v>20042</v>
      </c>
      <c r="D3693">
        <v>157</v>
      </c>
      <c r="E3693">
        <v>20.69</v>
      </c>
      <c r="F3693" s="7">
        <f t="shared" si="57"/>
        <v>3248.3300000000004</v>
      </c>
      <c r="G3693" s="4" t="s">
        <v>92</v>
      </c>
    </row>
    <row r="3694" spans="2:7">
      <c r="B3694" s="4" t="s">
        <v>21733</v>
      </c>
      <c r="C3694" s="4" t="s">
        <v>20042</v>
      </c>
      <c r="D3694">
        <v>324</v>
      </c>
      <c r="E3694">
        <v>20.684999999999999</v>
      </c>
      <c r="F3694" s="7">
        <f t="shared" si="57"/>
        <v>6701.94</v>
      </c>
      <c r="G3694" s="4" t="s">
        <v>11</v>
      </c>
    </row>
    <row r="3695" spans="2:7">
      <c r="B3695" s="4" t="s">
        <v>21733</v>
      </c>
      <c r="C3695" s="4" t="s">
        <v>20042</v>
      </c>
      <c r="D3695">
        <v>67</v>
      </c>
      <c r="E3695">
        <v>20.684999999999999</v>
      </c>
      <c r="F3695" s="7">
        <f t="shared" si="57"/>
        <v>1385.895</v>
      </c>
      <c r="G3695" s="4" t="s">
        <v>11</v>
      </c>
    </row>
    <row r="3696" spans="2:7">
      <c r="B3696" s="4" t="s">
        <v>21733</v>
      </c>
      <c r="C3696" s="4" t="s">
        <v>20043</v>
      </c>
      <c r="D3696">
        <v>306</v>
      </c>
      <c r="E3696">
        <v>20.655000000000001</v>
      </c>
      <c r="F3696" s="7">
        <f t="shared" si="57"/>
        <v>6320.43</v>
      </c>
      <c r="G3696" s="4" t="s">
        <v>11</v>
      </c>
    </row>
    <row r="3697" spans="2:7">
      <c r="B3697" s="4" t="s">
        <v>21733</v>
      </c>
      <c r="C3697" s="4" t="s">
        <v>20044</v>
      </c>
      <c r="D3697">
        <v>727</v>
      </c>
      <c r="E3697">
        <v>20.655000000000001</v>
      </c>
      <c r="F3697" s="7">
        <f t="shared" si="57"/>
        <v>15016.185000000001</v>
      </c>
      <c r="G3697" s="4" t="s">
        <v>92</v>
      </c>
    </row>
    <row r="3698" spans="2:7">
      <c r="B3698" s="4" t="s">
        <v>21733</v>
      </c>
      <c r="C3698" s="4" t="s">
        <v>20044</v>
      </c>
      <c r="D3698">
        <v>19</v>
      </c>
      <c r="E3698">
        <v>20.655000000000001</v>
      </c>
      <c r="F3698" s="7">
        <f t="shared" si="57"/>
        <v>392.44500000000005</v>
      </c>
      <c r="G3698" s="4" t="s">
        <v>92</v>
      </c>
    </row>
    <row r="3699" spans="2:7">
      <c r="B3699" s="4" t="s">
        <v>21733</v>
      </c>
      <c r="C3699" s="4" t="s">
        <v>20045</v>
      </c>
      <c r="D3699">
        <v>829</v>
      </c>
      <c r="E3699">
        <v>20.655000000000001</v>
      </c>
      <c r="F3699" s="7">
        <f t="shared" si="57"/>
        <v>17122.995000000003</v>
      </c>
      <c r="G3699" s="4" t="s">
        <v>92</v>
      </c>
    </row>
    <row r="3700" spans="2:7">
      <c r="B3700" s="4" t="s">
        <v>21733</v>
      </c>
      <c r="C3700" s="4" t="s">
        <v>20045</v>
      </c>
      <c r="D3700">
        <v>250</v>
      </c>
      <c r="E3700">
        <v>20.655000000000001</v>
      </c>
      <c r="F3700" s="7">
        <f t="shared" si="57"/>
        <v>5163.75</v>
      </c>
      <c r="G3700" s="4" t="s">
        <v>92</v>
      </c>
    </row>
    <row r="3701" spans="2:7">
      <c r="B3701" s="4" t="s">
        <v>21733</v>
      </c>
      <c r="C3701" s="4" t="s">
        <v>20045</v>
      </c>
      <c r="D3701">
        <v>70</v>
      </c>
      <c r="E3701">
        <v>20.655000000000001</v>
      </c>
      <c r="F3701" s="7">
        <f t="shared" si="57"/>
        <v>1445.8500000000001</v>
      </c>
      <c r="G3701" s="4" t="s">
        <v>92</v>
      </c>
    </row>
    <row r="3702" spans="2:7">
      <c r="B3702" s="4" t="s">
        <v>21733</v>
      </c>
      <c r="C3702" s="4" t="s">
        <v>18386</v>
      </c>
      <c r="D3702">
        <v>345</v>
      </c>
      <c r="E3702">
        <v>20.645</v>
      </c>
      <c r="F3702" s="7">
        <f t="shared" si="57"/>
        <v>7122.5249999999996</v>
      </c>
      <c r="G3702" s="4" t="s">
        <v>92</v>
      </c>
    </row>
    <row r="3703" spans="2:7">
      <c r="B3703" s="4" t="s">
        <v>21733</v>
      </c>
      <c r="C3703" s="4" t="s">
        <v>20046</v>
      </c>
      <c r="D3703">
        <v>147</v>
      </c>
      <c r="E3703">
        <v>20.645</v>
      </c>
      <c r="F3703" s="7">
        <f t="shared" si="57"/>
        <v>3034.8150000000001</v>
      </c>
      <c r="G3703" s="4" t="s">
        <v>92</v>
      </c>
    </row>
    <row r="3704" spans="2:7">
      <c r="B3704" s="4" t="s">
        <v>21733</v>
      </c>
      <c r="C3704" s="4" t="s">
        <v>20046</v>
      </c>
      <c r="D3704">
        <v>155</v>
      </c>
      <c r="E3704">
        <v>20.645</v>
      </c>
      <c r="F3704" s="7">
        <f t="shared" si="57"/>
        <v>3199.9749999999999</v>
      </c>
      <c r="G3704" s="4" t="s">
        <v>92</v>
      </c>
    </row>
    <row r="3705" spans="2:7">
      <c r="B3705" s="4" t="s">
        <v>21733</v>
      </c>
      <c r="C3705" s="4" t="s">
        <v>20046</v>
      </c>
      <c r="D3705">
        <v>531</v>
      </c>
      <c r="E3705">
        <v>20.645</v>
      </c>
      <c r="F3705" s="7">
        <f t="shared" si="57"/>
        <v>10962.494999999999</v>
      </c>
      <c r="G3705" s="4" t="s">
        <v>92</v>
      </c>
    </row>
    <row r="3706" spans="2:7">
      <c r="B3706" s="4" t="s">
        <v>21733</v>
      </c>
      <c r="C3706" s="4" t="s">
        <v>20047</v>
      </c>
      <c r="D3706">
        <v>328</v>
      </c>
      <c r="E3706">
        <v>20.64</v>
      </c>
      <c r="F3706" s="7">
        <f t="shared" si="57"/>
        <v>6769.92</v>
      </c>
      <c r="G3706" s="4" t="s">
        <v>92</v>
      </c>
    </row>
    <row r="3707" spans="2:7">
      <c r="B3707" s="4" t="s">
        <v>21733</v>
      </c>
      <c r="C3707" s="4" t="s">
        <v>20048</v>
      </c>
      <c r="D3707">
        <v>263</v>
      </c>
      <c r="E3707">
        <v>20.655000000000001</v>
      </c>
      <c r="F3707" s="7">
        <f t="shared" si="57"/>
        <v>5432.2650000000003</v>
      </c>
      <c r="G3707" s="4" t="s">
        <v>92</v>
      </c>
    </row>
    <row r="3708" spans="2:7">
      <c r="B3708" s="4" t="s">
        <v>21733</v>
      </c>
      <c r="C3708" s="4" t="s">
        <v>20049</v>
      </c>
      <c r="D3708">
        <v>737</v>
      </c>
      <c r="E3708">
        <v>20.65</v>
      </c>
      <c r="F3708" s="7">
        <f t="shared" si="57"/>
        <v>15219.05</v>
      </c>
      <c r="G3708" s="4" t="s">
        <v>92</v>
      </c>
    </row>
    <row r="3709" spans="2:7">
      <c r="B3709" s="4" t="s">
        <v>21733</v>
      </c>
      <c r="C3709" s="4" t="s">
        <v>20049</v>
      </c>
      <c r="D3709">
        <v>340</v>
      </c>
      <c r="E3709">
        <v>20.65</v>
      </c>
      <c r="F3709" s="7">
        <f t="shared" si="57"/>
        <v>7020.9999999999991</v>
      </c>
      <c r="G3709" s="4" t="s">
        <v>92</v>
      </c>
    </row>
    <row r="3710" spans="2:7">
      <c r="B3710" s="4" t="s">
        <v>21733</v>
      </c>
      <c r="C3710" s="4" t="s">
        <v>20049</v>
      </c>
      <c r="D3710">
        <v>480</v>
      </c>
      <c r="E3710">
        <v>20.65</v>
      </c>
      <c r="F3710" s="7">
        <f t="shared" si="57"/>
        <v>9912</v>
      </c>
      <c r="G3710" s="4" t="s">
        <v>11</v>
      </c>
    </row>
    <row r="3711" spans="2:7">
      <c r="B3711" s="4" t="s">
        <v>21733</v>
      </c>
      <c r="C3711" s="4" t="s">
        <v>20049</v>
      </c>
      <c r="D3711">
        <v>289</v>
      </c>
      <c r="E3711">
        <v>20.655000000000001</v>
      </c>
      <c r="F3711" s="7">
        <f t="shared" si="57"/>
        <v>5969.2950000000001</v>
      </c>
      <c r="G3711" s="4" t="s">
        <v>92</v>
      </c>
    </row>
    <row r="3712" spans="2:7">
      <c r="B3712" s="4" t="s">
        <v>21733</v>
      </c>
      <c r="C3712" s="4" t="s">
        <v>20050</v>
      </c>
      <c r="D3712">
        <v>267</v>
      </c>
      <c r="E3712">
        <v>20.64</v>
      </c>
      <c r="F3712" s="7">
        <f t="shared" si="57"/>
        <v>5510.88</v>
      </c>
      <c r="G3712" s="4" t="s">
        <v>92</v>
      </c>
    </row>
    <row r="3713" spans="2:7">
      <c r="B3713" s="4" t="s">
        <v>21733</v>
      </c>
      <c r="C3713" s="4" t="s">
        <v>20051</v>
      </c>
      <c r="D3713">
        <v>434</v>
      </c>
      <c r="E3713">
        <v>20.635000000000002</v>
      </c>
      <c r="F3713" s="7">
        <f t="shared" si="57"/>
        <v>8955.59</v>
      </c>
      <c r="G3713" s="4" t="s">
        <v>92</v>
      </c>
    </row>
    <row r="3714" spans="2:7">
      <c r="B3714" s="4" t="s">
        <v>21733</v>
      </c>
      <c r="C3714" s="4" t="s">
        <v>20052</v>
      </c>
      <c r="D3714">
        <v>825</v>
      </c>
      <c r="E3714">
        <v>20.62</v>
      </c>
      <c r="F3714" s="7">
        <f t="shared" si="57"/>
        <v>17011.5</v>
      </c>
      <c r="G3714" s="4" t="s">
        <v>92</v>
      </c>
    </row>
    <row r="3715" spans="2:7">
      <c r="B3715" s="4" t="s">
        <v>21733</v>
      </c>
      <c r="C3715" s="4" t="s">
        <v>20053</v>
      </c>
      <c r="D3715">
        <v>394</v>
      </c>
      <c r="E3715">
        <v>20.61</v>
      </c>
      <c r="F3715" s="7">
        <f t="shared" si="57"/>
        <v>8120.34</v>
      </c>
      <c r="G3715" s="4" t="s">
        <v>11</v>
      </c>
    </row>
    <row r="3716" spans="2:7">
      <c r="B3716" s="4" t="s">
        <v>21733</v>
      </c>
      <c r="C3716" s="4" t="s">
        <v>20054</v>
      </c>
      <c r="D3716">
        <v>323</v>
      </c>
      <c r="E3716">
        <v>20.61</v>
      </c>
      <c r="F3716" s="7">
        <f t="shared" si="57"/>
        <v>6657.03</v>
      </c>
      <c r="G3716" s="4" t="s">
        <v>92</v>
      </c>
    </row>
    <row r="3717" spans="2:7">
      <c r="B3717" s="4" t="s">
        <v>21733</v>
      </c>
      <c r="C3717" s="4" t="s">
        <v>20055</v>
      </c>
      <c r="D3717">
        <v>349</v>
      </c>
      <c r="E3717">
        <v>20.62</v>
      </c>
      <c r="F3717" s="7">
        <f t="shared" si="57"/>
        <v>7196.38</v>
      </c>
      <c r="G3717" s="4" t="s">
        <v>92</v>
      </c>
    </row>
    <row r="3718" spans="2:7">
      <c r="B3718" s="4" t="s">
        <v>21733</v>
      </c>
      <c r="C3718" s="4" t="s">
        <v>20056</v>
      </c>
      <c r="D3718">
        <v>322</v>
      </c>
      <c r="E3718">
        <v>20.62</v>
      </c>
      <c r="F3718" s="7">
        <f t="shared" ref="F3718:F3781" si="58">E3718*D3718</f>
        <v>6639.64</v>
      </c>
      <c r="G3718" s="4" t="s">
        <v>92</v>
      </c>
    </row>
    <row r="3719" spans="2:7">
      <c r="B3719" s="4" t="s">
        <v>21733</v>
      </c>
      <c r="C3719" s="4" t="s">
        <v>20057</v>
      </c>
      <c r="D3719">
        <v>300</v>
      </c>
      <c r="E3719">
        <v>20.605</v>
      </c>
      <c r="F3719" s="7">
        <f t="shared" si="58"/>
        <v>6181.5</v>
      </c>
      <c r="G3719" s="4" t="s">
        <v>92</v>
      </c>
    </row>
    <row r="3720" spans="2:7">
      <c r="B3720" s="4" t="s">
        <v>21733</v>
      </c>
      <c r="C3720" s="4" t="s">
        <v>20057</v>
      </c>
      <c r="D3720">
        <v>97</v>
      </c>
      <c r="E3720">
        <v>20.605</v>
      </c>
      <c r="F3720" s="7">
        <f t="shared" si="58"/>
        <v>1998.6849999999999</v>
      </c>
      <c r="G3720" s="4" t="s">
        <v>92</v>
      </c>
    </row>
    <row r="3721" spans="2:7">
      <c r="B3721" s="4" t="s">
        <v>21733</v>
      </c>
      <c r="C3721" s="4" t="s">
        <v>20058</v>
      </c>
      <c r="D3721">
        <v>352</v>
      </c>
      <c r="E3721">
        <v>20.605</v>
      </c>
      <c r="F3721" s="7">
        <f t="shared" si="58"/>
        <v>7252.96</v>
      </c>
      <c r="G3721" s="4" t="s">
        <v>92</v>
      </c>
    </row>
    <row r="3722" spans="2:7">
      <c r="B3722" s="4" t="s">
        <v>21733</v>
      </c>
      <c r="C3722" s="4" t="s">
        <v>20058</v>
      </c>
      <c r="D3722">
        <v>315</v>
      </c>
      <c r="E3722">
        <v>20.605</v>
      </c>
      <c r="F3722" s="7">
        <f t="shared" si="58"/>
        <v>6490.5749999999998</v>
      </c>
      <c r="G3722" s="4" t="s">
        <v>92</v>
      </c>
    </row>
    <row r="3723" spans="2:7">
      <c r="B3723" s="4" t="s">
        <v>21733</v>
      </c>
      <c r="C3723" s="4" t="s">
        <v>20058</v>
      </c>
      <c r="D3723">
        <v>342</v>
      </c>
      <c r="E3723">
        <v>20.605</v>
      </c>
      <c r="F3723" s="7">
        <f t="shared" si="58"/>
        <v>7046.91</v>
      </c>
      <c r="G3723" s="4" t="s">
        <v>92</v>
      </c>
    </row>
    <row r="3724" spans="2:7">
      <c r="B3724" s="4" t="s">
        <v>21733</v>
      </c>
      <c r="C3724" s="4" t="s">
        <v>20058</v>
      </c>
      <c r="D3724">
        <v>266</v>
      </c>
      <c r="E3724">
        <v>20.6</v>
      </c>
      <c r="F3724" s="7">
        <f t="shared" si="58"/>
        <v>5479.6</v>
      </c>
      <c r="G3724" s="4" t="s">
        <v>11</v>
      </c>
    </row>
    <row r="3725" spans="2:7">
      <c r="B3725" s="4" t="s">
        <v>21733</v>
      </c>
      <c r="C3725" s="4" t="s">
        <v>20058</v>
      </c>
      <c r="D3725">
        <v>59</v>
      </c>
      <c r="E3725">
        <v>20.605</v>
      </c>
      <c r="F3725" s="7">
        <f t="shared" si="58"/>
        <v>1215.6949999999999</v>
      </c>
      <c r="G3725" s="4" t="s">
        <v>92</v>
      </c>
    </row>
    <row r="3726" spans="2:7">
      <c r="B3726" s="4" t="s">
        <v>21733</v>
      </c>
      <c r="C3726" s="4" t="s">
        <v>20058</v>
      </c>
      <c r="D3726">
        <v>263</v>
      </c>
      <c r="E3726">
        <v>20.605</v>
      </c>
      <c r="F3726" s="7">
        <f t="shared" si="58"/>
        <v>5419.1149999999998</v>
      </c>
      <c r="G3726" s="4" t="s">
        <v>92</v>
      </c>
    </row>
    <row r="3727" spans="2:7">
      <c r="B3727" s="4" t="s">
        <v>21733</v>
      </c>
      <c r="C3727" s="4" t="s">
        <v>20058</v>
      </c>
      <c r="D3727">
        <v>95</v>
      </c>
      <c r="E3727">
        <v>20.605</v>
      </c>
      <c r="F3727" s="7">
        <f t="shared" si="58"/>
        <v>1957.4750000000001</v>
      </c>
      <c r="G3727" s="4" t="s">
        <v>92</v>
      </c>
    </row>
    <row r="3728" spans="2:7">
      <c r="B3728" s="4" t="s">
        <v>21733</v>
      </c>
      <c r="C3728" s="4" t="s">
        <v>20059</v>
      </c>
      <c r="D3728">
        <v>246</v>
      </c>
      <c r="E3728">
        <v>20.61</v>
      </c>
      <c r="F3728" s="7">
        <f t="shared" si="58"/>
        <v>5070.0599999999995</v>
      </c>
      <c r="G3728" s="4" t="s">
        <v>92</v>
      </c>
    </row>
    <row r="3729" spans="2:7">
      <c r="B3729" s="4" t="s">
        <v>21733</v>
      </c>
      <c r="C3729" s="4" t="s">
        <v>20059</v>
      </c>
      <c r="D3729">
        <v>34</v>
      </c>
      <c r="E3729">
        <v>20.61</v>
      </c>
      <c r="F3729" s="7">
        <f t="shared" si="58"/>
        <v>700.74</v>
      </c>
      <c r="G3729" s="4" t="s">
        <v>92</v>
      </c>
    </row>
    <row r="3730" spans="2:7">
      <c r="B3730" s="4" t="s">
        <v>21733</v>
      </c>
      <c r="C3730" s="4" t="s">
        <v>20060</v>
      </c>
      <c r="D3730">
        <v>784</v>
      </c>
      <c r="E3730">
        <v>20.61</v>
      </c>
      <c r="F3730" s="7">
        <f t="shared" si="58"/>
        <v>16158.24</v>
      </c>
      <c r="G3730" s="4" t="s">
        <v>92</v>
      </c>
    </row>
    <row r="3731" spans="2:7">
      <c r="B3731" s="4" t="s">
        <v>21733</v>
      </c>
      <c r="C3731" s="4" t="s">
        <v>20061</v>
      </c>
      <c r="D3731">
        <v>1096</v>
      </c>
      <c r="E3731">
        <v>20.63</v>
      </c>
      <c r="F3731" s="7">
        <f t="shared" si="58"/>
        <v>22610.48</v>
      </c>
      <c r="G3731" s="4" t="s">
        <v>92</v>
      </c>
    </row>
    <row r="3732" spans="2:7">
      <c r="B3732" s="4" t="s">
        <v>21733</v>
      </c>
      <c r="C3732" s="4" t="s">
        <v>20062</v>
      </c>
      <c r="D3732">
        <v>298</v>
      </c>
      <c r="E3732">
        <v>20.635000000000002</v>
      </c>
      <c r="F3732" s="7">
        <f t="shared" si="58"/>
        <v>6149.2300000000005</v>
      </c>
      <c r="G3732" s="4" t="s">
        <v>92</v>
      </c>
    </row>
    <row r="3733" spans="2:7">
      <c r="B3733" s="4" t="s">
        <v>21733</v>
      </c>
      <c r="C3733" s="4" t="s">
        <v>20062</v>
      </c>
      <c r="D3733">
        <v>268</v>
      </c>
      <c r="E3733">
        <v>20.635000000000002</v>
      </c>
      <c r="F3733" s="7">
        <f t="shared" si="58"/>
        <v>5530.18</v>
      </c>
      <c r="G3733" s="4" t="s">
        <v>11</v>
      </c>
    </row>
    <row r="3734" spans="2:7">
      <c r="B3734" s="4" t="s">
        <v>21733</v>
      </c>
      <c r="C3734" s="4" t="s">
        <v>20062</v>
      </c>
      <c r="D3734">
        <v>49</v>
      </c>
      <c r="E3734">
        <v>20.635000000000002</v>
      </c>
      <c r="F3734" s="7">
        <f t="shared" si="58"/>
        <v>1011.1150000000001</v>
      </c>
      <c r="G3734" s="4" t="s">
        <v>92</v>
      </c>
    </row>
    <row r="3735" spans="2:7">
      <c r="B3735" s="4" t="s">
        <v>21733</v>
      </c>
      <c r="C3735" s="4" t="s">
        <v>20063</v>
      </c>
      <c r="D3735">
        <v>927</v>
      </c>
      <c r="E3735">
        <v>20.64</v>
      </c>
      <c r="F3735" s="7">
        <f t="shared" si="58"/>
        <v>19133.28</v>
      </c>
      <c r="G3735" s="4" t="s">
        <v>92</v>
      </c>
    </row>
    <row r="3736" spans="2:7">
      <c r="B3736" s="4" t="s">
        <v>21733</v>
      </c>
      <c r="C3736" s="4" t="s">
        <v>20063</v>
      </c>
      <c r="D3736">
        <v>164</v>
      </c>
      <c r="E3736">
        <v>20.64</v>
      </c>
      <c r="F3736" s="7">
        <f t="shared" si="58"/>
        <v>3384.96</v>
      </c>
      <c r="G3736" s="4" t="s">
        <v>92</v>
      </c>
    </row>
    <row r="3737" spans="2:7">
      <c r="B3737" s="4" t="s">
        <v>21733</v>
      </c>
      <c r="C3737" s="4" t="s">
        <v>18141</v>
      </c>
      <c r="D3737">
        <v>300</v>
      </c>
      <c r="E3737">
        <v>20.635000000000002</v>
      </c>
      <c r="F3737" s="7">
        <f t="shared" si="58"/>
        <v>6190.5000000000009</v>
      </c>
      <c r="G3737" s="4" t="s">
        <v>92</v>
      </c>
    </row>
    <row r="3738" spans="2:7">
      <c r="B3738" s="4" t="s">
        <v>21733</v>
      </c>
      <c r="C3738" s="4" t="s">
        <v>18141</v>
      </c>
      <c r="D3738">
        <v>171</v>
      </c>
      <c r="E3738">
        <v>20.635000000000002</v>
      </c>
      <c r="F3738" s="7">
        <f t="shared" si="58"/>
        <v>3528.5850000000005</v>
      </c>
      <c r="G3738" s="4" t="s">
        <v>92</v>
      </c>
    </row>
    <row r="3739" spans="2:7">
      <c r="B3739" s="4" t="s">
        <v>21733</v>
      </c>
      <c r="C3739" s="4" t="s">
        <v>18640</v>
      </c>
      <c r="D3739">
        <v>827</v>
      </c>
      <c r="E3739">
        <v>20.684999999999999</v>
      </c>
      <c r="F3739" s="7">
        <f t="shared" si="58"/>
        <v>17106.494999999999</v>
      </c>
      <c r="G3739" s="4" t="s">
        <v>92</v>
      </c>
    </row>
    <row r="3740" spans="2:7">
      <c r="B3740" s="4" t="s">
        <v>21733</v>
      </c>
      <c r="C3740" s="4" t="s">
        <v>20064</v>
      </c>
      <c r="D3740">
        <v>719</v>
      </c>
      <c r="E3740">
        <v>20.675000000000001</v>
      </c>
      <c r="F3740" s="7">
        <f t="shared" si="58"/>
        <v>14865.325000000001</v>
      </c>
      <c r="G3740" s="4" t="s">
        <v>92</v>
      </c>
    </row>
    <row r="3741" spans="2:7">
      <c r="B3741" s="4" t="s">
        <v>21733</v>
      </c>
      <c r="C3741" s="4" t="s">
        <v>20064</v>
      </c>
      <c r="D3741">
        <v>441</v>
      </c>
      <c r="E3741">
        <v>20.675000000000001</v>
      </c>
      <c r="F3741" s="7">
        <f t="shared" si="58"/>
        <v>9117.6750000000011</v>
      </c>
      <c r="G3741" s="4" t="s">
        <v>92</v>
      </c>
    </row>
    <row r="3742" spans="2:7">
      <c r="B3742" s="4" t="s">
        <v>21733</v>
      </c>
      <c r="C3742" s="4" t="s">
        <v>20065</v>
      </c>
      <c r="D3742">
        <v>383</v>
      </c>
      <c r="E3742">
        <v>20.675000000000001</v>
      </c>
      <c r="F3742" s="7">
        <f t="shared" si="58"/>
        <v>7918.5250000000005</v>
      </c>
      <c r="G3742" s="4" t="s">
        <v>11</v>
      </c>
    </row>
    <row r="3743" spans="2:7">
      <c r="B3743" s="4" t="s">
        <v>21733</v>
      </c>
      <c r="C3743" s="4" t="s">
        <v>20065</v>
      </c>
      <c r="D3743">
        <v>983</v>
      </c>
      <c r="E3743">
        <v>20.675000000000001</v>
      </c>
      <c r="F3743" s="7">
        <f t="shared" si="58"/>
        <v>20323.525000000001</v>
      </c>
      <c r="G3743" s="4" t="s">
        <v>92</v>
      </c>
    </row>
    <row r="3744" spans="2:7">
      <c r="B3744" s="4" t="s">
        <v>21733</v>
      </c>
      <c r="C3744" s="4" t="s">
        <v>20066</v>
      </c>
      <c r="D3744">
        <v>481</v>
      </c>
      <c r="E3744">
        <v>20.675000000000001</v>
      </c>
      <c r="F3744" s="7">
        <f t="shared" si="58"/>
        <v>9944.6750000000011</v>
      </c>
      <c r="G3744" s="4" t="s">
        <v>92</v>
      </c>
    </row>
    <row r="3745" spans="2:7">
      <c r="B3745" s="4" t="s">
        <v>21733</v>
      </c>
      <c r="C3745" s="4" t="s">
        <v>20066</v>
      </c>
      <c r="D3745">
        <v>346</v>
      </c>
      <c r="E3745">
        <v>20.675000000000001</v>
      </c>
      <c r="F3745" s="7">
        <f t="shared" si="58"/>
        <v>7153.55</v>
      </c>
      <c r="G3745" s="4" t="s">
        <v>92</v>
      </c>
    </row>
    <row r="3746" spans="2:7">
      <c r="B3746" s="4" t="s">
        <v>21733</v>
      </c>
      <c r="C3746" s="4" t="s">
        <v>20066</v>
      </c>
      <c r="D3746">
        <v>460</v>
      </c>
      <c r="E3746">
        <v>20.67</v>
      </c>
      <c r="F3746" s="7">
        <f t="shared" si="58"/>
        <v>9508.2000000000007</v>
      </c>
      <c r="G3746" s="4" t="s">
        <v>92</v>
      </c>
    </row>
    <row r="3747" spans="2:7">
      <c r="B3747" s="4" t="s">
        <v>21733</v>
      </c>
      <c r="C3747" s="4" t="s">
        <v>20066</v>
      </c>
      <c r="D3747">
        <v>21</v>
      </c>
      <c r="E3747">
        <v>20.67</v>
      </c>
      <c r="F3747" s="7">
        <f t="shared" si="58"/>
        <v>434.07000000000005</v>
      </c>
      <c r="G3747" s="4" t="s">
        <v>92</v>
      </c>
    </row>
    <row r="3748" spans="2:7">
      <c r="B3748" s="4" t="s">
        <v>21733</v>
      </c>
      <c r="C3748" s="4" t="s">
        <v>20067</v>
      </c>
      <c r="D3748">
        <v>322</v>
      </c>
      <c r="E3748">
        <v>20.664999999999999</v>
      </c>
      <c r="F3748" s="7">
        <f t="shared" si="58"/>
        <v>6654.13</v>
      </c>
      <c r="G3748" s="4" t="s">
        <v>11</v>
      </c>
    </row>
    <row r="3749" spans="2:7">
      <c r="B3749" s="4" t="s">
        <v>21733</v>
      </c>
      <c r="C3749" s="4" t="s">
        <v>20068</v>
      </c>
      <c r="D3749">
        <v>300</v>
      </c>
      <c r="E3749">
        <v>20.69</v>
      </c>
      <c r="F3749" s="7">
        <f t="shared" si="58"/>
        <v>6207</v>
      </c>
      <c r="G3749" s="4" t="s">
        <v>92</v>
      </c>
    </row>
    <row r="3750" spans="2:7">
      <c r="B3750" s="4" t="s">
        <v>21733</v>
      </c>
      <c r="C3750" s="4" t="s">
        <v>20069</v>
      </c>
      <c r="D3750">
        <v>697</v>
      </c>
      <c r="E3750">
        <v>20.69</v>
      </c>
      <c r="F3750" s="7">
        <f t="shared" si="58"/>
        <v>14420.93</v>
      </c>
      <c r="G3750" s="4" t="s">
        <v>92</v>
      </c>
    </row>
    <row r="3751" spans="2:7">
      <c r="B3751" s="4" t="s">
        <v>21733</v>
      </c>
      <c r="C3751" s="4" t="s">
        <v>20070</v>
      </c>
      <c r="D3751">
        <v>261</v>
      </c>
      <c r="E3751">
        <v>20.69</v>
      </c>
      <c r="F3751" s="7">
        <f t="shared" si="58"/>
        <v>5400.09</v>
      </c>
      <c r="G3751" s="4" t="s">
        <v>92</v>
      </c>
    </row>
    <row r="3752" spans="2:7">
      <c r="B3752" s="4" t="s">
        <v>21733</v>
      </c>
      <c r="C3752" s="4" t="s">
        <v>20070</v>
      </c>
      <c r="D3752">
        <v>287</v>
      </c>
      <c r="E3752">
        <v>20.69</v>
      </c>
      <c r="F3752" s="7">
        <f t="shared" si="58"/>
        <v>5938.0300000000007</v>
      </c>
      <c r="G3752" s="4" t="s">
        <v>11</v>
      </c>
    </row>
    <row r="3753" spans="2:7">
      <c r="B3753" s="4" t="s">
        <v>21733</v>
      </c>
      <c r="C3753" s="4" t="s">
        <v>16272</v>
      </c>
      <c r="D3753">
        <v>300</v>
      </c>
      <c r="E3753">
        <v>20.7</v>
      </c>
      <c r="F3753" s="7">
        <f t="shared" si="58"/>
        <v>6210</v>
      </c>
      <c r="G3753" s="4" t="s">
        <v>92</v>
      </c>
    </row>
    <row r="3754" spans="2:7">
      <c r="B3754" s="4" t="s">
        <v>21733</v>
      </c>
      <c r="C3754" s="4" t="s">
        <v>20071</v>
      </c>
      <c r="D3754">
        <v>300</v>
      </c>
      <c r="E3754">
        <v>20.7</v>
      </c>
      <c r="F3754" s="7">
        <f t="shared" si="58"/>
        <v>6210</v>
      </c>
      <c r="G3754" s="4" t="s">
        <v>92</v>
      </c>
    </row>
    <row r="3755" spans="2:7">
      <c r="B3755" s="4" t="s">
        <v>21733</v>
      </c>
      <c r="C3755" s="4" t="s">
        <v>20071</v>
      </c>
      <c r="D3755">
        <v>49</v>
      </c>
      <c r="E3755">
        <v>20.7</v>
      </c>
      <c r="F3755" s="7">
        <f t="shared" si="58"/>
        <v>1014.3</v>
      </c>
      <c r="G3755" s="4" t="s">
        <v>92</v>
      </c>
    </row>
    <row r="3756" spans="2:7">
      <c r="B3756" s="4" t="s">
        <v>21733</v>
      </c>
      <c r="C3756" s="4" t="s">
        <v>20072</v>
      </c>
      <c r="D3756">
        <v>1115</v>
      </c>
      <c r="E3756">
        <v>20.7</v>
      </c>
      <c r="F3756" s="7">
        <f t="shared" si="58"/>
        <v>23080.5</v>
      </c>
      <c r="G3756" s="4" t="s">
        <v>92</v>
      </c>
    </row>
    <row r="3757" spans="2:7">
      <c r="B3757" s="4" t="s">
        <v>21733</v>
      </c>
      <c r="C3757" s="4" t="s">
        <v>20072</v>
      </c>
      <c r="D3757">
        <v>1156</v>
      </c>
      <c r="E3757">
        <v>20.7</v>
      </c>
      <c r="F3757" s="7">
        <f t="shared" si="58"/>
        <v>23929.200000000001</v>
      </c>
      <c r="G3757" s="4" t="s">
        <v>92</v>
      </c>
    </row>
    <row r="3758" spans="2:7">
      <c r="B3758" s="4" t="s">
        <v>21733</v>
      </c>
      <c r="C3758" s="4" t="s">
        <v>20073</v>
      </c>
      <c r="D3758">
        <v>300</v>
      </c>
      <c r="E3758">
        <v>20.695</v>
      </c>
      <c r="F3758" s="7">
        <f t="shared" si="58"/>
        <v>6208.5</v>
      </c>
      <c r="G3758" s="4" t="s">
        <v>92</v>
      </c>
    </row>
    <row r="3759" spans="2:7">
      <c r="B3759" s="4" t="s">
        <v>21733</v>
      </c>
      <c r="C3759" s="4" t="s">
        <v>20074</v>
      </c>
      <c r="D3759">
        <v>47</v>
      </c>
      <c r="E3759">
        <v>20.71</v>
      </c>
      <c r="F3759" s="7">
        <f t="shared" si="58"/>
        <v>973.37</v>
      </c>
      <c r="G3759" s="4" t="s">
        <v>92</v>
      </c>
    </row>
    <row r="3760" spans="2:7">
      <c r="B3760" s="4" t="s">
        <v>21733</v>
      </c>
      <c r="C3760" s="4" t="s">
        <v>20075</v>
      </c>
      <c r="D3760">
        <v>1249</v>
      </c>
      <c r="E3760">
        <v>20.704999999999998</v>
      </c>
      <c r="F3760" s="7">
        <f t="shared" si="58"/>
        <v>25860.544999999998</v>
      </c>
      <c r="G3760" s="4" t="s">
        <v>92</v>
      </c>
    </row>
    <row r="3761" spans="2:7">
      <c r="B3761" s="4" t="s">
        <v>21733</v>
      </c>
      <c r="C3761" s="4" t="s">
        <v>20076</v>
      </c>
      <c r="D3761">
        <v>200</v>
      </c>
      <c r="E3761">
        <v>20.71</v>
      </c>
      <c r="F3761" s="7">
        <f t="shared" si="58"/>
        <v>4142</v>
      </c>
      <c r="G3761" s="4" t="s">
        <v>11</v>
      </c>
    </row>
    <row r="3762" spans="2:7">
      <c r="B3762" s="4" t="s">
        <v>21733</v>
      </c>
      <c r="C3762" s="4" t="s">
        <v>20076</v>
      </c>
      <c r="D3762">
        <v>58</v>
      </c>
      <c r="E3762">
        <v>20.71</v>
      </c>
      <c r="F3762" s="7">
        <f t="shared" si="58"/>
        <v>1201.18</v>
      </c>
      <c r="G3762" s="4" t="s">
        <v>11</v>
      </c>
    </row>
    <row r="3763" spans="2:7">
      <c r="B3763" s="4" t="s">
        <v>21733</v>
      </c>
      <c r="C3763" s="4" t="s">
        <v>20077</v>
      </c>
      <c r="D3763">
        <v>597</v>
      </c>
      <c r="E3763">
        <v>20.695</v>
      </c>
      <c r="F3763" s="7">
        <f t="shared" si="58"/>
        <v>12354.915000000001</v>
      </c>
      <c r="G3763" s="4" t="s">
        <v>92</v>
      </c>
    </row>
    <row r="3764" spans="2:7">
      <c r="B3764" s="4" t="s">
        <v>21733</v>
      </c>
      <c r="C3764" s="4" t="s">
        <v>20077</v>
      </c>
      <c r="D3764">
        <v>422</v>
      </c>
      <c r="E3764">
        <v>20.695</v>
      </c>
      <c r="F3764" s="7">
        <f t="shared" si="58"/>
        <v>8733.2900000000009</v>
      </c>
      <c r="G3764" s="4" t="s">
        <v>92</v>
      </c>
    </row>
    <row r="3765" spans="2:7">
      <c r="B3765" s="4" t="s">
        <v>21733</v>
      </c>
      <c r="C3765" s="4" t="s">
        <v>20077</v>
      </c>
      <c r="D3765">
        <v>703</v>
      </c>
      <c r="E3765">
        <v>20.695</v>
      </c>
      <c r="F3765" s="7">
        <f t="shared" si="58"/>
        <v>14548.585000000001</v>
      </c>
      <c r="G3765" s="4" t="s">
        <v>11</v>
      </c>
    </row>
    <row r="3766" spans="2:7">
      <c r="B3766" s="4" t="s">
        <v>21733</v>
      </c>
      <c r="C3766" s="4" t="s">
        <v>16280</v>
      </c>
      <c r="D3766">
        <v>284</v>
      </c>
      <c r="E3766">
        <v>20.72</v>
      </c>
      <c r="F3766" s="7">
        <f t="shared" si="58"/>
        <v>5884.48</v>
      </c>
      <c r="G3766" s="4" t="s">
        <v>92</v>
      </c>
    </row>
    <row r="3767" spans="2:7">
      <c r="B3767" s="4" t="s">
        <v>21733</v>
      </c>
      <c r="C3767" s="4" t="s">
        <v>20078</v>
      </c>
      <c r="D3767">
        <v>293</v>
      </c>
      <c r="E3767">
        <v>20.715</v>
      </c>
      <c r="F3767" s="7">
        <f t="shared" si="58"/>
        <v>6069.4949999999999</v>
      </c>
      <c r="G3767" s="4" t="s">
        <v>92</v>
      </c>
    </row>
    <row r="3768" spans="2:7">
      <c r="B3768" s="4" t="s">
        <v>21733</v>
      </c>
      <c r="C3768" s="4" t="s">
        <v>13863</v>
      </c>
      <c r="D3768">
        <v>47</v>
      </c>
      <c r="E3768">
        <v>20.71</v>
      </c>
      <c r="F3768" s="7">
        <f t="shared" si="58"/>
        <v>973.37</v>
      </c>
      <c r="G3768" s="4" t="s">
        <v>92</v>
      </c>
    </row>
    <row r="3769" spans="2:7">
      <c r="B3769" s="4" t="s">
        <v>21733</v>
      </c>
      <c r="C3769" s="4" t="s">
        <v>13863</v>
      </c>
      <c r="D3769">
        <v>1141</v>
      </c>
      <c r="E3769">
        <v>20.71</v>
      </c>
      <c r="F3769" s="7">
        <f t="shared" si="58"/>
        <v>23630.11</v>
      </c>
      <c r="G3769" s="4" t="s">
        <v>92</v>
      </c>
    </row>
    <row r="3770" spans="2:7">
      <c r="B3770" s="4" t="s">
        <v>21733</v>
      </c>
      <c r="C3770" s="4" t="s">
        <v>20079</v>
      </c>
      <c r="D3770">
        <v>268</v>
      </c>
      <c r="E3770">
        <v>20.725000000000001</v>
      </c>
      <c r="F3770" s="7">
        <f t="shared" si="58"/>
        <v>5554.3</v>
      </c>
      <c r="G3770" s="4" t="s">
        <v>92</v>
      </c>
    </row>
    <row r="3771" spans="2:7">
      <c r="B3771" s="4" t="s">
        <v>21733</v>
      </c>
      <c r="C3771" s="4" t="s">
        <v>20080</v>
      </c>
      <c r="D3771">
        <v>300</v>
      </c>
      <c r="E3771">
        <v>20.73</v>
      </c>
      <c r="F3771" s="7">
        <f t="shared" si="58"/>
        <v>6219</v>
      </c>
      <c r="G3771" s="4" t="s">
        <v>92</v>
      </c>
    </row>
    <row r="3772" spans="2:7">
      <c r="B3772" s="4" t="s">
        <v>21733</v>
      </c>
      <c r="C3772" s="4" t="s">
        <v>20080</v>
      </c>
      <c r="D3772">
        <v>82</v>
      </c>
      <c r="E3772">
        <v>20.73</v>
      </c>
      <c r="F3772" s="7">
        <f t="shared" si="58"/>
        <v>1699.8600000000001</v>
      </c>
      <c r="G3772" s="4" t="s">
        <v>92</v>
      </c>
    </row>
    <row r="3773" spans="2:7">
      <c r="B3773" s="4" t="s">
        <v>21733</v>
      </c>
      <c r="C3773" s="4" t="s">
        <v>20081</v>
      </c>
      <c r="D3773">
        <v>22</v>
      </c>
      <c r="E3773">
        <v>20.734999999999999</v>
      </c>
      <c r="F3773" s="7">
        <f t="shared" si="58"/>
        <v>456.16999999999996</v>
      </c>
      <c r="G3773" s="4" t="s">
        <v>92</v>
      </c>
    </row>
    <row r="3774" spans="2:7">
      <c r="B3774" s="4" t="s">
        <v>21733</v>
      </c>
      <c r="C3774" s="4" t="s">
        <v>20081</v>
      </c>
      <c r="D3774">
        <v>265</v>
      </c>
      <c r="E3774">
        <v>20.734999999999999</v>
      </c>
      <c r="F3774" s="7">
        <f t="shared" si="58"/>
        <v>5494.7749999999996</v>
      </c>
      <c r="G3774" s="4" t="s">
        <v>92</v>
      </c>
    </row>
    <row r="3775" spans="2:7">
      <c r="B3775" s="4" t="s">
        <v>21733</v>
      </c>
      <c r="C3775" s="4" t="s">
        <v>18641</v>
      </c>
      <c r="D3775">
        <v>300</v>
      </c>
      <c r="E3775">
        <v>20.734999999999999</v>
      </c>
      <c r="F3775" s="7">
        <f t="shared" si="58"/>
        <v>6220.5</v>
      </c>
      <c r="G3775" s="4" t="s">
        <v>92</v>
      </c>
    </row>
    <row r="3776" spans="2:7">
      <c r="B3776" s="4" t="s">
        <v>21733</v>
      </c>
      <c r="C3776" s="4" t="s">
        <v>18641</v>
      </c>
      <c r="D3776">
        <v>119</v>
      </c>
      <c r="E3776">
        <v>20.734999999999999</v>
      </c>
      <c r="F3776" s="7">
        <f t="shared" si="58"/>
        <v>2467.4650000000001</v>
      </c>
      <c r="G3776" s="4" t="s">
        <v>92</v>
      </c>
    </row>
    <row r="3777" spans="2:7">
      <c r="B3777" s="4" t="s">
        <v>21733</v>
      </c>
      <c r="C3777" s="4" t="s">
        <v>20082</v>
      </c>
      <c r="D3777">
        <v>270</v>
      </c>
      <c r="E3777">
        <v>20.734999999999999</v>
      </c>
      <c r="F3777" s="7">
        <f t="shared" si="58"/>
        <v>5598.45</v>
      </c>
      <c r="G3777" s="4" t="s">
        <v>92</v>
      </c>
    </row>
    <row r="3778" spans="2:7">
      <c r="B3778" s="4" t="s">
        <v>21733</v>
      </c>
      <c r="C3778" s="4" t="s">
        <v>14765</v>
      </c>
      <c r="D3778">
        <v>147</v>
      </c>
      <c r="E3778">
        <v>20.734999999999999</v>
      </c>
      <c r="F3778" s="7">
        <f t="shared" si="58"/>
        <v>3048.0450000000001</v>
      </c>
      <c r="G3778" s="4" t="s">
        <v>92</v>
      </c>
    </row>
    <row r="3779" spans="2:7">
      <c r="B3779" s="4" t="s">
        <v>21733</v>
      </c>
      <c r="C3779" s="4" t="s">
        <v>14765</v>
      </c>
      <c r="D3779">
        <v>49</v>
      </c>
      <c r="E3779">
        <v>20.734999999999999</v>
      </c>
      <c r="F3779" s="7">
        <f t="shared" si="58"/>
        <v>1016.015</v>
      </c>
      <c r="G3779" s="4" t="s">
        <v>92</v>
      </c>
    </row>
    <row r="3780" spans="2:7">
      <c r="B3780" s="4" t="s">
        <v>21733</v>
      </c>
      <c r="C3780" s="4" t="s">
        <v>20083</v>
      </c>
      <c r="D3780">
        <v>291</v>
      </c>
      <c r="E3780">
        <v>20.72</v>
      </c>
      <c r="F3780" s="7">
        <f t="shared" si="58"/>
        <v>6029.5199999999995</v>
      </c>
      <c r="G3780" s="4" t="s">
        <v>11</v>
      </c>
    </row>
    <row r="3781" spans="2:7">
      <c r="B3781" s="4" t="s">
        <v>21733</v>
      </c>
      <c r="C3781" s="4" t="s">
        <v>20083</v>
      </c>
      <c r="D3781">
        <v>216</v>
      </c>
      <c r="E3781">
        <v>20.72</v>
      </c>
      <c r="F3781" s="7">
        <f t="shared" si="58"/>
        <v>4475.5199999999995</v>
      </c>
      <c r="G3781" s="4" t="s">
        <v>11</v>
      </c>
    </row>
    <row r="3782" spans="2:7">
      <c r="B3782" s="4" t="s">
        <v>21733</v>
      </c>
      <c r="C3782" s="4" t="s">
        <v>20083</v>
      </c>
      <c r="D3782">
        <v>94</v>
      </c>
      <c r="E3782">
        <v>20.72</v>
      </c>
      <c r="F3782" s="7">
        <f t="shared" ref="F3782:F3845" si="59">E3782*D3782</f>
        <v>1947.6799999999998</v>
      </c>
      <c r="G3782" s="4" t="s">
        <v>92</v>
      </c>
    </row>
    <row r="3783" spans="2:7">
      <c r="B3783" s="4" t="s">
        <v>21733</v>
      </c>
      <c r="C3783" s="4" t="s">
        <v>20083</v>
      </c>
      <c r="D3783">
        <v>999</v>
      </c>
      <c r="E3783">
        <v>20.72</v>
      </c>
      <c r="F3783" s="7">
        <f t="shared" si="59"/>
        <v>20699.28</v>
      </c>
      <c r="G3783" s="4" t="s">
        <v>92</v>
      </c>
    </row>
    <row r="3784" spans="2:7">
      <c r="B3784" s="4" t="s">
        <v>21733</v>
      </c>
      <c r="C3784" s="4" t="s">
        <v>20083</v>
      </c>
      <c r="D3784">
        <v>382</v>
      </c>
      <c r="E3784">
        <v>20.72</v>
      </c>
      <c r="F3784" s="7">
        <f t="shared" si="59"/>
        <v>7915.04</v>
      </c>
      <c r="G3784" s="4" t="s">
        <v>11</v>
      </c>
    </row>
    <row r="3785" spans="2:7">
      <c r="B3785" s="4" t="s">
        <v>21733</v>
      </c>
      <c r="C3785" s="4" t="s">
        <v>20083</v>
      </c>
      <c r="D3785">
        <v>692</v>
      </c>
      <c r="E3785">
        <v>20.72</v>
      </c>
      <c r="F3785" s="7">
        <f t="shared" si="59"/>
        <v>14338.24</v>
      </c>
      <c r="G3785" s="4" t="s">
        <v>92</v>
      </c>
    </row>
    <row r="3786" spans="2:7">
      <c r="B3786" s="4" t="s">
        <v>21733</v>
      </c>
      <c r="C3786" s="4" t="s">
        <v>20083</v>
      </c>
      <c r="D3786">
        <v>393</v>
      </c>
      <c r="E3786">
        <v>20.72</v>
      </c>
      <c r="F3786" s="7">
        <f t="shared" si="59"/>
        <v>8142.9599999999991</v>
      </c>
      <c r="G3786" s="4" t="s">
        <v>92</v>
      </c>
    </row>
    <row r="3787" spans="2:7">
      <c r="B3787" s="4" t="s">
        <v>21733</v>
      </c>
      <c r="C3787" s="4" t="s">
        <v>16286</v>
      </c>
      <c r="D3787">
        <v>285</v>
      </c>
      <c r="E3787">
        <v>20.704999999999998</v>
      </c>
      <c r="F3787" s="7">
        <f t="shared" si="59"/>
        <v>5900.9249999999993</v>
      </c>
      <c r="G3787" s="4" t="s">
        <v>92</v>
      </c>
    </row>
    <row r="3788" spans="2:7">
      <c r="B3788" s="4" t="s">
        <v>21733</v>
      </c>
      <c r="C3788" s="4" t="s">
        <v>18388</v>
      </c>
      <c r="D3788">
        <v>300</v>
      </c>
      <c r="E3788">
        <v>20.754999999999999</v>
      </c>
      <c r="F3788" s="7">
        <f t="shared" si="59"/>
        <v>6226.5</v>
      </c>
      <c r="G3788" s="4" t="s">
        <v>92</v>
      </c>
    </row>
    <row r="3789" spans="2:7">
      <c r="B3789" s="4" t="s">
        <v>21733</v>
      </c>
      <c r="C3789" s="4" t="s">
        <v>18388</v>
      </c>
      <c r="D3789">
        <v>263</v>
      </c>
      <c r="E3789">
        <v>20.754999999999999</v>
      </c>
      <c r="F3789" s="7">
        <f t="shared" si="59"/>
        <v>5458.5649999999996</v>
      </c>
      <c r="G3789" s="4" t="s">
        <v>92</v>
      </c>
    </row>
    <row r="3790" spans="2:7">
      <c r="B3790" s="4" t="s">
        <v>21733</v>
      </c>
      <c r="C3790" s="4" t="s">
        <v>20084</v>
      </c>
      <c r="D3790">
        <v>300</v>
      </c>
      <c r="E3790">
        <v>20.754999999999999</v>
      </c>
      <c r="F3790" s="7">
        <f t="shared" si="59"/>
        <v>6226.5</v>
      </c>
      <c r="G3790" s="4" t="s">
        <v>92</v>
      </c>
    </row>
    <row r="3791" spans="2:7">
      <c r="B3791" s="4" t="s">
        <v>21733</v>
      </c>
      <c r="C3791" s="4" t="s">
        <v>20084</v>
      </c>
      <c r="D3791">
        <v>250</v>
      </c>
      <c r="E3791">
        <v>20.754999999999999</v>
      </c>
      <c r="F3791" s="7">
        <f t="shared" si="59"/>
        <v>5188.75</v>
      </c>
      <c r="G3791" s="4" t="s">
        <v>92</v>
      </c>
    </row>
    <row r="3792" spans="2:7">
      <c r="B3792" s="4" t="s">
        <v>21733</v>
      </c>
      <c r="C3792" s="4" t="s">
        <v>20084</v>
      </c>
      <c r="D3792">
        <v>279</v>
      </c>
      <c r="E3792">
        <v>20.754999999999999</v>
      </c>
      <c r="F3792" s="7">
        <f t="shared" si="59"/>
        <v>5790.6449999999995</v>
      </c>
      <c r="G3792" s="4" t="s">
        <v>92</v>
      </c>
    </row>
    <row r="3793" spans="2:7">
      <c r="B3793" s="4" t="s">
        <v>21733</v>
      </c>
      <c r="C3793" s="4" t="s">
        <v>20084</v>
      </c>
      <c r="D3793">
        <v>151</v>
      </c>
      <c r="E3793">
        <v>20.754999999999999</v>
      </c>
      <c r="F3793" s="7">
        <f t="shared" si="59"/>
        <v>3134.0049999999997</v>
      </c>
      <c r="G3793" s="4" t="s">
        <v>92</v>
      </c>
    </row>
    <row r="3794" spans="2:7">
      <c r="B3794" s="4" t="s">
        <v>21733</v>
      </c>
      <c r="C3794" s="4" t="s">
        <v>20085</v>
      </c>
      <c r="D3794">
        <v>300</v>
      </c>
      <c r="E3794">
        <v>20.754999999999999</v>
      </c>
      <c r="F3794" s="7">
        <f t="shared" si="59"/>
        <v>6226.5</v>
      </c>
      <c r="G3794" s="4" t="s">
        <v>92</v>
      </c>
    </row>
    <row r="3795" spans="2:7">
      <c r="B3795" s="4" t="s">
        <v>21733</v>
      </c>
      <c r="C3795" s="4" t="s">
        <v>20085</v>
      </c>
      <c r="D3795">
        <v>279</v>
      </c>
      <c r="E3795">
        <v>20.754999999999999</v>
      </c>
      <c r="F3795" s="7">
        <f t="shared" si="59"/>
        <v>5790.6449999999995</v>
      </c>
      <c r="G3795" s="4" t="s">
        <v>92</v>
      </c>
    </row>
    <row r="3796" spans="2:7">
      <c r="B3796" s="4" t="s">
        <v>21733</v>
      </c>
      <c r="C3796" s="4" t="s">
        <v>15754</v>
      </c>
      <c r="D3796">
        <v>300</v>
      </c>
      <c r="E3796">
        <v>20.754999999999999</v>
      </c>
      <c r="F3796" s="7">
        <f t="shared" si="59"/>
        <v>6226.5</v>
      </c>
      <c r="G3796" s="4" t="s">
        <v>92</v>
      </c>
    </row>
    <row r="3797" spans="2:7">
      <c r="B3797" s="4" t="s">
        <v>21733</v>
      </c>
      <c r="C3797" s="4" t="s">
        <v>20086</v>
      </c>
      <c r="D3797">
        <v>279</v>
      </c>
      <c r="E3797">
        <v>20.754999999999999</v>
      </c>
      <c r="F3797" s="7">
        <f t="shared" si="59"/>
        <v>5790.6449999999995</v>
      </c>
      <c r="G3797" s="4" t="s">
        <v>92</v>
      </c>
    </row>
    <row r="3798" spans="2:7">
      <c r="B3798" s="4" t="s">
        <v>21733</v>
      </c>
      <c r="C3798" s="4" t="s">
        <v>20086</v>
      </c>
      <c r="D3798">
        <v>300</v>
      </c>
      <c r="E3798">
        <v>20.754999999999999</v>
      </c>
      <c r="F3798" s="7">
        <f t="shared" si="59"/>
        <v>6226.5</v>
      </c>
      <c r="G3798" s="4" t="s">
        <v>92</v>
      </c>
    </row>
    <row r="3799" spans="2:7">
      <c r="B3799" s="4" t="s">
        <v>21733</v>
      </c>
      <c r="C3799" s="4" t="s">
        <v>20086</v>
      </c>
      <c r="D3799">
        <v>150</v>
      </c>
      <c r="E3799">
        <v>20.754999999999999</v>
      </c>
      <c r="F3799" s="7">
        <f t="shared" si="59"/>
        <v>3113.25</v>
      </c>
      <c r="G3799" s="4" t="s">
        <v>92</v>
      </c>
    </row>
    <row r="3800" spans="2:7">
      <c r="B3800" s="4" t="s">
        <v>21733</v>
      </c>
      <c r="C3800" s="4" t="s">
        <v>20087</v>
      </c>
      <c r="D3800">
        <v>852</v>
      </c>
      <c r="E3800">
        <v>20.75</v>
      </c>
      <c r="F3800" s="7">
        <f t="shared" si="59"/>
        <v>17679</v>
      </c>
      <c r="G3800" s="4" t="s">
        <v>92</v>
      </c>
    </row>
    <row r="3801" spans="2:7">
      <c r="B3801" s="4" t="s">
        <v>21733</v>
      </c>
      <c r="C3801" s="4" t="s">
        <v>20087</v>
      </c>
      <c r="D3801">
        <v>250</v>
      </c>
      <c r="E3801">
        <v>20.75</v>
      </c>
      <c r="F3801" s="7">
        <f t="shared" si="59"/>
        <v>5187.5</v>
      </c>
      <c r="G3801" s="4" t="s">
        <v>92</v>
      </c>
    </row>
    <row r="3802" spans="2:7">
      <c r="B3802" s="4" t="s">
        <v>21733</v>
      </c>
      <c r="C3802" s="4" t="s">
        <v>20087</v>
      </c>
      <c r="D3802">
        <v>230</v>
      </c>
      <c r="E3802">
        <v>20.75</v>
      </c>
      <c r="F3802" s="7">
        <f t="shared" si="59"/>
        <v>4772.5</v>
      </c>
      <c r="G3802" s="4" t="s">
        <v>92</v>
      </c>
    </row>
    <row r="3803" spans="2:7">
      <c r="B3803" s="4" t="s">
        <v>21733</v>
      </c>
      <c r="C3803" s="4" t="s">
        <v>20087</v>
      </c>
      <c r="D3803">
        <v>79</v>
      </c>
      <c r="E3803">
        <v>20.75</v>
      </c>
      <c r="F3803" s="7">
        <f t="shared" si="59"/>
        <v>1639.25</v>
      </c>
      <c r="G3803" s="4" t="s">
        <v>92</v>
      </c>
    </row>
    <row r="3804" spans="2:7">
      <c r="B3804" s="4" t="s">
        <v>21733</v>
      </c>
      <c r="C3804" s="4" t="s">
        <v>20088</v>
      </c>
      <c r="D3804">
        <v>918</v>
      </c>
      <c r="E3804">
        <v>20.75</v>
      </c>
      <c r="F3804" s="7">
        <f t="shared" si="59"/>
        <v>19048.5</v>
      </c>
      <c r="G3804" s="4" t="s">
        <v>92</v>
      </c>
    </row>
    <row r="3805" spans="2:7">
      <c r="B3805" s="4" t="s">
        <v>21733</v>
      </c>
      <c r="C3805" s="4" t="s">
        <v>20088</v>
      </c>
      <c r="D3805">
        <v>231</v>
      </c>
      <c r="E3805">
        <v>20.75</v>
      </c>
      <c r="F3805" s="7">
        <f t="shared" si="59"/>
        <v>4793.25</v>
      </c>
      <c r="G3805" s="4" t="s">
        <v>92</v>
      </c>
    </row>
    <row r="3806" spans="2:7">
      <c r="B3806" s="4" t="s">
        <v>21733</v>
      </c>
      <c r="C3806" s="4" t="s">
        <v>20088</v>
      </c>
      <c r="D3806">
        <v>918</v>
      </c>
      <c r="E3806">
        <v>20.75</v>
      </c>
      <c r="F3806" s="7">
        <f t="shared" si="59"/>
        <v>19048.5</v>
      </c>
      <c r="G3806" s="4" t="s">
        <v>92</v>
      </c>
    </row>
    <row r="3807" spans="2:7">
      <c r="B3807" s="4" t="s">
        <v>21733</v>
      </c>
      <c r="C3807" s="4" t="s">
        <v>20089</v>
      </c>
      <c r="D3807">
        <v>114</v>
      </c>
      <c r="E3807">
        <v>20.754999999999999</v>
      </c>
      <c r="F3807" s="7">
        <f t="shared" si="59"/>
        <v>2366.0699999999997</v>
      </c>
      <c r="G3807" s="4" t="s">
        <v>11</v>
      </c>
    </row>
    <row r="3808" spans="2:7">
      <c r="B3808" s="4" t="s">
        <v>21733</v>
      </c>
      <c r="C3808" s="4" t="s">
        <v>20089</v>
      </c>
      <c r="D3808">
        <v>300</v>
      </c>
      <c r="E3808">
        <v>20.754999999999999</v>
      </c>
      <c r="F3808" s="7">
        <f t="shared" si="59"/>
        <v>6226.5</v>
      </c>
      <c r="G3808" s="4" t="s">
        <v>11</v>
      </c>
    </row>
    <row r="3809" spans="2:7">
      <c r="B3809" s="4" t="s">
        <v>21733</v>
      </c>
      <c r="C3809" s="4" t="s">
        <v>20090</v>
      </c>
      <c r="D3809">
        <v>49</v>
      </c>
      <c r="E3809">
        <v>20.754999999999999</v>
      </c>
      <c r="F3809" s="7">
        <f t="shared" si="59"/>
        <v>1016.995</v>
      </c>
      <c r="G3809" s="4" t="s">
        <v>92</v>
      </c>
    </row>
    <row r="3810" spans="2:7">
      <c r="B3810" s="4" t="s">
        <v>21733</v>
      </c>
      <c r="C3810" s="4" t="s">
        <v>20090</v>
      </c>
      <c r="D3810">
        <v>148</v>
      </c>
      <c r="E3810">
        <v>20.754999999999999</v>
      </c>
      <c r="F3810" s="7">
        <f t="shared" si="59"/>
        <v>3071.74</v>
      </c>
      <c r="G3810" s="4" t="s">
        <v>92</v>
      </c>
    </row>
    <row r="3811" spans="2:7">
      <c r="B3811" s="4" t="s">
        <v>21733</v>
      </c>
      <c r="C3811" s="4" t="s">
        <v>20090</v>
      </c>
      <c r="D3811">
        <v>99</v>
      </c>
      <c r="E3811">
        <v>20.754999999999999</v>
      </c>
      <c r="F3811" s="7">
        <f t="shared" si="59"/>
        <v>2054.7449999999999</v>
      </c>
      <c r="G3811" s="4" t="s">
        <v>92</v>
      </c>
    </row>
    <row r="3812" spans="2:7">
      <c r="B3812" s="4" t="s">
        <v>21733</v>
      </c>
      <c r="C3812" s="4" t="s">
        <v>20091</v>
      </c>
      <c r="D3812">
        <v>300</v>
      </c>
      <c r="E3812">
        <v>20.765000000000001</v>
      </c>
      <c r="F3812" s="7">
        <f t="shared" si="59"/>
        <v>6229.5</v>
      </c>
      <c r="G3812" s="4" t="s">
        <v>92</v>
      </c>
    </row>
    <row r="3813" spans="2:7">
      <c r="B3813" s="4" t="s">
        <v>21733</v>
      </c>
      <c r="C3813" s="4" t="s">
        <v>20091</v>
      </c>
      <c r="D3813">
        <v>250</v>
      </c>
      <c r="E3813">
        <v>20.765000000000001</v>
      </c>
      <c r="F3813" s="7">
        <f t="shared" si="59"/>
        <v>5191.25</v>
      </c>
      <c r="G3813" s="4" t="s">
        <v>92</v>
      </c>
    </row>
    <row r="3814" spans="2:7">
      <c r="B3814" s="4" t="s">
        <v>21733</v>
      </c>
      <c r="C3814" s="4" t="s">
        <v>20092</v>
      </c>
      <c r="D3814">
        <v>457</v>
      </c>
      <c r="E3814">
        <v>20.76</v>
      </c>
      <c r="F3814" s="7">
        <f t="shared" si="59"/>
        <v>9487.3200000000015</v>
      </c>
      <c r="G3814" s="4" t="s">
        <v>92</v>
      </c>
    </row>
    <row r="3815" spans="2:7">
      <c r="B3815" s="4" t="s">
        <v>21733</v>
      </c>
      <c r="C3815" s="4" t="s">
        <v>16301</v>
      </c>
      <c r="D3815">
        <v>300</v>
      </c>
      <c r="E3815">
        <v>20.76</v>
      </c>
      <c r="F3815" s="7">
        <f t="shared" si="59"/>
        <v>6228.0000000000009</v>
      </c>
      <c r="G3815" s="4" t="s">
        <v>92</v>
      </c>
    </row>
    <row r="3816" spans="2:7">
      <c r="B3816" s="4" t="s">
        <v>21733</v>
      </c>
      <c r="C3816" s="4" t="s">
        <v>16301</v>
      </c>
      <c r="D3816">
        <v>150</v>
      </c>
      <c r="E3816">
        <v>20.76</v>
      </c>
      <c r="F3816" s="7">
        <f t="shared" si="59"/>
        <v>3114.0000000000005</v>
      </c>
      <c r="G3816" s="4" t="s">
        <v>92</v>
      </c>
    </row>
    <row r="3817" spans="2:7">
      <c r="B3817" s="4" t="s">
        <v>21733</v>
      </c>
      <c r="C3817" s="4" t="s">
        <v>16301</v>
      </c>
      <c r="D3817">
        <v>250</v>
      </c>
      <c r="E3817">
        <v>20.76</v>
      </c>
      <c r="F3817" s="7">
        <f t="shared" si="59"/>
        <v>5190</v>
      </c>
      <c r="G3817" s="4" t="s">
        <v>92</v>
      </c>
    </row>
    <row r="3818" spans="2:7">
      <c r="B3818" s="4" t="s">
        <v>21733</v>
      </c>
      <c r="C3818" s="4" t="s">
        <v>20093</v>
      </c>
      <c r="D3818">
        <v>516</v>
      </c>
      <c r="E3818">
        <v>20.745000000000001</v>
      </c>
      <c r="F3818" s="7">
        <f t="shared" si="59"/>
        <v>10704.42</v>
      </c>
      <c r="G3818" s="4" t="s">
        <v>92</v>
      </c>
    </row>
    <row r="3819" spans="2:7">
      <c r="B3819" s="4" t="s">
        <v>21733</v>
      </c>
      <c r="C3819" s="4" t="s">
        <v>20093</v>
      </c>
      <c r="D3819">
        <v>344</v>
      </c>
      <c r="E3819">
        <v>20.745000000000001</v>
      </c>
      <c r="F3819" s="7">
        <f t="shared" si="59"/>
        <v>7136.2800000000007</v>
      </c>
      <c r="G3819" s="4" t="s">
        <v>11</v>
      </c>
    </row>
    <row r="3820" spans="2:7">
      <c r="B3820" s="4" t="s">
        <v>21733</v>
      </c>
      <c r="C3820" s="4" t="s">
        <v>20093</v>
      </c>
      <c r="D3820">
        <v>299</v>
      </c>
      <c r="E3820">
        <v>20.745000000000001</v>
      </c>
      <c r="F3820" s="7">
        <f t="shared" si="59"/>
        <v>6202.7550000000001</v>
      </c>
      <c r="G3820" s="4" t="s">
        <v>11</v>
      </c>
    </row>
    <row r="3821" spans="2:7">
      <c r="B3821" s="4" t="s">
        <v>21733</v>
      </c>
      <c r="C3821" s="4" t="s">
        <v>20093</v>
      </c>
      <c r="D3821">
        <v>299</v>
      </c>
      <c r="E3821">
        <v>20.745000000000001</v>
      </c>
      <c r="F3821" s="7">
        <f t="shared" si="59"/>
        <v>6202.7550000000001</v>
      </c>
      <c r="G3821" s="4" t="s">
        <v>11</v>
      </c>
    </row>
    <row r="3822" spans="2:7">
      <c r="B3822" s="4" t="s">
        <v>21733</v>
      </c>
      <c r="C3822" s="4" t="s">
        <v>13873</v>
      </c>
      <c r="D3822">
        <v>459</v>
      </c>
      <c r="E3822">
        <v>20.725000000000001</v>
      </c>
      <c r="F3822" s="7">
        <f t="shared" si="59"/>
        <v>9512.7750000000015</v>
      </c>
      <c r="G3822" s="4" t="s">
        <v>92</v>
      </c>
    </row>
    <row r="3823" spans="2:7">
      <c r="B3823" s="4" t="s">
        <v>21733</v>
      </c>
      <c r="C3823" s="4" t="s">
        <v>13873</v>
      </c>
      <c r="D3823">
        <v>1</v>
      </c>
      <c r="E3823">
        <v>20.725000000000001</v>
      </c>
      <c r="F3823" s="7">
        <f t="shared" si="59"/>
        <v>20.725000000000001</v>
      </c>
      <c r="G3823" s="4" t="s">
        <v>92</v>
      </c>
    </row>
    <row r="3824" spans="2:7">
      <c r="B3824" s="4" t="s">
        <v>21733</v>
      </c>
      <c r="C3824" s="4" t="s">
        <v>20094</v>
      </c>
      <c r="D3824">
        <v>293</v>
      </c>
      <c r="E3824">
        <v>20.715</v>
      </c>
      <c r="F3824" s="7">
        <f t="shared" si="59"/>
        <v>6069.4949999999999</v>
      </c>
      <c r="G3824" s="4" t="s">
        <v>11</v>
      </c>
    </row>
    <row r="3825" spans="2:7">
      <c r="B3825" s="4" t="s">
        <v>21733</v>
      </c>
      <c r="C3825" s="4" t="s">
        <v>20094</v>
      </c>
      <c r="D3825">
        <v>251</v>
      </c>
      <c r="E3825">
        <v>20.71</v>
      </c>
      <c r="F3825" s="7">
        <f t="shared" si="59"/>
        <v>5198.21</v>
      </c>
      <c r="G3825" s="4" t="s">
        <v>92</v>
      </c>
    </row>
    <row r="3826" spans="2:7">
      <c r="B3826" s="4" t="s">
        <v>21733</v>
      </c>
      <c r="C3826" s="4" t="s">
        <v>20094</v>
      </c>
      <c r="D3826">
        <v>254</v>
      </c>
      <c r="E3826">
        <v>20.71</v>
      </c>
      <c r="F3826" s="7">
        <f t="shared" si="59"/>
        <v>5260.34</v>
      </c>
      <c r="G3826" s="4" t="s">
        <v>11</v>
      </c>
    </row>
    <row r="3827" spans="2:7">
      <c r="B3827" s="4" t="s">
        <v>21733</v>
      </c>
      <c r="C3827" s="4" t="s">
        <v>20095</v>
      </c>
      <c r="D3827">
        <v>279</v>
      </c>
      <c r="E3827">
        <v>20.71</v>
      </c>
      <c r="F3827" s="7">
        <f t="shared" si="59"/>
        <v>5778.09</v>
      </c>
      <c r="G3827" s="4" t="s">
        <v>92</v>
      </c>
    </row>
    <row r="3828" spans="2:7">
      <c r="B3828" s="4" t="s">
        <v>21733</v>
      </c>
      <c r="C3828" s="4" t="s">
        <v>20096</v>
      </c>
      <c r="D3828">
        <v>710</v>
      </c>
      <c r="E3828">
        <v>20.715</v>
      </c>
      <c r="F3828" s="7">
        <f t="shared" si="59"/>
        <v>14707.65</v>
      </c>
      <c r="G3828" s="4" t="s">
        <v>92</v>
      </c>
    </row>
    <row r="3829" spans="2:7">
      <c r="B3829" s="4" t="s">
        <v>21733</v>
      </c>
      <c r="C3829" s="4" t="s">
        <v>20096</v>
      </c>
      <c r="D3829">
        <v>200</v>
      </c>
      <c r="E3829">
        <v>20.71</v>
      </c>
      <c r="F3829" s="7">
        <f t="shared" si="59"/>
        <v>4142</v>
      </c>
      <c r="G3829" s="4" t="s">
        <v>11</v>
      </c>
    </row>
    <row r="3830" spans="2:7">
      <c r="B3830" s="4" t="s">
        <v>21733</v>
      </c>
      <c r="C3830" s="4" t="s">
        <v>20096</v>
      </c>
      <c r="D3830">
        <v>220</v>
      </c>
      <c r="E3830">
        <v>20.71</v>
      </c>
      <c r="F3830" s="7">
        <f t="shared" si="59"/>
        <v>4556.2</v>
      </c>
      <c r="G3830" s="4" t="s">
        <v>11</v>
      </c>
    </row>
    <row r="3831" spans="2:7">
      <c r="B3831" s="4" t="s">
        <v>21733</v>
      </c>
      <c r="C3831" s="4" t="s">
        <v>16314</v>
      </c>
      <c r="D3831">
        <v>343</v>
      </c>
      <c r="E3831">
        <v>20.704999999999998</v>
      </c>
      <c r="F3831" s="7">
        <f t="shared" si="59"/>
        <v>7101.8149999999996</v>
      </c>
      <c r="G3831" s="4" t="s">
        <v>11</v>
      </c>
    </row>
    <row r="3832" spans="2:7">
      <c r="B3832" s="4" t="s">
        <v>21733</v>
      </c>
      <c r="C3832" s="4" t="s">
        <v>16314</v>
      </c>
      <c r="D3832">
        <v>556</v>
      </c>
      <c r="E3832">
        <v>20.704999999999998</v>
      </c>
      <c r="F3832" s="7">
        <f t="shared" si="59"/>
        <v>11511.98</v>
      </c>
      <c r="G3832" s="4" t="s">
        <v>92</v>
      </c>
    </row>
    <row r="3833" spans="2:7">
      <c r="B3833" s="4" t="s">
        <v>21733</v>
      </c>
      <c r="C3833" s="4" t="s">
        <v>20097</v>
      </c>
      <c r="D3833">
        <v>428</v>
      </c>
      <c r="E3833">
        <v>20.695</v>
      </c>
      <c r="F3833" s="7">
        <f t="shared" si="59"/>
        <v>8857.4600000000009</v>
      </c>
      <c r="G3833" s="4" t="s">
        <v>92</v>
      </c>
    </row>
    <row r="3834" spans="2:7">
      <c r="B3834" s="4" t="s">
        <v>21733</v>
      </c>
      <c r="C3834" s="4" t="s">
        <v>18005</v>
      </c>
      <c r="D3834">
        <v>565</v>
      </c>
      <c r="E3834">
        <v>20.704999999999998</v>
      </c>
      <c r="F3834" s="7">
        <f t="shared" si="59"/>
        <v>11698.324999999999</v>
      </c>
      <c r="G3834" s="4" t="s">
        <v>92</v>
      </c>
    </row>
    <row r="3835" spans="2:7">
      <c r="B3835" s="4" t="s">
        <v>21733</v>
      </c>
      <c r="C3835" s="4" t="s">
        <v>20098</v>
      </c>
      <c r="D3835">
        <v>317</v>
      </c>
      <c r="E3835">
        <v>20.7</v>
      </c>
      <c r="F3835" s="7">
        <f t="shared" si="59"/>
        <v>6561.9</v>
      </c>
      <c r="G3835" s="4" t="s">
        <v>11</v>
      </c>
    </row>
    <row r="3836" spans="2:7">
      <c r="B3836" s="4" t="s">
        <v>21733</v>
      </c>
      <c r="C3836" s="4" t="s">
        <v>20098</v>
      </c>
      <c r="D3836">
        <v>82</v>
      </c>
      <c r="E3836">
        <v>20.7</v>
      </c>
      <c r="F3836" s="7">
        <f t="shared" si="59"/>
        <v>1697.3999999999999</v>
      </c>
      <c r="G3836" s="4" t="s">
        <v>92</v>
      </c>
    </row>
    <row r="3837" spans="2:7">
      <c r="B3837" s="4" t="s">
        <v>21733</v>
      </c>
      <c r="C3837" s="4" t="s">
        <v>20098</v>
      </c>
      <c r="D3837">
        <v>173</v>
      </c>
      <c r="E3837">
        <v>20.7</v>
      </c>
      <c r="F3837" s="7">
        <f t="shared" si="59"/>
        <v>3581.1</v>
      </c>
      <c r="G3837" s="4" t="s">
        <v>92</v>
      </c>
    </row>
    <row r="3838" spans="2:7">
      <c r="B3838" s="4" t="s">
        <v>21733</v>
      </c>
      <c r="C3838" s="4" t="s">
        <v>20099</v>
      </c>
      <c r="D3838">
        <v>594</v>
      </c>
      <c r="E3838">
        <v>20.69</v>
      </c>
      <c r="F3838" s="7">
        <f t="shared" si="59"/>
        <v>12289.86</v>
      </c>
      <c r="G3838" s="4" t="s">
        <v>92</v>
      </c>
    </row>
    <row r="3839" spans="2:7">
      <c r="B3839" s="4" t="s">
        <v>21733</v>
      </c>
      <c r="C3839" s="4" t="s">
        <v>20099</v>
      </c>
      <c r="D3839">
        <v>288</v>
      </c>
      <c r="E3839">
        <v>20.684999999999999</v>
      </c>
      <c r="F3839" s="7">
        <f t="shared" si="59"/>
        <v>5957.28</v>
      </c>
      <c r="G3839" s="4" t="s">
        <v>11</v>
      </c>
    </row>
    <row r="3840" spans="2:7">
      <c r="B3840" s="4" t="s">
        <v>21733</v>
      </c>
      <c r="C3840" s="4" t="s">
        <v>15758</v>
      </c>
      <c r="D3840">
        <v>46</v>
      </c>
      <c r="E3840">
        <v>20.69</v>
      </c>
      <c r="F3840" s="7">
        <f t="shared" si="59"/>
        <v>951.74</v>
      </c>
      <c r="G3840" s="4" t="s">
        <v>92</v>
      </c>
    </row>
    <row r="3841" spans="2:7">
      <c r="B3841" s="4" t="s">
        <v>21733</v>
      </c>
      <c r="C3841" s="4" t="s">
        <v>15758</v>
      </c>
      <c r="D3841">
        <v>580</v>
      </c>
      <c r="E3841">
        <v>20.69</v>
      </c>
      <c r="F3841" s="7">
        <f t="shared" si="59"/>
        <v>12000.2</v>
      </c>
      <c r="G3841" s="4" t="s">
        <v>92</v>
      </c>
    </row>
    <row r="3842" spans="2:7">
      <c r="B3842" s="4" t="s">
        <v>21733</v>
      </c>
      <c r="C3842" s="4" t="s">
        <v>20100</v>
      </c>
      <c r="D3842">
        <v>420</v>
      </c>
      <c r="E3842">
        <v>20.684999999999999</v>
      </c>
      <c r="F3842" s="7">
        <f t="shared" si="59"/>
        <v>8687.6999999999989</v>
      </c>
      <c r="G3842" s="4" t="s">
        <v>11</v>
      </c>
    </row>
    <row r="3843" spans="2:7">
      <c r="B3843" s="4" t="s">
        <v>21733</v>
      </c>
      <c r="C3843" s="4" t="s">
        <v>20100</v>
      </c>
      <c r="D3843">
        <v>554</v>
      </c>
      <c r="E3843">
        <v>20.684999999999999</v>
      </c>
      <c r="F3843" s="7">
        <f t="shared" si="59"/>
        <v>11459.49</v>
      </c>
      <c r="G3843" s="4" t="s">
        <v>92</v>
      </c>
    </row>
    <row r="3844" spans="2:7">
      <c r="B3844" s="4" t="s">
        <v>21733</v>
      </c>
      <c r="C3844" s="4" t="s">
        <v>20101</v>
      </c>
      <c r="D3844">
        <v>300</v>
      </c>
      <c r="E3844">
        <v>20.74</v>
      </c>
      <c r="F3844" s="7">
        <f t="shared" si="59"/>
        <v>6221.9999999999991</v>
      </c>
      <c r="G3844" s="4" t="s">
        <v>92</v>
      </c>
    </row>
    <row r="3845" spans="2:7">
      <c r="B3845" s="4" t="s">
        <v>21733</v>
      </c>
      <c r="C3845" s="4" t="s">
        <v>20101</v>
      </c>
      <c r="D3845">
        <v>174</v>
      </c>
      <c r="E3845">
        <v>20.74</v>
      </c>
      <c r="F3845" s="7">
        <f t="shared" si="59"/>
        <v>3608.7599999999998</v>
      </c>
      <c r="G3845" s="4" t="s">
        <v>92</v>
      </c>
    </row>
    <row r="3846" spans="2:7">
      <c r="B3846" s="4" t="s">
        <v>21733</v>
      </c>
      <c r="C3846" s="4" t="s">
        <v>20102</v>
      </c>
      <c r="D3846">
        <v>259</v>
      </c>
      <c r="E3846">
        <v>20.745000000000001</v>
      </c>
      <c r="F3846" s="7">
        <f t="shared" ref="F3846:F3909" si="60">E3846*D3846</f>
        <v>5372.9549999999999</v>
      </c>
      <c r="G3846" s="4" t="s">
        <v>92</v>
      </c>
    </row>
    <row r="3847" spans="2:7">
      <c r="B3847" s="4" t="s">
        <v>21733</v>
      </c>
      <c r="C3847" s="4" t="s">
        <v>14782</v>
      </c>
      <c r="D3847">
        <v>452</v>
      </c>
      <c r="E3847">
        <v>20.74</v>
      </c>
      <c r="F3847" s="7">
        <f t="shared" si="60"/>
        <v>9374.48</v>
      </c>
      <c r="G3847" s="4" t="s">
        <v>92</v>
      </c>
    </row>
    <row r="3848" spans="2:7">
      <c r="B3848" s="4" t="s">
        <v>21733</v>
      </c>
      <c r="C3848" s="4" t="s">
        <v>20103</v>
      </c>
      <c r="D3848">
        <v>300</v>
      </c>
      <c r="E3848">
        <v>20.754999999999999</v>
      </c>
      <c r="F3848" s="7">
        <f t="shared" si="60"/>
        <v>6226.5</v>
      </c>
      <c r="G3848" s="4" t="s">
        <v>92</v>
      </c>
    </row>
    <row r="3849" spans="2:7">
      <c r="B3849" s="4" t="s">
        <v>21733</v>
      </c>
      <c r="C3849" s="4" t="s">
        <v>20103</v>
      </c>
      <c r="D3849">
        <v>277</v>
      </c>
      <c r="E3849">
        <v>20.754999999999999</v>
      </c>
      <c r="F3849" s="7">
        <f t="shared" si="60"/>
        <v>5749.1349999999993</v>
      </c>
      <c r="G3849" s="4" t="s">
        <v>92</v>
      </c>
    </row>
    <row r="3850" spans="2:7">
      <c r="B3850" s="4" t="s">
        <v>21733</v>
      </c>
      <c r="C3850" s="4" t="s">
        <v>20104</v>
      </c>
      <c r="D3850">
        <v>792</v>
      </c>
      <c r="E3850">
        <v>20.754999999999999</v>
      </c>
      <c r="F3850" s="7">
        <f t="shared" si="60"/>
        <v>16437.96</v>
      </c>
      <c r="G3850" s="4" t="s">
        <v>92</v>
      </c>
    </row>
    <row r="3851" spans="2:7">
      <c r="B3851" s="4" t="s">
        <v>21733</v>
      </c>
      <c r="C3851" s="4" t="s">
        <v>20104</v>
      </c>
      <c r="D3851">
        <v>197</v>
      </c>
      <c r="E3851">
        <v>20.754999999999999</v>
      </c>
      <c r="F3851" s="7">
        <f t="shared" si="60"/>
        <v>4088.7349999999997</v>
      </c>
      <c r="G3851" s="4" t="s">
        <v>92</v>
      </c>
    </row>
    <row r="3852" spans="2:7">
      <c r="B3852" s="4" t="s">
        <v>21733</v>
      </c>
      <c r="C3852" s="4" t="s">
        <v>20105</v>
      </c>
      <c r="D3852">
        <v>300</v>
      </c>
      <c r="E3852">
        <v>20.754999999999999</v>
      </c>
      <c r="F3852" s="7">
        <f t="shared" si="60"/>
        <v>6226.5</v>
      </c>
      <c r="G3852" s="4" t="s">
        <v>92</v>
      </c>
    </row>
    <row r="3853" spans="2:7">
      <c r="B3853" s="4" t="s">
        <v>21733</v>
      </c>
      <c r="C3853" s="4" t="s">
        <v>20105</v>
      </c>
      <c r="D3853">
        <v>151</v>
      </c>
      <c r="E3853">
        <v>20.754999999999999</v>
      </c>
      <c r="F3853" s="7">
        <f t="shared" si="60"/>
        <v>3134.0049999999997</v>
      </c>
      <c r="G3853" s="4" t="s">
        <v>92</v>
      </c>
    </row>
    <row r="3854" spans="2:7">
      <c r="B3854" s="4" t="s">
        <v>21733</v>
      </c>
      <c r="C3854" s="4" t="s">
        <v>20106</v>
      </c>
      <c r="D3854">
        <v>277</v>
      </c>
      <c r="E3854">
        <v>20.754999999999999</v>
      </c>
      <c r="F3854" s="7">
        <f t="shared" si="60"/>
        <v>5749.1349999999993</v>
      </c>
      <c r="G3854" s="4" t="s">
        <v>92</v>
      </c>
    </row>
    <row r="3855" spans="2:7">
      <c r="B3855" s="4" t="s">
        <v>21733</v>
      </c>
      <c r="C3855" s="4" t="s">
        <v>20107</v>
      </c>
      <c r="D3855">
        <v>532</v>
      </c>
      <c r="E3855">
        <v>20.75</v>
      </c>
      <c r="F3855" s="7">
        <f t="shared" si="60"/>
        <v>11039</v>
      </c>
      <c r="G3855" s="4" t="s">
        <v>92</v>
      </c>
    </row>
    <row r="3856" spans="2:7">
      <c r="B3856" s="4" t="s">
        <v>21733</v>
      </c>
      <c r="C3856" s="4" t="s">
        <v>20108</v>
      </c>
      <c r="D3856">
        <v>494</v>
      </c>
      <c r="E3856">
        <v>20.75</v>
      </c>
      <c r="F3856" s="7">
        <f t="shared" si="60"/>
        <v>10250.5</v>
      </c>
      <c r="G3856" s="4" t="s">
        <v>92</v>
      </c>
    </row>
    <row r="3857" spans="2:7">
      <c r="B3857" s="4" t="s">
        <v>21733</v>
      </c>
      <c r="C3857" s="4" t="s">
        <v>20109</v>
      </c>
      <c r="D3857">
        <v>576</v>
      </c>
      <c r="E3857">
        <v>20.75</v>
      </c>
      <c r="F3857" s="7">
        <f t="shared" si="60"/>
        <v>11952</v>
      </c>
      <c r="G3857" s="4" t="s">
        <v>92</v>
      </c>
    </row>
    <row r="3858" spans="2:7">
      <c r="B3858" s="4" t="s">
        <v>21733</v>
      </c>
      <c r="C3858" s="4" t="s">
        <v>20109</v>
      </c>
      <c r="D3858">
        <v>277</v>
      </c>
      <c r="E3858">
        <v>20.75</v>
      </c>
      <c r="F3858" s="7">
        <f t="shared" si="60"/>
        <v>5747.75</v>
      </c>
      <c r="G3858" s="4" t="s">
        <v>92</v>
      </c>
    </row>
    <row r="3859" spans="2:7">
      <c r="B3859" s="4" t="s">
        <v>21733</v>
      </c>
      <c r="C3859" s="4" t="s">
        <v>20109</v>
      </c>
      <c r="D3859">
        <v>210</v>
      </c>
      <c r="E3859">
        <v>20.75</v>
      </c>
      <c r="F3859" s="7">
        <f t="shared" si="60"/>
        <v>4357.5</v>
      </c>
      <c r="G3859" s="4" t="s">
        <v>92</v>
      </c>
    </row>
    <row r="3860" spans="2:7">
      <c r="B3860" s="4" t="s">
        <v>21733</v>
      </c>
      <c r="C3860" s="4" t="s">
        <v>18389</v>
      </c>
      <c r="D3860">
        <v>433</v>
      </c>
      <c r="E3860">
        <v>20.79</v>
      </c>
      <c r="F3860" s="7">
        <f t="shared" si="60"/>
        <v>9002.07</v>
      </c>
      <c r="G3860" s="4" t="s">
        <v>92</v>
      </c>
    </row>
    <row r="3861" spans="2:7">
      <c r="B3861" s="4" t="s">
        <v>21733</v>
      </c>
      <c r="C3861" s="4" t="s">
        <v>18389</v>
      </c>
      <c r="D3861">
        <v>259</v>
      </c>
      <c r="E3861">
        <v>20.79</v>
      </c>
      <c r="F3861" s="7">
        <f t="shared" si="60"/>
        <v>5384.61</v>
      </c>
      <c r="G3861" s="4" t="s">
        <v>11</v>
      </c>
    </row>
    <row r="3862" spans="2:7">
      <c r="B3862" s="4" t="s">
        <v>21733</v>
      </c>
      <c r="C3862" s="4" t="s">
        <v>18389</v>
      </c>
      <c r="D3862">
        <v>200</v>
      </c>
      <c r="E3862">
        <v>20.79</v>
      </c>
      <c r="F3862" s="7">
        <f t="shared" si="60"/>
        <v>4158</v>
      </c>
      <c r="G3862" s="4" t="s">
        <v>11</v>
      </c>
    </row>
    <row r="3863" spans="2:7">
      <c r="B3863" s="4" t="s">
        <v>21733</v>
      </c>
      <c r="C3863" s="4" t="s">
        <v>16331</v>
      </c>
      <c r="D3863">
        <v>300</v>
      </c>
      <c r="E3863">
        <v>20.78</v>
      </c>
      <c r="F3863" s="7">
        <f t="shared" si="60"/>
        <v>6234</v>
      </c>
      <c r="G3863" s="4" t="s">
        <v>92</v>
      </c>
    </row>
    <row r="3864" spans="2:7">
      <c r="B3864" s="4" t="s">
        <v>21733</v>
      </c>
      <c r="C3864" s="4" t="s">
        <v>20110</v>
      </c>
      <c r="D3864">
        <v>300</v>
      </c>
      <c r="E3864">
        <v>20.774999999999999</v>
      </c>
      <c r="F3864" s="7">
        <f t="shared" si="60"/>
        <v>6232.5</v>
      </c>
      <c r="G3864" s="4" t="s">
        <v>92</v>
      </c>
    </row>
    <row r="3865" spans="2:7">
      <c r="B3865" s="4" t="s">
        <v>21733</v>
      </c>
      <c r="C3865" s="4" t="s">
        <v>20110</v>
      </c>
      <c r="D3865">
        <v>732</v>
      </c>
      <c r="E3865">
        <v>20.774999999999999</v>
      </c>
      <c r="F3865" s="7">
        <f t="shared" si="60"/>
        <v>15207.3</v>
      </c>
      <c r="G3865" s="4" t="s">
        <v>11</v>
      </c>
    </row>
    <row r="3866" spans="2:7">
      <c r="B3866" s="4" t="s">
        <v>21733</v>
      </c>
      <c r="C3866" s="4" t="s">
        <v>20110</v>
      </c>
      <c r="D3866">
        <v>300</v>
      </c>
      <c r="E3866">
        <v>20.774999999999999</v>
      </c>
      <c r="F3866" s="7">
        <f t="shared" si="60"/>
        <v>6232.5</v>
      </c>
      <c r="G3866" s="4" t="s">
        <v>92</v>
      </c>
    </row>
    <row r="3867" spans="2:7">
      <c r="B3867" s="4" t="s">
        <v>21733</v>
      </c>
      <c r="C3867" s="4" t="s">
        <v>20111</v>
      </c>
      <c r="D3867">
        <v>300</v>
      </c>
      <c r="E3867">
        <v>20.774999999999999</v>
      </c>
      <c r="F3867" s="7">
        <f t="shared" si="60"/>
        <v>6232.5</v>
      </c>
      <c r="G3867" s="4" t="s">
        <v>92</v>
      </c>
    </row>
    <row r="3868" spans="2:7">
      <c r="B3868" s="4" t="s">
        <v>21733</v>
      </c>
      <c r="C3868" s="4" t="s">
        <v>20111</v>
      </c>
      <c r="D3868">
        <v>147</v>
      </c>
      <c r="E3868">
        <v>20.774999999999999</v>
      </c>
      <c r="F3868" s="7">
        <f t="shared" si="60"/>
        <v>3053.9249999999997</v>
      </c>
      <c r="G3868" s="4" t="s">
        <v>92</v>
      </c>
    </row>
    <row r="3869" spans="2:7">
      <c r="B3869" s="4" t="s">
        <v>21733</v>
      </c>
      <c r="C3869" s="4" t="s">
        <v>20112</v>
      </c>
      <c r="D3869">
        <v>300</v>
      </c>
      <c r="E3869">
        <v>20.774999999999999</v>
      </c>
      <c r="F3869" s="7">
        <f t="shared" si="60"/>
        <v>6232.5</v>
      </c>
      <c r="G3869" s="4" t="s">
        <v>92</v>
      </c>
    </row>
    <row r="3870" spans="2:7">
      <c r="B3870" s="4" t="s">
        <v>21733</v>
      </c>
      <c r="C3870" s="4" t="s">
        <v>20112</v>
      </c>
      <c r="D3870">
        <v>300</v>
      </c>
      <c r="E3870">
        <v>20.774999999999999</v>
      </c>
      <c r="F3870" s="7">
        <f t="shared" si="60"/>
        <v>6232.5</v>
      </c>
      <c r="G3870" s="4" t="s">
        <v>92</v>
      </c>
    </row>
    <row r="3871" spans="2:7">
      <c r="B3871" s="4" t="s">
        <v>21733</v>
      </c>
      <c r="C3871" s="4" t="s">
        <v>20113</v>
      </c>
      <c r="D3871">
        <v>1157</v>
      </c>
      <c r="E3871">
        <v>20.77</v>
      </c>
      <c r="F3871" s="7">
        <f t="shared" si="60"/>
        <v>24030.89</v>
      </c>
      <c r="G3871" s="4" t="s">
        <v>92</v>
      </c>
    </row>
    <row r="3872" spans="2:7">
      <c r="B3872" s="4" t="s">
        <v>21733</v>
      </c>
      <c r="C3872" s="4" t="s">
        <v>20113</v>
      </c>
      <c r="D3872">
        <v>300</v>
      </c>
      <c r="E3872">
        <v>20.774999999999999</v>
      </c>
      <c r="F3872" s="7">
        <f t="shared" si="60"/>
        <v>6232.5</v>
      </c>
      <c r="G3872" s="4" t="s">
        <v>92</v>
      </c>
    </row>
    <row r="3873" spans="2:7">
      <c r="B3873" s="4" t="s">
        <v>21733</v>
      </c>
      <c r="C3873" s="4" t="s">
        <v>20113</v>
      </c>
      <c r="D3873">
        <v>9</v>
      </c>
      <c r="E3873">
        <v>20.774999999999999</v>
      </c>
      <c r="F3873" s="7">
        <f t="shared" si="60"/>
        <v>186.97499999999999</v>
      </c>
      <c r="G3873" s="4" t="s">
        <v>92</v>
      </c>
    </row>
    <row r="3874" spans="2:7">
      <c r="B3874" s="4" t="s">
        <v>21733</v>
      </c>
      <c r="C3874" s="4" t="s">
        <v>18507</v>
      </c>
      <c r="D3874">
        <v>122</v>
      </c>
      <c r="E3874">
        <v>20.76</v>
      </c>
      <c r="F3874" s="7">
        <f t="shared" si="60"/>
        <v>2532.7200000000003</v>
      </c>
      <c r="G3874" s="4" t="s">
        <v>92</v>
      </c>
    </row>
    <row r="3875" spans="2:7">
      <c r="B3875" s="4" t="s">
        <v>21733</v>
      </c>
      <c r="C3875" s="4" t="s">
        <v>18507</v>
      </c>
      <c r="D3875">
        <v>275</v>
      </c>
      <c r="E3875">
        <v>20.76</v>
      </c>
      <c r="F3875" s="7">
        <f t="shared" si="60"/>
        <v>5709</v>
      </c>
      <c r="G3875" s="4" t="s">
        <v>92</v>
      </c>
    </row>
    <row r="3876" spans="2:7">
      <c r="B3876" s="4" t="s">
        <v>21733</v>
      </c>
      <c r="C3876" s="4" t="s">
        <v>18507</v>
      </c>
      <c r="D3876">
        <v>561</v>
      </c>
      <c r="E3876">
        <v>20.76</v>
      </c>
      <c r="F3876" s="7">
        <f t="shared" si="60"/>
        <v>11646.36</v>
      </c>
      <c r="G3876" s="4" t="s">
        <v>11</v>
      </c>
    </row>
    <row r="3877" spans="2:7">
      <c r="B3877" s="4" t="s">
        <v>21733</v>
      </c>
      <c r="C3877" s="4" t="s">
        <v>20114</v>
      </c>
      <c r="D3877">
        <v>851</v>
      </c>
      <c r="E3877">
        <v>20.76</v>
      </c>
      <c r="F3877" s="7">
        <f t="shared" si="60"/>
        <v>17666.760000000002</v>
      </c>
      <c r="G3877" s="4" t="s">
        <v>92</v>
      </c>
    </row>
    <row r="3878" spans="2:7">
      <c r="B3878" s="4" t="s">
        <v>21733</v>
      </c>
      <c r="C3878" s="4" t="s">
        <v>20114</v>
      </c>
      <c r="D3878">
        <v>339</v>
      </c>
      <c r="E3878">
        <v>20.754999999999999</v>
      </c>
      <c r="F3878" s="7">
        <f t="shared" si="60"/>
        <v>7035.9449999999997</v>
      </c>
      <c r="G3878" s="4" t="s">
        <v>92</v>
      </c>
    </row>
    <row r="3879" spans="2:7">
      <c r="B3879" s="4" t="s">
        <v>21733</v>
      </c>
      <c r="C3879" s="4" t="s">
        <v>20115</v>
      </c>
      <c r="D3879">
        <v>436</v>
      </c>
      <c r="E3879">
        <v>20.76</v>
      </c>
      <c r="F3879" s="7">
        <f t="shared" si="60"/>
        <v>9051.36</v>
      </c>
      <c r="G3879" s="4" t="s">
        <v>92</v>
      </c>
    </row>
    <row r="3880" spans="2:7">
      <c r="B3880" s="4" t="s">
        <v>21733</v>
      </c>
      <c r="C3880" s="4" t="s">
        <v>14788</v>
      </c>
      <c r="D3880">
        <v>444</v>
      </c>
      <c r="E3880">
        <v>20.765000000000001</v>
      </c>
      <c r="F3880" s="7">
        <f t="shared" si="60"/>
        <v>9219.66</v>
      </c>
      <c r="G3880" s="4" t="s">
        <v>92</v>
      </c>
    </row>
    <row r="3881" spans="2:7">
      <c r="B3881" s="4" t="s">
        <v>21733</v>
      </c>
      <c r="C3881" s="4" t="s">
        <v>20116</v>
      </c>
      <c r="D3881">
        <v>19</v>
      </c>
      <c r="E3881">
        <v>20.76</v>
      </c>
      <c r="F3881" s="7">
        <f t="shared" si="60"/>
        <v>394.44000000000005</v>
      </c>
      <c r="G3881" s="4" t="s">
        <v>92</v>
      </c>
    </row>
    <row r="3882" spans="2:7">
      <c r="B3882" s="4" t="s">
        <v>21733</v>
      </c>
      <c r="C3882" s="4" t="s">
        <v>20117</v>
      </c>
      <c r="D3882">
        <v>263</v>
      </c>
      <c r="E3882">
        <v>20.76</v>
      </c>
      <c r="F3882" s="7">
        <f t="shared" si="60"/>
        <v>5459.88</v>
      </c>
      <c r="G3882" s="4" t="s">
        <v>92</v>
      </c>
    </row>
    <row r="3883" spans="2:7">
      <c r="B3883" s="4" t="s">
        <v>21733</v>
      </c>
      <c r="C3883" s="4" t="s">
        <v>20118</v>
      </c>
      <c r="D3883">
        <v>300</v>
      </c>
      <c r="E3883">
        <v>20.774999999999999</v>
      </c>
      <c r="F3883" s="7">
        <f t="shared" si="60"/>
        <v>6232.5</v>
      </c>
      <c r="G3883" s="4" t="s">
        <v>92</v>
      </c>
    </row>
    <row r="3884" spans="2:7">
      <c r="B3884" s="4" t="s">
        <v>21733</v>
      </c>
      <c r="C3884" s="4" t="s">
        <v>20119</v>
      </c>
      <c r="D3884">
        <v>478</v>
      </c>
      <c r="E3884">
        <v>20.78</v>
      </c>
      <c r="F3884" s="7">
        <f t="shared" si="60"/>
        <v>9932.84</v>
      </c>
      <c r="G3884" s="4" t="s">
        <v>11</v>
      </c>
    </row>
    <row r="3885" spans="2:7">
      <c r="B3885" s="4" t="s">
        <v>21733</v>
      </c>
      <c r="C3885" s="4" t="s">
        <v>20119</v>
      </c>
      <c r="D3885">
        <v>279</v>
      </c>
      <c r="E3885">
        <v>20.785</v>
      </c>
      <c r="F3885" s="7">
        <f t="shared" si="60"/>
        <v>5799.0150000000003</v>
      </c>
      <c r="G3885" s="4" t="s">
        <v>92</v>
      </c>
    </row>
    <row r="3886" spans="2:7">
      <c r="B3886" s="4" t="s">
        <v>21733</v>
      </c>
      <c r="C3886" s="4" t="s">
        <v>20119</v>
      </c>
      <c r="D3886">
        <v>23</v>
      </c>
      <c r="E3886">
        <v>20.785</v>
      </c>
      <c r="F3886" s="7">
        <f t="shared" si="60"/>
        <v>478.05500000000001</v>
      </c>
      <c r="G3886" s="4" t="s">
        <v>92</v>
      </c>
    </row>
    <row r="3887" spans="2:7">
      <c r="B3887" s="4" t="s">
        <v>21733</v>
      </c>
      <c r="C3887" s="4" t="s">
        <v>20120</v>
      </c>
      <c r="D3887">
        <v>279</v>
      </c>
      <c r="E3887">
        <v>20.785</v>
      </c>
      <c r="F3887" s="7">
        <f t="shared" si="60"/>
        <v>5799.0150000000003</v>
      </c>
      <c r="G3887" s="4" t="s">
        <v>92</v>
      </c>
    </row>
    <row r="3888" spans="2:7">
      <c r="B3888" s="4" t="s">
        <v>21733</v>
      </c>
      <c r="C3888" s="4" t="s">
        <v>20120</v>
      </c>
      <c r="D3888">
        <v>300</v>
      </c>
      <c r="E3888">
        <v>20.785</v>
      </c>
      <c r="F3888" s="7">
        <f t="shared" si="60"/>
        <v>6235.5</v>
      </c>
      <c r="G3888" s="4" t="s">
        <v>92</v>
      </c>
    </row>
    <row r="3889" spans="2:7">
      <c r="B3889" s="4" t="s">
        <v>21733</v>
      </c>
      <c r="C3889" s="4" t="s">
        <v>20121</v>
      </c>
      <c r="D3889">
        <v>300</v>
      </c>
      <c r="E3889">
        <v>20.78</v>
      </c>
      <c r="F3889" s="7">
        <f t="shared" si="60"/>
        <v>6234</v>
      </c>
      <c r="G3889" s="4" t="s">
        <v>92</v>
      </c>
    </row>
    <row r="3890" spans="2:7">
      <c r="B3890" s="4" t="s">
        <v>21733</v>
      </c>
      <c r="C3890" s="4" t="s">
        <v>20121</v>
      </c>
      <c r="D3890">
        <v>150</v>
      </c>
      <c r="E3890">
        <v>20.78</v>
      </c>
      <c r="F3890" s="7">
        <f t="shared" si="60"/>
        <v>3117</v>
      </c>
      <c r="G3890" s="4" t="s">
        <v>92</v>
      </c>
    </row>
    <row r="3891" spans="2:7">
      <c r="B3891" s="4" t="s">
        <v>21733</v>
      </c>
      <c r="C3891" s="4" t="s">
        <v>20122</v>
      </c>
      <c r="D3891">
        <v>161</v>
      </c>
      <c r="E3891">
        <v>20.78</v>
      </c>
      <c r="F3891" s="7">
        <f t="shared" si="60"/>
        <v>3345.5800000000004</v>
      </c>
      <c r="G3891" s="4" t="s">
        <v>92</v>
      </c>
    </row>
    <row r="3892" spans="2:7">
      <c r="B3892" s="4" t="s">
        <v>21733</v>
      </c>
      <c r="C3892" s="4" t="s">
        <v>20123</v>
      </c>
      <c r="D3892">
        <v>300</v>
      </c>
      <c r="E3892">
        <v>20.78</v>
      </c>
      <c r="F3892" s="7">
        <f t="shared" si="60"/>
        <v>6234</v>
      </c>
      <c r="G3892" s="4" t="s">
        <v>92</v>
      </c>
    </row>
    <row r="3893" spans="2:7">
      <c r="B3893" s="4" t="s">
        <v>21733</v>
      </c>
      <c r="C3893" s="4" t="s">
        <v>20124</v>
      </c>
      <c r="D3893">
        <v>234</v>
      </c>
      <c r="E3893">
        <v>20.78</v>
      </c>
      <c r="F3893" s="7">
        <f t="shared" si="60"/>
        <v>4862.5200000000004</v>
      </c>
      <c r="G3893" s="4" t="s">
        <v>92</v>
      </c>
    </row>
    <row r="3894" spans="2:7">
      <c r="B3894" s="4" t="s">
        <v>21733</v>
      </c>
      <c r="C3894" s="4" t="s">
        <v>20124</v>
      </c>
      <c r="D3894">
        <v>246</v>
      </c>
      <c r="E3894">
        <v>20.78</v>
      </c>
      <c r="F3894" s="7">
        <f t="shared" si="60"/>
        <v>5111.88</v>
      </c>
      <c r="G3894" s="4" t="s">
        <v>92</v>
      </c>
    </row>
    <row r="3895" spans="2:7">
      <c r="B3895" s="4" t="s">
        <v>21733</v>
      </c>
      <c r="C3895" s="4" t="s">
        <v>20125</v>
      </c>
      <c r="D3895">
        <v>254</v>
      </c>
      <c r="E3895">
        <v>20.79</v>
      </c>
      <c r="F3895" s="7">
        <f t="shared" si="60"/>
        <v>5280.66</v>
      </c>
      <c r="G3895" s="4" t="s">
        <v>92</v>
      </c>
    </row>
    <row r="3896" spans="2:7">
      <c r="B3896" s="4" t="s">
        <v>21733</v>
      </c>
      <c r="C3896" s="4" t="s">
        <v>20126</v>
      </c>
      <c r="D3896">
        <v>801</v>
      </c>
      <c r="E3896">
        <v>20.79</v>
      </c>
      <c r="F3896" s="7">
        <f t="shared" si="60"/>
        <v>16652.79</v>
      </c>
      <c r="G3896" s="4" t="s">
        <v>92</v>
      </c>
    </row>
    <row r="3897" spans="2:7">
      <c r="B3897" s="4" t="s">
        <v>21733</v>
      </c>
      <c r="C3897" s="4" t="s">
        <v>20126</v>
      </c>
      <c r="D3897">
        <v>325</v>
      </c>
      <c r="E3897">
        <v>20.79</v>
      </c>
      <c r="F3897" s="7">
        <f t="shared" si="60"/>
        <v>6756.75</v>
      </c>
      <c r="G3897" s="4" t="s">
        <v>92</v>
      </c>
    </row>
    <row r="3898" spans="2:7">
      <c r="B3898" s="4" t="s">
        <v>21733</v>
      </c>
      <c r="C3898" s="4" t="s">
        <v>20127</v>
      </c>
      <c r="D3898">
        <v>348</v>
      </c>
      <c r="E3898">
        <v>20.815000000000001</v>
      </c>
      <c r="F3898" s="7">
        <f t="shared" si="60"/>
        <v>7243.6200000000008</v>
      </c>
      <c r="G3898" s="4" t="s">
        <v>11</v>
      </c>
    </row>
    <row r="3899" spans="2:7">
      <c r="B3899" s="4" t="s">
        <v>21733</v>
      </c>
      <c r="C3899" s="4" t="s">
        <v>20127</v>
      </c>
      <c r="D3899">
        <v>285</v>
      </c>
      <c r="E3899">
        <v>20.815000000000001</v>
      </c>
      <c r="F3899" s="7">
        <f t="shared" si="60"/>
        <v>5932.2750000000005</v>
      </c>
      <c r="G3899" s="4" t="s">
        <v>92</v>
      </c>
    </row>
    <row r="3900" spans="2:7">
      <c r="B3900" s="4" t="s">
        <v>21733</v>
      </c>
      <c r="C3900" s="4" t="s">
        <v>20127</v>
      </c>
      <c r="D3900">
        <v>259</v>
      </c>
      <c r="E3900">
        <v>20.815000000000001</v>
      </c>
      <c r="F3900" s="7">
        <f t="shared" si="60"/>
        <v>5391.085</v>
      </c>
      <c r="G3900" s="4" t="s">
        <v>92</v>
      </c>
    </row>
    <row r="3901" spans="2:7">
      <c r="B3901" s="4" t="s">
        <v>21733</v>
      </c>
      <c r="C3901" s="4" t="s">
        <v>20127</v>
      </c>
      <c r="D3901">
        <v>300</v>
      </c>
      <c r="E3901">
        <v>20.815000000000001</v>
      </c>
      <c r="F3901" s="7">
        <f t="shared" si="60"/>
        <v>6244.5</v>
      </c>
      <c r="G3901" s="4" t="s">
        <v>92</v>
      </c>
    </row>
    <row r="3902" spans="2:7">
      <c r="B3902" s="4" t="s">
        <v>21733</v>
      </c>
      <c r="C3902" s="4" t="s">
        <v>20127</v>
      </c>
      <c r="D3902">
        <v>36</v>
      </c>
      <c r="E3902">
        <v>20.815000000000001</v>
      </c>
      <c r="F3902" s="7">
        <f t="shared" si="60"/>
        <v>749.34</v>
      </c>
      <c r="G3902" s="4" t="s">
        <v>92</v>
      </c>
    </row>
    <row r="3903" spans="2:7">
      <c r="B3903" s="4" t="s">
        <v>21733</v>
      </c>
      <c r="C3903" s="4" t="s">
        <v>20128</v>
      </c>
      <c r="D3903">
        <v>201</v>
      </c>
      <c r="E3903">
        <v>20.824999999999999</v>
      </c>
      <c r="F3903" s="7">
        <f t="shared" si="60"/>
        <v>4185.8249999999998</v>
      </c>
      <c r="G3903" s="4" t="s">
        <v>92</v>
      </c>
    </row>
    <row r="3904" spans="2:7">
      <c r="B3904" s="4" t="s">
        <v>21733</v>
      </c>
      <c r="C3904" s="4" t="s">
        <v>20128</v>
      </c>
      <c r="D3904">
        <v>102</v>
      </c>
      <c r="E3904">
        <v>20.824999999999999</v>
      </c>
      <c r="F3904" s="7">
        <f t="shared" si="60"/>
        <v>2124.15</v>
      </c>
      <c r="G3904" s="4" t="s">
        <v>92</v>
      </c>
    </row>
    <row r="3905" spans="2:7">
      <c r="B3905" s="4" t="s">
        <v>21733</v>
      </c>
      <c r="C3905" s="4" t="s">
        <v>20129</v>
      </c>
      <c r="D3905">
        <v>1163</v>
      </c>
      <c r="E3905">
        <v>20.824999999999999</v>
      </c>
      <c r="F3905" s="7">
        <f t="shared" si="60"/>
        <v>24219.474999999999</v>
      </c>
      <c r="G3905" s="4" t="s">
        <v>92</v>
      </c>
    </row>
    <row r="3906" spans="2:7">
      <c r="B3906" s="4" t="s">
        <v>21733</v>
      </c>
      <c r="C3906" s="4" t="s">
        <v>20130</v>
      </c>
      <c r="D3906">
        <v>253</v>
      </c>
      <c r="E3906">
        <v>20.84</v>
      </c>
      <c r="F3906" s="7">
        <f t="shared" si="60"/>
        <v>5272.5199999999995</v>
      </c>
      <c r="G3906" s="4" t="s">
        <v>92</v>
      </c>
    </row>
    <row r="3907" spans="2:7">
      <c r="B3907" s="4" t="s">
        <v>21733</v>
      </c>
      <c r="C3907" s="4" t="s">
        <v>20131</v>
      </c>
      <c r="D3907">
        <v>266</v>
      </c>
      <c r="E3907">
        <v>20.855</v>
      </c>
      <c r="F3907" s="7">
        <f t="shared" si="60"/>
        <v>5547.43</v>
      </c>
      <c r="G3907" s="4" t="s">
        <v>92</v>
      </c>
    </row>
    <row r="3908" spans="2:7">
      <c r="B3908" s="4" t="s">
        <v>21733</v>
      </c>
      <c r="C3908" s="4" t="s">
        <v>20132</v>
      </c>
      <c r="D3908">
        <v>266</v>
      </c>
      <c r="E3908">
        <v>20.855</v>
      </c>
      <c r="F3908" s="7">
        <f t="shared" si="60"/>
        <v>5547.43</v>
      </c>
      <c r="G3908" s="4" t="s">
        <v>92</v>
      </c>
    </row>
    <row r="3909" spans="2:7">
      <c r="B3909" s="4" t="s">
        <v>21733</v>
      </c>
      <c r="C3909" s="4" t="s">
        <v>20132</v>
      </c>
      <c r="D3909">
        <v>122</v>
      </c>
      <c r="E3909">
        <v>20.855</v>
      </c>
      <c r="F3909" s="7">
        <f t="shared" si="60"/>
        <v>2544.31</v>
      </c>
      <c r="G3909" s="4" t="s">
        <v>92</v>
      </c>
    </row>
    <row r="3910" spans="2:7">
      <c r="B3910" s="4" t="s">
        <v>21733</v>
      </c>
      <c r="C3910" s="4" t="s">
        <v>20133</v>
      </c>
      <c r="D3910">
        <v>266</v>
      </c>
      <c r="E3910">
        <v>20.86</v>
      </c>
      <c r="F3910" s="7">
        <f t="shared" ref="F3910:F3973" si="61">E3910*D3910</f>
        <v>5548.76</v>
      </c>
      <c r="G3910" s="4" t="s">
        <v>92</v>
      </c>
    </row>
    <row r="3911" spans="2:7">
      <c r="B3911" s="4" t="s">
        <v>21733</v>
      </c>
      <c r="C3911" s="4" t="s">
        <v>20133</v>
      </c>
      <c r="D3911">
        <v>132</v>
      </c>
      <c r="E3911">
        <v>20.86</v>
      </c>
      <c r="F3911" s="7">
        <f t="shared" si="61"/>
        <v>2753.52</v>
      </c>
      <c r="G3911" s="4" t="s">
        <v>92</v>
      </c>
    </row>
    <row r="3912" spans="2:7">
      <c r="B3912" s="4" t="s">
        <v>21733</v>
      </c>
      <c r="C3912" s="4" t="s">
        <v>20134</v>
      </c>
      <c r="D3912">
        <v>511</v>
      </c>
      <c r="E3912">
        <v>20.855</v>
      </c>
      <c r="F3912" s="7">
        <f t="shared" si="61"/>
        <v>10656.905000000001</v>
      </c>
      <c r="G3912" s="4" t="s">
        <v>92</v>
      </c>
    </row>
    <row r="3913" spans="2:7">
      <c r="B3913" s="4" t="s">
        <v>21733</v>
      </c>
      <c r="C3913" s="4" t="s">
        <v>20135</v>
      </c>
      <c r="D3913">
        <v>345</v>
      </c>
      <c r="E3913">
        <v>20.85</v>
      </c>
      <c r="F3913" s="7">
        <f t="shared" si="61"/>
        <v>7193.2500000000009</v>
      </c>
      <c r="G3913" s="4" t="s">
        <v>11</v>
      </c>
    </row>
    <row r="3914" spans="2:7">
      <c r="B3914" s="4" t="s">
        <v>21733</v>
      </c>
      <c r="C3914" s="4" t="s">
        <v>20135</v>
      </c>
      <c r="D3914">
        <v>362</v>
      </c>
      <c r="E3914">
        <v>20.85</v>
      </c>
      <c r="F3914" s="7">
        <f t="shared" si="61"/>
        <v>7547.7000000000007</v>
      </c>
      <c r="G3914" s="4" t="s">
        <v>92</v>
      </c>
    </row>
    <row r="3915" spans="2:7">
      <c r="B3915" s="4" t="s">
        <v>21733</v>
      </c>
      <c r="C3915" s="4" t="s">
        <v>20135</v>
      </c>
      <c r="D3915">
        <v>267</v>
      </c>
      <c r="E3915">
        <v>20.85</v>
      </c>
      <c r="F3915" s="7">
        <f t="shared" si="61"/>
        <v>5566.9500000000007</v>
      </c>
      <c r="G3915" s="4" t="s">
        <v>11</v>
      </c>
    </row>
    <row r="3916" spans="2:7">
      <c r="B3916" s="4" t="s">
        <v>21733</v>
      </c>
      <c r="C3916" s="4" t="s">
        <v>20135</v>
      </c>
      <c r="D3916">
        <v>211</v>
      </c>
      <c r="E3916">
        <v>20.85</v>
      </c>
      <c r="F3916" s="7">
        <f t="shared" si="61"/>
        <v>4399.3500000000004</v>
      </c>
      <c r="G3916" s="4" t="s">
        <v>11</v>
      </c>
    </row>
    <row r="3917" spans="2:7">
      <c r="B3917" s="4" t="s">
        <v>21733</v>
      </c>
      <c r="C3917" s="4" t="s">
        <v>20135</v>
      </c>
      <c r="D3917">
        <v>319</v>
      </c>
      <c r="E3917">
        <v>20.85</v>
      </c>
      <c r="F3917" s="7">
        <f t="shared" si="61"/>
        <v>6651.1500000000005</v>
      </c>
      <c r="G3917" s="4" t="s">
        <v>11</v>
      </c>
    </row>
    <row r="3918" spans="2:7">
      <c r="B3918" s="4" t="s">
        <v>21733</v>
      </c>
      <c r="C3918" s="4" t="s">
        <v>20135</v>
      </c>
      <c r="D3918">
        <v>225</v>
      </c>
      <c r="E3918">
        <v>20.85</v>
      </c>
      <c r="F3918" s="7">
        <f t="shared" si="61"/>
        <v>4691.25</v>
      </c>
      <c r="G3918" s="4" t="s">
        <v>92</v>
      </c>
    </row>
    <row r="3919" spans="2:7">
      <c r="B3919" s="4" t="s">
        <v>21733</v>
      </c>
      <c r="C3919" s="4" t="s">
        <v>20135</v>
      </c>
      <c r="D3919">
        <v>148</v>
      </c>
      <c r="E3919">
        <v>20.85</v>
      </c>
      <c r="F3919" s="7">
        <f t="shared" si="61"/>
        <v>3085.8</v>
      </c>
      <c r="G3919" s="4" t="s">
        <v>92</v>
      </c>
    </row>
    <row r="3920" spans="2:7">
      <c r="B3920" s="4" t="s">
        <v>21733</v>
      </c>
      <c r="C3920" s="4" t="s">
        <v>20136</v>
      </c>
      <c r="D3920">
        <v>714</v>
      </c>
      <c r="E3920">
        <v>20.84</v>
      </c>
      <c r="F3920" s="7">
        <f t="shared" si="61"/>
        <v>14879.76</v>
      </c>
      <c r="G3920" s="4" t="s">
        <v>92</v>
      </c>
    </row>
    <row r="3921" spans="2:7">
      <c r="B3921" s="4" t="s">
        <v>21733</v>
      </c>
      <c r="C3921" s="4" t="s">
        <v>20137</v>
      </c>
      <c r="D3921">
        <v>689</v>
      </c>
      <c r="E3921">
        <v>20.835000000000001</v>
      </c>
      <c r="F3921" s="7">
        <f t="shared" si="61"/>
        <v>14355.315000000001</v>
      </c>
      <c r="G3921" s="4" t="s">
        <v>92</v>
      </c>
    </row>
    <row r="3922" spans="2:7">
      <c r="B3922" s="4" t="s">
        <v>21733</v>
      </c>
      <c r="C3922" s="4" t="s">
        <v>20138</v>
      </c>
      <c r="D3922">
        <v>322</v>
      </c>
      <c r="E3922">
        <v>20.835000000000001</v>
      </c>
      <c r="F3922" s="7">
        <f t="shared" si="61"/>
        <v>6708.87</v>
      </c>
      <c r="G3922" s="4" t="s">
        <v>92</v>
      </c>
    </row>
    <row r="3923" spans="2:7">
      <c r="B3923" s="4" t="s">
        <v>21733</v>
      </c>
      <c r="C3923" s="4" t="s">
        <v>20139</v>
      </c>
      <c r="D3923">
        <v>521</v>
      </c>
      <c r="E3923">
        <v>20.805</v>
      </c>
      <c r="F3923" s="7">
        <f t="shared" si="61"/>
        <v>10839.405000000001</v>
      </c>
      <c r="G3923" s="4" t="s">
        <v>11</v>
      </c>
    </row>
    <row r="3924" spans="2:7">
      <c r="B3924" s="4" t="s">
        <v>21733</v>
      </c>
      <c r="C3924" s="4" t="s">
        <v>20139</v>
      </c>
      <c r="D3924">
        <v>11</v>
      </c>
      <c r="E3924">
        <v>20.8</v>
      </c>
      <c r="F3924" s="7">
        <f t="shared" si="61"/>
        <v>228.8</v>
      </c>
      <c r="G3924" s="4" t="s">
        <v>92</v>
      </c>
    </row>
    <row r="3925" spans="2:7">
      <c r="B3925" s="4" t="s">
        <v>21733</v>
      </c>
      <c r="C3925" s="4" t="s">
        <v>20139</v>
      </c>
      <c r="D3925">
        <v>340</v>
      </c>
      <c r="E3925">
        <v>20.8</v>
      </c>
      <c r="F3925" s="7">
        <f t="shared" si="61"/>
        <v>7072</v>
      </c>
      <c r="G3925" s="4" t="s">
        <v>92</v>
      </c>
    </row>
    <row r="3926" spans="2:7">
      <c r="B3926" s="4" t="s">
        <v>21733</v>
      </c>
      <c r="C3926" s="4" t="s">
        <v>20140</v>
      </c>
      <c r="D3926">
        <v>180</v>
      </c>
      <c r="E3926">
        <v>20.805</v>
      </c>
      <c r="F3926" s="7">
        <f t="shared" si="61"/>
        <v>3744.9</v>
      </c>
      <c r="G3926" s="4" t="s">
        <v>92</v>
      </c>
    </row>
    <row r="3927" spans="2:7">
      <c r="B3927" s="4" t="s">
        <v>21733</v>
      </c>
      <c r="C3927" s="4" t="s">
        <v>20141</v>
      </c>
      <c r="D3927">
        <v>339</v>
      </c>
      <c r="E3927">
        <v>20.805</v>
      </c>
      <c r="F3927" s="7">
        <f t="shared" si="61"/>
        <v>7052.8949999999995</v>
      </c>
      <c r="G3927" s="4" t="s">
        <v>92</v>
      </c>
    </row>
    <row r="3928" spans="2:7">
      <c r="B3928" s="4" t="s">
        <v>21733</v>
      </c>
      <c r="C3928" s="4" t="s">
        <v>20141</v>
      </c>
      <c r="D3928">
        <v>360</v>
      </c>
      <c r="E3928">
        <v>20.805</v>
      </c>
      <c r="F3928" s="7">
        <f t="shared" si="61"/>
        <v>7489.8</v>
      </c>
      <c r="G3928" s="4" t="s">
        <v>92</v>
      </c>
    </row>
    <row r="3929" spans="2:7">
      <c r="B3929" s="4" t="s">
        <v>21733</v>
      </c>
      <c r="C3929" s="4" t="s">
        <v>20142</v>
      </c>
      <c r="D3929">
        <v>356</v>
      </c>
      <c r="E3929">
        <v>20.805</v>
      </c>
      <c r="F3929" s="7">
        <f t="shared" si="61"/>
        <v>7406.58</v>
      </c>
      <c r="G3929" s="4" t="s">
        <v>92</v>
      </c>
    </row>
    <row r="3930" spans="2:7">
      <c r="B3930" s="4" t="s">
        <v>21733</v>
      </c>
      <c r="C3930" s="4" t="s">
        <v>18646</v>
      </c>
      <c r="D3930">
        <v>561</v>
      </c>
      <c r="E3930">
        <v>20.805</v>
      </c>
      <c r="F3930" s="7">
        <f t="shared" si="61"/>
        <v>11671.605</v>
      </c>
      <c r="G3930" s="4" t="s">
        <v>92</v>
      </c>
    </row>
    <row r="3931" spans="2:7">
      <c r="B3931" s="4" t="s">
        <v>21733</v>
      </c>
      <c r="C3931" s="4" t="s">
        <v>18646</v>
      </c>
      <c r="D3931">
        <v>120</v>
      </c>
      <c r="E3931">
        <v>20.805</v>
      </c>
      <c r="F3931" s="7">
        <f t="shared" si="61"/>
        <v>2496.6</v>
      </c>
      <c r="G3931" s="4" t="s">
        <v>92</v>
      </c>
    </row>
    <row r="3932" spans="2:7">
      <c r="B3932" s="4" t="s">
        <v>21733</v>
      </c>
      <c r="C3932" s="4" t="s">
        <v>20143</v>
      </c>
      <c r="D3932">
        <v>278</v>
      </c>
      <c r="E3932">
        <v>20.8</v>
      </c>
      <c r="F3932" s="7">
        <f t="shared" si="61"/>
        <v>5782.4000000000005</v>
      </c>
      <c r="G3932" s="4" t="s">
        <v>92</v>
      </c>
    </row>
    <row r="3933" spans="2:7">
      <c r="B3933" s="4" t="s">
        <v>21733</v>
      </c>
      <c r="C3933" s="4" t="s">
        <v>14802</v>
      </c>
      <c r="D3933">
        <v>270</v>
      </c>
      <c r="E3933">
        <v>20.81</v>
      </c>
      <c r="F3933" s="7">
        <f t="shared" si="61"/>
        <v>5618.7</v>
      </c>
      <c r="G3933" s="4" t="s">
        <v>92</v>
      </c>
    </row>
    <row r="3934" spans="2:7">
      <c r="B3934" s="4" t="s">
        <v>21733</v>
      </c>
      <c r="C3934" s="4" t="s">
        <v>20144</v>
      </c>
      <c r="D3934">
        <v>296</v>
      </c>
      <c r="E3934">
        <v>20.82</v>
      </c>
      <c r="F3934" s="7">
        <f t="shared" si="61"/>
        <v>6162.72</v>
      </c>
      <c r="G3934" s="4" t="s">
        <v>11</v>
      </c>
    </row>
    <row r="3935" spans="2:7">
      <c r="B3935" s="4" t="s">
        <v>21733</v>
      </c>
      <c r="C3935" s="4" t="s">
        <v>20144</v>
      </c>
      <c r="D3935">
        <v>300</v>
      </c>
      <c r="E3935">
        <v>20.82</v>
      </c>
      <c r="F3935" s="7">
        <f t="shared" si="61"/>
        <v>6246</v>
      </c>
      <c r="G3935" s="4" t="s">
        <v>92</v>
      </c>
    </row>
    <row r="3936" spans="2:7">
      <c r="B3936" s="4" t="s">
        <v>21733</v>
      </c>
      <c r="C3936" s="4" t="s">
        <v>20145</v>
      </c>
      <c r="D3936">
        <v>331</v>
      </c>
      <c r="E3936">
        <v>20.82</v>
      </c>
      <c r="F3936" s="7">
        <f t="shared" si="61"/>
        <v>6891.42</v>
      </c>
      <c r="G3936" s="4" t="s">
        <v>92</v>
      </c>
    </row>
    <row r="3937" spans="2:7">
      <c r="B3937" s="4" t="s">
        <v>21733</v>
      </c>
      <c r="C3937" s="4" t="s">
        <v>20145</v>
      </c>
      <c r="D3937">
        <v>267</v>
      </c>
      <c r="E3937">
        <v>20.82</v>
      </c>
      <c r="F3937" s="7">
        <f t="shared" si="61"/>
        <v>5558.9400000000005</v>
      </c>
      <c r="G3937" s="4" t="s">
        <v>92</v>
      </c>
    </row>
    <row r="3938" spans="2:7">
      <c r="B3938" s="4" t="s">
        <v>21733</v>
      </c>
      <c r="C3938" s="4" t="s">
        <v>20146</v>
      </c>
      <c r="D3938">
        <v>300</v>
      </c>
      <c r="E3938">
        <v>20.82</v>
      </c>
      <c r="F3938" s="7">
        <f t="shared" si="61"/>
        <v>6246</v>
      </c>
      <c r="G3938" s="4" t="s">
        <v>92</v>
      </c>
    </row>
    <row r="3939" spans="2:7">
      <c r="B3939" s="4" t="s">
        <v>21733</v>
      </c>
      <c r="C3939" s="4" t="s">
        <v>20147</v>
      </c>
      <c r="D3939">
        <v>300</v>
      </c>
      <c r="E3939">
        <v>20.82</v>
      </c>
      <c r="F3939" s="7">
        <f t="shared" si="61"/>
        <v>6246</v>
      </c>
      <c r="G3939" s="4" t="s">
        <v>92</v>
      </c>
    </row>
    <row r="3940" spans="2:7">
      <c r="B3940" s="4" t="s">
        <v>21733</v>
      </c>
      <c r="C3940" s="4" t="s">
        <v>20148</v>
      </c>
      <c r="D3940">
        <v>495</v>
      </c>
      <c r="E3940">
        <v>20.82</v>
      </c>
      <c r="F3940" s="7">
        <f t="shared" si="61"/>
        <v>10305.9</v>
      </c>
      <c r="G3940" s="4" t="s">
        <v>11</v>
      </c>
    </row>
    <row r="3941" spans="2:7">
      <c r="B3941" s="4" t="s">
        <v>21733</v>
      </c>
      <c r="C3941" s="4" t="s">
        <v>13896</v>
      </c>
      <c r="D3941">
        <v>300</v>
      </c>
      <c r="E3941">
        <v>20.82</v>
      </c>
      <c r="F3941" s="7">
        <f t="shared" si="61"/>
        <v>6246</v>
      </c>
      <c r="G3941" s="4" t="s">
        <v>92</v>
      </c>
    </row>
    <row r="3942" spans="2:7">
      <c r="B3942" s="4" t="s">
        <v>21733</v>
      </c>
      <c r="C3942" s="4" t="s">
        <v>20149</v>
      </c>
      <c r="D3942">
        <v>490</v>
      </c>
      <c r="E3942">
        <v>20.844999999999999</v>
      </c>
      <c r="F3942" s="7">
        <f t="shared" si="61"/>
        <v>10214.049999999999</v>
      </c>
      <c r="G3942" s="4" t="s">
        <v>92</v>
      </c>
    </row>
    <row r="3943" spans="2:7">
      <c r="B3943" s="4" t="s">
        <v>21733</v>
      </c>
      <c r="C3943" s="4" t="s">
        <v>20150</v>
      </c>
      <c r="D3943">
        <v>391</v>
      </c>
      <c r="E3943">
        <v>20.844999999999999</v>
      </c>
      <c r="F3943" s="7">
        <f t="shared" si="61"/>
        <v>8150.3949999999995</v>
      </c>
      <c r="G3943" s="4" t="s">
        <v>92</v>
      </c>
    </row>
    <row r="3944" spans="2:7">
      <c r="B3944" s="4" t="s">
        <v>21733</v>
      </c>
      <c r="C3944" s="4" t="s">
        <v>20150</v>
      </c>
      <c r="D3944">
        <v>319</v>
      </c>
      <c r="E3944">
        <v>20.844999999999999</v>
      </c>
      <c r="F3944" s="7">
        <f t="shared" si="61"/>
        <v>6649.5549999999994</v>
      </c>
      <c r="G3944" s="4" t="s">
        <v>92</v>
      </c>
    </row>
    <row r="3945" spans="2:7">
      <c r="B3945" s="4" t="s">
        <v>21733</v>
      </c>
      <c r="C3945" s="4" t="s">
        <v>20151</v>
      </c>
      <c r="D3945">
        <v>269</v>
      </c>
      <c r="E3945">
        <v>20.844999999999999</v>
      </c>
      <c r="F3945" s="7">
        <f t="shared" si="61"/>
        <v>5607.3049999999994</v>
      </c>
      <c r="G3945" s="4" t="s">
        <v>92</v>
      </c>
    </row>
    <row r="3946" spans="2:7">
      <c r="B3946" s="4" t="s">
        <v>21733</v>
      </c>
      <c r="C3946" s="4" t="s">
        <v>20151</v>
      </c>
      <c r="D3946">
        <v>33</v>
      </c>
      <c r="E3946">
        <v>20.844999999999999</v>
      </c>
      <c r="F3946" s="7">
        <f t="shared" si="61"/>
        <v>687.88499999999999</v>
      </c>
      <c r="G3946" s="4" t="s">
        <v>92</v>
      </c>
    </row>
    <row r="3947" spans="2:7">
      <c r="B3947" s="4" t="s">
        <v>21733</v>
      </c>
      <c r="C3947" s="4" t="s">
        <v>20152</v>
      </c>
      <c r="D3947">
        <v>320</v>
      </c>
      <c r="E3947">
        <v>20.835000000000001</v>
      </c>
      <c r="F3947" s="7">
        <f t="shared" si="61"/>
        <v>6667.2000000000007</v>
      </c>
      <c r="G3947" s="4" t="s">
        <v>92</v>
      </c>
    </row>
    <row r="3948" spans="2:7">
      <c r="B3948" s="4" t="s">
        <v>21733</v>
      </c>
      <c r="C3948" s="4" t="s">
        <v>20152</v>
      </c>
      <c r="D3948">
        <v>294</v>
      </c>
      <c r="E3948">
        <v>20.835000000000001</v>
      </c>
      <c r="F3948" s="7">
        <f t="shared" si="61"/>
        <v>6125.4900000000007</v>
      </c>
      <c r="G3948" s="4" t="s">
        <v>11</v>
      </c>
    </row>
    <row r="3949" spans="2:7">
      <c r="B3949" s="4" t="s">
        <v>21733</v>
      </c>
      <c r="C3949" s="4" t="s">
        <v>20152</v>
      </c>
      <c r="D3949">
        <v>269</v>
      </c>
      <c r="E3949">
        <v>20.835000000000001</v>
      </c>
      <c r="F3949" s="7">
        <f t="shared" si="61"/>
        <v>5604.6149999999998</v>
      </c>
      <c r="G3949" s="4" t="s">
        <v>92</v>
      </c>
    </row>
    <row r="3950" spans="2:7">
      <c r="B3950" s="4" t="s">
        <v>21733</v>
      </c>
      <c r="C3950" s="4" t="s">
        <v>20152</v>
      </c>
      <c r="D3950">
        <v>62</v>
      </c>
      <c r="E3950">
        <v>20.835000000000001</v>
      </c>
      <c r="F3950" s="7">
        <f t="shared" si="61"/>
        <v>1291.77</v>
      </c>
      <c r="G3950" s="4" t="s">
        <v>92</v>
      </c>
    </row>
    <row r="3951" spans="2:7">
      <c r="B3951" s="4" t="s">
        <v>21733</v>
      </c>
      <c r="C3951" s="4" t="s">
        <v>20153</v>
      </c>
      <c r="D3951">
        <v>234</v>
      </c>
      <c r="E3951">
        <v>20.835000000000001</v>
      </c>
      <c r="F3951" s="7">
        <f t="shared" si="61"/>
        <v>4875.3900000000003</v>
      </c>
      <c r="G3951" s="4" t="s">
        <v>92</v>
      </c>
    </row>
    <row r="3952" spans="2:7">
      <c r="B3952" s="4" t="s">
        <v>21733</v>
      </c>
      <c r="C3952" s="4" t="s">
        <v>20153</v>
      </c>
      <c r="D3952">
        <v>895</v>
      </c>
      <c r="E3952">
        <v>20.835000000000001</v>
      </c>
      <c r="F3952" s="7">
        <f t="shared" si="61"/>
        <v>18647.325000000001</v>
      </c>
      <c r="G3952" s="4" t="s">
        <v>92</v>
      </c>
    </row>
    <row r="3953" spans="2:7">
      <c r="B3953" s="4" t="s">
        <v>21733</v>
      </c>
      <c r="C3953" s="4" t="s">
        <v>20154</v>
      </c>
      <c r="D3953">
        <v>300</v>
      </c>
      <c r="E3953">
        <v>20.844999999999999</v>
      </c>
      <c r="F3953" s="7">
        <f t="shared" si="61"/>
        <v>6253.5</v>
      </c>
      <c r="G3953" s="4" t="s">
        <v>92</v>
      </c>
    </row>
    <row r="3954" spans="2:7">
      <c r="B3954" s="4" t="s">
        <v>21733</v>
      </c>
      <c r="C3954" s="4" t="s">
        <v>20154</v>
      </c>
      <c r="D3954">
        <v>277</v>
      </c>
      <c r="E3954">
        <v>20.844999999999999</v>
      </c>
      <c r="F3954" s="7">
        <f t="shared" si="61"/>
        <v>5774.0649999999996</v>
      </c>
      <c r="G3954" s="4" t="s">
        <v>92</v>
      </c>
    </row>
    <row r="3955" spans="2:7">
      <c r="B3955" s="4" t="s">
        <v>21733</v>
      </c>
      <c r="C3955" s="4" t="s">
        <v>20154</v>
      </c>
      <c r="D3955">
        <v>240</v>
      </c>
      <c r="E3955">
        <v>20.844999999999999</v>
      </c>
      <c r="F3955" s="7">
        <f t="shared" si="61"/>
        <v>5002.7999999999993</v>
      </c>
      <c r="G3955" s="4" t="s">
        <v>92</v>
      </c>
    </row>
    <row r="3956" spans="2:7">
      <c r="B3956" s="4" t="s">
        <v>21733</v>
      </c>
      <c r="C3956" s="4" t="s">
        <v>20155</v>
      </c>
      <c r="D3956">
        <v>300</v>
      </c>
      <c r="E3956">
        <v>20.85</v>
      </c>
      <c r="F3956" s="7">
        <f t="shared" si="61"/>
        <v>6255</v>
      </c>
      <c r="G3956" s="4" t="s">
        <v>92</v>
      </c>
    </row>
    <row r="3957" spans="2:7">
      <c r="B3957" s="4" t="s">
        <v>21733</v>
      </c>
      <c r="C3957" s="4" t="s">
        <v>20155</v>
      </c>
      <c r="D3957">
        <v>125</v>
      </c>
      <c r="E3957">
        <v>20.85</v>
      </c>
      <c r="F3957" s="7">
        <f t="shared" si="61"/>
        <v>2606.25</v>
      </c>
      <c r="G3957" s="4" t="s">
        <v>92</v>
      </c>
    </row>
    <row r="3958" spans="2:7">
      <c r="B3958" s="4" t="s">
        <v>21733</v>
      </c>
      <c r="C3958" s="4" t="s">
        <v>20155</v>
      </c>
      <c r="D3958">
        <v>230</v>
      </c>
      <c r="E3958">
        <v>20.85</v>
      </c>
      <c r="F3958" s="7">
        <f t="shared" si="61"/>
        <v>4795.5</v>
      </c>
      <c r="G3958" s="4" t="s">
        <v>92</v>
      </c>
    </row>
    <row r="3959" spans="2:7">
      <c r="B3959" s="4" t="s">
        <v>21733</v>
      </c>
      <c r="C3959" s="4" t="s">
        <v>20156</v>
      </c>
      <c r="D3959">
        <v>1019</v>
      </c>
      <c r="E3959">
        <v>20.84</v>
      </c>
      <c r="F3959" s="7">
        <f t="shared" si="61"/>
        <v>21235.96</v>
      </c>
      <c r="G3959" s="4" t="s">
        <v>92</v>
      </c>
    </row>
    <row r="3960" spans="2:7">
      <c r="B3960" s="4" t="s">
        <v>21733</v>
      </c>
      <c r="C3960" s="4" t="s">
        <v>20156</v>
      </c>
      <c r="D3960">
        <v>167</v>
      </c>
      <c r="E3960">
        <v>20.84</v>
      </c>
      <c r="F3960" s="7">
        <f t="shared" si="61"/>
        <v>3480.28</v>
      </c>
      <c r="G3960" s="4" t="s">
        <v>92</v>
      </c>
    </row>
    <row r="3961" spans="2:7">
      <c r="B3961" s="4" t="s">
        <v>21733</v>
      </c>
      <c r="C3961" s="4" t="s">
        <v>20156</v>
      </c>
      <c r="D3961">
        <v>431</v>
      </c>
      <c r="E3961">
        <v>20.84</v>
      </c>
      <c r="F3961" s="7">
        <f t="shared" si="61"/>
        <v>8982.0399999999991</v>
      </c>
      <c r="G3961" s="4" t="s">
        <v>11</v>
      </c>
    </row>
    <row r="3962" spans="2:7">
      <c r="B3962" s="4" t="s">
        <v>21733</v>
      </c>
      <c r="C3962" s="4" t="s">
        <v>20157</v>
      </c>
      <c r="D3962">
        <v>217</v>
      </c>
      <c r="E3962">
        <v>20.835000000000001</v>
      </c>
      <c r="F3962" s="7">
        <f t="shared" si="61"/>
        <v>4521.1950000000006</v>
      </c>
      <c r="G3962" s="4" t="s">
        <v>92</v>
      </c>
    </row>
    <row r="3963" spans="2:7">
      <c r="B3963" s="4" t="s">
        <v>21733</v>
      </c>
      <c r="C3963" s="4" t="s">
        <v>20158</v>
      </c>
      <c r="D3963">
        <v>960</v>
      </c>
      <c r="E3963">
        <v>20.83</v>
      </c>
      <c r="F3963" s="7">
        <f t="shared" si="61"/>
        <v>19996.8</v>
      </c>
      <c r="G3963" s="4" t="s">
        <v>92</v>
      </c>
    </row>
    <row r="3964" spans="2:7">
      <c r="B3964" s="4" t="s">
        <v>21733</v>
      </c>
      <c r="C3964" s="4" t="s">
        <v>20158</v>
      </c>
      <c r="D3964">
        <v>200</v>
      </c>
      <c r="E3964">
        <v>20.83</v>
      </c>
      <c r="F3964" s="7">
        <f t="shared" si="61"/>
        <v>4166</v>
      </c>
      <c r="G3964" s="4" t="s">
        <v>92</v>
      </c>
    </row>
    <row r="3965" spans="2:7">
      <c r="B3965" s="4" t="s">
        <v>21733</v>
      </c>
      <c r="C3965" s="4" t="s">
        <v>20158</v>
      </c>
      <c r="D3965">
        <v>260</v>
      </c>
      <c r="E3965">
        <v>20.83</v>
      </c>
      <c r="F3965" s="7">
        <f t="shared" si="61"/>
        <v>5415.7999999999993</v>
      </c>
      <c r="G3965" s="4" t="s">
        <v>11</v>
      </c>
    </row>
    <row r="3966" spans="2:7">
      <c r="B3966" s="4" t="s">
        <v>21733</v>
      </c>
      <c r="C3966" s="4" t="s">
        <v>16369</v>
      </c>
      <c r="D3966">
        <v>419</v>
      </c>
      <c r="E3966">
        <v>20.824999999999999</v>
      </c>
      <c r="F3966" s="7">
        <f t="shared" si="61"/>
        <v>8725.6749999999993</v>
      </c>
      <c r="G3966" s="4" t="s">
        <v>92</v>
      </c>
    </row>
    <row r="3967" spans="2:7">
      <c r="B3967" s="4" t="s">
        <v>21733</v>
      </c>
      <c r="C3967" s="4" t="s">
        <v>14810</v>
      </c>
      <c r="D3967">
        <v>300</v>
      </c>
      <c r="E3967">
        <v>20.82</v>
      </c>
      <c r="F3967" s="7">
        <f t="shared" si="61"/>
        <v>6246</v>
      </c>
      <c r="G3967" s="4" t="s">
        <v>92</v>
      </c>
    </row>
    <row r="3968" spans="2:7">
      <c r="B3968" s="4" t="s">
        <v>21733</v>
      </c>
      <c r="C3968" s="4" t="s">
        <v>14810</v>
      </c>
      <c r="D3968">
        <v>125</v>
      </c>
      <c r="E3968">
        <v>20.82</v>
      </c>
      <c r="F3968" s="7">
        <f t="shared" si="61"/>
        <v>2602.5</v>
      </c>
      <c r="G3968" s="4" t="s">
        <v>92</v>
      </c>
    </row>
    <row r="3969" spans="2:7">
      <c r="B3969" s="4" t="s">
        <v>21733</v>
      </c>
      <c r="C3969" s="4" t="s">
        <v>20159</v>
      </c>
      <c r="D3969">
        <v>295</v>
      </c>
      <c r="E3969">
        <v>20.82</v>
      </c>
      <c r="F3969" s="7">
        <f t="shared" si="61"/>
        <v>6141.9</v>
      </c>
      <c r="G3969" s="4" t="s">
        <v>11</v>
      </c>
    </row>
    <row r="3970" spans="2:7">
      <c r="B3970" s="4" t="s">
        <v>21733</v>
      </c>
      <c r="C3970" s="4" t="s">
        <v>20160</v>
      </c>
      <c r="D3970">
        <v>205</v>
      </c>
      <c r="E3970">
        <v>20.81</v>
      </c>
      <c r="F3970" s="7">
        <f t="shared" si="61"/>
        <v>4266.05</v>
      </c>
      <c r="G3970" s="4" t="s">
        <v>92</v>
      </c>
    </row>
    <row r="3971" spans="2:7">
      <c r="B3971" s="4" t="s">
        <v>21733</v>
      </c>
      <c r="C3971" s="4" t="s">
        <v>20160</v>
      </c>
      <c r="D3971">
        <v>279</v>
      </c>
      <c r="E3971">
        <v>20.81</v>
      </c>
      <c r="F3971" s="7">
        <f t="shared" si="61"/>
        <v>5805.99</v>
      </c>
      <c r="G3971" s="4" t="s">
        <v>11</v>
      </c>
    </row>
    <row r="3972" spans="2:7">
      <c r="B3972" s="4" t="s">
        <v>21733</v>
      </c>
      <c r="C3972" s="4" t="s">
        <v>20160</v>
      </c>
      <c r="D3972">
        <v>652</v>
      </c>
      <c r="E3972">
        <v>20.81</v>
      </c>
      <c r="F3972" s="7">
        <f t="shared" si="61"/>
        <v>13568.119999999999</v>
      </c>
      <c r="G3972" s="4" t="s">
        <v>92</v>
      </c>
    </row>
    <row r="3973" spans="2:7">
      <c r="B3973" s="4" t="s">
        <v>21733</v>
      </c>
      <c r="C3973" s="4" t="s">
        <v>20161</v>
      </c>
      <c r="D3973">
        <v>65</v>
      </c>
      <c r="E3973">
        <v>20.805</v>
      </c>
      <c r="F3973" s="7">
        <f t="shared" si="61"/>
        <v>1352.325</v>
      </c>
      <c r="G3973" s="4" t="s">
        <v>92</v>
      </c>
    </row>
    <row r="3974" spans="2:7">
      <c r="B3974" s="4" t="s">
        <v>21733</v>
      </c>
      <c r="C3974" s="4" t="s">
        <v>20161</v>
      </c>
      <c r="D3974">
        <v>63</v>
      </c>
      <c r="E3974">
        <v>20.805</v>
      </c>
      <c r="F3974" s="7">
        <f t="shared" ref="F3974:F4037" si="62">E3974*D3974</f>
        <v>1310.7149999999999</v>
      </c>
      <c r="G3974" s="4" t="s">
        <v>92</v>
      </c>
    </row>
    <row r="3975" spans="2:7">
      <c r="B3975" s="4" t="s">
        <v>21733</v>
      </c>
      <c r="C3975" s="4" t="s">
        <v>20161</v>
      </c>
      <c r="D3975">
        <v>136</v>
      </c>
      <c r="E3975">
        <v>20.805</v>
      </c>
      <c r="F3975" s="7">
        <f t="shared" si="62"/>
        <v>2829.48</v>
      </c>
      <c r="G3975" s="4" t="s">
        <v>92</v>
      </c>
    </row>
    <row r="3976" spans="2:7">
      <c r="B3976" s="4" t="s">
        <v>21733</v>
      </c>
      <c r="C3976" s="4" t="s">
        <v>20162</v>
      </c>
      <c r="D3976">
        <v>413</v>
      </c>
      <c r="E3976">
        <v>20.8</v>
      </c>
      <c r="F3976" s="7">
        <f t="shared" si="62"/>
        <v>8590.4</v>
      </c>
      <c r="G3976" s="4" t="s">
        <v>92</v>
      </c>
    </row>
    <row r="3977" spans="2:7">
      <c r="B3977" s="4" t="s">
        <v>21733</v>
      </c>
      <c r="C3977" s="4" t="s">
        <v>20162</v>
      </c>
      <c r="D3977">
        <v>501</v>
      </c>
      <c r="E3977">
        <v>20.8</v>
      </c>
      <c r="F3977" s="7">
        <f t="shared" si="62"/>
        <v>10420.800000000001</v>
      </c>
      <c r="G3977" s="4" t="s">
        <v>11</v>
      </c>
    </row>
    <row r="3978" spans="2:7">
      <c r="B3978" s="4" t="s">
        <v>21733</v>
      </c>
      <c r="C3978" s="4" t="s">
        <v>20163</v>
      </c>
      <c r="D3978">
        <v>268</v>
      </c>
      <c r="E3978">
        <v>20.805</v>
      </c>
      <c r="F3978" s="7">
        <f t="shared" si="62"/>
        <v>5575.74</v>
      </c>
      <c r="G3978" s="4" t="s">
        <v>92</v>
      </c>
    </row>
    <row r="3979" spans="2:7">
      <c r="B3979" s="4" t="s">
        <v>21733</v>
      </c>
      <c r="C3979" s="4" t="s">
        <v>20164</v>
      </c>
      <c r="D3979">
        <v>412</v>
      </c>
      <c r="E3979">
        <v>20.81</v>
      </c>
      <c r="F3979" s="7">
        <f t="shared" si="62"/>
        <v>8573.7199999999993</v>
      </c>
      <c r="G3979" s="4" t="s">
        <v>92</v>
      </c>
    </row>
    <row r="3980" spans="2:7">
      <c r="B3980" s="4" t="s">
        <v>21733</v>
      </c>
      <c r="C3980" s="4" t="s">
        <v>20165</v>
      </c>
      <c r="D3980">
        <v>300</v>
      </c>
      <c r="E3980">
        <v>20.824999999999999</v>
      </c>
      <c r="F3980" s="7">
        <f t="shared" si="62"/>
        <v>6247.5</v>
      </c>
      <c r="G3980" s="4" t="s">
        <v>92</v>
      </c>
    </row>
    <row r="3981" spans="2:7">
      <c r="B3981" s="4" t="s">
        <v>21733</v>
      </c>
      <c r="C3981" s="4" t="s">
        <v>20166</v>
      </c>
      <c r="D3981">
        <v>1065</v>
      </c>
      <c r="E3981">
        <v>20.82</v>
      </c>
      <c r="F3981" s="7">
        <f t="shared" si="62"/>
        <v>22173.3</v>
      </c>
      <c r="G3981" s="4" t="s">
        <v>92</v>
      </c>
    </row>
    <row r="3982" spans="2:7">
      <c r="B3982" s="4" t="s">
        <v>21733</v>
      </c>
      <c r="C3982" s="4" t="s">
        <v>20166</v>
      </c>
      <c r="D3982">
        <v>80</v>
      </c>
      <c r="E3982">
        <v>20.82</v>
      </c>
      <c r="F3982" s="7">
        <f t="shared" si="62"/>
        <v>1665.6</v>
      </c>
      <c r="G3982" s="4" t="s">
        <v>92</v>
      </c>
    </row>
    <row r="3983" spans="2:7">
      <c r="B3983" s="4" t="s">
        <v>21733</v>
      </c>
      <c r="C3983" s="4" t="s">
        <v>20166</v>
      </c>
      <c r="D3983">
        <v>274</v>
      </c>
      <c r="E3983">
        <v>20.82</v>
      </c>
      <c r="F3983" s="7">
        <f t="shared" si="62"/>
        <v>5704.68</v>
      </c>
      <c r="G3983" s="4" t="s">
        <v>11</v>
      </c>
    </row>
    <row r="3984" spans="2:7">
      <c r="B3984" s="4" t="s">
        <v>21733</v>
      </c>
      <c r="C3984" s="4" t="s">
        <v>20167</v>
      </c>
      <c r="D3984">
        <v>356</v>
      </c>
      <c r="E3984">
        <v>20.83</v>
      </c>
      <c r="F3984" s="7">
        <f t="shared" si="62"/>
        <v>7415.48</v>
      </c>
      <c r="G3984" s="4" t="s">
        <v>11</v>
      </c>
    </row>
    <row r="3985" spans="2:7">
      <c r="B3985" s="4" t="s">
        <v>21733</v>
      </c>
      <c r="C3985" s="4" t="s">
        <v>20167</v>
      </c>
      <c r="D3985">
        <v>534</v>
      </c>
      <c r="E3985">
        <v>20.824999999999999</v>
      </c>
      <c r="F3985" s="7">
        <f t="shared" si="62"/>
        <v>11120.55</v>
      </c>
      <c r="G3985" s="4" t="s">
        <v>92</v>
      </c>
    </row>
    <row r="3986" spans="2:7">
      <c r="B3986" s="4" t="s">
        <v>21733</v>
      </c>
      <c r="C3986" s="4" t="s">
        <v>20167</v>
      </c>
      <c r="D3986">
        <v>300</v>
      </c>
      <c r="E3986">
        <v>20.824999999999999</v>
      </c>
      <c r="F3986" s="7">
        <f t="shared" si="62"/>
        <v>6247.5</v>
      </c>
      <c r="G3986" s="4" t="s">
        <v>92</v>
      </c>
    </row>
    <row r="3987" spans="2:7">
      <c r="B3987" s="4" t="s">
        <v>21733</v>
      </c>
      <c r="C3987" s="4" t="s">
        <v>20167</v>
      </c>
      <c r="D3987">
        <v>279</v>
      </c>
      <c r="E3987">
        <v>20.824999999999999</v>
      </c>
      <c r="F3987" s="7">
        <f t="shared" si="62"/>
        <v>5810.1750000000002</v>
      </c>
      <c r="G3987" s="4" t="s">
        <v>92</v>
      </c>
    </row>
    <row r="3988" spans="2:7">
      <c r="B3988" s="4" t="s">
        <v>21733</v>
      </c>
      <c r="C3988" s="4" t="s">
        <v>20167</v>
      </c>
      <c r="D3988">
        <v>183</v>
      </c>
      <c r="E3988">
        <v>20.824999999999999</v>
      </c>
      <c r="F3988" s="7">
        <f t="shared" si="62"/>
        <v>3810.9749999999999</v>
      </c>
      <c r="G3988" s="4" t="s">
        <v>92</v>
      </c>
    </row>
    <row r="3989" spans="2:7">
      <c r="B3989" s="4" t="s">
        <v>21733</v>
      </c>
      <c r="C3989" s="4" t="s">
        <v>20168</v>
      </c>
      <c r="D3989">
        <v>614</v>
      </c>
      <c r="E3989">
        <v>20.81</v>
      </c>
      <c r="F3989" s="7">
        <f t="shared" si="62"/>
        <v>12777.339999999998</v>
      </c>
      <c r="G3989" s="4" t="s">
        <v>92</v>
      </c>
    </row>
    <row r="3990" spans="2:7">
      <c r="B3990" s="4" t="s">
        <v>21733</v>
      </c>
      <c r="C3990" s="4" t="s">
        <v>20169</v>
      </c>
      <c r="D3990">
        <v>455</v>
      </c>
      <c r="E3990">
        <v>20.805</v>
      </c>
      <c r="F3990" s="7">
        <f t="shared" si="62"/>
        <v>9466.2749999999996</v>
      </c>
      <c r="G3990" s="4" t="s">
        <v>11</v>
      </c>
    </row>
    <row r="3991" spans="2:7">
      <c r="B3991" s="4" t="s">
        <v>21733</v>
      </c>
      <c r="C3991" s="4" t="s">
        <v>20170</v>
      </c>
      <c r="D3991">
        <v>280</v>
      </c>
      <c r="E3991">
        <v>20.79</v>
      </c>
      <c r="F3991" s="7">
        <f t="shared" si="62"/>
        <v>5821.2</v>
      </c>
      <c r="G3991" s="4" t="s">
        <v>92</v>
      </c>
    </row>
    <row r="3992" spans="2:7">
      <c r="B3992" s="4" t="s">
        <v>21733</v>
      </c>
      <c r="C3992" s="4" t="s">
        <v>20171</v>
      </c>
      <c r="D3992">
        <v>307</v>
      </c>
      <c r="E3992">
        <v>20.79</v>
      </c>
      <c r="F3992" s="7">
        <f t="shared" si="62"/>
        <v>6382.53</v>
      </c>
      <c r="G3992" s="4" t="s">
        <v>11</v>
      </c>
    </row>
    <row r="3993" spans="2:7">
      <c r="B3993" s="4" t="s">
        <v>21733</v>
      </c>
      <c r="C3993" s="4" t="s">
        <v>20172</v>
      </c>
      <c r="D3993">
        <v>38</v>
      </c>
      <c r="E3993">
        <v>20.79</v>
      </c>
      <c r="F3993" s="7">
        <f t="shared" si="62"/>
        <v>790.02</v>
      </c>
      <c r="G3993" s="4" t="s">
        <v>92</v>
      </c>
    </row>
    <row r="3994" spans="2:7">
      <c r="B3994" s="4" t="s">
        <v>21733</v>
      </c>
      <c r="C3994" s="4" t="s">
        <v>20172</v>
      </c>
      <c r="D3994">
        <v>931</v>
      </c>
      <c r="E3994">
        <v>20.79</v>
      </c>
      <c r="F3994" s="7">
        <f t="shared" si="62"/>
        <v>19355.489999999998</v>
      </c>
      <c r="G3994" s="4" t="s">
        <v>92</v>
      </c>
    </row>
    <row r="3995" spans="2:7">
      <c r="B3995" s="4" t="s">
        <v>21733</v>
      </c>
      <c r="C3995" s="4" t="s">
        <v>20173</v>
      </c>
      <c r="D3995">
        <v>336</v>
      </c>
      <c r="E3995">
        <v>20.785</v>
      </c>
      <c r="F3995" s="7">
        <f t="shared" si="62"/>
        <v>6983.76</v>
      </c>
      <c r="G3995" s="4" t="s">
        <v>92</v>
      </c>
    </row>
    <row r="3996" spans="2:7">
      <c r="B3996" s="4" t="s">
        <v>21733</v>
      </c>
      <c r="C3996" s="4" t="s">
        <v>20173</v>
      </c>
      <c r="D3996">
        <v>341</v>
      </c>
      <c r="E3996">
        <v>20.78</v>
      </c>
      <c r="F3996" s="7">
        <f t="shared" si="62"/>
        <v>7085.9800000000005</v>
      </c>
      <c r="G3996" s="4" t="s">
        <v>11</v>
      </c>
    </row>
    <row r="3997" spans="2:7">
      <c r="B3997" s="4" t="s">
        <v>21733</v>
      </c>
      <c r="C3997" s="4" t="s">
        <v>20174</v>
      </c>
      <c r="D3997">
        <v>516</v>
      </c>
      <c r="E3997">
        <v>20.77</v>
      </c>
      <c r="F3997" s="7">
        <f t="shared" si="62"/>
        <v>10717.32</v>
      </c>
      <c r="G3997" s="4" t="s">
        <v>92</v>
      </c>
    </row>
    <row r="3998" spans="2:7">
      <c r="B3998" s="4" t="s">
        <v>21733</v>
      </c>
      <c r="C3998" s="4" t="s">
        <v>20175</v>
      </c>
      <c r="D3998">
        <v>262</v>
      </c>
      <c r="E3998">
        <v>20.78</v>
      </c>
      <c r="F3998" s="7">
        <f t="shared" si="62"/>
        <v>5444.3600000000006</v>
      </c>
      <c r="G3998" s="4" t="s">
        <v>92</v>
      </c>
    </row>
    <row r="3999" spans="2:7">
      <c r="B3999" s="4" t="s">
        <v>21733</v>
      </c>
      <c r="C3999" s="4" t="s">
        <v>20176</v>
      </c>
      <c r="D3999">
        <v>270</v>
      </c>
      <c r="E3999">
        <v>20.785</v>
      </c>
      <c r="F3999" s="7">
        <f t="shared" si="62"/>
        <v>5611.95</v>
      </c>
      <c r="G3999" s="4" t="s">
        <v>92</v>
      </c>
    </row>
    <row r="4000" spans="2:7">
      <c r="B4000" s="4" t="s">
        <v>21733</v>
      </c>
      <c r="C4000" s="4" t="s">
        <v>20176</v>
      </c>
      <c r="D4000">
        <v>363</v>
      </c>
      <c r="E4000">
        <v>20.78</v>
      </c>
      <c r="F4000" s="7">
        <f t="shared" si="62"/>
        <v>7543.14</v>
      </c>
      <c r="G4000" s="4" t="s">
        <v>92</v>
      </c>
    </row>
    <row r="4001" spans="2:7">
      <c r="B4001" s="4" t="s">
        <v>21733</v>
      </c>
      <c r="C4001" s="4" t="s">
        <v>20177</v>
      </c>
      <c r="D4001">
        <v>308</v>
      </c>
      <c r="E4001">
        <v>20.774999999999999</v>
      </c>
      <c r="F4001" s="7">
        <f t="shared" si="62"/>
        <v>6398.7</v>
      </c>
      <c r="G4001" s="4" t="s">
        <v>92</v>
      </c>
    </row>
    <row r="4002" spans="2:7">
      <c r="B4002" s="4" t="s">
        <v>21733</v>
      </c>
      <c r="C4002" s="4" t="s">
        <v>20177</v>
      </c>
      <c r="D4002">
        <v>502</v>
      </c>
      <c r="E4002">
        <v>20.774999999999999</v>
      </c>
      <c r="F4002" s="7">
        <f t="shared" si="62"/>
        <v>10429.049999999999</v>
      </c>
      <c r="G4002" s="4" t="s">
        <v>11</v>
      </c>
    </row>
    <row r="4003" spans="2:7">
      <c r="B4003" s="4" t="s">
        <v>21733</v>
      </c>
      <c r="C4003" s="4" t="s">
        <v>20178</v>
      </c>
      <c r="D4003">
        <v>50</v>
      </c>
      <c r="E4003">
        <v>20.78</v>
      </c>
      <c r="F4003" s="7">
        <f t="shared" si="62"/>
        <v>1039</v>
      </c>
      <c r="G4003" s="4" t="s">
        <v>92</v>
      </c>
    </row>
    <row r="4004" spans="2:7">
      <c r="B4004" s="4" t="s">
        <v>21733</v>
      </c>
      <c r="C4004" s="4" t="s">
        <v>20179</v>
      </c>
      <c r="D4004">
        <v>202</v>
      </c>
      <c r="E4004">
        <v>20.795000000000002</v>
      </c>
      <c r="F4004" s="7">
        <f t="shared" si="62"/>
        <v>4200.59</v>
      </c>
      <c r="G4004" s="4" t="s">
        <v>92</v>
      </c>
    </row>
    <row r="4005" spans="2:7">
      <c r="B4005" s="4" t="s">
        <v>21733</v>
      </c>
      <c r="C4005" s="4" t="s">
        <v>20179</v>
      </c>
      <c r="D4005">
        <v>300</v>
      </c>
      <c r="E4005">
        <v>20.795000000000002</v>
      </c>
      <c r="F4005" s="7">
        <f t="shared" si="62"/>
        <v>6238.5000000000009</v>
      </c>
      <c r="G4005" s="4" t="s">
        <v>92</v>
      </c>
    </row>
    <row r="4006" spans="2:7">
      <c r="B4006" s="4" t="s">
        <v>21733</v>
      </c>
      <c r="C4006" s="4" t="s">
        <v>20180</v>
      </c>
      <c r="D4006">
        <v>361</v>
      </c>
      <c r="E4006">
        <v>20.8</v>
      </c>
      <c r="F4006" s="7">
        <f t="shared" si="62"/>
        <v>7508.8</v>
      </c>
      <c r="G4006" s="4" t="s">
        <v>92</v>
      </c>
    </row>
    <row r="4007" spans="2:7">
      <c r="B4007" s="4" t="s">
        <v>21733</v>
      </c>
      <c r="C4007" s="4" t="s">
        <v>20181</v>
      </c>
      <c r="D4007">
        <v>300</v>
      </c>
      <c r="E4007">
        <v>20.805</v>
      </c>
      <c r="F4007" s="7">
        <f t="shared" si="62"/>
        <v>6241.5</v>
      </c>
      <c r="G4007" s="4" t="s">
        <v>92</v>
      </c>
    </row>
    <row r="4008" spans="2:7">
      <c r="B4008" s="4" t="s">
        <v>21733</v>
      </c>
      <c r="C4008" s="4" t="s">
        <v>20181</v>
      </c>
      <c r="D4008">
        <v>125</v>
      </c>
      <c r="E4008">
        <v>20.805</v>
      </c>
      <c r="F4008" s="7">
        <f t="shared" si="62"/>
        <v>2600.625</v>
      </c>
      <c r="G4008" s="4" t="s">
        <v>92</v>
      </c>
    </row>
    <row r="4009" spans="2:7">
      <c r="B4009" s="4" t="s">
        <v>21733</v>
      </c>
      <c r="C4009" s="4" t="s">
        <v>20181</v>
      </c>
      <c r="D4009">
        <v>148</v>
      </c>
      <c r="E4009">
        <v>20.805</v>
      </c>
      <c r="F4009" s="7">
        <f t="shared" si="62"/>
        <v>3079.14</v>
      </c>
      <c r="G4009" s="4" t="s">
        <v>92</v>
      </c>
    </row>
    <row r="4010" spans="2:7">
      <c r="B4010" s="4" t="s">
        <v>21733</v>
      </c>
      <c r="C4010" s="4" t="s">
        <v>20181</v>
      </c>
      <c r="D4010">
        <v>274</v>
      </c>
      <c r="E4010">
        <v>20.805</v>
      </c>
      <c r="F4010" s="7">
        <f t="shared" si="62"/>
        <v>5700.57</v>
      </c>
      <c r="G4010" s="4" t="s">
        <v>92</v>
      </c>
    </row>
    <row r="4011" spans="2:7">
      <c r="B4011" s="4" t="s">
        <v>21733</v>
      </c>
      <c r="C4011" s="4" t="s">
        <v>20181</v>
      </c>
      <c r="D4011">
        <v>151</v>
      </c>
      <c r="E4011">
        <v>20.805</v>
      </c>
      <c r="F4011" s="7">
        <f t="shared" si="62"/>
        <v>3141.5549999999998</v>
      </c>
      <c r="G4011" s="4" t="s">
        <v>92</v>
      </c>
    </row>
    <row r="4012" spans="2:7">
      <c r="B4012" s="4" t="s">
        <v>21733</v>
      </c>
      <c r="C4012" s="4" t="s">
        <v>20182</v>
      </c>
      <c r="D4012">
        <v>894</v>
      </c>
      <c r="E4012">
        <v>20.805</v>
      </c>
      <c r="F4012" s="7">
        <f t="shared" si="62"/>
        <v>18599.669999999998</v>
      </c>
      <c r="G4012" s="4" t="s">
        <v>92</v>
      </c>
    </row>
    <row r="4013" spans="2:7">
      <c r="B4013" s="4" t="s">
        <v>21733</v>
      </c>
      <c r="C4013" s="4" t="s">
        <v>18145</v>
      </c>
      <c r="D4013">
        <v>346</v>
      </c>
      <c r="E4013">
        <v>20.805</v>
      </c>
      <c r="F4013" s="7">
        <f t="shared" si="62"/>
        <v>7198.53</v>
      </c>
      <c r="G4013" s="4" t="s">
        <v>92</v>
      </c>
    </row>
    <row r="4014" spans="2:7">
      <c r="B4014" s="4" t="s">
        <v>21733</v>
      </c>
      <c r="C4014" s="4" t="s">
        <v>18145</v>
      </c>
      <c r="D4014">
        <v>147</v>
      </c>
      <c r="E4014">
        <v>20.805</v>
      </c>
      <c r="F4014" s="7">
        <f t="shared" si="62"/>
        <v>3058.335</v>
      </c>
      <c r="G4014" s="4" t="s">
        <v>92</v>
      </c>
    </row>
    <row r="4015" spans="2:7">
      <c r="B4015" s="4" t="s">
        <v>21733</v>
      </c>
      <c r="C4015" s="4" t="s">
        <v>20183</v>
      </c>
      <c r="D4015">
        <v>112</v>
      </c>
      <c r="E4015">
        <v>20.805</v>
      </c>
      <c r="F4015" s="7">
        <f t="shared" si="62"/>
        <v>2330.16</v>
      </c>
      <c r="G4015" s="4" t="s">
        <v>92</v>
      </c>
    </row>
    <row r="4016" spans="2:7">
      <c r="B4016" s="4" t="s">
        <v>21733</v>
      </c>
      <c r="C4016" s="4" t="s">
        <v>20183</v>
      </c>
      <c r="D4016">
        <v>274</v>
      </c>
      <c r="E4016">
        <v>20.805</v>
      </c>
      <c r="F4016" s="7">
        <f t="shared" si="62"/>
        <v>5700.57</v>
      </c>
      <c r="G4016" s="4" t="s">
        <v>92</v>
      </c>
    </row>
    <row r="4017" spans="2:7">
      <c r="B4017" s="4" t="s">
        <v>21733</v>
      </c>
      <c r="C4017" s="4" t="s">
        <v>20184</v>
      </c>
      <c r="D4017">
        <v>300</v>
      </c>
      <c r="E4017">
        <v>20.805</v>
      </c>
      <c r="F4017" s="7">
        <f t="shared" si="62"/>
        <v>6241.5</v>
      </c>
      <c r="G4017" s="4" t="s">
        <v>92</v>
      </c>
    </row>
    <row r="4018" spans="2:7">
      <c r="B4018" s="4" t="s">
        <v>21733</v>
      </c>
      <c r="C4018" s="4" t="s">
        <v>20184</v>
      </c>
      <c r="D4018">
        <v>72</v>
      </c>
      <c r="E4018">
        <v>20.805</v>
      </c>
      <c r="F4018" s="7">
        <f t="shared" si="62"/>
        <v>1497.96</v>
      </c>
      <c r="G4018" s="4" t="s">
        <v>92</v>
      </c>
    </row>
    <row r="4019" spans="2:7">
      <c r="B4019" s="4" t="s">
        <v>21733</v>
      </c>
      <c r="C4019" s="4" t="s">
        <v>20185</v>
      </c>
      <c r="D4019">
        <v>322</v>
      </c>
      <c r="E4019">
        <v>20.8</v>
      </c>
      <c r="F4019" s="7">
        <f t="shared" si="62"/>
        <v>6697.6</v>
      </c>
      <c r="G4019" s="4" t="s">
        <v>92</v>
      </c>
    </row>
    <row r="4020" spans="2:7">
      <c r="B4020" s="4" t="s">
        <v>21733</v>
      </c>
      <c r="C4020" s="4" t="s">
        <v>20186</v>
      </c>
      <c r="D4020">
        <v>1122</v>
      </c>
      <c r="E4020">
        <v>20.795000000000002</v>
      </c>
      <c r="F4020" s="7">
        <f t="shared" si="62"/>
        <v>23331.99</v>
      </c>
      <c r="G4020" s="4" t="s">
        <v>92</v>
      </c>
    </row>
    <row r="4021" spans="2:7">
      <c r="B4021" s="4" t="s">
        <v>21733</v>
      </c>
      <c r="C4021" s="4" t="s">
        <v>20187</v>
      </c>
      <c r="D4021">
        <v>253</v>
      </c>
      <c r="E4021">
        <v>20.805</v>
      </c>
      <c r="F4021" s="7">
        <f t="shared" si="62"/>
        <v>5263.665</v>
      </c>
      <c r="G4021" s="4" t="s">
        <v>92</v>
      </c>
    </row>
    <row r="4022" spans="2:7">
      <c r="B4022" s="4" t="s">
        <v>21733</v>
      </c>
      <c r="C4022" s="4" t="s">
        <v>20187</v>
      </c>
      <c r="D4022">
        <v>19</v>
      </c>
      <c r="E4022">
        <v>20.805</v>
      </c>
      <c r="F4022" s="7">
        <f t="shared" si="62"/>
        <v>395.29500000000002</v>
      </c>
      <c r="G4022" s="4" t="s">
        <v>92</v>
      </c>
    </row>
    <row r="4023" spans="2:7">
      <c r="B4023" s="4" t="s">
        <v>21733</v>
      </c>
      <c r="C4023" s="4" t="s">
        <v>20187</v>
      </c>
      <c r="D4023">
        <v>300</v>
      </c>
      <c r="E4023">
        <v>20.805</v>
      </c>
      <c r="F4023" s="7">
        <f t="shared" si="62"/>
        <v>6241.5</v>
      </c>
      <c r="G4023" s="4" t="s">
        <v>92</v>
      </c>
    </row>
    <row r="4024" spans="2:7">
      <c r="B4024" s="4" t="s">
        <v>21733</v>
      </c>
      <c r="C4024" s="4" t="s">
        <v>20188</v>
      </c>
      <c r="D4024">
        <v>110</v>
      </c>
      <c r="E4024">
        <v>20.82</v>
      </c>
      <c r="F4024" s="7">
        <f t="shared" si="62"/>
        <v>2290.1999999999998</v>
      </c>
      <c r="G4024" s="4" t="s">
        <v>92</v>
      </c>
    </row>
    <row r="4025" spans="2:7">
      <c r="B4025" s="4" t="s">
        <v>21733</v>
      </c>
      <c r="C4025" s="4" t="s">
        <v>20188</v>
      </c>
      <c r="D4025">
        <v>300</v>
      </c>
      <c r="E4025">
        <v>20.82</v>
      </c>
      <c r="F4025" s="7">
        <f t="shared" si="62"/>
        <v>6246</v>
      </c>
      <c r="G4025" s="4" t="s">
        <v>92</v>
      </c>
    </row>
    <row r="4026" spans="2:7">
      <c r="B4026" s="4" t="s">
        <v>21733</v>
      </c>
      <c r="C4026" s="4" t="s">
        <v>20188</v>
      </c>
      <c r="D4026">
        <v>300</v>
      </c>
      <c r="E4026">
        <v>20.82</v>
      </c>
      <c r="F4026" s="7">
        <f t="shared" si="62"/>
        <v>6246</v>
      </c>
      <c r="G4026" s="4" t="s">
        <v>92</v>
      </c>
    </row>
    <row r="4027" spans="2:7">
      <c r="B4027" s="4" t="s">
        <v>21733</v>
      </c>
      <c r="C4027" s="4" t="s">
        <v>20188</v>
      </c>
      <c r="D4027">
        <v>67</v>
      </c>
      <c r="E4027">
        <v>20.82</v>
      </c>
      <c r="F4027" s="7">
        <f t="shared" si="62"/>
        <v>1394.94</v>
      </c>
      <c r="G4027" s="4" t="s">
        <v>92</v>
      </c>
    </row>
    <row r="4028" spans="2:7">
      <c r="B4028" s="4" t="s">
        <v>21733</v>
      </c>
      <c r="C4028" s="4" t="s">
        <v>20189</v>
      </c>
      <c r="D4028">
        <v>300</v>
      </c>
      <c r="E4028">
        <v>20.82</v>
      </c>
      <c r="F4028" s="7">
        <f t="shared" si="62"/>
        <v>6246</v>
      </c>
      <c r="G4028" s="4" t="s">
        <v>92</v>
      </c>
    </row>
    <row r="4029" spans="2:7">
      <c r="B4029" s="4" t="s">
        <v>21733</v>
      </c>
      <c r="C4029" s="4" t="s">
        <v>20190</v>
      </c>
      <c r="D4029">
        <v>456</v>
      </c>
      <c r="E4029">
        <v>20.82</v>
      </c>
      <c r="F4029" s="7">
        <f t="shared" si="62"/>
        <v>9493.92</v>
      </c>
      <c r="G4029" s="4" t="s">
        <v>92</v>
      </c>
    </row>
    <row r="4030" spans="2:7">
      <c r="B4030" s="4" t="s">
        <v>21733</v>
      </c>
      <c r="C4030" s="4" t="s">
        <v>20191</v>
      </c>
      <c r="D4030">
        <v>175</v>
      </c>
      <c r="E4030">
        <v>20.82</v>
      </c>
      <c r="F4030" s="7">
        <f t="shared" si="62"/>
        <v>3643.5</v>
      </c>
      <c r="G4030" s="4" t="s">
        <v>92</v>
      </c>
    </row>
    <row r="4031" spans="2:7">
      <c r="B4031" s="4" t="s">
        <v>21733</v>
      </c>
      <c r="C4031" s="4" t="s">
        <v>20192</v>
      </c>
      <c r="D4031">
        <v>3</v>
      </c>
      <c r="E4031">
        <v>20.82</v>
      </c>
      <c r="F4031" s="7">
        <f t="shared" si="62"/>
        <v>62.46</v>
      </c>
      <c r="G4031" s="4" t="s">
        <v>92</v>
      </c>
    </row>
    <row r="4032" spans="2:7">
      <c r="B4032" s="4" t="s">
        <v>21733</v>
      </c>
      <c r="C4032" s="4" t="s">
        <v>20192</v>
      </c>
      <c r="D4032">
        <v>885</v>
      </c>
      <c r="E4032">
        <v>20.82</v>
      </c>
      <c r="F4032" s="7">
        <f t="shared" si="62"/>
        <v>18425.7</v>
      </c>
      <c r="G4032" s="4" t="s">
        <v>92</v>
      </c>
    </row>
    <row r="4033" spans="2:7">
      <c r="B4033" s="4" t="s">
        <v>21733</v>
      </c>
      <c r="C4033" s="4" t="s">
        <v>20192</v>
      </c>
      <c r="D4033">
        <v>156</v>
      </c>
      <c r="E4033">
        <v>20.82</v>
      </c>
      <c r="F4033" s="7">
        <f t="shared" si="62"/>
        <v>3247.92</v>
      </c>
      <c r="G4033" s="4" t="s">
        <v>92</v>
      </c>
    </row>
    <row r="4034" spans="2:7">
      <c r="B4034" s="4" t="s">
        <v>21733</v>
      </c>
      <c r="C4034" s="4" t="s">
        <v>20193</v>
      </c>
      <c r="D4034">
        <v>850</v>
      </c>
      <c r="E4034">
        <v>20.82</v>
      </c>
      <c r="F4034" s="7">
        <f t="shared" si="62"/>
        <v>17697</v>
      </c>
      <c r="G4034" s="4" t="s">
        <v>92</v>
      </c>
    </row>
    <row r="4035" spans="2:7">
      <c r="B4035" s="4" t="s">
        <v>21733</v>
      </c>
      <c r="C4035" s="4" t="s">
        <v>20194</v>
      </c>
      <c r="D4035">
        <v>499</v>
      </c>
      <c r="E4035">
        <v>20.815000000000001</v>
      </c>
      <c r="F4035" s="7">
        <f t="shared" si="62"/>
        <v>10386.685000000001</v>
      </c>
      <c r="G4035" s="4" t="s">
        <v>92</v>
      </c>
    </row>
    <row r="4036" spans="2:7">
      <c r="B4036" s="4" t="s">
        <v>21733</v>
      </c>
      <c r="C4036" s="4" t="s">
        <v>20195</v>
      </c>
      <c r="D4036">
        <v>772</v>
      </c>
      <c r="E4036">
        <v>20.81</v>
      </c>
      <c r="F4036" s="7">
        <f t="shared" si="62"/>
        <v>16065.32</v>
      </c>
      <c r="G4036" s="4" t="s">
        <v>11</v>
      </c>
    </row>
    <row r="4037" spans="2:7">
      <c r="B4037" s="4" t="s">
        <v>21733</v>
      </c>
      <c r="C4037" s="4" t="s">
        <v>20196</v>
      </c>
      <c r="D4037">
        <v>540</v>
      </c>
      <c r="E4037">
        <v>20.82</v>
      </c>
      <c r="F4037" s="7">
        <f t="shared" si="62"/>
        <v>11242.8</v>
      </c>
      <c r="G4037" s="4" t="s">
        <v>92</v>
      </c>
    </row>
    <row r="4038" spans="2:7">
      <c r="B4038" s="4" t="s">
        <v>21733</v>
      </c>
      <c r="C4038" s="4" t="s">
        <v>20196</v>
      </c>
      <c r="D4038">
        <v>434</v>
      </c>
      <c r="E4038">
        <v>20.82</v>
      </c>
      <c r="F4038" s="7">
        <f t="shared" ref="F4038:F4101" si="63">E4038*D4038</f>
        <v>9035.880000000001</v>
      </c>
      <c r="G4038" s="4" t="s">
        <v>11</v>
      </c>
    </row>
    <row r="4039" spans="2:7">
      <c r="B4039" s="4" t="s">
        <v>21733</v>
      </c>
      <c r="C4039" s="4" t="s">
        <v>20197</v>
      </c>
      <c r="D4039">
        <v>262</v>
      </c>
      <c r="E4039">
        <v>20.82</v>
      </c>
      <c r="F4039" s="7">
        <f t="shared" si="63"/>
        <v>5454.84</v>
      </c>
      <c r="G4039" s="4" t="s">
        <v>11</v>
      </c>
    </row>
    <row r="4040" spans="2:7">
      <c r="B4040" s="4" t="s">
        <v>21733</v>
      </c>
      <c r="C4040" s="4" t="s">
        <v>20197</v>
      </c>
      <c r="D4040">
        <v>327</v>
      </c>
      <c r="E4040">
        <v>20.815000000000001</v>
      </c>
      <c r="F4040" s="7">
        <f t="shared" si="63"/>
        <v>6806.5050000000001</v>
      </c>
      <c r="G4040" s="4" t="s">
        <v>92</v>
      </c>
    </row>
    <row r="4041" spans="2:7">
      <c r="B4041" s="4" t="s">
        <v>21733</v>
      </c>
      <c r="C4041" s="4" t="s">
        <v>16397</v>
      </c>
      <c r="D4041">
        <v>850</v>
      </c>
      <c r="E4041">
        <v>20.824999999999999</v>
      </c>
      <c r="F4041" s="7">
        <f t="shared" si="63"/>
        <v>17701.25</v>
      </c>
      <c r="G4041" s="4" t="s">
        <v>92</v>
      </c>
    </row>
    <row r="4042" spans="2:7">
      <c r="B4042" s="4" t="s">
        <v>21733</v>
      </c>
      <c r="C4042" s="4" t="s">
        <v>20198</v>
      </c>
      <c r="D4042">
        <v>848</v>
      </c>
      <c r="E4042">
        <v>20.824999999999999</v>
      </c>
      <c r="F4042" s="7">
        <f t="shared" si="63"/>
        <v>17659.599999999999</v>
      </c>
      <c r="G4042" s="4" t="s">
        <v>92</v>
      </c>
    </row>
    <row r="4043" spans="2:7">
      <c r="B4043" s="4" t="s">
        <v>21733</v>
      </c>
      <c r="C4043" s="4" t="s">
        <v>20199</v>
      </c>
      <c r="D4043">
        <v>652</v>
      </c>
      <c r="E4043">
        <v>20.835000000000001</v>
      </c>
      <c r="F4043" s="7">
        <f t="shared" si="63"/>
        <v>13584.42</v>
      </c>
      <c r="G4043" s="4" t="s">
        <v>92</v>
      </c>
    </row>
    <row r="4044" spans="2:7">
      <c r="B4044" s="4" t="s">
        <v>21733</v>
      </c>
      <c r="C4044" s="4" t="s">
        <v>20200</v>
      </c>
      <c r="D4044">
        <v>300</v>
      </c>
      <c r="E4044">
        <v>20.844999999999999</v>
      </c>
      <c r="F4044" s="7">
        <f t="shared" si="63"/>
        <v>6253.5</v>
      </c>
      <c r="G4044" s="4" t="s">
        <v>92</v>
      </c>
    </row>
    <row r="4045" spans="2:7">
      <c r="B4045" s="4" t="s">
        <v>21733</v>
      </c>
      <c r="C4045" s="4" t="s">
        <v>20201</v>
      </c>
      <c r="D4045">
        <v>49</v>
      </c>
      <c r="E4045">
        <v>20.86</v>
      </c>
      <c r="F4045" s="7">
        <f t="shared" si="63"/>
        <v>1022.14</v>
      </c>
      <c r="G4045" s="4" t="s">
        <v>92</v>
      </c>
    </row>
    <row r="4046" spans="2:7">
      <c r="B4046" s="4" t="s">
        <v>21733</v>
      </c>
      <c r="C4046" s="4" t="s">
        <v>20201</v>
      </c>
      <c r="D4046">
        <v>300</v>
      </c>
      <c r="E4046">
        <v>20.86</v>
      </c>
      <c r="F4046" s="7">
        <f t="shared" si="63"/>
        <v>6258</v>
      </c>
      <c r="G4046" s="4" t="s">
        <v>92</v>
      </c>
    </row>
    <row r="4047" spans="2:7">
      <c r="B4047" s="4" t="s">
        <v>21733</v>
      </c>
      <c r="C4047" s="4" t="s">
        <v>20201</v>
      </c>
      <c r="D4047">
        <v>125</v>
      </c>
      <c r="E4047">
        <v>20.86</v>
      </c>
      <c r="F4047" s="7">
        <f t="shared" si="63"/>
        <v>2607.5</v>
      </c>
      <c r="G4047" s="4" t="s">
        <v>92</v>
      </c>
    </row>
    <row r="4048" spans="2:7">
      <c r="B4048" s="4" t="s">
        <v>21733</v>
      </c>
      <c r="C4048" s="4" t="s">
        <v>13915</v>
      </c>
      <c r="D4048">
        <v>300</v>
      </c>
      <c r="E4048">
        <v>20.86</v>
      </c>
      <c r="F4048" s="7">
        <f t="shared" si="63"/>
        <v>6258</v>
      </c>
      <c r="G4048" s="4" t="s">
        <v>92</v>
      </c>
    </row>
    <row r="4049" spans="2:7">
      <c r="B4049" s="4" t="s">
        <v>21733</v>
      </c>
      <c r="C4049" s="4" t="s">
        <v>20202</v>
      </c>
      <c r="D4049">
        <v>300</v>
      </c>
      <c r="E4049">
        <v>20.86</v>
      </c>
      <c r="F4049" s="7">
        <f t="shared" si="63"/>
        <v>6258</v>
      </c>
      <c r="G4049" s="4" t="s">
        <v>92</v>
      </c>
    </row>
    <row r="4050" spans="2:7">
      <c r="B4050" s="4" t="s">
        <v>21733</v>
      </c>
      <c r="C4050" s="4" t="s">
        <v>20203</v>
      </c>
      <c r="D4050">
        <v>300</v>
      </c>
      <c r="E4050">
        <v>20.86</v>
      </c>
      <c r="F4050" s="7">
        <f t="shared" si="63"/>
        <v>6258</v>
      </c>
      <c r="G4050" s="4" t="s">
        <v>92</v>
      </c>
    </row>
    <row r="4051" spans="2:7">
      <c r="B4051" s="4" t="s">
        <v>21733</v>
      </c>
      <c r="C4051" s="4" t="s">
        <v>20204</v>
      </c>
      <c r="D4051">
        <v>263</v>
      </c>
      <c r="E4051">
        <v>20.86</v>
      </c>
      <c r="F4051" s="7">
        <f t="shared" si="63"/>
        <v>5486.18</v>
      </c>
      <c r="G4051" s="4" t="s">
        <v>92</v>
      </c>
    </row>
    <row r="4052" spans="2:7">
      <c r="B4052" s="4" t="s">
        <v>21733</v>
      </c>
      <c r="C4052" s="4" t="s">
        <v>20205</v>
      </c>
      <c r="D4052">
        <v>296</v>
      </c>
      <c r="E4052">
        <v>20.864999999999998</v>
      </c>
      <c r="F4052" s="7">
        <f t="shared" si="63"/>
        <v>6176.04</v>
      </c>
      <c r="G4052" s="4" t="s">
        <v>92</v>
      </c>
    </row>
    <row r="4053" spans="2:7">
      <c r="B4053" s="4" t="s">
        <v>21733</v>
      </c>
      <c r="C4053" s="4" t="s">
        <v>20206</v>
      </c>
      <c r="D4053">
        <v>265</v>
      </c>
      <c r="E4053">
        <v>20.86</v>
      </c>
      <c r="F4053" s="7">
        <f t="shared" si="63"/>
        <v>5527.9</v>
      </c>
      <c r="G4053" s="4" t="s">
        <v>92</v>
      </c>
    </row>
    <row r="4054" spans="2:7">
      <c r="B4054" s="4" t="s">
        <v>21733</v>
      </c>
      <c r="C4054" s="4" t="s">
        <v>20207</v>
      </c>
      <c r="D4054">
        <v>1015</v>
      </c>
      <c r="E4054">
        <v>20.86</v>
      </c>
      <c r="F4054" s="7">
        <f t="shared" si="63"/>
        <v>21172.899999999998</v>
      </c>
      <c r="G4054" s="4" t="s">
        <v>92</v>
      </c>
    </row>
    <row r="4055" spans="2:7">
      <c r="B4055" s="4" t="s">
        <v>21733</v>
      </c>
      <c r="C4055" s="4" t="s">
        <v>20207</v>
      </c>
      <c r="D4055">
        <v>245</v>
      </c>
      <c r="E4055">
        <v>20.86</v>
      </c>
      <c r="F4055" s="7">
        <f t="shared" si="63"/>
        <v>5110.7</v>
      </c>
      <c r="G4055" s="4" t="s">
        <v>11</v>
      </c>
    </row>
    <row r="4056" spans="2:7">
      <c r="B4056" s="4" t="s">
        <v>21733</v>
      </c>
      <c r="C4056" s="4" t="s">
        <v>20207</v>
      </c>
      <c r="D4056">
        <v>200</v>
      </c>
      <c r="E4056">
        <v>20.86</v>
      </c>
      <c r="F4056" s="7">
        <f t="shared" si="63"/>
        <v>4172</v>
      </c>
      <c r="G4056" s="4" t="s">
        <v>11</v>
      </c>
    </row>
    <row r="4057" spans="2:7">
      <c r="B4057" s="4" t="s">
        <v>21733</v>
      </c>
      <c r="C4057" s="4" t="s">
        <v>20207</v>
      </c>
      <c r="D4057">
        <v>45</v>
      </c>
      <c r="E4057">
        <v>20.86</v>
      </c>
      <c r="F4057" s="7">
        <f t="shared" si="63"/>
        <v>938.69999999999993</v>
      </c>
      <c r="G4057" s="4" t="s">
        <v>11</v>
      </c>
    </row>
    <row r="4058" spans="2:7">
      <c r="B4058" s="4" t="s">
        <v>21733</v>
      </c>
      <c r="C4058" s="4" t="s">
        <v>20208</v>
      </c>
      <c r="D4058">
        <v>544</v>
      </c>
      <c r="E4058">
        <v>20.855</v>
      </c>
      <c r="F4058" s="7">
        <f t="shared" si="63"/>
        <v>11345.12</v>
      </c>
      <c r="G4058" s="4" t="s">
        <v>11</v>
      </c>
    </row>
    <row r="4059" spans="2:7">
      <c r="B4059" s="4" t="s">
        <v>21733</v>
      </c>
      <c r="C4059" s="4" t="s">
        <v>20209</v>
      </c>
      <c r="D4059">
        <v>530</v>
      </c>
      <c r="E4059">
        <v>20.844999999999999</v>
      </c>
      <c r="F4059" s="7">
        <f t="shared" si="63"/>
        <v>11047.849999999999</v>
      </c>
      <c r="G4059" s="4" t="s">
        <v>92</v>
      </c>
    </row>
    <row r="4060" spans="2:7">
      <c r="B4060" s="4" t="s">
        <v>21733</v>
      </c>
      <c r="C4060" s="4" t="s">
        <v>20209</v>
      </c>
      <c r="D4060">
        <v>4</v>
      </c>
      <c r="E4060">
        <v>20.844999999999999</v>
      </c>
      <c r="F4060" s="7">
        <f t="shared" si="63"/>
        <v>83.38</v>
      </c>
      <c r="G4060" s="4" t="s">
        <v>92</v>
      </c>
    </row>
    <row r="4061" spans="2:7">
      <c r="B4061" s="4" t="s">
        <v>21733</v>
      </c>
      <c r="C4061" s="4" t="s">
        <v>20210</v>
      </c>
      <c r="D4061">
        <v>300</v>
      </c>
      <c r="E4061">
        <v>20.87</v>
      </c>
      <c r="F4061" s="7">
        <f t="shared" si="63"/>
        <v>6261</v>
      </c>
      <c r="G4061" s="4" t="s">
        <v>92</v>
      </c>
    </row>
    <row r="4062" spans="2:7">
      <c r="B4062" s="4" t="s">
        <v>21733</v>
      </c>
      <c r="C4062" s="4" t="s">
        <v>20210</v>
      </c>
      <c r="D4062">
        <v>15</v>
      </c>
      <c r="E4062">
        <v>20.87</v>
      </c>
      <c r="F4062" s="7">
        <f t="shared" si="63"/>
        <v>313.05</v>
      </c>
      <c r="G4062" s="4" t="s">
        <v>92</v>
      </c>
    </row>
    <row r="4063" spans="2:7">
      <c r="B4063" s="4" t="s">
        <v>21733</v>
      </c>
      <c r="C4063" s="4" t="s">
        <v>20211</v>
      </c>
      <c r="D4063">
        <v>173</v>
      </c>
      <c r="E4063">
        <v>20.87</v>
      </c>
      <c r="F4063" s="7">
        <f t="shared" si="63"/>
        <v>3610.51</v>
      </c>
      <c r="G4063" s="4" t="s">
        <v>92</v>
      </c>
    </row>
    <row r="4064" spans="2:7">
      <c r="B4064" s="4" t="s">
        <v>21733</v>
      </c>
      <c r="C4064" s="4" t="s">
        <v>20211</v>
      </c>
      <c r="D4064">
        <v>101</v>
      </c>
      <c r="E4064">
        <v>20.87</v>
      </c>
      <c r="F4064" s="7">
        <f t="shared" si="63"/>
        <v>2107.87</v>
      </c>
      <c r="G4064" s="4" t="s">
        <v>92</v>
      </c>
    </row>
    <row r="4065" spans="2:7">
      <c r="B4065" s="4" t="s">
        <v>21733</v>
      </c>
      <c r="C4065" s="4" t="s">
        <v>20212</v>
      </c>
      <c r="D4065">
        <v>300</v>
      </c>
      <c r="E4065">
        <v>20.87</v>
      </c>
      <c r="F4065" s="7">
        <f t="shared" si="63"/>
        <v>6261</v>
      </c>
      <c r="G4065" s="4" t="s">
        <v>92</v>
      </c>
    </row>
    <row r="4066" spans="2:7">
      <c r="B4066" s="4" t="s">
        <v>21733</v>
      </c>
      <c r="C4066" s="4" t="s">
        <v>20212</v>
      </c>
      <c r="D4066">
        <v>2</v>
      </c>
      <c r="E4066">
        <v>20.87</v>
      </c>
      <c r="F4066" s="7">
        <f t="shared" si="63"/>
        <v>41.74</v>
      </c>
      <c r="G4066" s="4" t="s">
        <v>92</v>
      </c>
    </row>
    <row r="4067" spans="2:7">
      <c r="B4067" s="4" t="s">
        <v>21733</v>
      </c>
      <c r="C4067" s="4" t="s">
        <v>20213</v>
      </c>
      <c r="D4067">
        <v>165</v>
      </c>
      <c r="E4067">
        <v>20.87</v>
      </c>
      <c r="F4067" s="7">
        <f t="shared" si="63"/>
        <v>3443.55</v>
      </c>
      <c r="G4067" s="4" t="s">
        <v>11</v>
      </c>
    </row>
    <row r="4068" spans="2:7">
      <c r="B4068" s="4" t="s">
        <v>21733</v>
      </c>
      <c r="C4068" s="4" t="s">
        <v>20213</v>
      </c>
      <c r="D4068">
        <v>254</v>
      </c>
      <c r="E4068">
        <v>20.87</v>
      </c>
      <c r="F4068" s="7">
        <f t="shared" si="63"/>
        <v>5300.9800000000005</v>
      </c>
      <c r="G4068" s="4" t="s">
        <v>11</v>
      </c>
    </row>
    <row r="4069" spans="2:7">
      <c r="B4069" s="4" t="s">
        <v>21733</v>
      </c>
      <c r="C4069" s="4" t="s">
        <v>20213</v>
      </c>
      <c r="D4069">
        <v>945</v>
      </c>
      <c r="E4069">
        <v>20.87</v>
      </c>
      <c r="F4069" s="7">
        <f t="shared" si="63"/>
        <v>19722.150000000001</v>
      </c>
      <c r="G4069" s="4" t="s">
        <v>92</v>
      </c>
    </row>
    <row r="4070" spans="2:7">
      <c r="B4070" s="4" t="s">
        <v>21733</v>
      </c>
      <c r="C4070" s="4" t="s">
        <v>20214</v>
      </c>
      <c r="D4070">
        <v>53</v>
      </c>
      <c r="E4070">
        <v>20.87</v>
      </c>
      <c r="F4070" s="7">
        <f t="shared" si="63"/>
        <v>1106.1100000000001</v>
      </c>
      <c r="G4070" s="4" t="s">
        <v>92</v>
      </c>
    </row>
    <row r="4071" spans="2:7">
      <c r="B4071" s="4" t="s">
        <v>21733</v>
      </c>
      <c r="C4071" s="4" t="s">
        <v>20214</v>
      </c>
      <c r="D4071">
        <v>393</v>
      </c>
      <c r="E4071">
        <v>20.87</v>
      </c>
      <c r="F4071" s="7">
        <f t="shared" si="63"/>
        <v>8201.91</v>
      </c>
      <c r="G4071" s="4" t="s">
        <v>92</v>
      </c>
    </row>
    <row r="4072" spans="2:7">
      <c r="B4072" s="4" t="s">
        <v>21733</v>
      </c>
      <c r="C4072" s="4" t="s">
        <v>20214</v>
      </c>
      <c r="D4072">
        <v>295</v>
      </c>
      <c r="E4072">
        <v>20.864999999999998</v>
      </c>
      <c r="F4072" s="7">
        <f t="shared" si="63"/>
        <v>6155.1749999999993</v>
      </c>
      <c r="G4072" s="4" t="s">
        <v>11</v>
      </c>
    </row>
    <row r="4073" spans="2:7">
      <c r="B4073" s="4" t="s">
        <v>21733</v>
      </c>
      <c r="C4073" s="4" t="s">
        <v>20215</v>
      </c>
      <c r="D4073">
        <v>273</v>
      </c>
      <c r="E4073">
        <v>20.88</v>
      </c>
      <c r="F4073" s="7">
        <f t="shared" si="63"/>
        <v>5700.24</v>
      </c>
      <c r="G4073" s="4" t="s">
        <v>92</v>
      </c>
    </row>
    <row r="4074" spans="2:7">
      <c r="B4074" s="4" t="s">
        <v>21733</v>
      </c>
      <c r="C4074" s="4" t="s">
        <v>20215</v>
      </c>
      <c r="D4074">
        <v>20</v>
      </c>
      <c r="E4074">
        <v>20.88</v>
      </c>
      <c r="F4074" s="7">
        <f t="shared" si="63"/>
        <v>417.59999999999997</v>
      </c>
      <c r="G4074" s="4" t="s">
        <v>92</v>
      </c>
    </row>
    <row r="4075" spans="2:7">
      <c r="B4075" s="4" t="s">
        <v>21733</v>
      </c>
      <c r="C4075" s="4" t="s">
        <v>20216</v>
      </c>
      <c r="D4075">
        <v>300</v>
      </c>
      <c r="E4075">
        <v>20.87</v>
      </c>
      <c r="F4075" s="7">
        <f t="shared" si="63"/>
        <v>6261</v>
      </c>
      <c r="G4075" s="4" t="s">
        <v>92</v>
      </c>
    </row>
    <row r="4076" spans="2:7">
      <c r="B4076" s="4" t="s">
        <v>21733</v>
      </c>
      <c r="C4076" s="4" t="s">
        <v>20217</v>
      </c>
      <c r="D4076">
        <v>1242</v>
      </c>
      <c r="E4076">
        <v>20.864999999999998</v>
      </c>
      <c r="F4076" s="7">
        <f t="shared" si="63"/>
        <v>25914.329999999998</v>
      </c>
      <c r="G4076" s="4" t="s">
        <v>92</v>
      </c>
    </row>
    <row r="4077" spans="2:7">
      <c r="B4077" s="4" t="s">
        <v>21733</v>
      </c>
      <c r="C4077" s="4" t="s">
        <v>20218</v>
      </c>
      <c r="D4077">
        <v>258</v>
      </c>
      <c r="E4077">
        <v>20.86</v>
      </c>
      <c r="F4077" s="7">
        <f t="shared" si="63"/>
        <v>5381.88</v>
      </c>
      <c r="G4077" s="4" t="s">
        <v>92</v>
      </c>
    </row>
    <row r="4078" spans="2:7">
      <c r="B4078" s="4" t="s">
        <v>21733</v>
      </c>
      <c r="C4078" s="4" t="s">
        <v>20219</v>
      </c>
      <c r="D4078">
        <v>278</v>
      </c>
      <c r="E4078">
        <v>20.855</v>
      </c>
      <c r="F4078" s="7">
        <f t="shared" si="63"/>
        <v>5797.6900000000005</v>
      </c>
      <c r="G4078" s="4" t="s">
        <v>11</v>
      </c>
    </row>
    <row r="4079" spans="2:7">
      <c r="B4079" s="4" t="s">
        <v>21733</v>
      </c>
      <c r="C4079" s="4" t="s">
        <v>20220</v>
      </c>
      <c r="D4079">
        <v>683</v>
      </c>
      <c r="E4079">
        <v>20.855</v>
      </c>
      <c r="F4079" s="7">
        <f t="shared" si="63"/>
        <v>14243.965</v>
      </c>
      <c r="G4079" s="4" t="s">
        <v>92</v>
      </c>
    </row>
    <row r="4080" spans="2:7">
      <c r="B4080" s="4" t="s">
        <v>21733</v>
      </c>
      <c r="C4080" s="4" t="s">
        <v>20221</v>
      </c>
      <c r="D4080">
        <v>438</v>
      </c>
      <c r="E4080">
        <v>20.84</v>
      </c>
      <c r="F4080" s="7">
        <f t="shared" si="63"/>
        <v>9127.92</v>
      </c>
      <c r="G4080" s="4" t="s">
        <v>11</v>
      </c>
    </row>
    <row r="4081" spans="2:7">
      <c r="B4081" s="4" t="s">
        <v>21733</v>
      </c>
      <c r="C4081" s="4" t="s">
        <v>20221</v>
      </c>
      <c r="D4081">
        <v>40</v>
      </c>
      <c r="E4081">
        <v>20.84</v>
      </c>
      <c r="F4081" s="7">
        <f t="shared" si="63"/>
        <v>833.6</v>
      </c>
      <c r="G4081" s="4" t="s">
        <v>11</v>
      </c>
    </row>
    <row r="4082" spans="2:7">
      <c r="B4082" s="4" t="s">
        <v>21733</v>
      </c>
      <c r="C4082" s="4" t="s">
        <v>20221</v>
      </c>
      <c r="D4082">
        <v>327</v>
      </c>
      <c r="E4082">
        <v>20.84</v>
      </c>
      <c r="F4082" s="7">
        <f t="shared" si="63"/>
        <v>6814.68</v>
      </c>
      <c r="G4082" s="4" t="s">
        <v>92</v>
      </c>
    </row>
    <row r="4083" spans="2:7">
      <c r="B4083" s="4" t="s">
        <v>21733</v>
      </c>
      <c r="C4083" s="4" t="s">
        <v>20222</v>
      </c>
      <c r="D4083">
        <v>441</v>
      </c>
      <c r="E4083">
        <v>20.82</v>
      </c>
      <c r="F4083" s="7">
        <f t="shared" si="63"/>
        <v>9181.6200000000008</v>
      </c>
      <c r="G4083" s="4" t="s">
        <v>92</v>
      </c>
    </row>
    <row r="4084" spans="2:7">
      <c r="B4084" s="4" t="s">
        <v>21733</v>
      </c>
      <c r="C4084" s="4" t="s">
        <v>20222</v>
      </c>
      <c r="D4084">
        <v>131</v>
      </c>
      <c r="E4084">
        <v>20.82</v>
      </c>
      <c r="F4084" s="7">
        <f t="shared" si="63"/>
        <v>2727.42</v>
      </c>
      <c r="G4084" s="4" t="s">
        <v>92</v>
      </c>
    </row>
    <row r="4085" spans="2:7">
      <c r="B4085" s="4" t="s">
        <v>21733</v>
      </c>
      <c r="C4085" s="4" t="s">
        <v>20223</v>
      </c>
      <c r="D4085">
        <v>237</v>
      </c>
      <c r="E4085">
        <v>20.82</v>
      </c>
      <c r="F4085" s="7">
        <f t="shared" si="63"/>
        <v>4934.34</v>
      </c>
      <c r="G4085" s="4" t="s">
        <v>92</v>
      </c>
    </row>
    <row r="4086" spans="2:7">
      <c r="B4086" s="4" t="s">
        <v>21733</v>
      </c>
      <c r="C4086" s="4" t="s">
        <v>14447</v>
      </c>
      <c r="D4086">
        <v>245</v>
      </c>
      <c r="E4086">
        <v>20.824999999999999</v>
      </c>
      <c r="F4086" s="7">
        <f t="shared" si="63"/>
        <v>5102.125</v>
      </c>
      <c r="G4086" s="4" t="s">
        <v>92</v>
      </c>
    </row>
    <row r="4087" spans="2:7">
      <c r="B4087" s="4" t="s">
        <v>21733</v>
      </c>
      <c r="C4087" s="4" t="s">
        <v>14447</v>
      </c>
      <c r="D4087">
        <v>263</v>
      </c>
      <c r="E4087">
        <v>20.824999999999999</v>
      </c>
      <c r="F4087" s="7">
        <f t="shared" si="63"/>
        <v>5476.9749999999995</v>
      </c>
      <c r="G4087" s="4" t="s">
        <v>92</v>
      </c>
    </row>
    <row r="4088" spans="2:7">
      <c r="B4088" s="4" t="s">
        <v>21733</v>
      </c>
      <c r="C4088" s="4" t="s">
        <v>14447</v>
      </c>
      <c r="D4088">
        <v>5</v>
      </c>
      <c r="E4088">
        <v>20.824999999999999</v>
      </c>
      <c r="F4088" s="7">
        <f t="shared" si="63"/>
        <v>104.125</v>
      </c>
      <c r="G4088" s="4" t="s">
        <v>92</v>
      </c>
    </row>
    <row r="4089" spans="2:7">
      <c r="B4089" s="4" t="s">
        <v>21733</v>
      </c>
      <c r="C4089" s="4" t="s">
        <v>20224</v>
      </c>
      <c r="D4089">
        <v>103</v>
      </c>
      <c r="E4089">
        <v>20.83</v>
      </c>
      <c r="F4089" s="7">
        <f t="shared" si="63"/>
        <v>2145.4899999999998</v>
      </c>
      <c r="G4089" s="4" t="s">
        <v>92</v>
      </c>
    </row>
    <row r="4090" spans="2:7">
      <c r="B4090" s="4" t="s">
        <v>21733</v>
      </c>
      <c r="C4090" s="4" t="s">
        <v>20225</v>
      </c>
      <c r="D4090">
        <v>300</v>
      </c>
      <c r="E4090">
        <v>20.835000000000001</v>
      </c>
      <c r="F4090" s="7">
        <f t="shared" si="63"/>
        <v>6250.5</v>
      </c>
      <c r="G4090" s="4" t="s">
        <v>92</v>
      </c>
    </row>
    <row r="4091" spans="2:7">
      <c r="B4091" s="4" t="s">
        <v>21733</v>
      </c>
      <c r="C4091" s="4" t="s">
        <v>20225</v>
      </c>
      <c r="D4091">
        <v>249</v>
      </c>
      <c r="E4091">
        <v>20.835000000000001</v>
      </c>
      <c r="F4091" s="7">
        <f t="shared" si="63"/>
        <v>5187.915</v>
      </c>
      <c r="G4091" s="4" t="s">
        <v>92</v>
      </c>
    </row>
    <row r="4092" spans="2:7">
      <c r="B4092" s="4" t="s">
        <v>21733</v>
      </c>
      <c r="C4092" s="4" t="s">
        <v>20226</v>
      </c>
      <c r="D4092">
        <v>300</v>
      </c>
      <c r="E4092">
        <v>20.84</v>
      </c>
      <c r="F4092" s="7">
        <f t="shared" si="63"/>
        <v>6252</v>
      </c>
      <c r="G4092" s="4" t="s">
        <v>92</v>
      </c>
    </row>
    <row r="4093" spans="2:7">
      <c r="B4093" s="4" t="s">
        <v>21733</v>
      </c>
      <c r="C4093" s="4" t="s">
        <v>20226</v>
      </c>
      <c r="D4093">
        <v>125</v>
      </c>
      <c r="E4093">
        <v>20.84</v>
      </c>
      <c r="F4093" s="7">
        <f t="shared" si="63"/>
        <v>2605</v>
      </c>
      <c r="G4093" s="4" t="s">
        <v>92</v>
      </c>
    </row>
    <row r="4094" spans="2:7">
      <c r="B4094" s="4" t="s">
        <v>21733</v>
      </c>
      <c r="C4094" s="4" t="s">
        <v>20226</v>
      </c>
      <c r="D4094">
        <v>230</v>
      </c>
      <c r="E4094">
        <v>20.84</v>
      </c>
      <c r="F4094" s="7">
        <f t="shared" si="63"/>
        <v>4793.2</v>
      </c>
      <c r="G4094" s="4" t="s">
        <v>92</v>
      </c>
    </row>
    <row r="4095" spans="2:7">
      <c r="B4095" s="4" t="s">
        <v>21733</v>
      </c>
      <c r="C4095" s="4" t="s">
        <v>20226</v>
      </c>
      <c r="D4095">
        <v>87</v>
      </c>
      <c r="E4095">
        <v>20.84</v>
      </c>
      <c r="F4095" s="7">
        <f t="shared" si="63"/>
        <v>1813.08</v>
      </c>
      <c r="G4095" s="4" t="s">
        <v>92</v>
      </c>
    </row>
    <row r="4096" spans="2:7">
      <c r="B4096" s="4" t="s">
        <v>21733</v>
      </c>
      <c r="C4096" s="4" t="s">
        <v>13917</v>
      </c>
      <c r="D4096">
        <v>275</v>
      </c>
      <c r="E4096">
        <v>20.835000000000001</v>
      </c>
      <c r="F4096" s="7">
        <f t="shared" si="63"/>
        <v>5729.625</v>
      </c>
      <c r="G4096" s="4" t="s">
        <v>92</v>
      </c>
    </row>
    <row r="4097" spans="2:7">
      <c r="B4097" s="4" t="s">
        <v>21733</v>
      </c>
      <c r="C4097" s="4" t="s">
        <v>20227</v>
      </c>
      <c r="D4097">
        <v>376</v>
      </c>
      <c r="E4097">
        <v>20.83</v>
      </c>
      <c r="F4097" s="7">
        <f t="shared" si="63"/>
        <v>7832.079999999999</v>
      </c>
      <c r="G4097" s="4" t="s">
        <v>92</v>
      </c>
    </row>
    <row r="4098" spans="2:7">
      <c r="B4098" s="4" t="s">
        <v>21733</v>
      </c>
      <c r="C4098" s="4" t="s">
        <v>20227</v>
      </c>
      <c r="D4098">
        <v>772</v>
      </c>
      <c r="E4098">
        <v>20.83</v>
      </c>
      <c r="F4098" s="7">
        <f t="shared" si="63"/>
        <v>16080.759999999998</v>
      </c>
      <c r="G4098" s="4" t="s">
        <v>92</v>
      </c>
    </row>
    <row r="4099" spans="2:7">
      <c r="B4099" s="4" t="s">
        <v>21733</v>
      </c>
      <c r="C4099" s="4" t="s">
        <v>20227</v>
      </c>
      <c r="D4099">
        <v>338</v>
      </c>
      <c r="E4099">
        <v>20.83</v>
      </c>
      <c r="F4099" s="7">
        <f t="shared" si="63"/>
        <v>7040.5399999999991</v>
      </c>
      <c r="G4099" s="4" t="s">
        <v>11</v>
      </c>
    </row>
    <row r="4100" spans="2:7">
      <c r="B4100" s="4" t="s">
        <v>21733</v>
      </c>
      <c r="C4100" s="4" t="s">
        <v>20227</v>
      </c>
      <c r="D4100">
        <v>150</v>
      </c>
      <c r="E4100">
        <v>20.83</v>
      </c>
      <c r="F4100" s="7">
        <f t="shared" si="63"/>
        <v>3124.4999999999995</v>
      </c>
      <c r="G4100" s="4" t="s">
        <v>11</v>
      </c>
    </row>
    <row r="4101" spans="2:7">
      <c r="B4101" s="4" t="s">
        <v>21733</v>
      </c>
      <c r="C4101" s="4" t="s">
        <v>20227</v>
      </c>
      <c r="D4101">
        <v>376</v>
      </c>
      <c r="E4101">
        <v>20.83</v>
      </c>
      <c r="F4101" s="7">
        <f t="shared" si="63"/>
        <v>7832.079999999999</v>
      </c>
      <c r="G4101" s="4" t="s">
        <v>92</v>
      </c>
    </row>
    <row r="4102" spans="2:7">
      <c r="B4102" s="4" t="s">
        <v>21733</v>
      </c>
      <c r="C4102" s="4" t="s">
        <v>20228</v>
      </c>
      <c r="D4102">
        <v>316</v>
      </c>
      <c r="E4102">
        <v>20.815000000000001</v>
      </c>
      <c r="F4102" s="7">
        <f t="shared" ref="F4102:F4165" si="64">E4102*D4102</f>
        <v>6577.54</v>
      </c>
      <c r="G4102" s="4" t="s">
        <v>92</v>
      </c>
    </row>
    <row r="4103" spans="2:7">
      <c r="B4103" s="4" t="s">
        <v>21733</v>
      </c>
      <c r="C4103" s="4" t="s">
        <v>20228</v>
      </c>
      <c r="D4103">
        <v>294</v>
      </c>
      <c r="E4103">
        <v>20.815000000000001</v>
      </c>
      <c r="F4103" s="7">
        <f t="shared" si="64"/>
        <v>6119.6100000000006</v>
      </c>
      <c r="G4103" s="4" t="s">
        <v>11</v>
      </c>
    </row>
    <row r="4104" spans="2:7">
      <c r="B4104" s="4" t="s">
        <v>21733</v>
      </c>
      <c r="C4104" s="4" t="s">
        <v>20229</v>
      </c>
      <c r="D4104">
        <v>235</v>
      </c>
      <c r="E4104">
        <v>20.815000000000001</v>
      </c>
      <c r="F4104" s="7">
        <f t="shared" si="64"/>
        <v>4891.5250000000005</v>
      </c>
      <c r="G4104" s="4" t="s">
        <v>92</v>
      </c>
    </row>
    <row r="4105" spans="2:7">
      <c r="B4105" s="4" t="s">
        <v>21733</v>
      </c>
      <c r="C4105" s="4" t="s">
        <v>20230</v>
      </c>
      <c r="D4105">
        <v>263</v>
      </c>
      <c r="E4105">
        <v>20.815000000000001</v>
      </c>
      <c r="F4105" s="7">
        <f t="shared" si="64"/>
        <v>5474.3450000000003</v>
      </c>
      <c r="G4105" s="4" t="s">
        <v>92</v>
      </c>
    </row>
    <row r="4106" spans="2:7">
      <c r="B4106" s="4" t="s">
        <v>21733</v>
      </c>
      <c r="C4106" s="4" t="s">
        <v>20231</v>
      </c>
      <c r="D4106">
        <v>125</v>
      </c>
      <c r="E4106">
        <v>20.81</v>
      </c>
      <c r="F4106" s="7">
        <f t="shared" si="64"/>
        <v>2601.25</v>
      </c>
      <c r="G4106" s="4" t="s">
        <v>92</v>
      </c>
    </row>
    <row r="4107" spans="2:7">
      <c r="B4107" s="4" t="s">
        <v>21733</v>
      </c>
      <c r="C4107" s="4" t="s">
        <v>20231</v>
      </c>
      <c r="D4107">
        <v>239</v>
      </c>
      <c r="E4107">
        <v>20.81</v>
      </c>
      <c r="F4107" s="7">
        <f t="shared" si="64"/>
        <v>4973.59</v>
      </c>
      <c r="G4107" s="4" t="s">
        <v>92</v>
      </c>
    </row>
    <row r="4108" spans="2:7">
      <c r="B4108" s="4" t="s">
        <v>21733</v>
      </c>
      <c r="C4108" s="4" t="s">
        <v>20231</v>
      </c>
      <c r="D4108">
        <v>300</v>
      </c>
      <c r="E4108">
        <v>20.81</v>
      </c>
      <c r="F4108" s="7">
        <f t="shared" si="64"/>
        <v>6243</v>
      </c>
      <c r="G4108" s="4" t="s">
        <v>92</v>
      </c>
    </row>
    <row r="4109" spans="2:7">
      <c r="B4109" s="4" t="s">
        <v>21733</v>
      </c>
      <c r="C4109" s="4" t="s">
        <v>20231</v>
      </c>
      <c r="D4109">
        <v>29</v>
      </c>
      <c r="E4109">
        <v>20.81</v>
      </c>
      <c r="F4109" s="7">
        <f t="shared" si="64"/>
        <v>603.49</v>
      </c>
      <c r="G4109" s="4" t="s">
        <v>92</v>
      </c>
    </row>
    <row r="4110" spans="2:7">
      <c r="B4110" s="4" t="s">
        <v>21733</v>
      </c>
      <c r="C4110" s="4" t="s">
        <v>20232</v>
      </c>
      <c r="D4110">
        <v>489</v>
      </c>
      <c r="E4110">
        <v>20.815000000000001</v>
      </c>
      <c r="F4110" s="7">
        <f t="shared" si="64"/>
        <v>10178.535</v>
      </c>
      <c r="G4110" s="4" t="s">
        <v>92</v>
      </c>
    </row>
    <row r="4111" spans="2:7">
      <c r="B4111" s="4" t="s">
        <v>21733</v>
      </c>
      <c r="C4111" s="4" t="s">
        <v>20233</v>
      </c>
      <c r="D4111">
        <v>1139</v>
      </c>
      <c r="E4111">
        <v>20.824999999999999</v>
      </c>
      <c r="F4111" s="7">
        <f t="shared" si="64"/>
        <v>23719.674999999999</v>
      </c>
      <c r="G4111" s="4" t="s">
        <v>92</v>
      </c>
    </row>
    <row r="4112" spans="2:7">
      <c r="B4112" s="4" t="s">
        <v>21733</v>
      </c>
      <c r="C4112" s="4" t="s">
        <v>20234</v>
      </c>
      <c r="D4112">
        <v>411</v>
      </c>
      <c r="E4112">
        <v>20.82</v>
      </c>
      <c r="F4112" s="7">
        <f t="shared" si="64"/>
        <v>8557.02</v>
      </c>
      <c r="G4112" s="4" t="s">
        <v>92</v>
      </c>
    </row>
    <row r="4113" spans="2:7">
      <c r="B4113" s="4" t="s">
        <v>21733</v>
      </c>
      <c r="C4113" s="4" t="s">
        <v>20235</v>
      </c>
      <c r="D4113">
        <v>392</v>
      </c>
      <c r="E4113">
        <v>20.815000000000001</v>
      </c>
      <c r="F4113" s="7">
        <f t="shared" si="64"/>
        <v>8159.4800000000005</v>
      </c>
      <c r="G4113" s="4" t="s">
        <v>11</v>
      </c>
    </row>
    <row r="4114" spans="2:7">
      <c r="B4114" s="4" t="s">
        <v>21733</v>
      </c>
      <c r="C4114" s="4" t="s">
        <v>20236</v>
      </c>
      <c r="D4114">
        <v>300</v>
      </c>
      <c r="E4114">
        <v>20.82</v>
      </c>
      <c r="F4114" s="7">
        <f t="shared" si="64"/>
        <v>6246</v>
      </c>
      <c r="G4114" s="4" t="s">
        <v>92</v>
      </c>
    </row>
    <row r="4115" spans="2:7">
      <c r="B4115" s="4" t="s">
        <v>21733</v>
      </c>
      <c r="C4115" s="4" t="s">
        <v>20236</v>
      </c>
      <c r="D4115">
        <v>233</v>
      </c>
      <c r="E4115">
        <v>20.82</v>
      </c>
      <c r="F4115" s="7">
        <f t="shared" si="64"/>
        <v>4851.0600000000004</v>
      </c>
      <c r="G4115" s="4" t="s">
        <v>92</v>
      </c>
    </row>
    <row r="4116" spans="2:7">
      <c r="B4116" s="4" t="s">
        <v>21733</v>
      </c>
      <c r="C4116" s="4" t="s">
        <v>16418</v>
      </c>
      <c r="D4116">
        <v>345</v>
      </c>
      <c r="E4116">
        <v>20.815000000000001</v>
      </c>
      <c r="F4116" s="7">
        <f t="shared" si="64"/>
        <v>7181.1750000000002</v>
      </c>
      <c r="G4116" s="4" t="s">
        <v>92</v>
      </c>
    </row>
    <row r="4117" spans="2:7">
      <c r="B4117" s="4" t="s">
        <v>21733</v>
      </c>
      <c r="C4117" s="4" t="s">
        <v>16418</v>
      </c>
      <c r="D4117">
        <v>300</v>
      </c>
      <c r="E4117">
        <v>20.815000000000001</v>
      </c>
      <c r="F4117" s="7">
        <f t="shared" si="64"/>
        <v>6244.5</v>
      </c>
      <c r="G4117" s="4" t="s">
        <v>92</v>
      </c>
    </row>
    <row r="4118" spans="2:7">
      <c r="B4118" s="4" t="s">
        <v>21733</v>
      </c>
      <c r="C4118" s="4" t="s">
        <v>16418</v>
      </c>
      <c r="D4118">
        <v>25</v>
      </c>
      <c r="E4118">
        <v>20.815000000000001</v>
      </c>
      <c r="F4118" s="7">
        <f t="shared" si="64"/>
        <v>520.375</v>
      </c>
      <c r="G4118" s="4" t="s">
        <v>92</v>
      </c>
    </row>
    <row r="4119" spans="2:7">
      <c r="B4119" s="4" t="s">
        <v>21733</v>
      </c>
      <c r="C4119" s="4" t="s">
        <v>20237</v>
      </c>
      <c r="D4119">
        <v>25</v>
      </c>
      <c r="E4119">
        <v>20.805</v>
      </c>
      <c r="F4119" s="7">
        <f t="shared" si="64"/>
        <v>520.125</v>
      </c>
      <c r="G4119" s="4" t="s">
        <v>11</v>
      </c>
    </row>
    <row r="4120" spans="2:7">
      <c r="B4120" s="4" t="s">
        <v>21733</v>
      </c>
      <c r="C4120" s="4" t="s">
        <v>20237</v>
      </c>
      <c r="D4120">
        <v>480</v>
      </c>
      <c r="E4120">
        <v>20.805</v>
      </c>
      <c r="F4120" s="7">
        <f t="shared" si="64"/>
        <v>9986.4</v>
      </c>
      <c r="G4120" s="4" t="s">
        <v>11</v>
      </c>
    </row>
    <row r="4121" spans="2:7">
      <c r="B4121" s="4" t="s">
        <v>21733</v>
      </c>
      <c r="C4121" s="4" t="s">
        <v>20237</v>
      </c>
      <c r="D4121">
        <v>781</v>
      </c>
      <c r="E4121">
        <v>20.805</v>
      </c>
      <c r="F4121" s="7">
        <f t="shared" si="64"/>
        <v>16248.705</v>
      </c>
      <c r="G4121" s="4" t="s">
        <v>92</v>
      </c>
    </row>
    <row r="4122" spans="2:7">
      <c r="B4122" s="4" t="s">
        <v>21733</v>
      </c>
      <c r="C4122" s="4" t="s">
        <v>20237</v>
      </c>
      <c r="D4122">
        <v>253</v>
      </c>
      <c r="E4122">
        <v>20.805</v>
      </c>
      <c r="F4122" s="7">
        <f t="shared" si="64"/>
        <v>5263.665</v>
      </c>
      <c r="G4122" s="4" t="s">
        <v>92</v>
      </c>
    </row>
    <row r="4123" spans="2:7">
      <c r="B4123" s="4" t="s">
        <v>21733</v>
      </c>
      <c r="C4123" s="4" t="s">
        <v>20238</v>
      </c>
      <c r="D4123">
        <v>384</v>
      </c>
      <c r="E4123">
        <v>20.8</v>
      </c>
      <c r="F4123" s="7">
        <f t="shared" si="64"/>
        <v>7987.2000000000007</v>
      </c>
      <c r="G4123" s="4" t="s">
        <v>92</v>
      </c>
    </row>
    <row r="4124" spans="2:7">
      <c r="B4124" s="4" t="s">
        <v>21733</v>
      </c>
      <c r="C4124" s="4" t="s">
        <v>20238</v>
      </c>
      <c r="D4124">
        <v>476</v>
      </c>
      <c r="E4124">
        <v>20.8</v>
      </c>
      <c r="F4124" s="7">
        <f t="shared" si="64"/>
        <v>9900.8000000000011</v>
      </c>
      <c r="G4124" s="4" t="s">
        <v>92</v>
      </c>
    </row>
    <row r="4125" spans="2:7">
      <c r="B4125" s="4" t="s">
        <v>21733</v>
      </c>
      <c r="C4125" s="4" t="s">
        <v>20238</v>
      </c>
      <c r="D4125">
        <v>204</v>
      </c>
      <c r="E4125">
        <v>20.8</v>
      </c>
      <c r="F4125" s="7">
        <f t="shared" si="64"/>
        <v>4243.2</v>
      </c>
      <c r="G4125" s="4" t="s">
        <v>92</v>
      </c>
    </row>
    <row r="4126" spans="2:7">
      <c r="B4126" s="4" t="s">
        <v>21733</v>
      </c>
      <c r="C4126" s="4" t="s">
        <v>20238</v>
      </c>
      <c r="D4126">
        <v>168</v>
      </c>
      <c r="E4126">
        <v>20.8</v>
      </c>
      <c r="F4126" s="7">
        <f t="shared" si="64"/>
        <v>3494.4</v>
      </c>
      <c r="G4126" s="4" t="s">
        <v>92</v>
      </c>
    </row>
    <row r="4127" spans="2:7">
      <c r="B4127" s="4" t="s">
        <v>21733</v>
      </c>
      <c r="C4127" s="4" t="s">
        <v>20239</v>
      </c>
      <c r="D4127">
        <v>300</v>
      </c>
      <c r="E4127">
        <v>20.815000000000001</v>
      </c>
      <c r="F4127" s="7">
        <f t="shared" si="64"/>
        <v>6244.5</v>
      </c>
      <c r="G4127" s="4" t="s">
        <v>92</v>
      </c>
    </row>
    <row r="4128" spans="2:7">
      <c r="B4128" s="4" t="s">
        <v>21733</v>
      </c>
      <c r="C4128" s="4" t="s">
        <v>20239</v>
      </c>
      <c r="D4128">
        <v>19</v>
      </c>
      <c r="E4128">
        <v>20.815000000000001</v>
      </c>
      <c r="F4128" s="7">
        <f t="shared" si="64"/>
        <v>395.48500000000001</v>
      </c>
      <c r="G4128" s="4" t="s">
        <v>92</v>
      </c>
    </row>
    <row r="4129" spans="2:7">
      <c r="B4129" s="4" t="s">
        <v>21733</v>
      </c>
      <c r="C4129" s="4" t="s">
        <v>20240</v>
      </c>
      <c r="D4129">
        <v>1141</v>
      </c>
      <c r="E4129">
        <v>20.815000000000001</v>
      </c>
      <c r="F4129" s="7">
        <f t="shared" si="64"/>
        <v>23749.915000000001</v>
      </c>
      <c r="G4129" s="4" t="s">
        <v>92</v>
      </c>
    </row>
    <row r="4130" spans="2:7">
      <c r="B4130" s="4" t="s">
        <v>21733</v>
      </c>
      <c r="C4130" s="4" t="s">
        <v>15785</v>
      </c>
      <c r="D4130">
        <v>258</v>
      </c>
      <c r="E4130">
        <v>20.815000000000001</v>
      </c>
      <c r="F4130" s="7">
        <f t="shared" si="64"/>
        <v>5370.27</v>
      </c>
      <c r="G4130" s="4" t="s">
        <v>11</v>
      </c>
    </row>
    <row r="4131" spans="2:7">
      <c r="B4131" s="4" t="s">
        <v>21733</v>
      </c>
      <c r="C4131" s="4" t="s">
        <v>16428</v>
      </c>
      <c r="D4131">
        <v>429</v>
      </c>
      <c r="E4131">
        <v>20.805</v>
      </c>
      <c r="F4131" s="7">
        <f t="shared" si="64"/>
        <v>8925.3449999999993</v>
      </c>
      <c r="G4131" s="4" t="s">
        <v>92</v>
      </c>
    </row>
    <row r="4132" spans="2:7">
      <c r="B4132" s="4" t="s">
        <v>21733</v>
      </c>
      <c r="C4132" s="4" t="s">
        <v>16428</v>
      </c>
      <c r="D4132">
        <v>5</v>
      </c>
      <c r="E4132">
        <v>20.805</v>
      </c>
      <c r="F4132" s="7">
        <f t="shared" si="64"/>
        <v>104.02500000000001</v>
      </c>
      <c r="G4132" s="4" t="s">
        <v>92</v>
      </c>
    </row>
    <row r="4133" spans="2:7">
      <c r="B4133" s="4" t="s">
        <v>21733</v>
      </c>
      <c r="C4133" s="4" t="s">
        <v>20241</v>
      </c>
      <c r="D4133">
        <v>890</v>
      </c>
      <c r="E4133">
        <v>20.8</v>
      </c>
      <c r="F4133" s="7">
        <f t="shared" si="64"/>
        <v>18512</v>
      </c>
      <c r="G4133" s="4" t="s">
        <v>92</v>
      </c>
    </row>
    <row r="4134" spans="2:7">
      <c r="B4134" s="4" t="s">
        <v>21733</v>
      </c>
      <c r="C4134" s="4" t="s">
        <v>20242</v>
      </c>
      <c r="D4134">
        <v>430</v>
      </c>
      <c r="E4134">
        <v>20.795000000000002</v>
      </c>
      <c r="F4134" s="7">
        <f t="shared" si="64"/>
        <v>8941.85</v>
      </c>
      <c r="G4134" s="4" t="s">
        <v>11</v>
      </c>
    </row>
    <row r="4135" spans="2:7">
      <c r="B4135" s="4" t="s">
        <v>21733</v>
      </c>
      <c r="C4135" s="4" t="s">
        <v>20243</v>
      </c>
      <c r="D4135">
        <v>269</v>
      </c>
      <c r="E4135">
        <v>20.795000000000002</v>
      </c>
      <c r="F4135" s="7">
        <f t="shared" si="64"/>
        <v>5593.8550000000005</v>
      </c>
      <c r="G4135" s="4" t="s">
        <v>11</v>
      </c>
    </row>
    <row r="4136" spans="2:7">
      <c r="B4136" s="4" t="s">
        <v>21733</v>
      </c>
      <c r="C4136" s="4" t="s">
        <v>20243</v>
      </c>
      <c r="D4136">
        <v>14</v>
      </c>
      <c r="E4136">
        <v>20.795000000000002</v>
      </c>
      <c r="F4136" s="7">
        <f t="shared" si="64"/>
        <v>291.13</v>
      </c>
      <c r="G4136" s="4" t="s">
        <v>11</v>
      </c>
    </row>
    <row r="4137" spans="2:7">
      <c r="B4137" s="4" t="s">
        <v>21733</v>
      </c>
      <c r="C4137" s="4" t="s">
        <v>20244</v>
      </c>
      <c r="D4137">
        <v>256</v>
      </c>
      <c r="E4137">
        <v>20.78</v>
      </c>
      <c r="F4137" s="7">
        <f t="shared" si="64"/>
        <v>5319.68</v>
      </c>
      <c r="G4137" s="4" t="s">
        <v>92</v>
      </c>
    </row>
    <row r="4138" spans="2:7">
      <c r="B4138" s="4" t="s">
        <v>21733</v>
      </c>
      <c r="C4138" s="4" t="s">
        <v>20245</v>
      </c>
      <c r="D4138">
        <v>878</v>
      </c>
      <c r="E4138">
        <v>20.774999999999999</v>
      </c>
      <c r="F4138" s="7">
        <f t="shared" si="64"/>
        <v>18240.449999999997</v>
      </c>
      <c r="G4138" s="4" t="s">
        <v>92</v>
      </c>
    </row>
    <row r="4139" spans="2:7">
      <c r="B4139" s="4" t="s">
        <v>21733</v>
      </c>
      <c r="C4139" s="4" t="s">
        <v>20246</v>
      </c>
      <c r="D4139">
        <v>359</v>
      </c>
      <c r="E4139">
        <v>20.77</v>
      </c>
      <c r="F4139" s="7">
        <f t="shared" si="64"/>
        <v>7456.43</v>
      </c>
      <c r="G4139" s="4" t="s">
        <v>92</v>
      </c>
    </row>
    <row r="4140" spans="2:7">
      <c r="B4140" s="4" t="s">
        <v>21733</v>
      </c>
      <c r="C4140" s="4" t="s">
        <v>20247</v>
      </c>
      <c r="D4140">
        <v>294</v>
      </c>
      <c r="E4140">
        <v>20.765000000000001</v>
      </c>
      <c r="F4140" s="7">
        <f t="shared" si="64"/>
        <v>6104.91</v>
      </c>
      <c r="G4140" s="4" t="s">
        <v>92</v>
      </c>
    </row>
    <row r="4141" spans="2:7">
      <c r="B4141" s="4" t="s">
        <v>21733</v>
      </c>
      <c r="C4141" s="4" t="s">
        <v>16430</v>
      </c>
      <c r="D4141">
        <v>277</v>
      </c>
      <c r="E4141">
        <v>20.754999999999999</v>
      </c>
      <c r="F4141" s="7">
        <f t="shared" si="64"/>
        <v>5749.1349999999993</v>
      </c>
      <c r="G4141" s="4" t="s">
        <v>92</v>
      </c>
    </row>
    <row r="4142" spans="2:7">
      <c r="B4142" s="4" t="s">
        <v>21733</v>
      </c>
      <c r="C4142" s="4" t="s">
        <v>20248</v>
      </c>
      <c r="D4142">
        <v>356</v>
      </c>
      <c r="E4142">
        <v>20.734999999999999</v>
      </c>
      <c r="F4142" s="7">
        <f t="shared" si="64"/>
        <v>7381.66</v>
      </c>
      <c r="G4142" s="4" t="s">
        <v>11</v>
      </c>
    </row>
    <row r="4143" spans="2:7">
      <c r="B4143" s="4" t="s">
        <v>21733</v>
      </c>
      <c r="C4143" s="4" t="s">
        <v>20249</v>
      </c>
      <c r="D4143">
        <v>1143</v>
      </c>
      <c r="E4143">
        <v>20.72</v>
      </c>
      <c r="F4143" s="7">
        <f t="shared" si="64"/>
        <v>23682.959999999999</v>
      </c>
      <c r="G4143" s="4" t="s">
        <v>92</v>
      </c>
    </row>
    <row r="4144" spans="2:7">
      <c r="B4144" s="4" t="s">
        <v>21733</v>
      </c>
      <c r="C4144" s="4" t="s">
        <v>15788</v>
      </c>
      <c r="D4144">
        <v>660</v>
      </c>
      <c r="E4144">
        <v>20.715</v>
      </c>
      <c r="F4144" s="7">
        <f t="shared" si="64"/>
        <v>13671.9</v>
      </c>
      <c r="G4144" s="4" t="s">
        <v>92</v>
      </c>
    </row>
    <row r="4145" spans="2:7">
      <c r="B4145" s="4" t="s">
        <v>21733</v>
      </c>
      <c r="C4145" s="4" t="s">
        <v>20250</v>
      </c>
      <c r="D4145">
        <v>217</v>
      </c>
      <c r="E4145">
        <v>20.71</v>
      </c>
      <c r="F4145" s="7">
        <f t="shared" si="64"/>
        <v>4494.0700000000006</v>
      </c>
      <c r="G4145" s="4" t="s">
        <v>92</v>
      </c>
    </row>
    <row r="4146" spans="2:7">
      <c r="B4146" s="4" t="s">
        <v>21733</v>
      </c>
      <c r="C4146" s="4" t="s">
        <v>20250</v>
      </c>
      <c r="D4146">
        <v>263</v>
      </c>
      <c r="E4146">
        <v>20.71</v>
      </c>
      <c r="F4146" s="7">
        <f t="shared" si="64"/>
        <v>5446.7300000000005</v>
      </c>
      <c r="G4146" s="4" t="s">
        <v>92</v>
      </c>
    </row>
    <row r="4147" spans="2:7">
      <c r="B4147" s="4" t="s">
        <v>21733</v>
      </c>
      <c r="C4147" s="4" t="s">
        <v>20250</v>
      </c>
      <c r="D4147">
        <v>250</v>
      </c>
      <c r="E4147">
        <v>20.71</v>
      </c>
      <c r="F4147" s="7">
        <f t="shared" si="64"/>
        <v>5177.5</v>
      </c>
      <c r="G4147" s="4" t="s">
        <v>92</v>
      </c>
    </row>
    <row r="4148" spans="2:7">
      <c r="B4148" s="4" t="s">
        <v>21733</v>
      </c>
      <c r="C4148" s="4" t="s">
        <v>20250</v>
      </c>
      <c r="D4148">
        <v>70</v>
      </c>
      <c r="E4148">
        <v>20.71</v>
      </c>
      <c r="F4148" s="7">
        <f t="shared" si="64"/>
        <v>1449.7</v>
      </c>
      <c r="G4148" s="4" t="s">
        <v>92</v>
      </c>
    </row>
    <row r="4149" spans="2:7">
      <c r="B4149" s="4" t="s">
        <v>21733</v>
      </c>
      <c r="C4149" s="4" t="s">
        <v>20251</v>
      </c>
      <c r="D4149">
        <v>300</v>
      </c>
      <c r="E4149">
        <v>20.74</v>
      </c>
      <c r="F4149" s="7">
        <f t="shared" si="64"/>
        <v>6221.9999999999991</v>
      </c>
      <c r="G4149" s="4" t="s">
        <v>92</v>
      </c>
    </row>
    <row r="4150" spans="2:7">
      <c r="B4150" s="4" t="s">
        <v>21733</v>
      </c>
      <c r="C4150" s="4" t="s">
        <v>20251</v>
      </c>
      <c r="D4150">
        <v>260</v>
      </c>
      <c r="E4150">
        <v>20.74</v>
      </c>
      <c r="F4150" s="7">
        <f t="shared" si="64"/>
        <v>5392.4</v>
      </c>
      <c r="G4150" s="4" t="s">
        <v>92</v>
      </c>
    </row>
    <row r="4151" spans="2:7">
      <c r="B4151" s="4" t="s">
        <v>21733</v>
      </c>
      <c r="C4151" s="4" t="s">
        <v>20252</v>
      </c>
      <c r="D4151">
        <v>269</v>
      </c>
      <c r="E4151">
        <v>20.734999999999999</v>
      </c>
      <c r="F4151" s="7">
        <f t="shared" si="64"/>
        <v>5577.7150000000001</v>
      </c>
      <c r="G4151" s="4" t="s">
        <v>92</v>
      </c>
    </row>
    <row r="4152" spans="2:7">
      <c r="B4152" s="4" t="s">
        <v>21733</v>
      </c>
      <c r="C4152" s="4" t="s">
        <v>20253</v>
      </c>
      <c r="D4152">
        <v>276</v>
      </c>
      <c r="E4152">
        <v>20.73</v>
      </c>
      <c r="F4152" s="7">
        <f t="shared" si="64"/>
        <v>5721.4800000000005</v>
      </c>
      <c r="G4152" s="4" t="s">
        <v>92</v>
      </c>
    </row>
    <row r="4153" spans="2:7">
      <c r="B4153" s="4" t="s">
        <v>21733</v>
      </c>
      <c r="C4153" s="4" t="s">
        <v>20254</v>
      </c>
      <c r="D4153">
        <v>300</v>
      </c>
      <c r="E4153">
        <v>20.734999999999999</v>
      </c>
      <c r="F4153" s="7">
        <f t="shared" si="64"/>
        <v>6220.5</v>
      </c>
      <c r="G4153" s="4" t="s">
        <v>92</v>
      </c>
    </row>
    <row r="4154" spans="2:7">
      <c r="B4154" s="4" t="s">
        <v>21733</v>
      </c>
      <c r="C4154" s="4" t="s">
        <v>18015</v>
      </c>
      <c r="D4154">
        <v>246</v>
      </c>
      <c r="E4154">
        <v>20.74</v>
      </c>
      <c r="F4154" s="7">
        <f t="shared" si="64"/>
        <v>5102.04</v>
      </c>
      <c r="G4154" s="4" t="s">
        <v>92</v>
      </c>
    </row>
    <row r="4155" spans="2:7">
      <c r="B4155" s="4" t="s">
        <v>21733</v>
      </c>
      <c r="C4155" s="4" t="s">
        <v>18517</v>
      </c>
      <c r="D4155">
        <v>300</v>
      </c>
      <c r="E4155">
        <v>20.73</v>
      </c>
      <c r="F4155" s="7">
        <f t="shared" si="64"/>
        <v>6219</v>
      </c>
      <c r="G4155" s="4" t="s">
        <v>92</v>
      </c>
    </row>
    <row r="4156" spans="2:7">
      <c r="B4156" s="4" t="s">
        <v>21733</v>
      </c>
      <c r="C4156" s="4" t="s">
        <v>20255</v>
      </c>
      <c r="D4156">
        <v>457</v>
      </c>
      <c r="E4156">
        <v>20.725000000000001</v>
      </c>
      <c r="F4156" s="7">
        <f t="shared" si="64"/>
        <v>9471.3250000000007</v>
      </c>
      <c r="G4156" s="4" t="s">
        <v>92</v>
      </c>
    </row>
    <row r="4157" spans="2:7">
      <c r="B4157" s="4" t="s">
        <v>21733</v>
      </c>
      <c r="C4157" s="4" t="s">
        <v>20256</v>
      </c>
      <c r="D4157">
        <v>512</v>
      </c>
      <c r="E4157">
        <v>20.72</v>
      </c>
      <c r="F4157" s="7">
        <f t="shared" si="64"/>
        <v>10608.64</v>
      </c>
      <c r="G4157" s="4" t="s">
        <v>92</v>
      </c>
    </row>
    <row r="4158" spans="2:7">
      <c r="B4158" s="4" t="s">
        <v>21733</v>
      </c>
      <c r="C4158" s="4" t="s">
        <v>20256</v>
      </c>
      <c r="D4158">
        <v>376</v>
      </c>
      <c r="E4158">
        <v>20.72</v>
      </c>
      <c r="F4158" s="7">
        <f t="shared" si="64"/>
        <v>7790.7199999999993</v>
      </c>
      <c r="G4158" s="4" t="s">
        <v>11</v>
      </c>
    </row>
    <row r="4159" spans="2:7">
      <c r="B4159" s="4" t="s">
        <v>21733</v>
      </c>
      <c r="C4159" s="4" t="s">
        <v>20257</v>
      </c>
      <c r="D4159">
        <v>232</v>
      </c>
      <c r="E4159">
        <v>20.715</v>
      </c>
      <c r="F4159" s="7">
        <f t="shared" si="64"/>
        <v>4805.88</v>
      </c>
      <c r="G4159" s="4" t="s">
        <v>92</v>
      </c>
    </row>
    <row r="4160" spans="2:7">
      <c r="B4160" s="4" t="s">
        <v>21733</v>
      </c>
      <c r="C4160" s="4" t="s">
        <v>20258</v>
      </c>
      <c r="D4160">
        <v>1230</v>
      </c>
      <c r="E4160">
        <v>20.715</v>
      </c>
      <c r="F4160" s="7">
        <f t="shared" si="64"/>
        <v>25479.45</v>
      </c>
      <c r="G4160" s="4" t="s">
        <v>92</v>
      </c>
    </row>
    <row r="4161" spans="2:7">
      <c r="B4161" s="4" t="s">
        <v>21733</v>
      </c>
      <c r="C4161" s="4" t="s">
        <v>20259</v>
      </c>
      <c r="D4161">
        <v>394</v>
      </c>
      <c r="E4161">
        <v>20.715</v>
      </c>
      <c r="F4161" s="7">
        <f t="shared" si="64"/>
        <v>8161.71</v>
      </c>
      <c r="G4161" s="4" t="s">
        <v>92</v>
      </c>
    </row>
    <row r="4162" spans="2:7">
      <c r="B4162" s="4" t="s">
        <v>21733</v>
      </c>
      <c r="C4162" s="4" t="s">
        <v>14842</v>
      </c>
      <c r="D4162">
        <v>300</v>
      </c>
      <c r="E4162">
        <v>20.725000000000001</v>
      </c>
      <c r="F4162" s="7">
        <f t="shared" si="64"/>
        <v>6217.5</v>
      </c>
      <c r="G4162" s="4" t="s">
        <v>92</v>
      </c>
    </row>
    <row r="4163" spans="2:7">
      <c r="B4163" s="4" t="s">
        <v>21733</v>
      </c>
      <c r="C4163" s="4" t="s">
        <v>20260</v>
      </c>
      <c r="D4163">
        <v>360</v>
      </c>
      <c r="E4163">
        <v>20.73</v>
      </c>
      <c r="F4163" s="7">
        <f t="shared" si="64"/>
        <v>7462.8</v>
      </c>
      <c r="G4163" s="4" t="s">
        <v>11</v>
      </c>
    </row>
    <row r="4164" spans="2:7">
      <c r="B4164" s="4" t="s">
        <v>21733</v>
      </c>
      <c r="C4164" s="4" t="s">
        <v>20260</v>
      </c>
      <c r="D4164">
        <v>254</v>
      </c>
      <c r="E4164">
        <v>20.73</v>
      </c>
      <c r="F4164" s="7">
        <f t="shared" si="64"/>
        <v>5265.42</v>
      </c>
      <c r="G4164" s="4" t="s">
        <v>92</v>
      </c>
    </row>
    <row r="4165" spans="2:7">
      <c r="B4165" s="4" t="s">
        <v>21733</v>
      </c>
      <c r="C4165" s="4" t="s">
        <v>20261</v>
      </c>
      <c r="D4165">
        <v>269</v>
      </c>
      <c r="E4165">
        <v>20.73</v>
      </c>
      <c r="F4165" s="7">
        <f t="shared" si="64"/>
        <v>5576.37</v>
      </c>
      <c r="G4165" s="4" t="s">
        <v>11</v>
      </c>
    </row>
    <row r="4166" spans="2:7">
      <c r="B4166" s="4" t="s">
        <v>21733</v>
      </c>
      <c r="C4166" s="4" t="s">
        <v>20262</v>
      </c>
      <c r="D4166">
        <v>466</v>
      </c>
      <c r="E4166">
        <v>20.72</v>
      </c>
      <c r="F4166" s="7">
        <f t="shared" ref="F4166:F4229" si="65">E4166*D4166</f>
        <v>9655.5199999999986</v>
      </c>
      <c r="G4166" s="4" t="s">
        <v>92</v>
      </c>
    </row>
    <row r="4167" spans="2:7">
      <c r="B4167" s="4" t="s">
        <v>21733</v>
      </c>
      <c r="C4167" s="4" t="s">
        <v>20263</v>
      </c>
      <c r="D4167">
        <v>431</v>
      </c>
      <c r="E4167">
        <v>20.73</v>
      </c>
      <c r="F4167" s="7">
        <f t="shared" si="65"/>
        <v>8934.630000000001</v>
      </c>
      <c r="G4167" s="4" t="s">
        <v>92</v>
      </c>
    </row>
    <row r="4168" spans="2:7">
      <c r="B4168" s="4" t="s">
        <v>21733</v>
      </c>
      <c r="C4168" s="4" t="s">
        <v>20263</v>
      </c>
      <c r="D4168">
        <v>446</v>
      </c>
      <c r="E4168">
        <v>20.73</v>
      </c>
      <c r="F4168" s="7">
        <f t="shared" si="65"/>
        <v>9245.58</v>
      </c>
      <c r="G4168" s="4" t="s">
        <v>92</v>
      </c>
    </row>
    <row r="4169" spans="2:7">
      <c r="B4169" s="4" t="s">
        <v>21733</v>
      </c>
      <c r="C4169" s="4" t="s">
        <v>20264</v>
      </c>
      <c r="D4169">
        <v>289</v>
      </c>
      <c r="E4169">
        <v>20.725000000000001</v>
      </c>
      <c r="F4169" s="7">
        <f t="shared" si="65"/>
        <v>5989.5250000000005</v>
      </c>
      <c r="G4169" s="4" t="s">
        <v>11</v>
      </c>
    </row>
    <row r="4170" spans="2:7">
      <c r="B4170" s="4" t="s">
        <v>21733</v>
      </c>
      <c r="C4170" s="4" t="s">
        <v>13923</v>
      </c>
      <c r="D4170">
        <v>361</v>
      </c>
      <c r="E4170">
        <v>20.715</v>
      </c>
      <c r="F4170" s="7">
        <f t="shared" si="65"/>
        <v>7478.1149999999998</v>
      </c>
      <c r="G4170" s="4" t="s">
        <v>92</v>
      </c>
    </row>
    <row r="4171" spans="2:7">
      <c r="B4171" s="4" t="s">
        <v>21733</v>
      </c>
      <c r="C4171" s="4" t="s">
        <v>13923</v>
      </c>
      <c r="D4171">
        <v>436</v>
      </c>
      <c r="E4171">
        <v>20.715</v>
      </c>
      <c r="F4171" s="7">
        <f t="shared" si="65"/>
        <v>9031.74</v>
      </c>
      <c r="G4171" s="4" t="s">
        <v>92</v>
      </c>
    </row>
    <row r="4172" spans="2:7">
      <c r="B4172" s="4" t="s">
        <v>21733</v>
      </c>
      <c r="C4172" s="4" t="s">
        <v>14450</v>
      </c>
      <c r="D4172">
        <v>264</v>
      </c>
      <c r="E4172">
        <v>20.72</v>
      </c>
      <c r="F4172" s="7">
        <f t="shared" si="65"/>
        <v>5470.08</v>
      </c>
      <c r="G4172" s="4" t="s">
        <v>92</v>
      </c>
    </row>
    <row r="4173" spans="2:7">
      <c r="B4173" s="4" t="s">
        <v>21733</v>
      </c>
      <c r="C4173" s="4" t="s">
        <v>14450</v>
      </c>
      <c r="D4173">
        <v>6</v>
      </c>
      <c r="E4173">
        <v>20.72</v>
      </c>
      <c r="F4173" s="7">
        <f t="shared" si="65"/>
        <v>124.32</v>
      </c>
      <c r="G4173" s="4" t="s">
        <v>92</v>
      </c>
    </row>
    <row r="4174" spans="2:7">
      <c r="B4174" s="4" t="s">
        <v>21733</v>
      </c>
      <c r="C4174" s="4" t="s">
        <v>18149</v>
      </c>
      <c r="D4174">
        <v>217</v>
      </c>
      <c r="E4174">
        <v>20.73</v>
      </c>
      <c r="F4174" s="7">
        <f t="shared" si="65"/>
        <v>4498.41</v>
      </c>
      <c r="G4174" s="4" t="s">
        <v>92</v>
      </c>
    </row>
    <row r="4175" spans="2:7">
      <c r="B4175" s="4" t="s">
        <v>21733</v>
      </c>
      <c r="C4175" s="4" t="s">
        <v>18149</v>
      </c>
      <c r="D4175">
        <v>49</v>
      </c>
      <c r="E4175">
        <v>20.73</v>
      </c>
      <c r="F4175" s="7">
        <f t="shared" si="65"/>
        <v>1015.77</v>
      </c>
      <c r="G4175" s="4" t="s">
        <v>92</v>
      </c>
    </row>
    <row r="4176" spans="2:7">
      <c r="B4176" s="4" t="s">
        <v>21733</v>
      </c>
      <c r="C4176" s="4" t="s">
        <v>15790</v>
      </c>
      <c r="D4176">
        <v>276</v>
      </c>
      <c r="E4176">
        <v>20.73</v>
      </c>
      <c r="F4176" s="7">
        <f t="shared" si="65"/>
        <v>5721.4800000000005</v>
      </c>
      <c r="G4176" s="4" t="s">
        <v>11</v>
      </c>
    </row>
    <row r="4177" spans="2:7">
      <c r="B4177" s="4" t="s">
        <v>21733</v>
      </c>
      <c r="C4177" s="4" t="s">
        <v>15790</v>
      </c>
      <c r="D4177">
        <v>300</v>
      </c>
      <c r="E4177">
        <v>20.73</v>
      </c>
      <c r="F4177" s="7">
        <f t="shared" si="65"/>
        <v>6219</v>
      </c>
      <c r="G4177" s="4" t="s">
        <v>92</v>
      </c>
    </row>
    <row r="4178" spans="2:7">
      <c r="B4178" s="4" t="s">
        <v>21733</v>
      </c>
      <c r="C4178" s="4" t="s">
        <v>15790</v>
      </c>
      <c r="D4178">
        <v>125</v>
      </c>
      <c r="E4178">
        <v>20.73</v>
      </c>
      <c r="F4178" s="7">
        <f t="shared" si="65"/>
        <v>2591.25</v>
      </c>
      <c r="G4178" s="4" t="s">
        <v>92</v>
      </c>
    </row>
    <row r="4179" spans="2:7">
      <c r="B4179" s="4" t="s">
        <v>21733</v>
      </c>
      <c r="C4179" s="4" t="s">
        <v>15790</v>
      </c>
      <c r="D4179">
        <v>272</v>
      </c>
      <c r="E4179">
        <v>20.73</v>
      </c>
      <c r="F4179" s="7">
        <f t="shared" si="65"/>
        <v>5638.56</v>
      </c>
      <c r="G4179" s="4" t="s">
        <v>92</v>
      </c>
    </row>
    <row r="4180" spans="2:7">
      <c r="B4180" s="4" t="s">
        <v>21733</v>
      </c>
      <c r="C4180" s="4" t="s">
        <v>15790</v>
      </c>
      <c r="D4180">
        <v>7</v>
      </c>
      <c r="E4180">
        <v>20.73</v>
      </c>
      <c r="F4180" s="7">
        <f t="shared" si="65"/>
        <v>145.11000000000001</v>
      </c>
      <c r="G4180" s="4" t="s">
        <v>92</v>
      </c>
    </row>
    <row r="4181" spans="2:7">
      <c r="B4181" s="4" t="s">
        <v>21733</v>
      </c>
      <c r="C4181" s="4" t="s">
        <v>13924</v>
      </c>
      <c r="D4181">
        <v>122</v>
      </c>
      <c r="E4181">
        <v>20.72</v>
      </c>
      <c r="F4181" s="7">
        <f t="shared" si="65"/>
        <v>2527.8399999999997</v>
      </c>
      <c r="G4181" s="4" t="s">
        <v>92</v>
      </c>
    </row>
    <row r="4182" spans="2:7">
      <c r="B4182" s="4" t="s">
        <v>21733</v>
      </c>
      <c r="C4182" s="4" t="s">
        <v>13924</v>
      </c>
      <c r="D4182">
        <v>1056</v>
      </c>
      <c r="E4182">
        <v>20.72</v>
      </c>
      <c r="F4182" s="7">
        <f t="shared" si="65"/>
        <v>21880.32</v>
      </c>
      <c r="G4182" s="4" t="s">
        <v>92</v>
      </c>
    </row>
    <row r="4183" spans="2:7">
      <c r="B4183" s="4" t="s">
        <v>21733</v>
      </c>
      <c r="C4183" s="4" t="s">
        <v>20265</v>
      </c>
      <c r="D4183">
        <v>86</v>
      </c>
      <c r="E4183">
        <v>20.72</v>
      </c>
      <c r="F4183" s="7">
        <f t="shared" si="65"/>
        <v>1781.9199999999998</v>
      </c>
      <c r="G4183" s="4" t="s">
        <v>92</v>
      </c>
    </row>
    <row r="4184" spans="2:7">
      <c r="B4184" s="4" t="s">
        <v>21733</v>
      </c>
      <c r="C4184" s="4" t="s">
        <v>20265</v>
      </c>
      <c r="D4184">
        <v>86</v>
      </c>
      <c r="E4184">
        <v>20.72</v>
      </c>
      <c r="F4184" s="7">
        <f t="shared" si="65"/>
        <v>1781.9199999999998</v>
      </c>
      <c r="G4184" s="4" t="s">
        <v>92</v>
      </c>
    </row>
    <row r="4185" spans="2:7">
      <c r="B4185" s="4" t="s">
        <v>21733</v>
      </c>
      <c r="C4185" s="4" t="s">
        <v>20265</v>
      </c>
      <c r="D4185">
        <v>99</v>
      </c>
      <c r="E4185">
        <v>20.72</v>
      </c>
      <c r="F4185" s="7">
        <f t="shared" si="65"/>
        <v>2051.2799999999997</v>
      </c>
      <c r="G4185" s="4" t="s">
        <v>92</v>
      </c>
    </row>
    <row r="4186" spans="2:7">
      <c r="B4186" s="4" t="s">
        <v>21733</v>
      </c>
      <c r="C4186" s="4" t="s">
        <v>20266</v>
      </c>
      <c r="D4186">
        <v>271</v>
      </c>
      <c r="E4186">
        <v>20.72</v>
      </c>
      <c r="F4186" s="7">
        <f t="shared" si="65"/>
        <v>5615.12</v>
      </c>
      <c r="G4186" s="4" t="s">
        <v>92</v>
      </c>
    </row>
    <row r="4187" spans="2:7">
      <c r="B4187" s="4" t="s">
        <v>21733</v>
      </c>
      <c r="C4187" s="4" t="s">
        <v>20267</v>
      </c>
      <c r="D4187">
        <v>268</v>
      </c>
      <c r="E4187">
        <v>20.745000000000001</v>
      </c>
      <c r="F4187" s="7">
        <f t="shared" si="65"/>
        <v>5559.66</v>
      </c>
      <c r="G4187" s="4" t="s">
        <v>92</v>
      </c>
    </row>
    <row r="4188" spans="2:7">
      <c r="B4188" s="4" t="s">
        <v>21733</v>
      </c>
      <c r="C4188" s="4" t="s">
        <v>20267</v>
      </c>
      <c r="D4188">
        <v>272</v>
      </c>
      <c r="E4188">
        <v>20.745000000000001</v>
      </c>
      <c r="F4188" s="7">
        <f t="shared" si="65"/>
        <v>5642.64</v>
      </c>
      <c r="G4188" s="4" t="s">
        <v>92</v>
      </c>
    </row>
    <row r="4189" spans="2:7">
      <c r="B4189" s="4" t="s">
        <v>21733</v>
      </c>
      <c r="C4189" s="4" t="s">
        <v>20268</v>
      </c>
      <c r="D4189">
        <v>160</v>
      </c>
      <c r="E4189">
        <v>20.745000000000001</v>
      </c>
      <c r="F4189" s="7">
        <f t="shared" si="65"/>
        <v>3319.2000000000003</v>
      </c>
      <c r="G4189" s="4" t="s">
        <v>92</v>
      </c>
    </row>
    <row r="4190" spans="2:7">
      <c r="B4190" s="4" t="s">
        <v>21733</v>
      </c>
      <c r="C4190" s="4" t="s">
        <v>20268</v>
      </c>
      <c r="D4190">
        <v>239</v>
      </c>
      <c r="E4190">
        <v>20.745000000000001</v>
      </c>
      <c r="F4190" s="7">
        <f t="shared" si="65"/>
        <v>4958.0550000000003</v>
      </c>
      <c r="G4190" s="4" t="s">
        <v>92</v>
      </c>
    </row>
    <row r="4191" spans="2:7">
      <c r="B4191" s="4" t="s">
        <v>21733</v>
      </c>
      <c r="C4191" s="4" t="s">
        <v>20269</v>
      </c>
      <c r="D4191">
        <v>207</v>
      </c>
      <c r="E4191">
        <v>20.76</v>
      </c>
      <c r="F4191" s="7">
        <f t="shared" si="65"/>
        <v>4297.3200000000006</v>
      </c>
      <c r="G4191" s="4" t="s">
        <v>92</v>
      </c>
    </row>
    <row r="4192" spans="2:7">
      <c r="B4192" s="4" t="s">
        <v>21733</v>
      </c>
      <c r="C4192" s="4" t="s">
        <v>20269</v>
      </c>
      <c r="D4192">
        <v>300</v>
      </c>
      <c r="E4192">
        <v>20.76</v>
      </c>
      <c r="F4192" s="7">
        <f t="shared" si="65"/>
        <v>6228.0000000000009</v>
      </c>
      <c r="G4192" s="4" t="s">
        <v>92</v>
      </c>
    </row>
    <row r="4193" spans="2:7">
      <c r="B4193" s="4" t="s">
        <v>21733</v>
      </c>
      <c r="C4193" s="4" t="s">
        <v>20269</v>
      </c>
      <c r="D4193">
        <v>148</v>
      </c>
      <c r="E4193">
        <v>20.76</v>
      </c>
      <c r="F4193" s="7">
        <f t="shared" si="65"/>
        <v>3072.48</v>
      </c>
      <c r="G4193" s="4" t="s">
        <v>92</v>
      </c>
    </row>
    <row r="4194" spans="2:7">
      <c r="B4194" s="4" t="s">
        <v>21733</v>
      </c>
      <c r="C4194" s="4" t="s">
        <v>20269</v>
      </c>
      <c r="D4194">
        <v>250</v>
      </c>
      <c r="E4194">
        <v>20.76</v>
      </c>
      <c r="F4194" s="7">
        <f t="shared" si="65"/>
        <v>5190</v>
      </c>
      <c r="G4194" s="4" t="s">
        <v>92</v>
      </c>
    </row>
    <row r="4195" spans="2:7">
      <c r="B4195" s="4" t="s">
        <v>21733</v>
      </c>
      <c r="C4195" s="4" t="s">
        <v>20269</v>
      </c>
      <c r="D4195">
        <v>25</v>
      </c>
      <c r="E4195">
        <v>20.76</v>
      </c>
      <c r="F4195" s="7">
        <f t="shared" si="65"/>
        <v>519</v>
      </c>
      <c r="G4195" s="4" t="s">
        <v>92</v>
      </c>
    </row>
    <row r="4196" spans="2:7">
      <c r="B4196" s="4" t="s">
        <v>21733</v>
      </c>
      <c r="C4196" s="4" t="s">
        <v>20270</v>
      </c>
      <c r="D4196">
        <v>1149</v>
      </c>
      <c r="E4196">
        <v>20.78</v>
      </c>
      <c r="F4196" s="7">
        <f t="shared" si="65"/>
        <v>23876.22</v>
      </c>
      <c r="G4196" s="4" t="s">
        <v>92</v>
      </c>
    </row>
    <row r="4197" spans="2:7">
      <c r="B4197" s="4" t="s">
        <v>21733</v>
      </c>
      <c r="C4197" s="4" t="s">
        <v>20270</v>
      </c>
      <c r="D4197">
        <v>279</v>
      </c>
      <c r="E4197">
        <v>20.774999999999999</v>
      </c>
      <c r="F4197" s="7">
        <f t="shared" si="65"/>
        <v>5796.2249999999995</v>
      </c>
      <c r="G4197" s="4" t="s">
        <v>92</v>
      </c>
    </row>
    <row r="4198" spans="2:7">
      <c r="B4198" s="4" t="s">
        <v>21733</v>
      </c>
      <c r="C4198" s="4" t="s">
        <v>20270</v>
      </c>
      <c r="D4198">
        <v>89</v>
      </c>
      <c r="E4198">
        <v>20.774999999999999</v>
      </c>
      <c r="F4198" s="7">
        <f t="shared" si="65"/>
        <v>1848.9749999999999</v>
      </c>
      <c r="G4198" s="4" t="s">
        <v>92</v>
      </c>
    </row>
    <row r="4199" spans="2:7">
      <c r="B4199" s="4" t="s">
        <v>21733</v>
      </c>
      <c r="C4199" s="4" t="s">
        <v>20271</v>
      </c>
      <c r="D4199">
        <v>300</v>
      </c>
      <c r="E4199">
        <v>20.785</v>
      </c>
      <c r="F4199" s="7">
        <f t="shared" si="65"/>
        <v>6235.5</v>
      </c>
      <c r="G4199" s="4" t="s">
        <v>92</v>
      </c>
    </row>
    <row r="4200" spans="2:7">
      <c r="B4200" s="4" t="s">
        <v>21733</v>
      </c>
      <c r="C4200" s="4" t="s">
        <v>20271</v>
      </c>
      <c r="D4200">
        <v>148</v>
      </c>
      <c r="E4200">
        <v>20.785</v>
      </c>
      <c r="F4200" s="7">
        <f t="shared" si="65"/>
        <v>3076.18</v>
      </c>
      <c r="G4200" s="4" t="s">
        <v>92</v>
      </c>
    </row>
    <row r="4201" spans="2:7">
      <c r="B4201" s="4" t="s">
        <v>21733</v>
      </c>
      <c r="C4201" s="4" t="s">
        <v>20271</v>
      </c>
      <c r="D4201">
        <v>263</v>
      </c>
      <c r="E4201">
        <v>20.785</v>
      </c>
      <c r="F4201" s="7">
        <f t="shared" si="65"/>
        <v>5466.4549999999999</v>
      </c>
      <c r="G4201" s="4" t="s">
        <v>92</v>
      </c>
    </row>
    <row r="4202" spans="2:7">
      <c r="B4202" s="4" t="s">
        <v>21733</v>
      </c>
      <c r="C4202" s="4" t="s">
        <v>20271</v>
      </c>
      <c r="D4202">
        <v>330</v>
      </c>
      <c r="E4202">
        <v>20.785</v>
      </c>
      <c r="F4202" s="7">
        <f t="shared" si="65"/>
        <v>6859.05</v>
      </c>
      <c r="G4202" s="4" t="s">
        <v>92</v>
      </c>
    </row>
    <row r="4203" spans="2:7">
      <c r="B4203" s="4" t="s">
        <v>21733</v>
      </c>
      <c r="C4203" s="4" t="s">
        <v>20271</v>
      </c>
      <c r="D4203">
        <v>260</v>
      </c>
      <c r="E4203">
        <v>20.785</v>
      </c>
      <c r="F4203" s="7">
        <f t="shared" si="65"/>
        <v>5404.1</v>
      </c>
      <c r="G4203" s="4" t="s">
        <v>92</v>
      </c>
    </row>
    <row r="4204" spans="2:7">
      <c r="B4204" s="4" t="s">
        <v>21733</v>
      </c>
      <c r="C4204" s="4" t="s">
        <v>20271</v>
      </c>
      <c r="D4204">
        <v>8</v>
      </c>
      <c r="E4204">
        <v>20.785</v>
      </c>
      <c r="F4204" s="7">
        <f t="shared" si="65"/>
        <v>166.28</v>
      </c>
      <c r="G4204" s="4" t="s">
        <v>92</v>
      </c>
    </row>
    <row r="4205" spans="2:7">
      <c r="B4205" s="4" t="s">
        <v>21733</v>
      </c>
      <c r="C4205" s="4" t="s">
        <v>20271</v>
      </c>
      <c r="D4205">
        <v>1165</v>
      </c>
      <c r="E4205">
        <v>20.78</v>
      </c>
      <c r="F4205" s="7">
        <f t="shared" si="65"/>
        <v>24208.7</v>
      </c>
      <c r="G4205" s="4" t="s">
        <v>92</v>
      </c>
    </row>
    <row r="4206" spans="2:7">
      <c r="B4206" s="4" t="s">
        <v>21733</v>
      </c>
      <c r="C4206" s="4" t="s">
        <v>20272</v>
      </c>
      <c r="D4206">
        <v>391</v>
      </c>
      <c r="E4206">
        <v>20.774999999999999</v>
      </c>
      <c r="F4206" s="7">
        <f t="shared" si="65"/>
        <v>8123.0249999999996</v>
      </c>
      <c r="G4206" s="4" t="s">
        <v>11</v>
      </c>
    </row>
    <row r="4207" spans="2:7">
      <c r="B4207" s="4" t="s">
        <v>21733</v>
      </c>
      <c r="C4207" s="4" t="s">
        <v>20272</v>
      </c>
      <c r="D4207">
        <v>279</v>
      </c>
      <c r="E4207">
        <v>20.77</v>
      </c>
      <c r="F4207" s="7">
        <f t="shared" si="65"/>
        <v>5794.83</v>
      </c>
      <c r="G4207" s="4" t="s">
        <v>92</v>
      </c>
    </row>
    <row r="4208" spans="2:7">
      <c r="B4208" s="4" t="s">
        <v>21733</v>
      </c>
      <c r="C4208" s="4" t="s">
        <v>20272</v>
      </c>
      <c r="D4208">
        <v>230</v>
      </c>
      <c r="E4208">
        <v>20.77</v>
      </c>
      <c r="F4208" s="7">
        <f t="shared" si="65"/>
        <v>4777.0999999999995</v>
      </c>
      <c r="G4208" s="4" t="s">
        <v>92</v>
      </c>
    </row>
    <row r="4209" spans="2:7">
      <c r="B4209" s="4" t="s">
        <v>21733</v>
      </c>
      <c r="C4209" s="4" t="s">
        <v>20272</v>
      </c>
      <c r="D4209">
        <v>135</v>
      </c>
      <c r="E4209">
        <v>20.77</v>
      </c>
      <c r="F4209" s="7">
        <f t="shared" si="65"/>
        <v>2803.95</v>
      </c>
      <c r="G4209" s="4" t="s">
        <v>92</v>
      </c>
    </row>
    <row r="4210" spans="2:7">
      <c r="B4210" s="4" t="s">
        <v>21733</v>
      </c>
      <c r="C4210" s="4" t="s">
        <v>13926</v>
      </c>
      <c r="D4210">
        <v>300</v>
      </c>
      <c r="E4210">
        <v>20.77</v>
      </c>
      <c r="F4210" s="7">
        <f t="shared" si="65"/>
        <v>6231</v>
      </c>
      <c r="G4210" s="4" t="s">
        <v>92</v>
      </c>
    </row>
    <row r="4211" spans="2:7">
      <c r="B4211" s="4" t="s">
        <v>21733</v>
      </c>
      <c r="C4211" s="4" t="s">
        <v>20273</v>
      </c>
      <c r="D4211">
        <v>362</v>
      </c>
      <c r="E4211">
        <v>20.765000000000001</v>
      </c>
      <c r="F4211" s="7">
        <f t="shared" si="65"/>
        <v>7516.93</v>
      </c>
      <c r="G4211" s="4" t="s">
        <v>11</v>
      </c>
    </row>
    <row r="4212" spans="2:7">
      <c r="B4212" s="4" t="s">
        <v>21733</v>
      </c>
      <c r="C4212" s="4" t="s">
        <v>20273</v>
      </c>
      <c r="D4212">
        <v>304</v>
      </c>
      <c r="E4212">
        <v>20.765000000000001</v>
      </c>
      <c r="F4212" s="7">
        <f t="shared" si="65"/>
        <v>6312.56</v>
      </c>
      <c r="G4212" s="4" t="s">
        <v>11</v>
      </c>
    </row>
    <row r="4213" spans="2:7">
      <c r="B4213" s="4" t="s">
        <v>21733</v>
      </c>
      <c r="C4213" s="4" t="s">
        <v>20273</v>
      </c>
      <c r="D4213">
        <v>147</v>
      </c>
      <c r="E4213">
        <v>20.76</v>
      </c>
      <c r="F4213" s="7">
        <f t="shared" si="65"/>
        <v>3051.7200000000003</v>
      </c>
      <c r="G4213" s="4" t="s">
        <v>92</v>
      </c>
    </row>
    <row r="4214" spans="2:7">
      <c r="B4214" s="4" t="s">
        <v>21733</v>
      </c>
      <c r="C4214" s="4" t="s">
        <v>20273</v>
      </c>
      <c r="D4214">
        <v>263</v>
      </c>
      <c r="E4214">
        <v>20.76</v>
      </c>
      <c r="F4214" s="7">
        <f t="shared" si="65"/>
        <v>5459.88</v>
      </c>
      <c r="G4214" s="4" t="s">
        <v>92</v>
      </c>
    </row>
    <row r="4215" spans="2:7">
      <c r="B4215" s="4" t="s">
        <v>21733</v>
      </c>
      <c r="C4215" s="4" t="s">
        <v>20273</v>
      </c>
      <c r="D4215">
        <v>250</v>
      </c>
      <c r="E4215">
        <v>20.76</v>
      </c>
      <c r="F4215" s="7">
        <f t="shared" si="65"/>
        <v>5190</v>
      </c>
      <c r="G4215" s="4" t="s">
        <v>92</v>
      </c>
    </row>
    <row r="4216" spans="2:7">
      <c r="B4216" s="4" t="s">
        <v>21733</v>
      </c>
      <c r="C4216" s="4" t="s">
        <v>20273</v>
      </c>
      <c r="D4216">
        <v>270</v>
      </c>
      <c r="E4216">
        <v>20.76</v>
      </c>
      <c r="F4216" s="7">
        <f t="shared" si="65"/>
        <v>5605.2000000000007</v>
      </c>
      <c r="G4216" s="4" t="s">
        <v>92</v>
      </c>
    </row>
    <row r="4217" spans="2:7">
      <c r="B4217" s="4" t="s">
        <v>21733</v>
      </c>
      <c r="C4217" s="4" t="s">
        <v>20273</v>
      </c>
      <c r="D4217">
        <v>234</v>
      </c>
      <c r="E4217">
        <v>20.76</v>
      </c>
      <c r="F4217" s="7">
        <f t="shared" si="65"/>
        <v>4857.84</v>
      </c>
      <c r="G4217" s="4" t="s">
        <v>92</v>
      </c>
    </row>
    <row r="4218" spans="2:7">
      <c r="B4218" s="4" t="s">
        <v>21733</v>
      </c>
      <c r="C4218" s="4" t="s">
        <v>20274</v>
      </c>
      <c r="D4218">
        <v>300</v>
      </c>
      <c r="E4218">
        <v>20.754999999999999</v>
      </c>
      <c r="F4218" s="7">
        <f t="shared" si="65"/>
        <v>6226.5</v>
      </c>
      <c r="G4218" s="4" t="s">
        <v>92</v>
      </c>
    </row>
    <row r="4219" spans="2:7">
      <c r="B4219" s="4" t="s">
        <v>21733</v>
      </c>
      <c r="C4219" s="4" t="s">
        <v>20275</v>
      </c>
      <c r="D4219">
        <v>9</v>
      </c>
      <c r="E4219">
        <v>20.74</v>
      </c>
      <c r="F4219" s="7">
        <f t="shared" si="65"/>
        <v>186.66</v>
      </c>
      <c r="G4219" s="4" t="s">
        <v>92</v>
      </c>
    </row>
    <row r="4220" spans="2:7">
      <c r="B4220" s="4" t="s">
        <v>21733</v>
      </c>
      <c r="C4220" s="4" t="s">
        <v>20276</v>
      </c>
      <c r="D4220">
        <v>512</v>
      </c>
      <c r="E4220">
        <v>20.74</v>
      </c>
      <c r="F4220" s="7">
        <f t="shared" si="65"/>
        <v>10618.88</v>
      </c>
      <c r="G4220" s="4" t="s">
        <v>92</v>
      </c>
    </row>
    <row r="4221" spans="2:7">
      <c r="B4221" s="4" t="s">
        <v>21733</v>
      </c>
      <c r="C4221" s="4" t="s">
        <v>20277</v>
      </c>
      <c r="D4221">
        <v>300</v>
      </c>
      <c r="E4221">
        <v>20.8</v>
      </c>
      <c r="F4221" s="7">
        <f t="shared" si="65"/>
        <v>6240</v>
      </c>
      <c r="G4221" s="4" t="s">
        <v>92</v>
      </c>
    </row>
    <row r="4222" spans="2:7">
      <c r="B4222" s="4" t="s">
        <v>21733</v>
      </c>
      <c r="C4222" s="4" t="s">
        <v>20277</v>
      </c>
      <c r="D4222">
        <v>89</v>
      </c>
      <c r="E4222">
        <v>20.8</v>
      </c>
      <c r="F4222" s="7">
        <f t="shared" si="65"/>
        <v>1851.2</v>
      </c>
      <c r="G4222" s="4" t="s">
        <v>92</v>
      </c>
    </row>
    <row r="4223" spans="2:7">
      <c r="B4223" s="4" t="s">
        <v>21733</v>
      </c>
      <c r="C4223" s="4" t="s">
        <v>14456</v>
      </c>
      <c r="D4223">
        <v>111</v>
      </c>
      <c r="E4223">
        <v>20.81</v>
      </c>
      <c r="F4223" s="7">
        <f t="shared" si="65"/>
        <v>2309.91</v>
      </c>
      <c r="G4223" s="4" t="s">
        <v>92</v>
      </c>
    </row>
    <row r="4224" spans="2:7">
      <c r="B4224" s="4" t="s">
        <v>21733</v>
      </c>
      <c r="C4224" s="4" t="s">
        <v>14456</v>
      </c>
      <c r="D4224">
        <v>263</v>
      </c>
      <c r="E4224">
        <v>20.81</v>
      </c>
      <c r="F4224" s="7">
        <f t="shared" si="65"/>
        <v>5473.03</v>
      </c>
      <c r="G4224" s="4" t="s">
        <v>92</v>
      </c>
    </row>
    <row r="4225" spans="2:7">
      <c r="B4225" s="4" t="s">
        <v>21733</v>
      </c>
      <c r="C4225" s="4" t="s">
        <v>14456</v>
      </c>
      <c r="D4225">
        <v>300</v>
      </c>
      <c r="E4225">
        <v>20.81</v>
      </c>
      <c r="F4225" s="7">
        <f t="shared" si="65"/>
        <v>6243</v>
      </c>
      <c r="G4225" s="4" t="s">
        <v>92</v>
      </c>
    </row>
    <row r="4226" spans="2:7">
      <c r="B4226" s="4" t="s">
        <v>21733</v>
      </c>
      <c r="C4226" s="4" t="s">
        <v>14456</v>
      </c>
      <c r="D4226">
        <v>250</v>
      </c>
      <c r="E4226">
        <v>20.81</v>
      </c>
      <c r="F4226" s="7">
        <f t="shared" si="65"/>
        <v>5202.5</v>
      </c>
      <c r="G4226" s="4" t="s">
        <v>92</v>
      </c>
    </row>
    <row r="4227" spans="2:7">
      <c r="B4227" s="4" t="s">
        <v>21733</v>
      </c>
      <c r="C4227" s="4" t="s">
        <v>14456</v>
      </c>
      <c r="D4227">
        <v>220</v>
      </c>
      <c r="E4227">
        <v>20.81</v>
      </c>
      <c r="F4227" s="7">
        <f t="shared" si="65"/>
        <v>4578.2</v>
      </c>
      <c r="G4227" s="4" t="s">
        <v>92</v>
      </c>
    </row>
    <row r="4228" spans="2:7">
      <c r="B4228" s="4" t="s">
        <v>21733</v>
      </c>
      <c r="C4228" s="4" t="s">
        <v>14456</v>
      </c>
      <c r="D4228">
        <v>259</v>
      </c>
      <c r="E4228">
        <v>20.815000000000001</v>
      </c>
      <c r="F4228" s="7">
        <f t="shared" si="65"/>
        <v>5391.085</v>
      </c>
      <c r="G4228" s="4" t="s">
        <v>92</v>
      </c>
    </row>
    <row r="4229" spans="2:7">
      <c r="B4229" s="4" t="s">
        <v>21733</v>
      </c>
      <c r="C4229" s="4" t="s">
        <v>14456</v>
      </c>
      <c r="D4229">
        <v>148</v>
      </c>
      <c r="E4229">
        <v>20.815000000000001</v>
      </c>
      <c r="F4229" s="7">
        <f t="shared" si="65"/>
        <v>3080.6200000000003</v>
      </c>
      <c r="G4229" s="4" t="s">
        <v>92</v>
      </c>
    </row>
    <row r="4230" spans="2:7">
      <c r="B4230" s="4" t="s">
        <v>21733</v>
      </c>
      <c r="C4230" s="4" t="s">
        <v>20278</v>
      </c>
      <c r="D4230">
        <v>262</v>
      </c>
      <c r="E4230">
        <v>20.83</v>
      </c>
      <c r="F4230" s="7">
        <f t="shared" ref="F4230:F4293" si="66">E4230*D4230</f>
        <v>5457.4599999999991</v>
      </c>
      <c r="G4230" s="4" t="s">
        <v>92</v>
      </c>
    </row>
    <row r="4231" spans="2:7">
      <c r="B4231" s="4" t="s">
        <v>21733</v>
      </c>
      <c r="C4231" s="4" t="s">
        <v>20279</v>
      </c>
      <c r="D4231">
        <v>256</v>
      </c>
      <c r="E4231">
        <v>20.835000000000001</v>
      </c>
      <c r="F4231" s="7">
        <f t="shared" si="66"/>
        <v>5333.76</v>
      </c>
      <c r="G4231" s="4" t="s">
        <v>92</v>
      </c>
    </row>
    <row r="4232" spans="2:7">
      <c r="B4232" s="4" t="s">
        <v>21733</v>
      </c>
      <c r="C4232" s="4" t="s">
        <v>20279</v>
      </c>
      <c r="D4232">
        <v>300</v>
      </c>
      <c r="E4232">
        <v>20.835000000000001</v>
      </c>
      <c r="F4232" s="7">
        <f t="shared" si="66"/>
        <v>6250.5</v>
      </c>
      <c r="G4232" s="4" t="s">
        <v>92</v>
      </c>
    </row>
    <row r="4233" spans="2:7">
      <c r="B4233" s="4" t="s">
        <v>21733</v>
      </c>
      <c r="C4233" s="4" t="s">
        <v>20279</v>
      </c>
      <c r="D4233">
        <v>263</v>
      </c>
      <c r="E4233">
        <v>20.835000000000001</v>
      </c>
      <c r="F4233" s="7">
        <f t="shared" si="66"/>
        <v>5479.6050000000005</v>
      </c>
      <c r="G4233" s="4" t="s">
        <v>92</v>
      </c>
    </row>
    <row r="4234" spans="2:7">
      <c r="B4234" s="4" t="s">
        <v>21733</v>
      </c>
      <c r="C4234" s="4" t="s">
        <v>20280</v>
      </c>
      <c r="D4234">
        <v>300</v>
      </c>
      <c r="E4234">
        <v>20.83</v>
      </c>
      <c r="F4234" s="7">
        <f t="shared" si="66"/>
        <v>6248.9999999999991</v>
      </c>
      <c r="G4234" s="4" t="s">
        <v>92</v>
      </c>
    </row>
    <row r="4235" spans="2:7">
      <c r="B4235" s="4" t="s">
        <v>21733</v>
      </c>
      <c r="C4235" s="4" t="s">
        <v>20280</v>
      </c>
      <c r="D4235">
        <v>125</v>
      </c>
      <c r="E4235">
        <v>20.83</v>
      </c>
      <c r="F4235" s="7">
        <f t="shared" si="66"/>
        <v>2603.75</v>
      </c>
      <c r="G4235" s="4" t="s">
        <v>92</v>
      </c>
    </row>
    <row r="4236" spans="2:7">
      <c r="B4236" s="4" t="s">
        <v>21733</v>
      </c>
      <c r="C4236" s="4" t="s">
        <v>20280</v>
      </c>
      <c r="D4236">
        <v>68</v>
      </c>
      <c r="E4236">
        <v>20.83</v>
      </c>
      <c r="F4236" s="7">
        <f t="shared" si="66"/>
        <v>1416.4399999999998</v>
      </c>
      <c r="G4236" s="4" t="s">
        <v>92</v>
      </c>
    </row>
    <row r="4237" spans="2:7">
      <c r="B4237" s="4" t="s">
        <v>21733</v>
      </c>
      <c r="C4237" s="4" t="s">
        <v>20280</v>
      </c>
      <c r="D4237">
        <v>300</v>
      </c>
      <c r="E4237">
        <v>20.83</v>
      </c>
      <c r="F4237" s="7">
        <f t="shared" si="66"/>
        <v>6248.9999999999991</v>
      </c>
      <c r="G4237" s="4" t="s">
        <v>92</v>
      </c>
    </row>
    <row r="4238" spans="2:7">
      <c r="B4238" s="4" t="s">
        <v>21733</v>
      </c>
      <c r="C4238" s="4" t="s">
        <v>16449</v>
      </c>
      <c r="D4238">
        <v>300</v>
      </c>
      <c r="E4238">
        <v>20.855</v>
      </c>
      <c r="F4238" s="7">
        <f t="shared" si="66"/>
        <v>6256.5</v>
      </c>
      <c r="G4238" s="4" t="s">
        <v>92</v>
      </c>
    </row>
    <row r="4239" spans="2:7">
      <c r="B4239" s="4" t="s">
        <v>21733</v>
      </c>
      <c r="C4239" s="4" t="s">
        <v>16449</v>
      </c>
      <c r="D4239">
        <v>84</v>
      </c>
      <c r="E4239">
        <v>20.855</v>
      </c>
      <c r="F4239" s="7">
        <f t="shared" si="66"/>
        <v>1751.82</v>
      </c>
      <c r="G4239" s="4" t="s">
        <v>92</v>
      </c>
    </row>
    <row r="4240" spans="2:7">
      <c r="B4240" s="4" t="s">
        <v>21733</v>
      </c>
      <c r="C4240" s="4" t="s">
        <v>20281</v>
      </c>
      <c r="D4240">
        <v>272</v>
      </c>
      <c r="E4240">
        <v>20.85</v>
      </c>
      <c r="F4240" s="7">
        <f t="shared" si="66"/>
        <v>5671.2000000000007</v>
      </c>
      <c r="G4240" s="4" t="s">
        <v>92</v>
      </c>
    </row>
    <row r="4241" spans="2:7">
      <c r="B4241" s="4" t="s">
        <v>21733</v>
      </c>
      <c r="C4241" s="4" t="s">
        <v>20282</v>
      </c>
      <c r="D4241">
        <v>300</v>
      </c>
      <c r="E4241">
        <v>20.84</v>
      </c>
      <c r="F4241" s="7">
        <f t="shared" si="66"/>
        <v>6252</v>
      </c>
      <c r="G4241" s="4" t="s">
        <v>92</v>
      </c>
    </row>
    <row r="4242" spans="2:7">
      <c r="B4242" s="4" t="s">
        <v>21733</v>
      </c>
      <c r="C4242" s="4" t="s">
        <v>20282</v>
      </c>
      <c r="D4242">
        <v>98</v>
      </c>
      <c r="E4242">
        <v>20.844999999999999</v>
      </c>
      <c r="F4242" s="7">
        <f t="shared" si="66"/>
        <v>2042.81</v>
      </c>
      <c r="G4242" s="4" t="s">
        <v>92</v>
      </c>
    </row>
    <row r="4243" spans="2:7">
      <c r="B4243" s="4" t="s">
        <v>21733</v>
      </c>
      <c r="C4243" s="4" t="s">
        <v>20283</v>
      </c>
      <c r="D4243">
        <v>263</v>
      </c>
      <c r="E4243">
        <v>20.844999999999999</v>
      </c>
      <c r="F4243" s="7">
        <f t="shared" si="66"/>
        <v>5482.2349999999997</v>
      </c>
      <c r="G4243" s="4" t="s">
        <v>92</v>
      </c>
    </row>
    <row r="4244" spans="2:7">
      <c r="B4244" s="4" t="s">
        <v>21733</v>
      </c>
      <c r="C4244" s="4" t="s">
        <v>20283</v>
      </c>
      <c r="D4244">
        <v>42</v>
      </c>
      <c r="E4244">
        <v>20.844999999999999</v>
      </c>
      <c r="F4244" s="7">
        <f t="shared" si="66"/>
        <v>875.49</v>
      </c>
      <c r="G4244" s="4" t="s">
        <v>92</v>
      </c>
    </row>
    <row r="4245" spans="2:7">
      <c r="B4245" s="4" t="s">
        <v>21733</v>
      </c>
      <c r="C4245" s="4" t="s">
        <v>20284</v>
      </c>
      <c r="D4245">
        <v>300</v>
      </c>
      <c r="E4245">
        <v>20.86</v>
      </c>
      <c r="F4245" s="7">
        <f t="shared" si="66"/>
        <v>6258</v>
      </c>
      <c r="G4245" s="4" t="s">
        <v>92</v>
      </c>
    </row>
    <row r="4246" spans="2:7">
      <c r="B4246" s="4" t="s">
        <v>21733</v>
      </c>
      <c r="C4246" s="4" t="s">
        <v>20284</v>
      </c>
      <c r="D4246">
        <v>97</v>
      </c>
      <c r="E4246">
        <v>20.86</v>
      </c>
      <c r="F4246" s="7">
        <f t="shared" si="66"/>
        <v>2023.4199999999998</v>
      </c>
      <c r="G4246" s="4" t="s">
        <v>92</v>
      </c>
    </row>
    <row r="4247" spans="2:7">
      <c r="B4247" s="4" t="s">
        <v>21733</v>
      </c>
      <c r="C4247" s="4" t="s">
        <v>14852</v>
      </c>
      <c r="D4247">
        <v>300</v>
      </c>
      <c r="E4247">
        <v>20.85</v>
      </c>
      <c r="F4247" s="7">
        <f t="shared" si="66"/>
        <v>6255</v>
      </c>
      <c r="G4247" s="4" t="s">
        <v>92</v>
      </c>
    </row>
    <row r="4248" spans="2:7">
      <c r="B4248" s="4" t="s">
        <v>21733</v>
      </c>
      <c r="C4248" s="4" t="s">
        <v>14852</v>
      </c>
      <c r="D4248">
        <v>263</v>
      </c>
      <c r="E4248">
        <v>20.85</v>
      </c>
      <c r="F4248" s="7">
        <f t="shared" si="66"/>
        <v>5483.55</v>
      </c>
      <c r="G4248" s="4" t="s">
        <v>92</v>
      </c>
    </row>
    <row r="4249" spans="2:7">
      <c r="B4249" s="4" t="s">
        <v>21733</v>
      </c>
      <c r="C4249" s="4" t="s">
        <v>20285</v>
      </c>
      <c r="D4249">
        <v>300</v>
      </c>
      <c r="E4249">
        <v>20.84</v>
      </c>
      <c r="F4249" s="7">
        <f t="shared" si="66"/>
        <v>6252</v>
      </c>
      <c r="G4249" s="4" t="s">
        <v>92</v>
      </c>
    </row>
    <row r="4250" spans="2:7">
      <c r="B4250" s="4" t="s">
        <v>21733</v>
      </c>
      <c r="C4250" s="4" t="s">
        <v>20285</v>
      </c>
      <c r="D4250">
        <v>15</v>
      </c>
      <c r="E4250">
        <v>20.84</v>
      </c>
      <c r="F4250" s="7">
        <f t="shared" si="66"/>
        <v>312.60000000000002</v>
      </c>
      <c r="G4250" s="4" t="s">
        <v>92</v>
      </c>
    </row>
    <row r="4251" spans="2:7">
      <c r="B4251" s="4" t="s">
        <v>21733</v>
      </c>
      <c r="C4251" s="4" t="s">
        <v>20286</v>
      </c>
      <c r="D4251">
        <v>87</v>
      </c>
      <c r="E4251">
        <v>20.844999999999999</v>
      </c>
      <c r="F4251" s="7">
        <f t="shared" si="66"/>
        <v>1813.5149999999999</v>
      </c>
      <c r="G4251" s="4" t="s">
        <v>92</v>
      </c>
    </row>
    <row r="4252" spans="2:7">
      <c r="B4252" s="4" t="s">
        <v>21733</v>
      </c>
      <c r="C4252" s="4" t="s">
        <v>18519</v>
      </c>
      <c r="D4252">
        <v>232</v>
      </c>
      <c r="E4252">
        <v>20.86</v>
      </c>
      <c r="F4252" s="7">
        <f t="shared" si="66"/>
        <v>4839.5199999999995</v>
      </c>
      <c r="G4252" s="4" t="s">
        <v>92</v>
      </c>
    </row>
    <row r="4253" spans="2:7">
      <c r="B4253" s="4" t="s">
        <v>21733</v>
      </c>
      <c r="C4253" s="4" t="s">
        <v>18519</v>
      </c>
      <c r="D4253">
        <v>193</v>
      </c>
      <c r="E4253">
        <v>20.86</v>
      </c>
      <c r="F4253" s="7">
        <f t="shared" si="66"/>
        <v>4025.98</v>
      </c>
      <c r="G4253" s="4" t="s">
        <v>92</v>
      </c>
    </row>
    <row r="4254" spans="2:7">
      <c r="B4254" s="4" t="s">
        <v>21733</v>
      </c>
      <c r="C4254" s="4" t="s">
        <v>20287</v>
      </c>
      <c r="D4254">
        <v>288</v>
      </c>
      <c r="E4254">
        <v>20.85</v>
      </c>
      <c r="F4254" s="7">
        <f t="shared" si="66"/>
        <v>6004.8</v>
      </c>
      <c r="G4254" s="4" t="s">
        <v>11</v>
      </c>
    </row>
    <row r="4255" spans="2:7">
      <c r="B4255" s="4" t="s">
        <v>21733</v>
      </c>
      <c r="C4255" s="4" t="s">
        <v>20287</v>
      </c>
      <c r="D4255">
        <v>125</v>
      </c>
      <c r="E4255">
        <v>20.855</v>
      </c>
      <c r="F4255" s="7">
        <f t="shared" si="66"/>
        <v>2606.875</v>
      </c>
      <c r="G4255" s="4" t="s">
        <v>92</v>
      </c>
    </row>
    <row r="4256" spans="2:7">
      <c r="B4256" s="4" t="s">
        <v>21733</v>
      </c>
      <c r="C4256" s="4" t="s">
        <v>20287</v>
      </c>
      <c r="D4256">
        <v>250</v>
      </c>
      <c r="E4256">
        <v>20.855</v>
      </c>
      <c r="F4256" s="7">
        <f t="shared" si="66"/>
        <v>5213.75</v>
      </c>
      <c r="G4256" s="4" t="s">
        <v>92</v>
      </c>
    </row>
    <row r="4257" spans="2:7">
      <c r="B4257" s="4" t="s">
        <v>21733</v>
      </c>
      <c r="C4257" s="4" t="s">
        <v>20287</v>
      </c>
      <c r="D4257">
        <v>81</v>
      </c>
      <c r="E4257">
        <v>20.855</v>
      </c>
      <c r="F4257" s="7">
        <f t="shared" si="66"/>
        <v>1689.2550000000001</v>
      </c>
      <c r="G4257" s="4" t="s">
        <v>92</v>
      </c>
    </row>
    <row r="4258" spans="2:7">
      <c r="B4258" s="4" t="s">
        <v>21733</v>
      </c>
      <c r="C4258" s="4" t="s">
        <v>20288</v>
      </c>
      <c r="D4258">
        <v>300</v>
      </c>
      <c r="E4258">
        <v>20.85</v>
      </c>
      <c r="F4258" s="7">
        <f t="shared" si="66"/>
        <v>6255</v>
      </c>
      <c r="G4258" s="4" t="s">
        <v>92</v>
      </c>
    </row>
    <row r="4259" spans="2:7">
      <c r="B4259" s="4" t="s">
        <v>21733</v>
      </c>
      <c r="C4259" s="4" t="s">
        <v>20288</v>
      </c>
      <c r="D4259">
        <v>724</v>
      </c>
      <c r="E4259">
        <v>20.844999999999999</v>
      </c>
      <c r="F4259" s="7">
        <f t="shared" si="66"/>
        <v>15091.779999999999</v>
      </c>
      <c r="G4259" s="4" t="s">
        <v>92</v>
      </c>
    </row>
    <row r="4260" spans="2:7">
      <c r="B4260" s="4" t="s">
        <v>21733</v>
      </c>
      <c r="C4260" s="4" t="s">
        <v>20288</v>
      </c>
      <c r="D4260">
        <v>505</v>
      </c>
      <c r="E4260">
        <v>20.844999999999999</v>
      </c>
      <c r="F4260" s="7">
        <f t="shared" si="66"/>
        <v>10526.724999999999</v>
      </c>
      <c r="G4260" s="4" t="s">
        <v>92</v>
      </c>
    </row>
    <row r="4261" spans="2:7">
      <c r="B4261" s="4" t="s">
        <v>21733</v>
      </c>
      <c r="C4261" s="4" t="s">
        <v>20288</v>
      </c>
      <c r="D4261">
        <v>270</v>
      </c>
      <c r="E4261">
        <v>20.844999999999999</v>
      </c>
      <c r="F4261" s="7">
        <f t="shared" si="66"/>
        <v>5628.15</v>
      </c>
      <c r="G4261" s="4" t="s">
        <v>11</v>
      </c>
    </row>
    <row r="4262" spans="2:7">
      <c r="B4262" s="4" t="s">
        <v>21733</v>
      </c>
      <c r="C4262" s="4" t="s">
        <v>20288</v>
      </c>
      <c r="D4262">
        <v>662</v>
      </c>
      <c r="E4262">
        <v>20.84</v>
      </c>
      <c r="F4262" s="7">
        <f t="shared" si="66"/>
        <v>13796.08</v>
      </c>
      <c r="G4262" s="4" t="s">
        <v>92</v>
      </c>
    </row>
    <row r="4263" spans="2:7">
      <c r="B4263" s="4" t="s">
        <v>21733</v>
      </c>
      <c r="C4263" s="4" t="s">
        <v>20289</v>
      </c>
      <c r="D4263">
        <v>253</v>
      </c>
      <c r="E4263">
        <v>20.83</v>
      </c>
      <c r="F4263" s="7">
        <f t="shared" si="66"/>
        <v>5269.99</v>
      </c>
      <c r="G4263" s="4" t="s">
        <v>92</v>
      </c>
    </row>
    <row r="4264" spans="2:7">
      <c r="B4264" s="4" t="s">
        <v>21733</v>
      </c>
      <c r="C4264" s="4" t="s">
        <v>20290</v>
      </c>
      <c r="D4264">
        <v>291</v>
      </c>
      <c r="E4264">
        <v>20.84</v>
      </c>
      <c r="F4264" s="7">
        <f t="shared" si="66"/>
        <v>6064.44</v>
      </c>
      <c r="G4264" s="4" t="s">
        <v>92</v>
      </c>
    </row>
    <row r="4265" spans="2:7">
      <c r="B4265" s="4" t="s">
        <v>21733</v>
      </c>
      <c r="C4265" s="4" t="s">
        <v>20291</v>
      </c>
      <c r="D4265">
        <v>42</v>
      </c>
      <c r="E4265">
        <v>20.84</v>
      </c>
      <c r="F4265" s="7">
        <f t="shared" si="66"/>
        <v>875.28</v>
      </c>
      <c r="G4265" s="4" t="s">
        <v>92</v>
      </c>
    </row>
    <row r="4266" spans="2:7">
      <c r="B4266" s="4" t="s">
        <v>21733</v>
      </c>
      <c r="C4266" s="4" t="s">
        <v>20291</v>
      </c>
      <c r="D4266">
        <v>1165</v>
      </c>
      <c r="E4266">
        <v>20.84</v>
      </c>
      <c r="F4266" s="7">
        <f t="shared" si="66"/>
        <v>24278.6</v>
      </c>
      <c r="G4266" s="4" t="s">
        <v>92</v>
      </c>
    </row>
    <row r="4267" spans="2:7">
      <c r="B4267" s="4" t="s">
        <v>21733</v>
      </c>
      <c r="C4267" s="4" t="s">
        <v>20291</v>
      </c>
      <c r="D4267">
        <v>300</v>
      </c>
      <c r="E4267">
        <v>20.84</v>
      </c>
      <c r="F4267" s="7">
        <f t="shared" si="66"/>
        <v>6252</v>
      </c>
      <c r="G4267" s="4" t="s">
        <v>92</v>
      </c>
    </row>
    <row r="4268" spans="2:7">
      <c r="B4268" s="4" t="s">
        <v>21733</v>
      </c>
      <c r="C4268" s="4" t="s">
        <v>20291</v>
      </c>
      <c r="D4268">
        <v>74</v>
      </c>
      <c r="E4268">
        <v>20.84</v>
      </c>
      <c r="F4268" s="7">
        <f t="shared" si="66"/>
        <v>1542.16</v>
      </c>
      <c r="G4268" s="4" t="s">
        <v>92</v>
      </c>
    </row>
    <row r="4269" spans="2:7">
      <c r="B4269" s="4" t="s">
        <v>21733</v>
      </c>
      <c r="C4269" s="4" t="s">
        <v>16452</v>
      </c>
      <c r="D4269">
        <v>354</v>
      </c>
      <c r="E4269">
        <v>20.84</v>
      </c>
      <c r="F4269" s="7">
        <f t="shared" si="66"/>
        <v>7377.36</v>
      </c>
      <c r="G4269" s="4" t="s">
        <v>92</v>
      </c>
    </row>
    <row r="4270" spans="2:7">
      <c r="B4270" s="4" t="s">
        <v>21733</v>
      </c>
      <c r="C4270" s="4" t="s">
        <v>16452</v>
      </c>
      <c r="D4270">
        <v>112</v>
      </c>
      <c r="E4270">
        <v>20.84</v>
      </c>
      <c r="F4270" s="7">
        <f t="shared" si="66"/>
        <v>2334.08</v>
      </c>
      <c r="G4270" s="4" t="s">
        <v>92</v>
      </c>
    </row>
    <row r="4271" spans="2:7">
      <c r="B4271" s="4" t="s">
        <v>21733</v>
      </c>
      <c r="C4271" s="4" t="s">
        <v>20292</v>
      </c>
      <c r="D4271">
        <v>1243</v>
      </c>
      <c r="E4271">
        <v>20.85</v>
      </c>
      <c r="F4271" s="7">
        <f t="shared" si="66"/>
        <v>25916.550000000003</v>
      </c>
      <c r="G4271" s="4" t="s">
        <v>92</v>
      </c>
    </row>
    <row r="4272" spans="2:7">
      <c r="B4272" s="4" t="s">
        <v>21733</v>
      </c>
      <c r="C4272" s="4" t="s">
        <v>20293</v>
      </c>
      <c r="D4272">
        <v>382</v>
      </c>
      <c r="E4272">
        <v>20.84</v>
      </c>
      <c r="F4272" s="7">
        <f t="shared" si="66"/>
        <v>7960.88</v>
      </c>
      <c r="G4272" s="4" t="s">
        <v>11</v>
      </c>
    </row>
    <row r="4273" spans="2:7">
      <c r="B4273" s="4" t="s">
        <v>21733</v>
      </c>
      <c r="C4273" s="4" t="s">
        <v>16453</v>
      </c>
      <c r="D4273">
        <v>298</v>
      </c>
      <c r="E4273">
        <v>20.83</v>
      </c>
      <c r="F4273" s="7">
        <f t="shared" si="66"/>
        <v>6207.3399999999992</v>
      </c>
      <c r="G4273" s="4" t="s">
        <v>92</v>
      </c>
    </row>
    <row r="4274" spans="2:7">
      <c r="B4274" s="4" t="s">
        <v>21733</v>
      </c>
      <c r="C4274" s="4" t="s">
        <v>20294</v>
      </c>
      <c r="D4274">
        <v>260</v>
      </c>
      <c r="E4274">
        <v>20.83</v>
      </c>
      <c r="F4274" s="7">
        <f t="shared" si="66"/>
        <v>5415.7999999999993</v>
      </c>
      <c r="G4274" s="4" t="s">
        <v>92</v>
      </c>
    </row>
    <row r="4275" spans="2:7">
      <c r="B4275" s="4" t="s">
        <v>21733</v>
      </c>
      <c r="C4275" s="4" t="s">
        <v>20295</v>
      </c>
      <c r="D4275">
        <v>152</v>
      </c>
      <c r="E4275">
        <v>20.815000000000001</v>
      </c>
      <c r="F4275" s="7">
        <f t="shared" si="66"/>
        <v>3163.88</v>
      </c>
      <c r="G4275" s="4" t="s">
        <v>92</v>
      </c>
    </row>
    <row r="4276" spans="2:7">
      <c r="B4276" s="4" t="s">
        <v>21733</v>
      </c>
      <c r="C4276" s="4" t="s">
        <v>20295</v>
      </c>
      <c r="D4276">
        <v>63</v>
      </c>
      <c r="E4276">
        <v>20.815000000000001</v>
      </c>
      <c r="F4276" s="7">
        <f t="shared" si="66"/>
        <v>1311.345</v>
      </c>
      <c r="G4276" s="4" t="s">
        <v>92</v>
      </c>
    </row>
    <row r="4277" spans="2:7">
      <c r="B4277" s="4" t="s">
        <v>21733</v>
      </c>
      <c r="C4277" s="4" t="s">
        <v>20295</v>
      </c>
      <c r="D4277">
        <v>173</v>
      </c>
      <c r="E4277">
        <v>20.815000000000001</v>
      </c>
      <c r="F4277" s="7">
        <f t="shared" si="66"/>
        <v>3600.9950000000003</v>
      </c>
      <c r="G4277" s="4" t="s">
        <v>92</v>
      </c>
    </row>
    <row r="4278" spans="2:7">
      <c r="B4278" s="4" t="s">
        <v>21733</v>
      </c>
      <c r="C4278" s="4" t="s">
        <v>20296</v>
      </c>
      <c r="D4278">
        <v>316</v>
      </c>
      <c r="E4278">
        <v>20.81</v>
      </c>
      <c r="F4278" s="7">
        <f t="shared" si="66"/>
        <v>6575.96</v>
      </c>
      <c r="G4278" s="4" t="s">
        <v>92</v>
      </c>
    </row>
    <row r="4279" spans="2:7">
      <c r="B4279" s="4" t="s">
        <v>21733</v>
      </c>
      <c r="C4279" s="4" t="s">
        <v>20297</v>
      </c>
      <c r="D4279">
        <v>228</v>
      </c>
      <c r="E4279">
        <v>20.83</v>
      </c>
      <c r="F4279" s="7">
        <f t="shared" si="66"/>
        <v>4749.24</v>
      </c>
      <c r="G4279" s="4" t="s">
        <v>92</v>
      </c>
    </row>
    <row r="4280" spans="2:7">
      <c r="B4280" s="4" t="s">
        <v>21733</v>
      </c>
      <c r="C4280" s="4" t="s">
        <v>20297</v>
      </c>
      <c r="D4280">
        <v>535</v>
      </c>
      <c r="E4280">
        <v>20.83</v>
      </c>
      <c r="F4280" s="7">
        <f t="shared" si="66"/>
        <v>11144.05</v>
      </c>
      <c r="G4280" s="4" t="s">
        <v>92</v>
      </c>
    </row>
    <row r="4281" spans="2:7">
      <c r="B4281" s="4" t="s">
        <v>21733</v>
      </c>
      <c r="C4281" s="4" t="s">
        <v>20298</v>
      </c>
      <c r="D4281">
        <v>393</v>
      </c>
      <c r="E4281">
        <v>20.824999999999999</v>
      </c>
      <c r="F4281" s="7">
        <f t="shared" si="66"/>
        <v>8184.2249999999995</v>
      </c>
      <c r="G4281" s="4" t="s">
        <v>92</v>
      </c>
    </row>
    <row r="4282" spans="2:7">
      <c r="B4282" s="4" t="s">
        <v>21733</v>
      </c>
      <c r="C4282" s="4" t="s">
        <v>20299</v>
      </c>
      <c r="D4282">
        <v>640</v>
      </c>
      <c r="E4282">
        <v>20.82</v>
      </c>
      <c r="F4282" s="7">
        <f t="shared" si="66"/>
        <v>13324.8</v>
      </c>
      <c r="G4282" s="4" t="s">
        <v>11</v>
      </c>
    </row>
    <row r="4283" spans="2:7">
      <c r="B4283" s="4" t="s">
        <v>21733</v>
      </c>
      <c r="C4283" s="4" t="s">
        <v>20300</v>
      </c>
      <c r="D4283">
        <v>409</v>
      </c>
      <c r="E4283">
        <v>20.83</v>
      </c>
      <c r="F4283" s="7">
        <f t="shared" si="66"/>
        <v>8519.4699999999993</v>
      </c>
      <c r="G4283" s="4" t="s">
        <v>11</v>
      </c>
    </row>
    <row r="4284" spans="2:7">
      <c r="B4284" s="4" t="s">
        <v>21733</v>
      </c>
      <c r="C4284" s="4" t="s">
        <v>20301</v>
      </c>
      <c r="D4284">
        <v>878</v>
      </c>
      <c r="E4284">
        <v>20.824999999999999</v>
      </c>
      <c r="F4284" s="7">
        <f t="shared" si="66"/>
        <v>18284.349999999999</v>
      </c>
      <c r="G4284" s="4" t="s">
        <v>92</v>
      </c>
    </row>
    <row r="4285" spans="2:7">
      <c r="B4285" s="4" t="s">
        <v>21733</v>
      </c>
      <c r="C4285" s="4" t="s">
        <v>20301</v>
      </c>
      <c r="D4285">
        <v>298</v>
      </c>
      <c r="E4285">
        <v>20.824999999999999</v>
      </c>
      <c r="F4285" s="7">
        <f t="shared" si="66"/>
        <v>6205.8499999999995</v>
      </c>
      <c r="G4285" s="4" t="s">
        <v>92</v>
      </c>
    </row>
    <row r="4286" spans="2:7">
      <c r="B4286" s="4" t="s">
        <v>21733</v>
      </c>
      <c r="C4286" s="4" t="s">
        <v>20302</v>
      </c>
      <c r="D4286">
        <v>255</v>
      </c>
      <c r="E4286">
        <v>20.82</v>
      </c>
      <c r="F4286" s="7">
        <f t="shared" si="66"/>
        <v>5309.1</v>
      </c>
      <c r="G4286" s="4" t="s">
        <v>92</v>
      </c>
    </row>
    <row r="4287" spans="2:7">
      <c r="B4287" s="4" t="s">
        <v>21733</v>
      </c>
      <c r="C4287" s="4" t="s">
        <v>20303</v>
      </c>
      <c r="D4287">
        <v>292</v>
      </c>
      <c r="E4287">
        <v>20.805</v>
      </c>
      <c r="F4287" s="7">
        <f t="shared" si="66"/>
        <v>6075.0599999999995</v>
      </c>
      <c r="G4287" s="4" t="s">
        <v>92</v>
      </c>
    </row>
    <row r="4288" spans="2:7">
      <c r="B4288" s="4" t="s">
        <v>21733</v>
      </c>
      <c r="C4288" s="4" t="s">
        <v>20304</v>
      </c>
      <c r="D4288">
        <v>488</v>
      </c>
      <c r="E4288">
        <v>20.815000000000001</v>
      </c>
      <c r="F4288" s="7">
        <f t="shared" si="66"/>
        <v>10157.720000000001</v>
      </c>
      <c r="G4288" s="4" t="s">
        <v>92</v>
      </c>
    </row>
    <row r="4289" spans="2:7">
      <c r="B4289" s="4" t="s">
        <v>21733</v>
      </c>
      <c r="C4289" s="4" t="s">
        <v>14858</v>
      </c>
      <c r="D4289">
        <v>476</v>
      </c>
      <c r="E4289">
        <v>20.79</v>
      </c>
      <c r="F4289" s="7">
        <f t="shared" si="66"/>
        <v>9896.0399999999991</v>
      </c>
      <c r="G4289" s="4" t="s">
        <v>92</v>
      </c>
    </row>
    <row r="4290" spans="2:7">
      <c r="B4290" s="4" t="s">
        <v>21733</v>
      </c>
      <c r="C4290" s="4" t="s">
        <v>20305</v>
      </c>
      <c r="D4290">
        <v>454</v>
      </c>
      <c r="E4290">
        <v>20.8</v>
      </c>
      <c r="F4290" s="7">
        <f t="shared" si="66"/>
        <v>9443.2000000000007</v>
      </c>
      <c r="G4290" s="4" t="s">
        <v>92</v>
      </c>
    </row>
    <row r="4291" spans="2:7">
      <c r="B4291" s="4" t="s">
        <v>21733</v>
      </c>
      <c r="C4291" s="4" t="s">
        <v>20306</v>
      </c>
      <c r="D4291">
        <v>503</v>
      </c>
      <c r="E4291">
        <v>20.795000000000002</v>
      </c>
      <c r="F4291" s="7">
        <f t="shared" si="66"/>
        <v>10459.885</v>
      </c>
      <c r="G4291" s="4" t="s">
        <v>11</v>
      </c>
    </row>
    <row r="4292" spans="2:7">
      <c r="B4292" s="4" t="s">
        <v>21733</v>
      </c>
      <c r="C4292" s="4" t="s">
        <v>20307</v>
      </c>
      <c r="D4292">
        <v>494</v>
      </c>
      <c r="E4292">
        <v>20.81</v>
      </c>
      <c r="F4292" s="7">
        <f t="shared" si="66"/>
        <v>10280.14</v>
      </c>
      <c r="G4292" s="4" t="s">
        <v>92</v>
      </c>
    </row>
    <row r="4293" spans="2:7">
      <c r="B4293" s="4" t="s">
        <v>21733</v>
      </c>
      <c r="C4293" s="4" t="s">
        <v>20307</v>
      </c>
      <c r="D4293">
        <v>206</v>
      </c>
      <c r="E4293">
        <v>20.81</v>
      </c>
      <c r="F4293" s="7">
        <f t="shared" si="66"/>
        <v>4286.8599999999997</v>
      </c>
      <c r="G4293" s="4" t="s">
        <v>11</v>
      </c>
    </row>
    <row r="4294" spans="2:7">
      <c r="B4294" s="4" t="s">
        <v>21733</v>
      </c>
      <c r="C4294" s="4" t="s">
        <v>20307</v>
      </c>
      <c r="D4294">
        <v>69</v>
      </c>
      <c r="E4294">
        <v>20.81</v>
      </c>
      <c r="F4294" s="7">
        <f t="shared" ref="F4294:F4357" si="67">E4294*D4294</f>
        <v>1435.8899999999999</v>
      </c>
      <c r="G4294" s="4" t="s">
        <v>11</v>
      </c>
    </row>
    <row r="4295" spans="2:7">
      <c r="B4295" s="4" t="s">
        <v>21733</v>
      </c>
      <c r="C4295" s="4" t="s">
        <v>20308</v>
      </c>
      <c r="D4295">
        <v>5</v>
      </c>
      <c r="E4295">
        <v>20.795000000000002</v>
      </c>
      <c r="F4295" s="7">
        <f t="shared" si="67"/>
        <v>103.97500000000001</v>
      </c>
      <c r="G4295" s="4" t="s">
        <v>92</v>
      </c>
    </row>
    <row r="4296" spans="2:7">
      <c r="B4296" s="4" t="s">
        <v>21733</v>
      </c>
      <c r="C4296" s="4" t="s">
        <v>20309</v>
      </c>
      <c r="D4296">
        <v>353</v>
      </c>
      <c r="E4296">
        <v>20.795000000000002</v>
      </c>
      <c r="F4296" s="7">
        <f t="shared" si="67"/>
        <v>7340.6350000000002</v>
      </c>
      <c r="G4296" s="4" t="s">
        <v>92</v>
      </c>
    </row>
    <row r="4297" spans="2:7">
      <c r="B4297" s="4" t="s">
        <v>21733</v>
      </c>
      <c r="C4297" s="4" t="s">
        <v>20310</v>
      </c>
      <c r="D4297">
        <v>694</v>
      </c>
      <c r="E4297">
        <v>20.795000000000002</v>
      </c>
      <c r="F4297" s="7">
        <f t="shared" si="67"/>
        <v>14431.730000000001</v>
      </c>
      <c r="G4297" s="4" t="s">
        <v>92</v>
      </c>
    </row>
    <row r="4298" spans="2:7">
      <c r="B4298" s="4" t="s">
        <v>21733</v>
      </c>
      <c r="C4298" s="4" t="s">
        <v>20311</v>
      </c>
      <c r="D4298">
        <v>663</v>
      </c>
      <c r="E4298">
        <v>20.79</v>
      </c>
      <c r="F4298" s="7">
        <f t="shared" si="67"/>
        <v>13783.769999999999</v>
      </c>
      <c r="G4298" s="4" t="s">
        <v>11</v>
      </c>
    </row>
    <row r="4299" spans="2:7">
      <c r="B4299" s="4" t="s">
        <v>21733</v>
      </c>
      <c r="C4299" s="4" t="s">
        <v>20312</v>
      </c>
      <c r="D4299">
        <v>424</v>
      </c>
      <c r="E4299">
        <v>20.785</v>
      </c>
      <c r="F4299" s="7">
        <f t="shared" si="67"/>
        <v>8812.84</v>
      </c>
      <c r="G4299" s="4" t="s">
        <v>92</v>
      </c>
    </row>
    <row r="4300" spans="2:7">
      <c r="B4300" s="4" t="s">
        <v>21733</v>
      </c>
      <c r="C4300" s="4" t="s">
        <v>15795</v>
      </c>
      <c r="D4300">
        <v>277</v>
      </c>
      <c r="E4300">
        <v>20.81</v>
      </c>
      <c r="F4300" s="7">
        <f t="shared" si="67"/>
        <v>5764.37</v>
      </c>
      <c r="G4300" s="4" t="s">
        <v>92</v>
      </c>
    </row>
    <row r="4301" spans="2:7">
      <c r="B4301" s="4" t="s">
        <v>21733</v>
      </c>
      <c r="C4301" s="4" t="s">
        <v>15795</v>
      </c>
      <c r="D4301">
        <v>72</v>
      </c>
      <c r="E4301">
        <v>20.81</v>
      </c>
      <c r="F4301" s="7">
        <f t="shared" si="67"/>
        <v>1498.32</v>
      </c>
      <c r="G4301" s="4" t="s">
        <v>92</v>
      </c>
    </row>
    <row r="4302" spans="2:7">
      <c r="B4302" s="4" t="s">
        <v>21733</v>
      </c>
      <c r="C4302" s="4" t="s">
        <v>20313</v>
      </c>
      <c r="D4302">
        <v>581</v>
      </c>
      <c r="E4302">
        <v>20.81</v>
      </c>
      <c r="F4302" s="7">
        <f t="shared" si="67"/>
        <v>12090.609999999999</v>
      </c>
      <c r="G4302" s="4" t="s">
        <v>92</v>
      </c>
    </row>
    <row r="4303" spans="2:7">
      <c r="B4303" s="4" t="s">
        <v>21733</v>
      </c>
      <c r="C4303" s="4" t="s">
        <v>20314</v>
      </c>
      <c r="D4303">
        <v>309</v>
      </c>
      <c r="E4303">
        <v>20.815000000000001</v>
      </c>
      <c r="F4303" s="7">
        <f t="shared" si="67"/>
        <v>6431.835</v>
      </c>
      <c r="G4303" s="4" t="s">
        <v>11</v>
      </c>
    </row>
    <row r="4304" spans="2:7">
      <c r="B4304" s="4" t="s">
        <v>21733</v>
      </c>
      <c r="C4304" s="4" t="s">
        <v>20314</v>
      </c>
      <c r="D4304">
        <v>378</v>
      </c>
      <c r="E4304">
        <v>20.795000000000002</v>
      </c>
      <c r="F4304" s="7">
        <f t="shared" si="67"/>
        <v>7860.51</v>
      </c>
      <c r="G4304" s="4" t="s">
        <v>11</v>
      </c>
    </row>
    <row r="4305" spans="2:7">
      <c r="B4305" s="4" t="s">
        <v>21733</v>
      </c>
      <c r="C4305" s="4" t="s">
        <v>20314</v>
      </c>
      <c r="D4305">
        <v>300</v>
      </c>
      <c r="E4305">
        <v>20.8</v>
      </c>
      <c r="F4305" s="7">
        <f t="shared" si="67"/>
        <v>6240</v>
      </c>
      <c r="G4305" s="4" t="s">
        <v>92</v>
      </c>
    </row>
    <row r="4306" spans="2:7">
      <c r="B4306" s="4" t="s">
        <v>21733</v>
      </c>
      <c r="C4306" s="4" t="s">
        <v>20314</v>
      </c>
      <c r="D4306">
        <v>125</v>
      </c>
      <c r="E4306">
        <v>20.8</v>
      </c>
      <c r="F4306" s="7">
        <f t="shared" si="67"/>
        <v>2600</v>
      </c>
      <c r="G4306" s="4" t="s">
        <v>92</v>
      </c>
    </row>
    <row r="4307" spans="2:7">
      <c r="B4307" s="4" t="s">
        <v>21733</v>
      </c>
      <c r="C4307" s="4" t="s">
        <v>20314</v>
      </c>
      <c r="D4307">
        <v>47</v>
      </c>
      <c r="E4307">
        <v>20.8</v>
      </c>
      <c r="F4307" s="7">
        <f t="shared" si="67"/>
        <v>977.6</v>
      </c>
      <c r="G4307" s="4" t="s">
        <v>92</v>
      </c>
    </row>
    <row r="4308" spans="2:7">
      <c r="B4308" s="4" t="s">
        <v>21733</v>
      </c>
      <c r="C4308" s="4" t="s">
        <v>16464</v>
      </c>
      <c r="D4308">
        <v>1073</v>
      </c>
      <c r="E4308">
        <v>20.774999999999999</v>
      </c>
      <c r="F4308" s="7">
        <f t="shared" si="67"/>
        <v>22291.574999999997</v>
      </c>
      <c r="G4308" s="4" t="s">
        <v>92</v>
      </c>
    </row>
    <row r="4309" spans="2:7">
      <c r="B4309" s="4" t="s">
        <v>21733</v>
      </c>
      <c r="C4309" s="4" t="s">
        <v>20315</v>
      </c>
      <c r="D4309">
        <v>677</v>
      </c>
      <c r="E4309">
        <v>20.76</v>
      </c>
      <c r="F4309" s="7">
        <f t="shared" si="67"/>
        <v>14054.52</v>
      </c>
      <c r="G4309" s="4" t="s">
        <v>92</v>
      </c>
    </row>
    <row r="4310" spans="2:7">
      <c r="B4310" s="4" t="s">
        <v>21733</v>
      </c>
      <c r="C4310" s="4" t="s">
        <v>20316</v>
      </c>
      <c r="D4310">
        <v>283</v>
      </c>
      <c r="E4310">
        <v>20.77</v>
      </c>
      <c r="F4310" s="7">
        <f t="shared" si="67"/>
        <v>5877.91</v>
      </c>
      <c r="G4310" s="4" t="s">
        <v>92</v>
      </c>
    </row>
    <row r="4311" spans="2:7">
      <c r="B4311" s="4" t="s">
        <v>21733</v>
      </c>
      <c r="C4311" s="4" t="s">
        <v>20316</v>
      </c>
      <c r="D4311">
        <v>947</v>
      </c>
      <c r="E4311">
        <v>20.77</v>
      </c>
      <c r="F4311" s="7">
        <f t="shared" si="67"/>
        <v>19669.189999999999</v>
      </c>
      <c r="G4311" s="4" t="s">
        <v>92</v>
      </c>
    </row>
    <row r="4312" spans="2:7">
      <c r="B4312" s="4" t="s">
        <v>21733</v>
      </c>
      <c r="C4312" s="4" t="s">
        <v>20316</v>
      </c>
      <c r="D4312">
        <v>247</v>
      </c>
      <c r="E4312">
        <v>20.765000000000001</v>
      </c>
      <c r="F4312" s="7">
        <f t="shared" si="67"/>
        <v>5128.9549999999999</v>
      </c>
      <c r="G4312" s="4" t="s">
        <v>11</v>
      </c>
    </row>
    <row r="4313" spans="2:7">
      <c r="B4313" s="4" t="s">
        <v>21733</v>
      </c>
      <c r="C4313" s="4" t="s">
        <v>20316</v>
      </c>
      <c r="D4313">
        <v>45</v>
      </c>
      <c r="E4313">
        <v>20.765000000000001</v>
      </c>
      <c r="F4313" s="7">
        <f t="shared" si="67"/>
        <v>934.42500000000007</v>
      </c>
      <c r="G4313" s="4" t="s">
        <v>11</v>
      </c>
    </row>
    <row r="4314" spans="2:7">
      <c r="B4314" s="4" t="s">
        <v>21733</v>
      </c>
      <c r="C4314" s="4" t="s">
        <v>20317</v>
      </c>
      <c r="D4314">
        <v>264</v>
      </c>
      <c r="E4314">
        <v>20.795000000000002</v>
      </c>
      <c r="F4314" s="7">
        <f t="shared" si="67"/>
        <v>5489.88</v>
      </c>
      <c r="G4314" s="4" t="s">
        <v>92</v>
      </c>
    </row>
    <row r="4315" spans="2:7">
      <c r="B4315" s="4" t="s">
        <v>21733</v>
      </c>
      <c r="C4315" s="4" t="s">
        <v>20317</v>
      </c>
      <c r="D4315">
        <v>49</v>
      </c>
      <c r="E4315">
        <v>20.795000000000002</v>
      </c>
      <c r="F4315" s="7">
        <f t="shared" si="67"/>
        <v>1018.955</v>
      </c>
      <c r="G4315" s="4" t="s">
        <v>92</v>
      </c>
    </row>
    <row r="4316" spans="2:7">
      <c r="B4316" s="4" t="s">
        <v>21733</v>
      </c>
      <c r="C4316" s="4" t="s">
        <v>20317</v>
      </c>
      <c r="D4316">
        <v>100</v>
      </c>
      <c r="E4316">
        <v>20.795000000000002</v>
      </c>
      <c r="F4316" s="7">
        <f t="shared" si="67"/>
        <v>2079.5</v>
      </c>
      <c r="G4316" s="4" t="s">
        <v>92</v>
      </c>
    </row>
    <row r="4317" spans="2:7">
      <c r="B4317" s="4" t="s">
        <v>21733</v>
      </c>
      <c r="C4317" s="4" t="s">
        <v>20317</v>
      </c>
      <c r="D4317">
        <v>188</v>
      </c>
      <c r="E4317">
        <v>20.795000000000002</v>
      </c>
      <c r="F4317" s="7">
        <f t="shared" si="67"/>
        <v>3909.4600000000005</v>
      </c>
      <c r="G4317" s="4" t="s">
        <v>92</v>
      </c>
    </row>
    <row r="4318" spans="2:7">
      <c r="B4318" s="4" t="s">
        <v>21733</v>
      </c>
      <c r="C4318" s="4" t="s">
        <v>20318</v>
      </c>
      <c r="D4318">
        <v>649</v>
      </c>
      <c r="E4318">
        <v>20.79</v>
      </c>
      <c r="F4318" s="7">
        <f t="shared" si="67"/>
        <v>13492.71</v>
      </c>
      <c r="G4318" s="4" t="s">
        <v>92</v>
      </c>
    </row>
    <row r="4319" spans="2:7">
      <c r="B4319" s="4" t="s">
        <v>21733</v>
      </c>
      <c r="C4319" s="4" t="s">
        <v>18685</v>
      </c>
      <c r="D4319">
        <v>144</v>
      </c>
      <c r="E4319">
        <v>20.785</v>
      </c>
      <c r="F4319" s="7">
        <f t="shared" si="67"/>
        <v>2993.04</v>
      </c>
      <c r="G4319" s="4" t="s">
        <v>92</v>
      </c>
    </row>
    <row r="4320" spans="2:7">
      <c r="B4320" s="4" t="s">
        <v>21733</v>
      </c>
      <c r="C4320" s="4" t="s">
        <v>18685</v>
      </c>
      <c r="D4320">
        <v>288</v>
      </c>
      <c r="E4320">
        <v>20.785</v>
      </c>
      <c r="F4320" s="7">
        <f t="shared" si="67"/>
        <v>5986.08</v>
      </c>
      <c r="G4320" s="4" t="s">
        <v>92</v>
      </c>
    </row>
    <row r="4321" spans="2:7">
      <c r="B4321" s="4" t="s">
        <v>21733</v>
      </c>
      <c r="C4321" s="4" t="s">
        <v>18687</v>
      </c>
      <c r="D4321">
        <v>201</v>
      </c>
      <c r="E4321">
        <v>20.78</v>
      </c>
      <c r="F4321" s="7">
        <f t="shared" si="67"/>
        <v>4176.7800000000007</v>
      </c>
      <c r="G4321" s="4" t="s">
        <v>92</v>
      </c>
    </row>
    <row r="4322" spans="2:7">
      <c r="B4322" s="4" t="s">
        <v>21733</v>
      </c>
      <c r="C4322" s="4" t="s">
        <v>18687</v>
      </c>
      <c r="D4322">
        <v>635</v>
      </c>
      <c r="E4322">
        <v>20.78</v>
      </c>
      <c r="F4322" s="7">
        <f t="shared" si="67"/>
        <v>13195.300000000001</v>
      </c>
      <c r="G4322" s="4" t="s">
        <v>92</v>
      </c>
    </row>
    <row r="4323" spans="2:7">
      <c r="B4323" s="4" t="s">
        <v>21733</v>
      </c>
      <c r="C4323" s="4" t="s">
        <v>18687</v>
      </c>
      <c r="D4323">
        <v>83</v>
      </c>
      <c r="E4323">
        <v>20.78</v>
      </c>
      <c r="F4323" s="7">
        <f t="shared" si="67"/>
        <v>1724.74</v>
      </c>
      <c r="G4323" s="4" t="s">
        <v>92</v>
      </c>
    </row>
    <row r="4324" spans="2:7">
      <c r="B4324" s="4" t="s">
        <v>21733</v>
      </c>
      <c r="C4324" s="4" t="s">
        <v>20319</v>
      </c>
      <c r="D4324">
        <v>429</v>
      </c>
      <c r="E4324">
        <v>20.79</v>
      </c>
      <c r="F4324" s="7">
        <f t="shared" si="67"/>
        <v>8918.91</v>
      </c>
      <c r="G4324" s="4" t="s">
        <v>92</v>
      </c>
    </row>
    <row r="4325" spans="2:7">
      <c r="B4325" s="4" t="s">
        <v>21733</v>
      </c>
      <c r="C4325" s="4" t="s">
        <v>18690</v>
      </c>
      <c r="D4325">
        <v>380</v>
      </c>
      <c r="E4325">
        <v>20.785</v>
      </c>
      <c r="F4325" s="7">
        <f t="shared" si="67"/>
        <v>7898.3</v>
      </c>
      <c r="G4325" s="4" t="s">
        <v>92</v>
      </c>
    </row>
    <row r="4326" spans="2:7">
      <c r="B4326" s="4" t="s">
        <v>21733</v>
      </c>
      <c r="C4326" s="4" t="s">
        <v>20320</v>
      </c>
      <c r="D4326">
        <v>259</v>
      </c>
      <c r="E4326">
        <v>20.8</v>
      </c>
      <c r="F4326" s="7">
        <f t="shared" si="67"/>
        <v>5387.2</v>
      </c>
      <c r="G4326" s="4" t="s">
        <v>92</v>
      </c>
    </row>
    <row r="4327" spans="2:7">
      <c r="B4327" s="4" t="s">
        <v>21733</v>
      </c>
      <c r="C4327" s="4" t="s">
        <v>20320</v>
      </c>
      <c r="D4327">
        <v>41</v>
      </c>
      <c r="E4327">
        <v>20.8</v>
      </c>
      <c r="F4327" s="7">
        <f t="shared" si="67"/>
        <v>852.80000000000007</v>
      </c>
      <c r="G4327" s="4" t="s">
        <v>92</v>
      </c>
    </row>
    <row r="4328" spans="2:7">
      <c r="B4328" s="4" t="s">
        <v>21733</v>
      </c>
      <c r="C4328" s="4" t="s">
        <v>16480</v>
      </c>
      <c r="D4328">
        <v>483</v>
      </c>
      <c r="E4328">
        <v>20.795000000000002</v>
      </c>
      <c r="F4328" s="7">
        <f t="shared" si="67"/>
        <v>10043.985000000001</v>
      </c>
      <c r="G4328" s="4" t="s">
        <v>92</v>
      </c>
    </row>
    <row r="4329" spans="2:7">
      <c r="B4329" s="4" t="s">
        <v>21733</v>
      </c>
      <c r="C4329" s="4" t="s">
        <v>16480</v>
      </c>
      <c r="D4329">
        <v>328</v>
      </c>
      <c r="E4329">
        <v>20.795000000000002</v>
      </c>
      <c r="F4329" s="7">
        <f t="shared" si="67"/>
        <v>6820.76</v>
      </c>
      <c r="G4329" s="4" t="s">
        <v>11</v>
      </c>
    </row>
    <row r="4330" spans="2:7">
      <c r="B4330" s="4" t="s">
        <v>21733</v>
      </c>
      <c r="C4330" s="4" t="s">
        <v>16481</v>
      </c>
      <c r="D4330">
        <v>352</v>
      </c>
      <c r="E4330">
        <v>20.79</v>
      </c>
      <c r="F4330" s="7">
        <f t="shared" si="67"/>
        <v>7318.08</v>
      </c>
      <c r="G4330" s="4" t="s">
        <v>92</v>
      </c>
    </row>
    <row r="4331" spans="2:7">
      <c r="B4331" s="4" t="s">
        <v>21733</v>
      </c>
      <c r="C4331" s="4" t="s">
        <v>20321</v>
      </c>
      <c r="D4331">
        <v>764</v>
      </c>
      <c r="E4331">
        <v>20.795000000000002</v>
      </c>
      <c r="F4331" s="7">
        <f t="shared" si="67"/>
        <v>15887.380000000001</v>
      </c>
      <c r="G4331" s="4" t="s">
        <v>92</v>
      </c>
    </row>
    <row r="4332" spans="2:7">
      <c r="B4332" s="4" t="s">
        <v>21733</v>
      </c>
      <c r="C4332" s="4" t="s">
        <v>20322</v>
      </c>
      <c r="D4332">
        <v>183</v>
      </c>
      <c r="E4332">
        <v>20.795000000000002</v>
      </c>
      <c r="F4332" s="7">
        <f t="shared" si="67"/>
        <v>3805.4850000000001</v>
      </c>
      <c r="G4332" s="4" t="s">
        <v>11</v>
      </c>
    </row>
    <row r="4333" spans="2:7">
      <c r="B4333" s="4" t="s">
        <v>21733</v>
      </c>
      <c r="C4333" s="4" t="s">
        <v>20322</v>
      </c>
      <c r="D4333">
        <v>273</v>
      </c>
      <c r="E4333">
        <v>20.795000000000002</v>
      </c>
      <c r="F4333" s="7">
        <f t="shared" si="67"/>
        <v>5677.0350000000008</v>
      </c>
      <c r="G4333" s="4" t="s">
        <v>11</v>
      </c>
    </row>
    <row r="4334" spans="2:7">
      <c r="B4334" s="4" t="s">
        <v>21733</v>
      </c>
      <c r="C4334" s="4" t="s">
        <v>16486</v>
      </c>
      <c r="D4334">
        <v>358</v>
      </c>
      <c r="E4334">
        <v>20.79</v>
      </c>
      <c r="F4334" s="7">
        <f t="shared" si="67"/>
        <v>7442.82</v>
      </c>
      <c r="G4334" s="4" t="s">
        <v>92</v>
      </c>
    </row>
    <row r="4335" spans="2:7">
      <c r="B4335" s="4" t="s">
        <v>21733</v>
      </c>
      <c r="C4335" s="4" t="s">
        <v>20323</v>
      </c>
      <c r="D4335">
        <v>274</v>
      </c>
      <c r="E4335">
        <v>20.8</v>
      </c>
      <c r="F4335" s="7">
        <f t="shared" si="67"/>
        <v>5699.2</v>
      </c>
      <c r="G4335" s="4" t="s">
        <v>11</v>
      </c>
    </row>
    <row r="4336" spans="2:7">
      <c r="B4336" s="4" t="s">
        <v>21733</v>
      </c>
      <c r="C4336" s="4" t="s">
        <v>20323</v>
      </c>
      <c r="D4336">
        <v>822</v>
      </c>
      <c r="E4336">
        <v>20.8</v>
      </c>
      <c r="F4336" s="7">
        <f t="shared" si="67"/>
        <v>17097.600000000002</v>
      </c>
      <c r="G4336" s="4" t="s">
        <v>92</v>
      </c>
    </row>
    <row r="4337" spans="2:7">
      <c r="B4337" s="4" t="s">
        <v>21733</v>
      </c>
      <c r="C4337" s="4" t="s">
        <v>20324</v>
      </c>
      <c r="D4337">
        <v>366</v>
      </c>
      <c r="E4337">
        <v>20.795000000000002</v>
      </c>
      <c r="F4337" s="7">
        <f t="shared" si="67"/>
        <v>7610.97</v>
      </c>
      <c r="G4337" s="4" t="s">
        <v>92</v>
      </c>
    </row>
    <row r="4338" spans="2:7">
      <c r="B4338" s="4" t="s">
        <v>21733</v>
      </c>
      <c r="C4338" s="4" t="s">
        <v>18151</v>
      </c>
      <c r="D4338">
        <v>300</v>
      </c>
      <c r="E4338">
        <v>20.82</v>
      </c>
      <c r="F4338" s="7">
        <f t="shared" si="67"/>
        <v>6246</v>
      </c>
      <c r="G4338" s="4" t="s">
        <v>92</v>
      </c>
    </row>
    <row r="4339" spans="2:7">
      <c r="B4339" s="4" t="s">
        <v>21733</v>
      </c>
      <c r="C4339" s="4" t="s">
        <v>20325</v>
      </c>
      <c r="D4339">
        <v>936</v>
      </c>
      <c r="E4339">
        <v>20.815000000000001</v>
      </c>
      <c r="F4339" s="7">
        <f t="shared" si="67"/>
        <v>19482.84</v>
      </c>
      <c r="G4339" s="4" t="s">
        <v>92</v>
      </c>
    </row>
    <row r="4340" spans="2:7">
      <c r="B4340" s="4" t="s">
        <v>21733</v>
      </c>
      <c r="C4340" s="4" t="s">
        <v>20326</v>
      </c>
      <c r="D4340">
        <v>292</v>
      </c>
      <c r="E4340">
        <v>20.83</v>
      </c>
      <c r="F4340" s="7">
        <f t="shared" si="67"/>
        <v>6082.36</v>
      </c>
      <c r="G4340" s="4" t="s">
        <v>92</v>
      </c>
    </row>
    <row r="4341" spans="2:7">
      <c r="B4341" s="4" t="s">
        <v>21733</v>
      </c>
      <c r="C4341" s="4" t="s">
        <v>20327</v>
      </c>
      <c r="D4341">
        <v>274</v>
      </c>
      <c r="E4341">
        <v>20.835000000000001</v>
      </c>
      <c r="F4341" s="7">
        <f t="shared" si="67"/>
        <v>5708.79</v>
      </c>
      <c r="G4341" s="4" t="s">
        <v>92</v>
      </c>
    </row>
    <row r="4342" spans="2:7">
      <c r="B4342" s="4" t="s">
        <v>21733</v>
      </c>
      <c r="C4342" s="4" t="s">
        <v>20327</v>
      </c>
      <c r="D4342">
        <v>125</v>
      </c>
      <c r="E4342">
        <v>20.835000000000001</v>
      </c>
      <c r="F4342" s="7">
        <f t="shared" si="67"/>
        <v>2604.375</v>
      </c>
      <c r="G4342" s="4" t="s">
        <v>92</v>
      </c>
    </row>
    <row r="4343" spans="2:7">
      <c r="B4343" s="4" t="s">
        <v>21733</v>
      </c>
      <c r="C4343" s="4" t="s">
        <v>20327</v>
      </c>
      <c r="D4343">
        <v>216</v>
      </c>
      <c r="E4343">
        <v>20.84</v>
      </c>
      <c r="F4343" s="7">
        <f t="shared" si="67"/>
        <v>4501.4399999999996</v>
      </c>
      <c r="G4343" s="4" t="s">
        <v>92</v>
      </c>
    </row>
    <row r="4344" spans="2:7">
      <c r="B4344" s="4" t="s">
        <v>21733</v>
      </c>
      <c r="C4344" s="4" t="s">
        <v>20328</v>
      </c>
      <c r="D4344">
        <v>486</v>
      </c>
      <c r="E4344">
        <v>20.83</v>
      </c>
      <c r="F4344" s="7">
        <f t="shared" si="67"/>
        <v>10123.379999999999</v>
      </c>
      <c r="G4344" s="4" t="s">
        <v>11</v>
      </c>
    </row>
    <row r="4345" spans="2:7">
      <c r="B4345" s="4" t="s">
        <v>21733</v>
      </c>
      <c r="C4345" s="4" t="s">
        <v>20328</v>
      </c>
      <c r="D4345">
        <v>303</v>
      </c>
      <c r="E4345">
        <v>20.83</v>
      </c>
      <c r="F4345" s="7">
        <f t="shared" si="67"/>
        <v>6311.49</v>
      </c>
      <c r="G4345" s="4" t="s">
        <v>92</v>
      </c>
    </row>
    <row r="4346" spans="2:7">
      <c r="B4346" s="4" t="s">
        <v>21733</v>
      </c>
      <c r="C4346" s="4" t="s">
        <v>20328</v>
      </c>
      <c r="D4346">
        <v>2</v>
      </c>
      <c r="E4346">
        <v>20.83</v>
      </c>
      <c r="F4346" s="7">
        <f t="shared" si="67"/>
        <v>41.66</v>
      </c>
      <c r="G4346" s="4" t="s">
        <v>11</v>
      </c>
    </row>
    <row r="4347" spans="2:7">
      <c r="B4347" s="4" t="s">
        <v>21733</v>
      </c>
      <c r="C4347" s="4" t="s">
        <v>20329</v>
      </c>
      <c r="D4347">
        <v>296</v>
      </c>
      <c r="E4347">
        <v>20.83</v>
      </c>
      <c r="F4347" s="7">
        <f t="shared" si="67"/>
        <v>6165.6799999999994</v>
      </c>
      <c r="G4347" s="4" t="s">
        <v>92</v>
      </c>
    </row>
    <row r="4348" spans="2:7">
      <c r="B4348" s="4" t="s">
        <v>21733</v>
      </c>
      <c r="C4348" s="4" t="s">
        <v>20330</v>
      </c>
      <c r="D4348">
        <v>351</v>
      </c>
      <c r="E4348">
        <v>20.82</v>
      </c>
      <c r="F4348" s="7">
        <f t="shared" si="67"/>
        <v>7307.82</v>
      </c>
      <c r="G4348" s="4" t="s">
        <v>92</v>
      </c>
    </row>
    <row r="4349" spans="2:7">
      <c r="B4349" s="4" t="s">
        <v>21733</v>
      </c>
      <c r="C4349" s="4" t="s">
        <v>20330</v>
      </c>
      <c r="D4349">
        <v>458</v>
      </c>
      <c r="E4349">
        <v>20.82</v>
      </c>
      <c r="F4349" s="7">
        <f t="shared" si="67"/>
        <v>9535.56</v>
      </c>
      <c r="G4349" s="4" t="s">
        <v>92</v>
      </c>
    </row>
    <row r="4350" spans="2:7">
      <c r="B4350" s="4" t="s">
        <v>21733</v>
      </c>
      <c r="C4350" s="4" t="s">
        <v>20331</v>
      </c>
      <c r="D4350">
        <v>282</v>
      </c>
      <c r="E4350">
        <v>20.855</v>
      </c>
      <c r="F4350" s="7">
        <f t="shared" si="67"/>
        <v>5881.11</v>
      </c>
      <c r="G4350" s="4" t="s">
        <v>92</v>
      </c>
    </row>
    <row r="4351" spans="2:7">
      <c r="B4351" s="4" t="s">
        <v>21733</v>
      </c>
      <c r="C4351" s="4" t="s">
        <v>20332</v>
      </c>
      <c r="D4351">
        <v>309</v>
      </c>
      <c r="E4351">
        <v>20.855</v>
      </c>
      <c r="F4351" s="7">
        <f t="shared" si="67"/>
        <v>6444.1949999999997</v>
      </c>
      <c r="G4351" s="4" t="s">
        <v>92</v>
      </c>
    </row>
    <row r="4352" spans="2:7">
      <c r="B4352" s="4" t="s">
        <v>21733</v>
      </c>
      <c r="C4352" s="4" t="s">
        <v>20332</v>
      </c>
      <c r="D4352">
        <v>26</v>
      </c>
      <c r="E4352">
        <v>20.855</v>
      </c>
      <c r="F4352" s="7">
        <f t="shared" si="67"/>
        <v>542.23</v>
      </c>
      <c r="G4352" s="4" t="s">
        <v>92</v>
      </c>
    </row>
    <row r="4353" spans="2:7">
      <c r="B4353" s="4" t="s">
        <v>21733</v>
      </c>
      <c r="C4353" s="4" t="s">
        <v>20333</v>
      </c>
      <c r="D4353">
        <v>392</v>
      </c>
      <c r="E4353">
        <v>20.855</v>
      </c>
      <c r="F4353" s="7">
        <f t="shared" si="67"/>
        <v>8175.16</v>
      </c>
      <c r="G4353" s="4" t="s">
        <v>92</v>
      </c>
    </row>
    <row r="4354" spans="2:7">
      <c r="B4354" s="4" t="s">
        <v>21733</v>
      </c>
      <c r="C4354" s="4" t="s">
        <v>20334</v>
      </c>
      <c r="D4354">
        <v>302</v>
      </c>
      <c r="E4354">
        <v>20.855</v>
      </c>
      <c r="F4354" s="7">
        <f t="shared" si="67"/>
        <v>6298.21</v>
      </c>
      <c r="G4354" s="4" t="s">
        <v>92</v>
      </c>
    </row>
    <row r="4355" spans="2:7">
      <c r="B4355" s="4" t="s">
        <v>21733</v>
      </c>
      <c r="C4355" s="4" t="s">
        <v>20334</v>
      </c>
      <c r="D4355">
        <v>453</v>
      </c>
      <c r="E4355">
        <v>20.855</v>
      </c>
      <c r="F4355" s="7">
        <f t="shared" si="67"/>
        <v>9447.3150000000005</v>
      </c>
      <c r="G4355" s="4" t="s">
        <v>92</v>
      </c>
    </row>
    <row r="4356" spans="2:7">
      <c r="B4356" s="4" t="s">
        <v>21733</v>
      </c>
      <c r="C4356" s="4" t="s">
        <v>20335</v>
      </c>
      <c r="D4356">
        <v>125</v>
      </c>
      <c r="E4356">
        <v>20.875</v>
      </c>
      <c r="F4356" s="7">
        <f t="shared" si="67"/>
        <v>2609.375</v>
      </c>
      <c r="G4356" s="4" t="s">
        <v>92</v>
      </c>
    </row>
    <row r="4357" spans="2:7">
      <c r="B4357" s="4" t="s">
        <v>21733</v>
      </c>
      <c r="C4357" s="4" t="s">
        <v>20335</v>
      </c>
      <c r="D4357">
        <v>300</v>
      </c>
      <c r="E4357">
        <v>20.875</v>
      </c>
      <c r="F4357" s="7">
        <f t="shared" si="67"/>
        <v>6262.5</v>
      </c>
      <c r="G4357" s="4" t="s">
        <v>92</v>
      </c>
    </row>
    <row r="4358" spans="2:7">
      <c r="B4358" s="4" t="s">
        <v>21733</v>
      </c>
      <c r="C4358" s="4" t="s">
        <v>20336</v>
      </c>
      <c r="D4358">
        <v>641</v>
      </c>
      <c r="E4358">
        <v>20.885000000000002</v>
      </c>
      <c r="F4358" s="7">
        <f t="shared" ref="F4358:F4421" si="68">E4358*D4358</f>
        <v>13387.285000000002</v>
      </c>
      <c r="G4358" s="4" t="s">
        <v>92</v>
      </c>
    </row>
    <row r="4359" spans="2:7">
      <c r="B4359" s="4" t="s">
        <v>21733</v>
      </c>
      <c r="C4359" s="4" t="s">
        <v>20337</v>
      </c>
      <c r="D4359">
        <v>621</v>
      </c>
      <c r="E4359">
        <v>20.885000000000002</v>
      </c>
      <c r="F4359" s="7">
        <f t="shared" si="68"/>
        <v>12969.585000000001</v>
      </c>
      <c r="G4359" s="4" t="s">
        <v>92</v>
      </c>
    </row>
    <row r="4360" spans="2:7">
      <c r="B4360" s="4" t="s">
        <v>21733</v>
      </c>
      <c r="C4360" s="4" t="s">
        <v>20337</v>
      </c>
      <c r="D4360">
        <v>300</v>
      </c>
      <c r="E4360">
        <v>20.885000000000002</v>
      </c>
      <c r="F4360" s="7">
        <f t="shared" si="68"/>
        <v>6265.5000000000009</v>
      </c>
      <c r="G4360" s="4" t="s">
        <v>92</v>
      </c>
    </row>
    <row r="4361" spans="2:7">
      <c r="B4361" s="4" t="s">
        <v>21733</v>
      </c>
      <c r="C4361" s="4" t="s">
        <v>20337</v>
      </c>
      <c r="D4361">
        <v>244</v>
      </c>
      <c r="E4361">
        <v>20.885000000000002</v>
      </c>
      <c r="F4361" s="7">
        <f t="shared" si="68"/>
        <v>5095.9400000000005</v>
      </c>
      <c r="G4361" s="4" t="s">
        <v>92</v>
      </c>
    </row>
    <row r="4362" spans="2:7">
      <c r="B4362" s="4" t="s">
        <v>21733</v>
      </c>
      <c r="C4362" s="4" t="s">
        <v>20337</v>
      </c>
      <c r="D4362">
        <v>213</v>
      </c>
      <c r="E4362">
        <v>20.885000000000002</v>
      </c>
      <c r="F4362" s="7">
        <f t="shared" si="68"/>
        <v>4448.5050000000001</v>
      </c>
      <c r="G4362" s="4" t="s">
        <v>92</v>
      </c>
    </row>
    <row r="4363" spans="2:7">
      <c r="B4363" s="4" t="s">
        <v>21733</v>
      </c>
      <c r="C4363" s="4" t="s">
        <v>20337</v>
      </c>
      <c r="D4363">
        <v>38</v>
      </c>
      <c r="E4363">
        <v>20.885000000000002</v>
      </c>
      <c r="F4363" s="7">
        <f t="shared" si="68"/>
        <v>793.63000000000011</v>
      </c>
      <c r="G4363" s="4" t="s">
        <v>92</v>
      </c>
    </row>
    <row r="4364" spans="2:7">
      <c r="B4364" s="4" t="s">
        <v>21733</v>
      </c>
      <c r="C4364" s="4" t="s">
        <v>20338</v>
      </c>
      <c r="D4364">
        <v>417</v>
      </c>
      <c r="E4364">
        <v>20.87</v>
      </c>
      <c r="F4364" s="7">
        <f t="shared" si="68"/>
        <v>8702.7900000000009</v>
      </c>
      <c r="G4364" s="4" t="s">
        <v>11</v>
      </c>
    </row>
    <row r="4365" spans="2:7">
      <c r="B4365" s="4" t="s">
        <v>21733</v>
      </c>
      <c r="C4365" s="4" t="s">
        <v>20339</v>
      </c>
      <c r="D4365">
        <v>8</v>
      </c>
      <c r="E4365">
        <v>20.87</v>
      </c>
      <c r="F4365" s="7">
        <f t="shared" si="68"/>
        <v>166.96</v>
      </c>
      <c r="G4365" s="4" t="s">
        <v>92</v>
      </c>
    </row>
    <row r="4366" spans="2:7">
      <c r="B4366" s="4" t="s">
        <v>21733</v>
      </c>
      <c r="C4366" s="4" t="s">
        <v>20339</v>
      </c>
      <c r="D4366">
        <v>89</v>
      </c>
      <c r="E4366">
        <v>20.87</v>
      </c>
      <c r="F4366" s="7">
        <f t="shared" si="68"/>
        <v>1857.43</v>
      </c>
      <c r="G4366" s="4" t="s">
        <v>92</v>
      </c>
    </row>
    <row r="4367" spans="2:7">
      <c r="B4367" s="4" t="s">
        <v>21733</v>
      </c>
      <c r="C4367" s="4" t="s">
        <v>20339</v>
      </c>
      <c r="D4367">
        <v>236</v>
      </c>
      <c r="E4367">
        <v>20.87</v>
      </c>
      <c r="F4367" s="7">
        <f t="shared" si="68"/>
        <v>4925.3200000000006</v>
      </c>
      <c r="G4367" s="4" t="s">
        <v>92</v>
      </c>
    </row>
    <row r="4368" spans="2:7">
      <c r="B4368" s="4" t="s">
        <v>21733</v>
      </c>
      <c r="C4368" s="4" t="s">
        <v>20339</v>
      </c>
      <c r="D4368">
        <v>300</v>
      </c>
      <c r="E4368">
        <v>20.87</v>
      </c>
      <c r="F4368" s="7">
        <f t="shared" si="68"/>
        <v>6261</v>
      </c>
      <c r="G4368" s="4" t="s">
        <v>92</v>
      </c>
    </row>
    <row r="4369" spans="2:7">
      <c r="B4369" s="4" t="s">
        <v>21733</v>
      </c>
      <c r="C4369" s="4" t="s">
        <v>20339</v>
      </c>
      <c r="D4369">
        <v>125</v>
      </c>
      <c r="E4369">
        <v>20.87</v>
      </c>
      <c r="F4369" s="7">
        <f t="shared" si="68"/>
        <v>2608.75</v>
      </c>
      <c r="G4369" s="4" t="s">
        <v>92</v>
      </c>
    </row>
    <row r="4370" spans="2:7">
      <c r="B4370" s="4" t="s">
        <v>21733</v>
      </c>
      <c r="C4370" s="4" t="s">
        <v>20339</v>
      </c>
      <c r="D4370">
        <v>263</v>
      </c>
      <c r="E4370">
        <v>20.87</v>
      </c>
      <c r="F4370" s="7">
        <f t="shared" si="68"/>
        <v>5488.81</v>
      </c>
      <c r="G4370" s="4" t="s">
        <v>92</v>
      </c>
    </row>
    <row r="4371" spans="2:7">
      <c r="B4371" s="4" t="s">
        <v>21733</v>
      </c>
      <c r="C4371" s="4" t="s">
        <v>20339</v>
      </c>
      <c r="D4371">
        <v>192</v>
      </c>
      <c r="E4371">
        <v>20.87</v>
      </c>
      <c r="F4371" s="7">
        <f t="shared" si="68"/>
        <v>4007.04</v>
      </c>
      <c r="G4371" s="4" t="s">
        <v>92</v>
      </c>
    </row>
    <row r="4372" spans="2:7">
      <c r="B4372" s="4" t="s">
        <v>21733</v>
      </c>
      <c r="C4372" s="4" t="s">
        <v>20339</v>
      </c>
      <c r="D4372">
        <v>270</v>
      </c>
      <c r="E4372">
        <v>20.87</v>
      </c>
      <c r="F4372" s="7">
        <f t="shared" si="68"/>
        <v>5634.9000000000005</v>
      </c>
      <c r="G4372" s="4" t="s">
        <v>92</v>
      </c>
    </row>
    <row r="4373" spans="2:7">
      <c r="B4373" s="4" t="s">
        <v>21733</v>
      </c>
      <c r="C4373" s="4" t="s">
        <v>14880</v>
      </c>
      <c r="D4373">
        <v>996</v>
      </c>
      <c r="E4373">
        <v>20.864999999999998</v>
      </c>
      <c r="F4373" s="7">
        <f t="shared" si="68"/>
        <v>20781.539999999997</v>
      </c>
      <c r="G4373" s="4" t="s">
        <v>92</v>
      </c>
    </row>
    <row r="4374" spans="2:7">
      <c r="B4374" s="4" t="s">
        <v>21733</v>
      </c>
      <c r="C4374" s="4" t="s">
        <v>14880</v>
      </c>
      <c r="D4374">
        <v>353</v>
      </c>
      <c r="E4374">
        <v>20.86</v>
      </c>
      <c r="F4374" s="7">
        <f t="shared" si="68"/>
        <v>7363.58</v>
      </c>
      <c r="G4374" s="4" t="s">
        <v>11</v>
      </c>
    </row>
    <row r="4375" spans="2:7">
      <c r="B4375" s="4" t="s">
        <v>21733</v>
      </c>
      <c r="C4375" s="4" t="s">
        <v>14477</v>
      </c>
      <c r="D4375">
        <v>665</v>
      </c>
      <c r="E4375">
        <v>20.85</v>
      </c>
      <c r="F4375" s="7">
        <f t="shared" si="68"/>
        <v>13865.250000000002</v>
      </c>
      <c r="G4375" s="4" t="s">
        <v>92</v>
      </c>
    </row>
    <row r="4376" spans="2:7">
      <c r="B4376" s="4" t="s">
        <v>21733</v>
      </c>
      <c r="C4376" s="4" t="s">
        <v>20340</v>
      </c>
      <c r="D4376">
        <v>300</v>
      </c>
      <c r="E4376">
        <v>20.914999999999999</v>
      </c>
      <c r="F4376" s="7">
        <f t="shared" si="68"/>
        <v>6274.5</v>
      </c>
      <c r="G4376" s="4" t="s">
        <v>92</v>
      </c>
    </row>
    <row r="4377" spans="2:7">
      <c r="B4377" s="4" t="s">
        <v>21733</v>
      </c>
      <c r="C4377" s="4" t="s">
        <v>20340</v>
      </c>
      <c r="D4377">
        <v>731</v>
      </c>
      <c r="E4377">
        <v>20.91</v>
      </c>
      <c r="F4377" s="7">
        <f t="shared" si="68"/>
        <v>15285.210000000001</v>
      </c>
      <c r="G4377" s="4" t="s">
        <v>92</v>
      </c>
    </row>
    <row r="4378" spans="2:7">
      <c r="B4378" s="4" t="s">
        <v>21733</v>
      </c>
      <c r="C4378" s="4" t="s">
        <v>20340</v>
      </c>
      <c r="D4378">
        <v>295</v>
      </c>
      <c r="E4378">
        <v>20.905000000000001</v>
      </c>
      <c r="F4378" s="7">
        <f t="shared" si="68"/>
        <v>6166.9750000000004</v>
      </c>
      <c r="G4378" s="4" t="s">
        <v>92</v>
      </c>
    </row>
    <row r="4379" spans="2:7">
      <c r="B4379" s="4" t="s">
        <v>21733</v>
      </c>
      <c r="C4379" s="4" t="s">
        <v>20340</v>
      </c>
      <c r="D4379">
        <v>596</v>
      </c>
      <c r="E4379">
        <v>20.905000000000001</v>
      </c>
      <c r="F4379" s="7">
        <f t="shared" si="68"/>
        <v>12459.380000000001</v>
      </c>
      <c r="G4379" s="4" t="s">
        <v>92</v>
      </c>
    </row>
    <row r="4380" spans="2:7">
      <c r="B4380" s="4" t="s">
        <v>21733</v>
      </c>
      <c r="C4380" s="4" t="s">
        <v>20341</v>
      </c>
      <c r="D4380">
        <v>402</v>
      </c>
      <c r="E4380">
        <v>20.905000000000001</v>
      </c>
      <c r="F4380" s="7">
        <f t="shared" si="68"/>
        <v>8403.8100000000013</v>
      </c>
      <c r="G4380" s="4" t="s">
        <v>92</v>
      </c>
    </row>
    <row r="4381" spans="2:7">
      <c r="B4381" s="4" t="s">
        <v>21733</v>
      </c>
      <c r="C4381" s="4" t="s">
        <v>20342</v>
      </c>
      <c r="D4381">
        <v>603</v>
      </c>
      <c r="E4381">
        <v>20.9</v>
      </c>
      <c r="F4381" s="7">
        <f t="shared" si="68"/>
        <v>12602.699999999999</v>
      </c>
      <c r="G4381" s="4" t="s">
        <v>11</v>
      </c>
    </row>
    <row r="4382" spans="2:7">
      <c r="B4382" s="4" t="s">
        <v>21733</v>
      </c>
      <c r="C4382" s="4" t="s">
        <v>20343</v>
      </c>
      <c r="D4382">
        <v>147</v>
      </c>
      <c r="E4382">
        <v>20.91</v>
      </c>
      <c r="F4382" s="7">
        <f t="shared" si="68"/>
        <v>3073.77</v>
      </c>
      <c r="G4382" s="4" t="s">
        <v>92</v>
      </c>
    </row>
    <row r="4383" spans="2:7">
      <c r="B4383" s="4" t="s">
        <v>21733</v>
      </c>
      <c r="C4383" s="4" t="s">
        <v>20343</v>
      </c>
      <c r="D4383">
        <v>300</v>
      </c>
      <c r="E4383">
        <v>20.91</v>
      </c>
      <c r="F4383" s="7">
        <f t="shared" si="68"/>
        <v>6273</v>
      </c>
      <c r="G4383" s="4" t="s">
        <v>92</v>
      </c>
    </row>
    <row r="4384" spans="2:7">
      <c r="B4384" s="4" t="s">
        <v>21733</v>
      </c>
      <c r="C4384" s="4" t="s">
        <v>20343</v>
      </c>
      <c r="D4384">
        <v>300</v>
      </c>
      <c r="E4384">
        <v>20.91</v>
      </c>
      <c r="F4384" s="7">
        <f t="shared" si="68"/>
        <v>6273</v>
      </c>
      <c r="G4384" s="4" t="s">
        <v>92</v>
      </c>
    </row>
    <row r="4385" spans="2:7">
      <c r="B4385" s="4" t="s">
        <v>21733</v>
      </c>
      <c r="C4385" s="4" t="s">
        <v>20344</v>
      </c>
      <c r="D4385">
        <v>494</v>
      </c>
      <c r="E4385">
        <v>20.91</v>
      </c>
      <c r="F4385" s="7">
        <f t="shared" si="68"/>
        <v>10329.540000000001</v>
      </c>
      <c r="G4385" s="4" t="s">
        <v>92</v>
      </c>
    </row>
    <row r="4386" spans="2:7">
      <c r="B4386" s="4" t="s">
        <v>21733</v>
      </c>
      <c r="C4386" s="4" t="s">
        <v>20344</v>
      </c>
      <c r="D4386">
        <v>53</v>
      </c>
      <c r="E4386">
        <v>20.91</v>
      </c>
      <c r="F4386" s="7">
        <f t="shared" si="68"/>
        <v>1108.23</v>
      </c>
      <c r="G4386" s="4" t="s">
        <v>92</v>
      </c>
    </row>
    <row r="4387" spans="2:7">
      <c r="B4387" s="4" t="s">
        <v>21733</v>
      </c>
      <c r="C4387" s="4" t="s">
        <v>20345</v>
      </c>
      <c r="D4387">
        <v>351</v>
      </c>
      <c r="E4387">
        <v>20.905000000000001</v>
      </c>
      <c r="F4387" s="7">
        <f t="shared" si="68"/>
        <v>7337.6550000000007</v>
      </c>
      <c r="G4387" s="4" t="s">
        <v>92</v>
      </c>
    </row>
    <row r="4388" spans="2:7">
      <c r="B4388" s="4" t="s">
        <v>21733</v>
      </c>
      <c r="C4388" s="4" t="s">
        <v>20345</v>
      </c>
      <c r="D4388">
        <v>208</v>
      </c>
      <c r="E4388">
        <v>20.905000000000001</v>
      </c>
      <c r="F4388" s="7">
        <f t="shared" si="68"/>
        <v>4348.24</v>
      </c>
      <c r="G4388" s="4" t="s">
        <v>92</v>
      </c>
    </row>
    <row r="4389" spans="2:7">
      <c r="B4389" s="4" t="s">
        <v>21733</v>
      </c>
      <c r="C4389" s="4" t="s">
        <v>20346</v>
      </c>
      <c r="D4389">
        <v>675</v>
      </c>
      <c r="E4389">
        <v>20.895</v>
      </c>
      <c r="F4389" s="7">
        <f t="shared" si="68"/>
        <v>14104.125</v>
      </c>
      <c r="G4389" s="4" t="s">
        <v>92</v>
      </c>
    </row>
    <row r="4390" spans="2:7">
      <c r="B4390" s="4" t="s">
        <v>21733</v>
      </c>
      <c r="C4390" s="4" t="s">
        <v>20347</v>
      </c>
      <c r="D4390">
        <v>308</v>
      </c>
      <c r="E4390">
        <v>20.88</v>
      </c>
      <c r="F4390" s="7">
        <f t="shared" si="68"/>
        <v>6431.04</v>
      </c>
      <c r="G4390" s="4" t="s">
        <v>11</v>
      </c>
    </row>
    <row r="4391" spans="2:7">
      <c r="B4391" s="4" t="s">
        <v>21733</v>
      </c>
      <c r="C4391" s="4" t="s">
        <v>20348</v>
      </c>
      <c r="D4391">
        <v>494</v>
      </c>
      <c r="E4391">
        <v>20.885000000000002</v>
      </c>
      <c r="F4391" s="7">
        <f t="shared" si="68"/>
        <v>10317.19</v>
      </c>
      <c r="G4391" s="4" t="s">
        <v>92</v>
      </c>
    </row>
    <row r="4392" spans="2:7">
      <c r="B4392" s="4" t="s">
        <v>21733</v>
      </c>
      <c r="C4392" s="4" t="s">
        <v>20348</v>
      </c>
      <c r="D4392">
        <v>300</v>
      </c>
      <c r="E4392">
        <v>20.885000000000002</v>
      </c>
      <c r="F4392" s="7">
        <f t="shared" si="68"/>
        <v>6265.5000000000009</v>
      </c>
      <c r="G4392" s="4" t="s">
        <v>92</v>
      </c>
    </row>
    <row r="4393" spans="2:7">
      <c r="B4393" s="4" t="s">
        <v>21733</v>
      </c>
      <c r="C4393" s="4" t="s">
        <v>20348</v>
      </c>
      <c r="D4393">
        <v>102</v>
      </c>
      <c r="E4393">
        <v>20.885000000000002</v>
      </c>
      <c r="F4393" s="7">
        <f t="shared" si="68"/>
        <v>2130.27</v>
      </c>
      <c r="G4393" s="4" t="s">
        <v>92</v>
      </c>
    </row>
    <row r="4394" spans="2:7">
      <c r="B4394" s="4" t="s">
        <v>21733</v>
      </c>
      <c r="C4394" s="4" t="s">
        <v>20348</v>
      </c>
      <c r="D4394">
        <v>97</v>
      </c>
      <c r="E4394">
        <v>20.885000000000002</v>
      </c>
      <c r="F4394" s="7">
        <f t="shared" si="68"/>
        <v>2025.8450000000003</v>
      </c>
      <c r="G4394" s="4" t="s">
        <v>92</v>
      </c>
    </row>
    <row r="4395" spans="2:7">
      <c r="B4395" s="4" t="s">
        <v>21733</v>
      </c>
      <c r="C4395" s="4" t="s">
        <v>20349</v>
      </c>
      <c r="D4395">
        <v>408</v>
      </c>
      <c r="E4395">
        <v>20.885000000000002</v>
      </c>
      <c r="F4395" s="7">
        <f t="shared" si="68"/>
        <v>8521.08</v>
      </c>
      <c r="G4395" s="4" t="s">
        <v>11</v>
      </c>
    </row>
    <row r="4396" spans="2:7">
      <c r="B4396" s="4" t="s">
        <v>21733</v>
      </c>
      <c r="C4396" s="4" t="s">
        <v>20349</v>
      </c>
      <c r="D4396">
        <v>689</v>
      </c>
      <c r="E4396">
        <v>20.885000000000002</v>
      </c>
      <c r="F4396" s="7">
        <f t="shared" si="68"/>
        <v>14389.765000000001</v>
      </c>
      <c r="G4396" s="4" t="s">
        <v>92</v>
      </c>
    </row>
    <row r="4397" spans="2:7">
      <c r="B4397" s="4" t="s">
        <v>21733</v>
      </c>
      <c r="C4397" s="4" t="s">
        <v>20350</v>
      </c>
      <c r="D4397">
        <v>87</v>
      </c>
      <c r="E4397">
        <v>20.89</v>
      </c>
      <c r="F4397" s="7">
        <f t="shared" si="68"/>
        <v>1817.43</v>
      </c>
      <c r="G4397" s="4" t="s">
        <v>92</v>
      </c>
    </row>
    <row r="4398" spans="2:7">
      <c r="B4398" s="4" t="s">
        <v>21733</v>
      </c>
      <c r="C4398" s="4" t="s">
        <v>20350</v>
      </c>
      <c r="D4398">
        <v>421</v>
      </c>
      <c r="E4398">
        <v>20.89</v>
      </c>
      <c r="F4398" s="7">
        <f t="shared" si="68"/>
        <v>8794.69</v>
      </c>
      <c r="G4398" s="4" t="s">
        <v>92</v>
      </c>
    </row>
    <row r="4399" spans="2:7">
      <c r="B4399" s="4" t="s">
        <v>21733</v>
      </c>
      <c r="C4399" s="4" t="s">
        <v>20350</v>
      </c>
      <c r="D4399">
        <v>6</v>
      </c>
      <c r="E4399">
        <v>20.89</v>
      </c>
      <c r="F4399" s="7">
        <f t="shared" si="68"/>
        <v>125.34</v>
      </c>
      <c r="G4399" s="4" t="s">
        <v>92</v>
      </c>
    </row>
    <row r="4400" spans="2:7">
      <c r="B4400" s="4" t="s">
        <v>21733</v>
      </c>
      <c r="C4400" s="4" t="s">
        <v>14890</v>
      </c>
      <c r="D4400">
        <v>286</v>
      </c>
      <c r="E4400">
        <v>20.885000000000002</v>
      </c>
      <c r="F4400" s="7">
        <f t="shared" si="68"/>
        <v>5973.1100000000006</v>
      </c>
      <c r="G4400" s="4" t="s">
        <v>92</v>
      </c>
    </row>
    <row r="4401" spans="2:7">
      <c r="B4401" s="4" t="s">
        <v>21733</v>
      </c>
      <c r="C4401" s="4" t="s">
        <v>14890</v>
      </c>
      <c r="D4401">
        <v>274</v>
      </c>
      <c r="E4401">
        <v>20.885000000000002</v>
      </c>
      <c r="F4401" s="7">
        <f t="shared" si="68"/>
        <v>5722.4900000000007</v>
      </c>
      <c r="G4401" s="4" t="s">
        <v>11</v>
      </c>
    </row>
    <row r="4402" spans="2:7">
      <c r="B4402" s="4" t="s">
        <v>21733</v>
      </c>
      <c r="C4402" s="4" t="s">
        <v>20351</v>
      </c>
      <c r="D4402">
        <v>26</v>
      </c>
      <c r="E4402">
        <v>20.9</v>
      </c>
      <c r="F4402" s="7">
        <f t="shared" si="68"/>
        <v>543.4</v>
      </c>
      <c r="G4402" s="4" t="s">
        <v>92</v>
      </c>
    </row>
    <row r="4403" spans="2:7">
      <c r="B4403" s="4" t="s">
        <v>21733</v>
      </c>
      <c r="C4403" s="4" t="s">
        <v>20351</v>
      </c>
      <c r="D4403">
        <v>418</v>
      </c>
      <c r="E4403">
        <v>20.9</v>
      </c>
      <c r="F4403" s="7">
        <f t="shared" si="68"/>
        <v>8736.1999999999989</v>
      </c>
      <c r="G4403" s="4" t="s">
        <v>92</v>
      </c>
    </row>
    <row r="4404" spans="2:7">
      <c r="B4404" s="4" t="s">
        <v>21733</v>
      </c>
      <c r="C4404" s="4" t="s">
        <v>20351</v>
      </c>
      <c r="D4404">
        <v>325</v>
      </c>
      <c r="E4404">
        <v>20.9</v>
      </c>
      <c r="F4404" s="7">
        <f t="shared" si="68"/>
        <v>6792.4999999999991</v>
      </c>
      <c r="G4404" s="4" t="s">
        <v>92</v>
      </c>
    </row>
    <row r="4405" spans="2:7">
      <c r="B4405" s="4" t="s">
        <v>21733</v>
      </c>
      <c r="C4405" s="4" t="s">
        <v>20351</v>
      </c>
      <c r="D4405">
        <v>465</v>
      </c>
      <c r="E4405">
        <v>20.895</v>
      </c>
      <c r="F4405" s="7">
        <f t="shared" si="68"/>
        <v>9716.1749999999993</v>
      </c>
      <c r="G4405" s="4" t="s">
        <v>11</v>
      </c>
    </row>
    <row r="4406" spans="2:7">
      <c r="B4406" s="4" t="s">
        <v>21733</v>
      </c>
      <c r="C4406" s="4" t="s">
        <v>20352</v>
      </c>
      <c r="D4406">
        <v>326</v>
      </c>
      <c r="E4406">
        <v>20.89</v>
      </c>
      <c r="F4406" s="7">
        <f t="shared" si="68"/>
        <v>6810.14</v>
      </c>
      <c r="G4406" s="4" t="s">
        <v>11</v>
      </c>
    </row>
    <row r="4407" spans="2:7">
      <c r="B4407" s="4" t="s">
        <v>21733</v>
      </c>
      <c r="C4407" s="4" t="s">
        <v>20352</v>
      </c>
      <c r="D4407">
        <v>431</v>
      </c>
      <c r="E4407">
        <v>20.89</v>
      </c>
      <c r="F4407" s="7">
        <f t="shared" si="68"/>
        <v>9003.59</v>
      </c>
      <c r="G4407" s="4" t="s">
        <v>92</v>
      </c>
    </row>
    <row r="4408" spans="2:7">
      <c r="B4408" s="4" t="s">
        <v>21733</v>
      </c>
      <c r="C4408" s="4" t="s">
        <v>20352</v>
      </c>
      <c r="D4408">
        <v>151</v>
      </c>
      <c r="E4408">
        <v>20.885000000000002</v>
      </c>
      <c r="F4408" s="7">
        <f t="shared" si="68"/>
        <v>3153.6350000000002</v>
      </c>
      <c r="G4408" s="4" t="s">
        <v>92</v>
      </c>
    </row>
    <row r="4409" spans="2:7">
      <c r="B4409" s="4" t="s">
        <v>21733</v>
      </c>
      <c r="C4409" s="4" t="s">
        <v>20352</v>
      </c>
      <c r="D4409">
        <v>198</v>
      </c>
      <c r="E4409">
        <v>20.885000000000002</v>
      </c>
      <c r="F4409" s="7">
        <f t="shared" si="68"/>
        <v>4135.2300000000005</v>
      </c>
      <c r="G4409" s="4" t="s">
        <v>92</v>
      </c>
    </row>
    <row r="4410" spans="2:7">
      <c r="B4410" s="4" t="s">
        <v>21733</v>
      </c>
      <c r="C4410" s="4" t="s">
        <v>20353</v>
      </c>
      <c r="D4410">
        <v>277</v>
      </c>
      <c r="E4410">
        <v>20.885000000000002</v>
      </c>
      <c r="F4410" s="7">
        <f t="shared" si="68"/>
        <v>5785.1450000000004</v>
      </c>
      <c r="G4410" s="4" t="s">
        <v>92</v>
      </c>
    </row>
    <row r="4411" spans="2:7">
      <c r="B4411" s="4" t="s">
        <v>21733</v>
      </c>
      <c r="C4411" s="4" t="s">
        <v>20353</v>
      </c>
      <c r="D4411">
        <v>384</v>
      </c>
      <c r="E4411">
        <v>20.885000000000002</v>
      </c>
      <c r="F4411" s="7">
        <f t="shared" si="68"/>
        <v>8019.84</v>
      </c>
      <c r="G4411" s="4" t="s">
        <v>92</v>
      </c>
    </row>
    <row r="4412" spans="2:7">
      <c r="B4412" s="4" t="s">
        <v>21733</v>
      </c>
      <c r="C4412" s="4" t="s">
        <v>20353</v>
      </c>
      <c r="D4412">
        <v>385</v>
      </c>
      <c r="E4412">
        <v>20.885000000000002</v>
      </c>
      <c r="F4412" s="7">
        <f t="shared" si="68"/>
        <v>8040.7250000000004</v>
      </c>
      <c r="G4412" s="4" t="s">
        <v>11</v>
      </c>
    </row>
    <row r="4413" spans="2:7">
      <c r="B4413" s="4" t="s">
        <v>21733</v>
      </c>
      <c r="C4413" s="4" t="s">
        <v>20354</v>
      </c>
      <c r="D4413">
        <v>513</v>
      </c>
      <c r="E4413">
        <v>20.875</v>
      </c>
      <c r="F4413" s="7">
        <f t="shared" si="68"/>
        <v>10708.875</v>
      </c>
      <c r="G4413" s="4" t="s">
        <v>92</v>
      </c>
    </row>
    <row r="4414" spans="2:7">
      <c r="B4414" s="4" t="s">
        <v>21733</v>
      </c>
      <c r="C4414" s="4" t="s">
        <v>20355</v>
      </c>
      <c r="D4414">
        <v>533</v>
      </c>
      <c r="E4414">
        <v>20.885000000000002</v>
      </c>
      <c r="F4414" s="7">
        <f t="shared" si="68"/>
        <v>11131.705</v>
      </c>
      <c r="G4414" s="4" t="s">
        <v>92</v>
      </c>
    </row>
    <row r="4415" spans="2:7">
      <c r="B4415" s="4" t="s">
        <v>21733</v>
      </c>
      <c r="C4415" s="4" t="s">
        <v>20355</v>
      </c>
      <c r="D4415">
        <v>320</v>
      </c>
      <c r="E4415">
        <v>20.88</v>
      </c>
      <c r="F4415" s="7">
        <f t="shared" si="68"/>
        <v>6681.5999999999995</v>
      </c>
      <c r="G4415" s="4" t="s">
        <v>11</v>
      </c>
    </row>
    <row r="4416" spans="2:7">
      <c r="B4416" s="4" t="s">
        <v>21733</v>
      </c>
      <c r="C4416" s="4" t="s">
        <v>20356</v>
      </c>
      <c r="D4416">
        <v>426</v>
      </c>
      <c r="E4416">
        <v>20.89</v>
      </c>
      <c r="F4416" s="7">
        <f t="shared" si="68"/>
        <v>8899.14</v>
      </c>
      <c r="G4416" s="4" t="s">
        <v>92</v>
      </c>
    </row>
    <row r="4417" spans="2:7">
      <c r="B4417" s="4" t="s">
        <v>21733</v>
      </c>
      <c r="C4417" s="4" t="s">
        <v>20357</v>
      </c>
      <c r="D4417">
        <v>490</v>
      </c>
      <c r="E4417">
        <v>20.9</v>
      </c>
      <c r="F4417" s="7">
        <f t="shared" si="68"/>
        <v>10241</v>
      </c>
      <c r="G4417" s="4" t="s">
        <v>92</v>
      </c>
    </row>
    <row r="4418" spans="2:7">
      <c r="B4418" s="4" t="s">
        <v>21733</v>
      </c>
      <c r="C4418" s="4" t="s">
        <v>20358</v>
      </c>
      <c r="D4418">
        <v>333</v>
      </c>
      <c r="E4418">
        <v>20.895</v>
      </c>
      <c r="F4418" s="7">
        <f t="shared" si="68"/>
        <v>6958.0349999999999</v>
      </c>
      <c r="G4418" s="4" t="s">
        <v>92</v>
      </c>
    </row>
    <row r="4419" spans="2:7">
      <c r="B4419" s="4" t="s">
        <v>21733</v>
      </c>
      <c r="C4419" s="4" t="s">
        <v>20358</v>
      </c>
      <c r="D4419">
        <v>308</v>
      </c>
      <c r="E4419">
        <v>20.895</v>
      </c>
      <c r="F4419" s="7">
        <f t="shared" si="68"/>
        <v>6435.66</v>
      </c>
      <c r="G4419" s="4" t="s">
        <v>11</v>
      </c>
    </row>
    <row r="4420" spans="2:7">
      <c r="B4420" s="4" t="s">
        <v>21733</v>
      </c>
      <c r="C4420" s="4" t="s">
        <v>20358</v>
      </c>
      <c r="D4420">
        <v>276</v>
      </c>
      <c r="E4420">
        <v>20.9</v>
      </c>
      <c r="F4420" s="7">
        <f t="shared" si="68"/>
        <v>5768.4</v>
      </c>
      <c r="G4420" s="4" t="s">
        <v>92</v>
      </c>
    </row>
    <row r="4421" spans="2:7">
      <c r="B4421" s="4" t="s">
        <v>21733</v>
      </c>
      <c r="C4421" s="4" t="s">
        <v>20358</v>
      </c>
      <c r="D4421">
        <v>56</v>
      </c>
      <c r="E4421">
        <v>20.9</v>
      </c>
      <c r="F4421" s="7">
        <f t="shared" si="68"/>
        <v>1170.3999999999999</v>
      </c>
      <c r="G4421" s="4" t="s">
        <v>92</v>
      </c>
    </row>
    <row r="4422" spans="2:7">
      <c r="B4422" s="4" t="s">
        <v>21733</v>
      </c>
      <c r="C4422" s="4" t="s">
        <v>20359</v>
      </c>
      <c r="D4422">
        <v>259</v>
      </c>
      <c r="E4422">
        <v>20.885000000000002</v>
      </c>
      <c r="F4422" s="7">
        <f t="shared" ref="F4422:F4485" si="69">E4422*D4422</f>
        <v>5409.2150000000001</v>
      </c>
      <c r="G4422" s="4" t="s">
        <v>92</v>
      </c>
    </row>
    <row r="4423" spans="2:7">
      <c r="B4423" s="4" t="s">
        <v>21733</v>
      </c>
      <c r="C4423" s="4" t="s">
        <v>20360</v>
      </c>
      <c r="D4423">
        <v>994</v>
      </c>
      <c r="E4423">
        <v>20.88</v>
      </c>
      <c r="F4423" s="7">
        <f t="shared" si="69"/>
        <v>20754.719999999998</v>
      </c>
      <c r="G4423" s="4" t="s">
        <v>92</v>
      </c>
    </row>
    <row r="4424" spans="2:7">
      <c r="B4424" s="4" t="s">
        <v>21733</v>
      </c>
      <c r="C4424" s="4" t="s">
        <v>20360</v>
      </c>
      <c r="D4424">
        <v>276</v>
      </c>
      <c r="E4424">
        <v>20.875</v>
      </c>
      <c r="F4424" s="7">
        <f t="shared" si="69"/>
        <v>5761.5</v>
      </c>
      <c r="G4424" s="4" t="s">
        <v>11</v>
      </c>
    </row>
    <row r="4425" spans="2:7">
      <c r="B4425" s="4" t="s">
        <v>21733</v>
      </c>
      <c r="C4425" s="4" t="s">
        <v>20361</v>
      </c>
      <c r="D4425">
        <v>294</v>
      </c>
      <c r="E4425">
        <v>20.864999999999998</v>
      </c>
      <c r="F4425" s="7">
        <f t="shared" si="69"/>
        <v>6134.3099999999995</v>
      </c>
      <c r="G4425" s="4" t="s">
        <v>92</v>
      </c>
    </row>
    <row r="4426" spans="2:7">
      <c r="B4426" s="4" t="s">
        <v>21733</v>
      </c>
      <c r="C4426" s="4" t="s">
        <v>20362</v>
      </c>
      <c r="D4426">
        <v>378</v>
      </c>
      <c r="E4426">
        <v>20.864999999999998</v>
      </c>
      <c r="F4426" s="7">
        <f t="shared" si="69"/>
        <v>7886.9699999999993</v>
      </c>
      <c r="G4426" s="4" t="s">
        <v>11</v>
      </c>
    </row>
    <row r="4427" spans="2:7">
      <c r="B4427" s="4" t="s">
        <v>21733</v>
      </c>
      <c r="C4427" s="4" t="s">
        <v>14481</v>
      </c>
      <c r="D4427">
        <v>572</v>
      </c>
      <c r="E4427">
        <v>20.86</v>
      </c>
      <c r="F4427" s="7">
        <f t="shared" si="69"/>
        <v>11931.92</v>
      </c>
      <c r="G4427" s="4" t="s">
        <v>92</v>
      </c>
    </row>
    <row r="4428" spans="2:7">
      <c r="B4428" s="4" t="s">
        <v>21733</v>
      </c>
      <c r="C4428" s="4" t="s">
        <v>14910</v>
      </c>
      <c r="D4428">
        <v>262</v>
      </c>
      <c r="E4428">
        <v>20.864999999999998</v>
      </c>
      <c r="F4428" s="7">
        <f t="shared" si="69"/>
        <v>5466.6299999999992</v>
      </c>
      <c r="G4428" s="4" t="s">
        <v>11</v>
      </c>
    </row>
    <row r="4429" spans="2:7">
      <c r="B4429" s="4" t="s">
        <v>21733</v>
      </c>
      <c r="C4429" s="4" t="s">
        <v>14910</v>
      </c>
      <c r="D4429">
        <v>84</v>
      </c>
      <c r="E4429">
        <v>20.864999999999998</v>
      </c>
      <c r="F4429" s="7">
        <f t="shared" si="69"/>
        <v>1752.6599999999999</v>
      </c>
      <c r="G4429" s="4" t="s">
        <v>11</v>
      </c>
    </row>
    <row r="4430" spans="2:7">
      <c r="B4430" s="4" t="s">
        <v>21733</v>
      </c>
      <c r="C4430" s="4" t="s">
        <v>18720</v>
      </c>
      <c r="D4430">
        <v>697</v>
      </c>
      <c r="E4430">
        <v>20.86</v>
      </c>
      <c r="F4430" s="7">
        <f t="shared" si="69"/>
        <v>14539.42</v>
      </c>
      <c r="G4430" s="4" t="s">
        <v>92</v>
      </c>
    </row>
    <row r="4431" spans="2:7">
      <c r="B4431" s="4" t="s">
        <v>21733</v>
      </c>
      <c r="C4431" s="4" t="s">
        <v>20363</v>
      </c>
      <c r="D4431">
        <v>299</v>
      </c>
      <c r="E4431">
        <v>20.844999999999999</v>
      </c>
      <c r="F4431" s="7">
        <f t="shared" si="69"/>
        <v>6232.6549999999997</v>
      </c>
      <c r="G4431" s="4" t="s">
        <v>11</v>
      </c>
    </row>
    <row r="4432" spans="2:7">
      <c r="B4432" s="4" t="s">
        <v>21733</v>
      </c>
      <c r="C4432" s="4" t="s">
        <v>20364</v>
      </c>
      <c r="D4432">
        <v>66</v>
      </c>
      <c r="E4432">
        <v>20.85</v>
      </c>
      <c r="F4432" s="7">
        <f t="shared" si="69"/>
        <v>1376.1000000000001</v>
      </c>
      <c r="G4432" s="4" t="s">
        <v>92</v>
      </c>
    </row>
    <row r="4433" spans="2:7">
      <c r="B4433" s="4" t="s">
        <v>21733</v>
      </c>
      <c r="C4433" s="4" t="s">
        <v>20364</v>
      </c>
      <c r="D4433">
        <v>231</v>
      </c>
      <c r="E4433">
        <v>20.85</v>
      </c>
      <c r="F4433" s="7">
        <f t="shared" si="69"/>
        <v>4816.3500000000004</v>
      </c>
      <c r="G4433" s="4" t="s">
        <v>92</v>
      </c>
    </row>
    <row r="4434" spans="2:7">
      <c r="B4434" s="4" t="s">
        <v>21733</v>
      </c>
      <c r="C4434" s="4" t="s">
        <v>20365</v>
      </c>
      <c r="D4434">
        <v>89</v>
      </c>
      <c r="E4434">
        <v>20.844999999999999</v>
      </c>
      <c r="F4434" s="7">
        <f t="shared" si="69"/>
        <v>1855.2049999999999</v>
      </c>
      <c r="G4434" s="4" t="s">
        <v>92</v>
      </c>
    </row>
    <row r="4435" spans="2:7">
      <c r="B4435" s="4" t="s">
        <v>21733</v>
      </c>
      <c r="C4435" s="4" t="s">
        <v>20365</v>
      </c>
      <c r="D4435">
        <v>433</v>
      </c>
      <c r="E4435">
        <v>20.844999999999999</v>
      </c>
      <c r="F4435" s="7">
        <f t="shared" si="69"/>
        <v>9025.8850000000002</v>
      </c>
      <c r="G4435" s="4" t="s">
        <v>92</v>
      </c>
    </row>
    <row r="4436" spans="2:7">
      <c r="B4436" s="4" t="s">
        <v>21733</v>
      </c>
      <c r="C4436" s="4" t="s">
        <v>20366</v>
      </c>
      <c r="D4436">
        <v>542</v>
      </c>
      <c r="E4436">
        <v>20.84</v>
      </c>
      <c r="F4436" s="7">
        <f t="shared" si="69"/>
        <v>11295.28</v>
      </c>
      <c r="G4436" s="4" t="s">
        <v>11</v>
      </c>
    </row>
    <row r="4437" spans="2:7">
      <c r="B4437" s="4" t="s">
        <v>21733</v>
      </c>
      <c r="C4437" s="4" t="s">
        <v>20367</v>
      </c>
      <c r="D4437">
        <v>59</v>
      </c>
      <c r="E4437">
        <v>20.835000000000001</v>
      </c>
      <c r="F4437" s="7">
        <f t="shared" si="69"/>
        <v>1229.2650000000001</v>
      </c>
      <c r="G4437" s="4" t="s">
        <v>92</v>
      </c>
    </row>
    <row r="4438" spans="2:7">
      <c r="B4438" s="4" t="s">
        <v>21733</v>
      </c>
      <c r="C4438" s="4" t="s">
        <v>20367</v>
      </c>
      <c r="D4438">
        <v>273</v>
      </c>
      <c r="E4438">
        <v>20.835000000000001</v>
      </c>
      <c r="F4438" s="7">
        <f t="shared" si="69"/>
        <v>5687.9549999999999</v>
      </c>
      <c r="G4438" s="4" t="s">
        <v>92</v>
      </c>
    </row>
    <row r="4439" spans="2:7">
      <c r="B4439" s="4" t="s">
        <v>21733</v>
      </c>
      <c r="C4439" s="4" t="s">
        <v>20368</v>
      </c>
      <c r="D4439">
        <v>352</v>
      </c>
      <c r="E4439">
        <v>20.844999999999999</v>
      </c>
      <c r="F4439" s="7">
        <f t="shared" si="69"/>
        <v>7337.44</v>
      </c>
      <c r="G4439" s="4" t="s">
        <v>92</v>
      </c>
    </row>
    <row r="4440" spans="2:7">
      <c r="B4440" s="4" t="s">
        <v>21733</v>
      </c>
      <c r="C4440" s="4" t="s">
        <v>20368</v>
      </c>
      <c r="D4440">
        <v>23</v>
      </c>
      <c r="E4440">
        <v>20.844999999999999</v>
      </c>
      <c r="F4440" s="7">
        <f t="shared" si="69"/>
        <v>479.43499999999995</v>
      </c>
      <c r="G4440" s="4" t="s">
        <v>92</v>
      </c>
    </row>
    <row r="4441" spans="2:7">
      <c r="B4441" s="4" t="s">
        <v>21733</v>
      </c>
      <c r="C4441" s="4" t="s">
        <v>16529</v>
      </c>
      <c r="D4441">
        <v>66</v>
      </c>
      <c r="E4441">
        <v>20.85</v>
      </c>
      <c r="F4441" s="7">
        <f t="shared" si="69"/>
        <v>1376.1000000000001</v>
      </c>
      <c r="G4441" s="4" t="s">
        <v>92</v>
      </c>
    </row>
    <row r="4442" spans="2:7">
      <c r="B4442" s="4" t="s">
        <v>21733</v>
      </c>
      <c r="C4442" s="4" t="s">
        <v>16529</v>
      </c>
      <c r="D4442">
        <v>835</v>
      </c>
      <c r="E4442">
        <v>20.85</v>
      </c>
      <c r="F4442" s="7">
        <f t="shared" si="69"/>
        <v>17409.75</v>
      </c>
      <c r="G4442" s="4" t="s">
        <v>92</v>
      </c>
    </row>
    <row r="4443" spans="2:7">
      <c r="B4443" s="4" t="s">
        <v>21733</v>
      </c>
      <c r="C4443" s="4" t="s">
        <v>16529</v>
      </c>
      <c r="D4443">
        <v>117</v>
      </c>
      <c r="E4443">
        <v>20.85</v>
      </c>
      <c r="F4443" s="7">
        <f t="shared" si="69"/>
        <v>2439.4500000000003</v>
      </c>
      <c r="G4443" s="4" t="s">
        <v>92</v>
      </c>
    </row>
    <row r="4444" spans="2:7">
      <c r="B4444" s="4" t="s">
        <v>21733</v>
      </c>
      <c r="C4444" s="4" t="s">
        <v>16529</v>
      </c>
      <c r="D4444">
        <v>300</v>
      </c>
      <c r="E4444">
        <v>20.85</v>
      </c>
      <c r="F4444" s="7">
        <f t="shared" si="69"/>
        <v>6255</v>
      </c>
      <c r="G4444" s="4" t="s">
        <v>92</v>
      </c>
    </row>
    <row r="4445" spans="2:7">
      <c r="B4445" s="4" t="s">
        <v>21733</v>
      </c>
      <c r="C4445" s="4" t="s">
        <v>16529</v>
      </c>
      <c r="D4445">
        <v>56</v>
      </c>
      <c r="E4445">
        <v>20.85</v>
      </c>
      <c r="F4445" s="7">
        <f t="shared" si="69"/>
        <v>1167.6000000000001</v>
      </c>
      <c r="G4445" s="4" t="s">
        <v>92</v>
      </c>
    </row>
    <row r="4446" spans="2:7">
      <c r="B4446" s="4" t="s">
        <v>21733</v>
      </c>
      <c r="C4446" s="4" t="s">
        <v>20369</v>
      </c>
      <c r="D4446">
        <v>306</v>
      </c>
      <c r="E4446">
        <v>20.844999999999999</v>
      </c>
      <c r="F4446" s="7">
        <f t="shared" si="69"/>
        <v>6378.57</v>
      </c>
      <c r="G4446" s="4" t="s">
        <v>11</v>
      </c>
    </row>
    <row r="4447" spans="2:7">
      <c r="B4447" s="4" t="s">
        <v>21733</v>
      </c>
      <c r="C4447" s="4" t="s">
        <v>20370</v>
      </c>
      <c r="D4447">
        <v>301</v>
      </c>
      <c r="E4447">
        <v>20.844999999999999</v>
      </c>
      <c r="F4447" s="7">
        <f t="shared" si="69"/>
        <v>6274.3449999999993</v>
      </c>
      <c r="G4447" s="4" t="s">
        <v>11</v>
      </c>
    </row>
    <row r="4448" spans="2:7">
      <c r="B4448" s="4" t="s">
        <v>21733</v>
      </c>
      <c r="C4448" s="4" t="s">
        <v>13962</v>
      </c>
      <c r="D4448">
        <v>410</v>
      </c>
      <c r="E4448">
        <v>20.83</v>
      </c>
      <c r="F4448" s="7">
        <f t="shared" si="69"/>
        <v>8540.2999999999993</v>
      </c>
      <c r="G4448" s="4" t="s">
        <v>92</v>
      </c>
    </row>
    <row r="4449" spans="2:7">
      <c r="B4449" s="4" t="s">
        <v>21733</v>
      </c>
      <c r="C4449" s="4" t="s">
        <v>18406</v>
      </c>
      <c r="D4449">
        <v>295</v>
      </c>
      <c r="E4449">
        <v>20.824999999999999</v>
      </c>
      <c r="F4449" s="7">
        <f t="shared" si="69"/>
        <v>6143.375</v>
      </c>
      <c r="G4449" s="4" t="s">
        <v>11</v>
      </c>
    </row>
    <row r="4450" spans="2:7">
      <c r="B4450" s="4" t="s">
        <v>21733</v>
      </c>
      <c r="C4450" s="4" t="s">
        <v>18406</v>
      </c>
      <c r="D4450">
        <v>549</v>
      </c>
      <c r="E4450">
        <v>20.82</v>
      </c>
      <c r="F4450" s="7">
        <f t="shared" si="69"/>
        <v>11430.18</v>
      </c>
      <c r="G4450" s="4" t="s">
        <v>92</v>
      </c>
    </row>
    <row r="4451" spans="2:7">
      <c r="B4451" s="4" t="s">
        <v>21733</v>
      </c>
      <c r="C4451" s="4" t="s">
        <v>18407</v>
      </c>
      <c r="D4451">
        <v>260</v>
      </c>
      <c r="E4451">
        <v>20.81</v>
      </c>
      <c r="F4451" s="7">
        <f t="shared" si="69"/>
        <v>5410.5999999999995</v>
      </c>
      <c r="G4451" s="4" t="s">
        <v>92</v>
      </c>
    </row>
    <row r="4452" spans="2:7">
      <c r="B4452" s="4" t="s">
        <v>21733</v>
      </c>
      <c r="C4452" s="4" t="s">
        <v>18407</v>
      </c>
      <c r="D4452">
        <v>453</v>
      </c>
      <c r="E4452">
        <v>20.81</v>
      </c>
      <c r="F4452" s="7">
        <f t="shared" si="69"/>
        <v>9426.93</v>
      </c>
      <c r="G4452" s="4" t="s">
        <v>11</v>
      </c>
    </row>
    <row r="4453" spans="2:7">
      <c r="B4453" s="4" t="s">
        <v>21733</v>
      </c>
      <c r="C4453" s="4" t="s">
        <v>20371</v>
      </c>
      <c r="D4453">
        <v>377</v>
      </c>
      <c r="E4453">
        <v>20.8</v>
      </c>
      <c r="F4453" s="7">
        <f t="shared" si="69"/>
        <v>7841.6</v>
      </c>
      <c r="G4453" s="4" t="s">
        <v>92</v>
      </c>
    </row>
    <row r="4454" spans="2:7">
      <c r="B4454" s="4" t="s">
        <v>21733</v>
      </c>
      <c r="C4454" s="4" t="s">
        <v>20372</v>
      </c>
      <c r="D4454">
        <v>421</v>
      </c>
      <c r="E4454">
        <v>20.795000000000002</v>
      </c>
      <c r="F4454" s="7">
        <f t="shared" si="69"/>
        <v>8754.6950000000015</v>
      </c>
      <c r="G4454" s="4" t="s">
        <v>11</v>
      </c>
    </row>
    <row r="4455" spans="2:7">
      <c r="B4455" s="4" t="s">
        <v>21733</v>
      </c>
      <c r="C4455" s="4" t="s">
        <v>20373</v>
      </c>
      <c r="D4455">
        <v>276</v>
      </c>
      <c r="E4455">
        <v>20.785</v>
      </c>
      <c r="F4455" s="7">
        <f t="shared" si="69"/>
        <v>5736.66</v>
      </c>
      <c r="G4455" s="4" t="s">
        <v>92</v>
      </c>
    </row>
    <row r="4456" spans="2:7">
      <c r="B4456" s="4" t="s">
        <v>21733</v>
      </c>
      <c r="C4456" s="4" t="s">
        <v>16537</v>
      </c>
      <c r="D4456">
        <v>270</v>
      </c>
      <c r="E4456">
        <v>20.79</v>
      </c>
      <c r="F4456" s="7">
        <f t="shared" si="69"/>
        <v>5613.3</v>
      </c>
      <c r="G4456" s="4" t="s">
        <v>11</v>
      </c>
    </row>
    <row r="4457" spans="2:7">
      <c r="B4457" s="4" t="s">
        <v>21733</v>
      </c>
      <c r="C4457" s="4" t="s">
        <v>16537</v>
      </c>
      <c r="D4457">
        <v>211</v>
      </c>
      <c r="E4457">
        <v>20.79</v>
      </c>
      <c r="F4457" s="7">
        <f t="shared" si="69"/>
        <v>4386.6899999999996</v>
      </c>
      <c r="G4457" s="4" t="s">
        <v>11</v>
      </c>
    </row>
    <row r="4458" spans="2:7">
      <c r="B4458" s="4" t="s">
        <v>21733</v>
      </c>
      <c r="C4458" s="4" t="s">
        <v>16537</v>
      </c>
      <c r="D4458">
        <v>1134</v>
      </c>
      <c r="E4458">
        <v>20.79</v>
      </c>
      <c r="F4458" s="7">
        <f t="shared" si="69"/>
        <v>23575.86</v>
      </c>
      <c r="G4458" s="4" t="s">
        <v>92</v>
      </c>
    </row>
    <row r="4459" spans="2:7">
      <c r="B4459" s="4" t="s">
        <v>21733</v>
      </c>
      <c r="C4459" s="4" t="s">
        <v>18734</v>
      </c>
      <c r="D4459">
        <v>339</v>
      </c>
      <c r="E4459">
        <v>20.795000000000002</v>
      </c>
      <c r="F4459" s="7">
        <f t="shared" si="69"/>
        <v>7049.505000000001</v>
      </c>
      <c r="G4459" s="4" t="s">
        <v>92</v>
      </c>
    </row>
    <row r="4460" spans="2:7">
      <c r="B4460" s="4" t="s">
        <v>21733</v>
      </c>
      <c r="C4460" s="4" t="s">
        <v>18155</v>
      </c>
      <c r="D4460">
        <v>332</v>
      </c>
      <c r="E4460">
        <v>20.815000000000001</v>
      </c>
      <c r="F4460" s="7">
        <f t="shared" si="69"/>
        <v>6910.5800000000008</v>
      </c>
      <c r="G4460" s="4" t="s">
        <v>92</v>
      </c>
    </row>
    <row r="4461" spans="2:7">
      <c r="B4461" s="4" t="s">
        <v>21733</v>
      </c>
      <c r="C4461" s="4" t="s">
        <v>18155</v>
      </c>
      <c r="D4461">
        <v>300</v>
      </c>
      <c r="E4461">
        <v>20.815000000000001</v>
      </c>
      <c r="F4461" s="7">
        <f t="shared" si="69"/>
        <v>6244.5</v>
      </c>
      <c r="G4461" s="4" t="s">
        <v>92</v>
      </c>
    </row>
    <row r="4462" spans="2:7">
      <c r="B4462" s="4" t="s">
        <v>21733</v>
      </c>
      <c r="C4462" s="4" t="s">
        <v>18155</v>
      </c>
      <c r="D4462">
        <v>88</v>
      </c>
      <c r="E4462">
        <v>20.815000000000001</v>
      </c>
      <c r="F4462" s="7">
        <f t="shared" si="69"/>
        <v>1831.72</v>
      </c>
      <c r="G4462" s="4" t="s">
        <v>92</v>
      </c>
    </row>
    <row r="4463" spans="2:7">
      <c r="B4463" s="4" t="s">
        <v>21733</v>
      </c>
      <c r="C4463" s="4" t="s">
        <v>20374</v>
      </c>
      <c r="D4463">
        <v>256</v>
      </c>
      <c r="E4463">
        <v>20.82</v>
      </c>
      <c r="F4463" s="7">
        <f t="shared" si="69"/>
        <v>5329.92</v>
      </c>
      <c r="G4463" s="4" t="s">
        <v>92</v>
      </c>
    </row>
    <row r="4464" spans="2:7">
      <c r="B4464" s="4" t="s">
        <v>21733</v>
      </c>
      <c r="C4464" s="4" t="s">
        <v>20375</v>
      </c>
      <c r="D4464">
        <v>623</v>
      </c>
      <c r="E4464">
        <v>20.815000000000001</v>
      </c>
      <c r="F4464" s="7">
        <f t="shared" si="69"/>
        <v>12967.745000000001</v>
      </c>
      <c r="G4464" s="4" t="s">
        <v>11</v>
      </c>
    </row>
    <row r="4465" spans="2:7">
      <c r="B4465" s="4" t="s">
        <v>21733</v>
      </c>
      <c r="C4465" s="4" t="s">
        <v>20375</v>
      </c>
      <c r="D4465">
        <v>631</v>
      </c>
      <c r="E4465">
        <v>20.815000000000001</v>
      </c>
      <c r="F4465" s="7">
        <f t="shared" si="69"/>
        <v>13134.265000000001</v>
      </c>
      <c r="G4465" s="4" t="s">
        <v>92</v>
      </c>
    </row>
    <row r="4466" spans="2:7">
      <c r="B4466" s="4" t="s">
        <v>21733</v>
      </c>
      <c r="C4466" s="4" t="s">
        <v>20376</v>
      </c>
      <c r="D4466">
        <v>685</v>
      </c>
      <c r="E4466">
        <v>20.815000000000001</v>
      </c>
      <c r="F4466" s="7">
        <f t="shared" si="69"/>
        <v>14258.275000000001</v>
      </c>
      <c r="G4466" s="4" t="s">
        <v>92</v>
      </c>
    </row>
    <row r="4467" spans="2:7">
      <c r="B4467" s="4" t="s">
        <v>21733</v>
      </c>
      <c r="C4467" s="4" t="s">
        <v>20376</v>
      </c>
      <c r="D4467">
        <v>251</v>
      </c>
      <c r="E4467">
        <v>20.81</v>
      </c>
      <c r="F4467" s="7">
        <f t="shared" si="69"/>
        <v>5223.3099999999995</v>
      </c>
      <c r="G4467" s="4" t="s">
        <v>92</v>
      </c>
    </row>
    <row r="4468" spans="2:7">
      <c r="B4468" s="4" t="s">
        <v>21733</v>
      </c>
      <c r="C4468" s="4" t="s">
        <v>16539</v>
      </c>
      <c r="D4468">
        <v>589</v>
      </c>
      <c r="E4468">
        <v>20.815000000000001</v>
      </c>
      <c r="F4468" s="7">
        <f t="shared" si="69"/>
        <v>12260.035</v>
      </c>
      <c r="G4468" s="4" t="s">
        <v>92</v>
      </c>
    </row>
    <row r="4469" spans="2:7">
      <c r="B4469" s="4" t="s">
        <v>21733</v>
      </c>
      <c r="C4469" s="4" t="s">
        <v>20377</v>
      </c>
      <c r="D4469">
        <v>168</v>
      </c>
      <c r="E4469">
        <v>20.815000000000001</v>
      </c>
      <c r="F4469" s="7">
        <f t="shared" si="69"/>
        <v>3496.92</v>
      </c>
      <c r="G4469" s="4" t="s">
        <v>92</v>
      </c>
    </row>
    <row r="4470" spans="2:7">
      <c r="B4470" s="4" t="s">
        <v>21733</v>
      </c>
      <c r="C4470" s="4" t="s">
        <v>20377</v>
      </c>
      <c r="D4470">
        <v>136</v>
      </c>
      <c r="E4470">
        <v>20.815000000000001</v>
      </c>
      <c r="F4470" s="7">
        <f t="shared" si="69"/>
        <v>2830.84</v>
      </c>
      <c r="G4470" s="4" t="s">
        <v>92</v>
      </c>
    </row>
    <row r="4471" spans="2:7">
      <c r="B4471" s="4" t="s">
        <v>21733</v>
      </c>
      <c r="C4471" s="4" t="s">
        <v>18738</v>
      </c>
      <c r="D4471">
        <v>300</v>
      </c>
      <c r="E4471">
        <v>20.824999999999999</v>
      </c>
      <c r="F4471" s="7">
        <f t="shared" si="69"/>
        <v>6247.5</v>
      </c>
      <c r="G4471" s="4" t="s">
        <v>92</v>
      </c>
    </row>
    <row r="4472" spans="2:7">
      <c r="B4472" s="4" t="s">
        <v>21733</v>
      </c>
      <c r="C4472" s="4" t="s">
        <v>18738</v>
      </c>
      <c r="D4472">
        <v>285</v>
      </c>
      <c r="E4472">
        <v>20.824999999999999</v>
      </c>
      <c r="F4472" s="7">
        <f t="shared" si="69"/>
        <v>5935.125</v>
      </c>
      <c r="G4472" s="4" t="s">
        <v>11</v>
      </c>
    </row>
    <row r="4473" spans="2:7">
      <c r="B4473" s="4" t="s">
        <v>21733</v>
      </c>
      <c r="C4473" s="4" t="s">
        <v>18738</v>
      </c>
      <c r="D4473">
        <v>335</v>
      </c>
      <c r="E4473">
        <v>20.82</v>
      </c>
      <c r="F4473" s="7">
        <f t="shared" si="69"/>
        <v>6974.7</v>
      </c>
      <c r="G4473" s="4" t="s">
        <v>11</v>
      </c>
    </row>
    <row r="4474" spans="2:7">
      <c r="B4474" s="4" t="s">
        <v>21733</v>
      </c>
      <c r="C4474" s="4" t="s">
        <v>16540</v>
      </c>
      <c r="D4474">
        <v>300</v>
      </c>
      <c r="E4474">
        <v>20.82</v>
      </c>
      <c r="F4474" s="7">
        <f t="shared" si="69"/>
        <v>6246</v>
      </c>
      <c r="G4474" s="4" t="s">
        <v>92</v>
      </c>
    </row>
    <row r="4475" spans="2:7">
      <c r="B4475" s="4" t="s">
        <v>21733</v>
      </c>
      <c r="C4475" s="4" t="s">
        <v>20378</v>
      </c>
      <c r="D4475">
        <v>417</v>
      </c>
      <c r="E4475">
        <v>20.81</v>
      </c>
      <c r="F4475" s="7">
        <f t="shared" si="69"/>
        <v>8677.7699999999986</v>
      </c>
      <c r="G4475" s="4" t="s">
        <v>92</v>
      </c>
    </row>
    <row r="4476" spans="2:7">
      <c r="B4476" s="4" t="s">
        <v>21733</v>
      </c>
      <c r="C4476" s="4" t="s">
        <v>20378</v>
      </c>
      <c r="D4476">
        <v>395</v>
      </c>
      <c r="E4476">
        <v>20.81</v>
      </c>
      <c r="F4476" s="7">
        <f t="shared" si="69"/>
        <v>8219.9499999999989</v>
      </c>
      <c r="G4476" s="4" t="s">
        <v>92</v>
      </c>
    </row>
    <row r="4477" spans="2:7">
      <c r="B4477" s="4" t="s">
        <v>21733</v>
      </c>
      <c r="C4477" s="4" t="s">
        <v>20379</v>
      </c>
      <c r="D4477">
        <v>391</v>
      </c>
      <c r="E4477">
        <v>20.805</v>
      </c>
      <c r="F4477" s="7">
        <f t="shared" si="69"/>
        <v>8134.7550000000001</v>
      </c>
      <c r="G4477" s="4" t="s">
        <v>92</v>
      </c>
    </row>
    <row r="4478" spans="2:7">
      <c r="B4478" s="4" t="s">
        <v>21733</v>
      </c>
      <c r="C4478" s="4" t="s">
        <v>20379</v>
      </c>
      <c r="D4478">
        <v>357</v>
      </c>
      <c r="E4478">
        <v>20.805</v>
      </c>
      <c r="F4478" s="7">
        <f t="shared" si="69"/>
        <v>7427.3850000000002</v>
      </c>
      <c r="G4478" s="4" t="s">
        <v>92</v>
      </c>
    </row>
    <row r="4479" spans="2:7">
      <c r="B4479" s="4" t="s">
        <v>21733</v>
      </c>
      <c r="C4479" s="4" t="s">
        <v>20380</v>
      </c>
      <c r="D4479">
        <v>254</v>
      </c>
      <c r="E4479">
        <v>20.81</v>
      </c>
      <c r="F4479" s="7">
        <f t="shared" si="69"/>
        <v>5285.74</v>
      </c>
      <c r="G4479" s="4" t="s">
        <v>92</v>
      </c>
    </row>
    <row r="4480" spans="2:7">
      <c r="B4480" s="4" t="s">
        <v>21733</v>
      </c>
      <c r="C4480" s="4" t="s">
        <v>20380</v>
      </c>
      <c r="D4480">
        <v>796</v>
      </c>
      <c r="E4480">
        <v>20.81</v>
      </c>
      <c r="F4480" s="7">
        <f t="shared" si="69"/>
        <v>16564.759999999998</v>
      </c>
      <c r="G4480" s="4" t="s">
        <v>92</v>
      </c>
    </row>
    <row r="4481" spans="2:7">
      <c r="B4481" s="4" t="s">
        <v>21733</v>
      </c>
      <c r="C4481" s="4" t="s">
        <v>20380</v>
      </c>
      <c r="D4481">
        <v>254</v>
      </c>
      <c r="E4481">
        <v>20.81</v>
      </c>
      <c r="F4481" s="7">
        <f t="shared" si="69"/>
        <v>5285.74</v>
      </c>
      <c r="G4481" s="4" t="s">
        <v>92</v>
      </c>
    </row>
    <row r="4482" spans="2:7">
      <c r="B4482" s="4" t="s">
        <v>21733</v>
      </c>
      <c r="C4482" s="4" t="s">
        <v>20381</v>
      </c>
      <c r="D4482">
        <v>279</v>
      </c>
      <c r="E4482">
        <v>20.82</v>
      </c>
      <c r="F4482" s="7">
        <f t="shared" si="69"/>
        <v>5808.78</v>
      </c>
      <c r="G4482" s="4" t="s">
        <v>92</v>
      </c>
    </row>
    <row r="4483" spans="2:7">
      <c r="B4483" s="4" t="s">
        <v>21733</v>
      </c>
      <c r="C4483" s="4" t="s">
        <v>20381</v>
      </c>
      <c r="D4483">
        <v>55</v>
      </c>
      <c r="E4483">
        <v>20.82</v>
      </c>
      <c r="F4483" s="7">
        <f t="shared" si="69"/>
        <v>1145.0999999999999</v>
      </c>
      <c r="G4483" s="4" t="s">
        <v>92</v>
      </c>
    </row>
    <row r="4484" spans="2:7">
      <c r="B4484" s="4" t="s">
        <v>21733</v>
      </c>
      <c r="C4484" s="4" t="s">
        <v>20382</v>
      </c>
      <c r="D4484">
        <v>279</v>
      </c>
      <c r="E4484">
        <v>20.855</v>
      </c>
      <c r="F4484" s="7">
        <f t="shared" si="69"/>
        <v>5818.5450000000001</v>
      </c>
      <c r="G4484" s="4" t="s">
        <v>92</v>
      </c>
    </row>
    <row r="4485" spans="2:7">
      <c r="B4485" s="4" t="s">
        <v>21733</v>
      </c>
      <c r="C4485" s="4" t="s">
        <v>14932</v>
      </c>
      <c r="D4485">
        <v>300</v>
      </c>
      <c r="E4485">
        <v>20.855</v>
      </c>
      <c r="F4485" s="7">
        <f t="shared" si="69"/>
        <v>6256.5</v>
      </c>
      <c r="G4485" s="4" t="s">
        <v>92</v>
      </c>
    </row>
    <row r="4486" spans="2:7">
      <c r="B4486" s="4" t="s">
        <v>21733</v>
      </c>
      <c r="C4486" s="4" t="s">
        <v>14932</v>
      </c>
      <c r="D4486">
        <v>146</v>
      </c>
      <c r="E4486">
        <v>20.855</v>
      </c>
      <c r="F4486" s="7">
        <f t="shared" ref="F4486:F4549" si="70">E4486*D4486</f>
        <v>3044.83</v>
      </c>
      <c r="G4486" s="4" t="s">
        <v>92</v>
      </c>
    </row>
    <row r="4487" spans="2:7">
      <c r="B4487" s="4" t="s">
        <v>21733</v>
      </c>
      <c r="C4487" s="4" t="s">
        <v>14932</v>
      </c>
      <c r="D4487">
        <v>222</v>
      </c>
      <c r="E4487">
        <v>20.855</v>
      </c>
      <c r="F4487" s="7">
        <f t="shared" si="70"/>
        <v>4629.8100000000004</v>
      </c>
      <c r="G4487" s="4" t="s">
        <v>92</v>
      </c>
    </row>
    <row r="4488" spans="2:7">
      <c r="B4488" s="4" t="s">
        <v>21733</v>
      </c>
      <c r="C4488" s="4" t="s">
        <v>20383</v>
      </c>
      <c r="D4488">
        <v>686</v>
      </c>
      <c r="E4488">
        <v>20.86</v>
      </c>
      <c r="F4488" s="7">
        <f t="shared" si="70"/>
        <v>14309.96</v>
      </c>
      <c r="G4488" s="4" t="s">
        <v>92</v>
      </c>
    </row>
    <row r="4489" spans="2:7">
      <c r="B4489" s="4" t="s">
        <v>21733</v>
      </c>
      <c r="C4489" s="4" t="s">
        <v>20383</v>
      </c>
      <c r="D4489">
        <v>300</v>
      </c>
      <c r="E4489">
        <v>20.86</v>
      </c>
      <c r="F4489" s="7">
        <f t="shared" si="70"/>
        <v>6258</v>
      </c>
      <c r="G4489" s="4" t="s">
        <v>92</v>
      </c>
    </row>
    <row r="4490" spans="2:7">
      <c r="B4490" s="4" t="s">
        <v>21733</v>
      </c>
      <c r="C4490" s="4" t="s">
        <v>20383</v>
      </c>
      <c r="D4490" s="34">
        <v>263</v>
      </c>
      <c r="E4490">
        <v>20.86</v>
      </c>
      <c r="F4490" s="7">
        <f t="shared" si="70"/>
        <v>5486.18</v>
      </c>
      <c r="G4490" s="37" t="s">
        <v>92</v>
      </c>
    </row>
    <row r="4491" spans="2:7">
      <c r="B4491" s="4" t="s">
        <v>21733</v>
      </c>
      <c r="C4491" s="4" t="s">
        <v>20383</v>
      </c>
      <c r="D4491" s="34">
        <v>1</v>
      </c>
      <c r="E4491">
        <v>20.86</v>
      </c>
      <c r="F4491" s="7">
        <f t="shared" si="70"/>
        <v>20.86</v>
      </c>
      <c r="G4491" s="37" t="s">
        <v>92</v>
      </c>
    </row>
    <row r="4492" spans="2:7">
      <c r="B4492" s="4" t="s">
        <v>21733</v>
      </c>
      <c r="C4492" s="4" t="s">
        <v>20384</v>
      </c>
      <c r="D4492" s="34">
        <v>300</v>
      </c>
      <c r="E4492">
        <v>20.864999999999998</v>
      </c>
      <c r="F4492" s="7">
        <f t="shared" si="70"/>
        <v>6259.4999999999991</v>
      </c>
      <c r="G4492" s="37" t="s">
        <v>92</v>
      </c>
    </row>
    <row r="4493" spans="2:7">
      <c r="B4493" s="4" t="s">
        <v>21733</v>
      </c>
      <c r="C4493" s="4" t="s">
        <v>20384</v>
      </c>
      <c r="D4493" s="34">
        <v>156</v>
      </c>
      <c r="E4493">
        <v>20.864999999999998</v>
      </c>
      <c r="F4493" s="7">
        <f t="shared" si="70"/>
        <v>3254.9399999999996</v>
      </c>
      <c r="G4493" s="37" t="s">
        <v>92</v>
      </c>
    </row>
    <row r="4494" spans="2:7">
      <c r="B4494" s="4" t="s">
        <v>21733</v>
      </c>
      <c r="C4494" s="4" t="s">
        <v>20384</v>
      </c>
      <c r="D4494" s="34">
        <v>76</v>
      </c>
      <c r="E4494">
        <v>20.864999999999998</v>
      </c>
      <c r="F4494" s="7">
        <f t="shared" si="70"/>
        <v>1585.7399999999998</v>
      </c>
      <c r="G4494" s="37" t="s">
        <v>92</v>
      </c>
    </row>
    <row r="4495" spans="2:7">
      <c r="B4495" s="4" t="s">
        <v>21733</v>
      </c>
      <c r="C4495" s="4" t="s">
        <v>18270</v>
      </c>
      <c r="D4495" s="34">
        <v>386</v>
      </c>
      <c r="E4495">
        <v>20.86</v>
      </c>
      <c r="F4495" s="7">
        <f t="shared" si="70"/>
        <v>8051.96</v>
      </c>
      <c r="G4495" s="37" t="s">
        <v>92</v>
      </c>
    </row>
    <row r="4496" spans="2:7">
      <c r="B4496" s="4" t="s">
        <v>21733</v>
      </c>
      <c r="C4496" s="4" t="s">
        <v>20385</v>
      </c>
      <c r="D4496" s="34">
        <v>216</v>
      </c>
      <c r="E4496">
        <v>20.864999999999998</v>
      </c>
      <c r="F4496" s="7">
        <f t="shared" si="70"/>
        <v>4506.8399999999992</v>
      </c>
      <c r="G4496" s="37" t="s">
        <v>92</v>
      </c>
    </row>
    <row r="4497" spans="2:7">
      <c r="B4497" s="4" t="s">
        <v>21733</v>
      </c>
      <c r="C4497" s="4" t="s">
        <v>20385</v>
      </c>
      <c r="D4497" s="34">
        <v>95</v>
      </c>
      <c r="E4497">
        <v>20.864999999999998</v>
      </c>
      <c r="F4497" s="7">
        <f t="shared" si="70"/>
        <v>1982.175</v>
      </c>
      <c r="G4497" s="37" t="s">
        <v>92</v>
      </c>
    </row>
    <row r="4498" spans="2:7">
      <c r="B4498" s="4" t="s">
        <v>21733</v>
      </c>
      <c r="C4498" s="4" t="s">
        <v>20385</v>
      </c>
      <c r="D4498" s="34">
        <v>33</v>
      </c>
      <c r="E4498">
        <v>20.864999999999998</v>
      </c>
      <c r="F4498" s="7">
        <f t="shared" si="70"/>
        <v>688.54499999999996</v>
      </c>
      <c r="G4498" s="37" t="s">
        <v>92</v>
      </c>
    </row>
    <row r="4499" spans="2:7">
      <c r="B4499" s="4" t="s">
        <v>21733</v>
      </c>
      <c r="C4499" s="4" t="s">
        <v>20385</v>
      </c>
      <c r="D4499" s="34">
        <v>439</v>
      </c>
      <c r="E4499">
        <v>20.855</v>
      </c>
      <c r="F4499" s="7">
        <f t="shared" si="70"/>
        <v>9155.3449999999993</v>
      </c>
      <c r="G4499" s="37" t="s">
        <v>92</v>
      </c>
    </row>
    <row r="4500" spans="2:7">
      <c r="B4500" s="4" t="s">
        <v>21733</v>
      </c>
      <c r="C4500" s="4" t="s">
        <v>20385</v>
      </c>
      <c r="D4500" s="34">
        <v>279</v>
      </c>
      <c r="E4500">
        <v>20.855</v>
      </c>
      <c r="F4500" s="7">
        <f t="shared" si="70"/>
        <v>5818.5450000000001</v>
      </c>
      <c r="G4500" s="37" t="s">
        <v>92</v>
      </c>
    </row>
    <row r="4501" spans="2:7">
      <c r="B4501" s="4" t="s">
        <v>21733</v>
      </c>
      <c r="C4501" s="4" t="s">
        <v>20385</v>
      </c>
      <c r="D4501" s="36">
        <v>104</v>
      </c>
      <c r="E4501">
        <v>20.855</v>
      </c>
      <c r="F4501" s="7">
        <f t="shared" si="70"/>
        <v>2168.92</v>
      </c>
      <c r="G4501" s="37" t="s">
        <v>92</v>
      </c>
    </row>
    <row r="4502" spans="2:7">
      <c r="B4502" s="4" t="s">
        <v>21733</v>
      </c>
      <c r="C4502" s="4" t="s">
        <v>20386</v>
      </c>
      <c r="D4502" s="34">
        <v>300</v>
      </c>
      <c r="E4502">
        <v>20.85</v>
      </c>
      <c r="F4502" s="7">
        <f t="shared" si="70"/>
        <v>6255</v>
      </c>
      <c r="G4502" s="37" t="s">
        <v>92</v>
      </c>
    </row>
    <row r="4503" spans="2:7">
      <c r="B4503" s="4" t="s">
        <v>21733</v>
      </c>
      <c r="C4503" s="4" t="s">
        <v>20386</v>
      </c>
      <c r="D4503" s="34">
        <v>8</v>
      </c>
      <c r="E4503">
        <v>20.85</v>
      </c>
      <c r="F4503" s="7">
        <f t="shared" si="70"/>
        <v>166.8</v>
      </c>
      <c r="G4503" s="37" t="s">
        <v>92</v>
      </c>
    </row>
    <row r="4504" spans="2:7">
      <c r="B4504" s="4" t="s">
        <v>21733</v>
      </c>
      <c r="C4504" s="4" t="s">
        <v>20387</v>
      </c>
      <c r="D4504" s="34">
        <v>300</v>
      </c>
      <c r="E4504">
        <v>20.844999999999999</v>
      </c>
      <c r="F4504" s="7">
        <f t="shared" si="70"/>
        <v>6253.5</v>
      </c>
      <c r="G4504" s="37" t="s">
        <v>92</v>
      </c>
    </row>
    <row r="4505" spans="2:7">
      <c r="B4505" s="4" t="s">
        <v>21733</v>
      </c>
      <c r="C4505" s="4" t="s">
        <v>20387</v>
      </c>
      <c r="D4505" s="34">
        <v>75</v>
      </c>
      <c r="E4505">
        <v>20.844999999999999</v>
      </c>
      <c r="F4505" s="7">
        <f t="shared" si="70"/>
        <v>1563.375</v>
      </c>
      <c r="G4505" s="37" t="s">
        <v>92</v>
      </c>
    </row>
    <row r="4506" spans="2:7">
      <c r="B4506" s="4" t="s">
        <v>21733</v>
      </c>
      <c r="C4506" s="4" t="s">
        <v>20388</v>
      </c>
      <c r="D4506" s="34">
        <v>150</v>
      </c>
      <c r="E4506">
        <v>20.844999999999999</v>
      </c>
      <c r="F4506" s="7">
        <f t="shared" si="70"/>
        <v>3126.75</v>
      </c>
      <c r="G4506" s="37" t="s">
        <v>92</v>
      </c>
    </row>
    <row r="4507" spans="2:7">
      <c r="B4507" s="4" t="s">
        <v>21733</v>
      </c>
      <c r="C4507" s="4" t="s">
        <v>20389</v>
      </c>
      <c r="D4507" s="34">
        <v>289</v>
      </c>
      <c r="E4507">
        <v>20.855</v>
      </c>
      <c r="F4507" s="7">
        <f t="shared" si="70"/>
        <v>6027.0950000000003</v>
      </c>
      <c r="G4507" s="37" t="s">
        <v>92</v>
      </c>
    </row>
    <row r="4508" spans="2:7">
      <c r="B4508" s="4" t="s">
        <v>21733</v>
      </c>
      <c r="C4508" s="4" t="s">
        <v>20390</v>
      </c>
      <c r="D4508" s="34">
        <v>11</v>
      </c>
      <c r="E4508">
        <v>20.85</v>
      </c>
      <c r="F4508" s="7">
        <f t="shared" si="70"/>
        <v>229.35000000000002</v>
      </c>
      <c r="G4508" s="37" t="s">
        <v>11</v>
      </c>
    </row>
    <row r="4509" spans="2:7">
      <c r="B4509" s="4" t="s">
        <v>21733</v>
      </c>
      <c r="C4509" s="4" t="s">
        <v>20390</v>
      </c>
      <c r="D4509" s="34">
        <v>335</v>
      </c>
      <c r="E4509">
        <v>20.85</v>
      </c>
      <c r="F4509" s="7">
        <f t="shared" si="70"/>
        <v>6984.7500000000009</v>
      </c>
      <c r="G4509" s="37" t="s">
        <v>11</v>
      </c>
    </row>
    <row r="4510" spans="2:7">
      <c r="B4510" s="4" t="s">
        <v>21733</v>
      </c>
      <c r="C4510" s="4" t="s">
        <v>20390</v>
      </c>
      <c r="D4510" s="34">
        <v>300</v>
      </c>
      <c r="E4510">
        <v>20.844999999999999</v>
      </c>
      <c r="F4510" s="7">
        <f t="shared" si="70"/>
        <v>6253.5</v>
      </c>
      <c r="G4510" s="37" t="s">
        <v>11</v>
      </c>
    </row>
    <row r="4511" spans="2:7">
      <c r="B4511" s="4" t="s">
        <v>21733</v>
      </c>
      <c r="C4511" s="4" t="s">
        <v>20390</v>
      </c>
      <c r="D4511" s="34">
        <v>130</v>
      </c>
      <c r="E4511">
        <v>20.844999999999999</v>
      </c>
      <c r="F4511" s="7">
        <f t="shared" si="70"/>
        <v>2709.85</v>
      </c>
      <c r="G4511" s="37" t="s">
        <v>11</v>
      </c>
    </row>
    <row r="4512" spans="2:7">
      <c r="B4512" s="4" t="s">
        <v>21733</v>
      </c>
      <c r="C4512" s="4" t="s">
        <v>18023</v>
      </c>
      <c r="D4512" s="34">
        <v>757</v>
      </c>
      <c r="E4512">
        <v>20.84</v>
      </c>
      <c r="F4512" s="7">
        <f t="shared" si="70"/>
        <v>15775.88</v>
      </c>
      <c r="G4512" s="37" t="s">
        <v>92</v>
      </c>
    </row>
    <row r="4513" spans="2:7">
      <c r="B4513" s="4" t="s">
        <v>21733</v>
      </c>
      <c r="C4513" s="4" t="s">
        <v>18023</v>
      </c>
      <c r="D4513" s="34">
        <v>85</v>
      </c>
      <c r="E4513">
        <v>20.84</v>
      </c>
      <c r="F4513" s="7">
        <f t="shared" si="70"/>
        <v>1771.4</v>
      </c>
      <c r="G4513" s="37" t="s">
        <v>92</v>
      </c>
    </row>
    <row r="4514" spans="2:7">
      <c r="B4514" s="4" t="s">
        <v>21733</v>
      </c>
      <c r="C4514" s="4" t="s">
        <v>18023</v>
      </c>
      <c r="D4514" s="34">
        <v>263</v>
      </c>
      <c r="E4514">
        <v>20.844999999999999</v>
      </c>
      <c r="F4514" s="7">
        <f t="shared" si="70"/>
        <v>5482.2349999999997</v>
      </c>
      <c r="G4514" s="37" t="s">
        <v>92</v>
      </c>
    </row>
    <row r="4515" spans="2:7">
      <c r="B4515" s="4" t="s">
        <v>21733</v>
      </c>
      <c r="C4515" s="4" t="s">
        <v>18023</v>
      </c>
      <c r="D4515" s="34">
        <v>125</v>
      </c>
      <c r="E4515">
        <v>20.844999999999999</v>
      </c>
      <c r="F4515" s="7">
        <f t="shared" si="70"/>
        <v>2605.625</v>
      </c>
      <c r="G4515" s="37" t="s">
        <v>92</v>
      </c>
    </row>
    <row r="4516" spans="2:7">
      <c r="B4516" s="4" t="s">
        <v>21733</v>
      </c>
      <c r="C4516" s="4" t="s">
        <v>18023</v>
      </c>
      <c r="D4516" s="34">
        <v>300</v>
      </c>
      <c r="E4516">
        <v>20.85</v>
      </c>
      <c r="F4516" s="7">
        <f t="shared" si="70"/>
        <v>6255</v>
      </c>
      <c r="G4516" s="37" t="s">
        <v>92</v>
      </c>
    </row>
    <row r="4517" spans="2:7">
      <c r="B4517" s="4" t="s">
        <v>21733</v>
      </c>
      <c r="C4517" s="4" t="s">
        <v>18023</v>
      </c>
      <c r="D4517" s="34">
        <v>22</v>
      </c>
      <c r="E4517">
        <v>20.85</v>
      </c>
      <c r="F4517" s="7">
        <f t="shared" si="70"/>
        <v>458.70000000000005</v>
      </c>
      <c r="G4517" s="37" t="s">
        <v>92</v>
      </c>
    </row>
    <row r="4518" spans="2:7">
      <c r="B4518" s="4" t="s">
        <v>21733</v>
      </c>
      <c r="C4518" s="4" t="s">
        <v>20391</v>
      </c>
      <c r="D4518" s="34">
        <v>345</v>
      </c>
      <c r="E4518">
        <v>20.84</v>
      </c>
      <c r="F4518" s="7">
        <f t="shared" si="70"/>
        <v>7189.8</v>
      </c>
      <c r="G4518" s="37" t="s">
        <v>92</v>
      </c>
    </row>
    <row r="4519" spans="2:7">
      <c r="B4519" s="4" t="s">
        <v>21733</v>
      </c>
      <c r="C4519" s="4" t="s">
        <v>20391</v>
      </c>
      <c r="D4519" s="34">
        <v>303</v>
      </c>
      <c r="E4519">
        <v>20.84</v>
      </c>
      <c r="F4519" s="7">
        <f t="shared" si="70"/>
        <v>6314.5199999999995</v>
      </c>
      <c r="G4519" s="37" t="s">
        <v>11</v>
      </c>
    </row>
    <row r="4520" spans="2:7">
      <c r="B4520" s="4" t="s">
        <v>21733</v>
      </c>
      <c r="C4520" s="4" t="s">
        <v>16548</v>
      </c>
      <c r="D4520" s="34">
        <v>764</v>
      </c>
      <c r="E4520">
        <v>20.83</v>
      </c>
      <c r="F4520" s="7">
        <f t="shared" si="70"/>
        <v>15914.119999999999</v>
      </c>
      <c r="G4520" s="37" t="s">
        <v>92</v>
      </c>
    </row>
    <row r="4521" spans="2:7">
      <c r="B4521" s="4" t="s">
        <v>21733</v>
      </c>
      <c r="C4521" s="4" t="s">
        <v>20392</v>
      </c>
      <c r="D4521" s="34">
        <v>374</v>
      </c>
      <c r="E4521">
        <v>20.8</v>
      </c>
      <c r="F4521" s="7">
        <f t="shared" si="70"/>
        <v>7779.2</v>
      </c>
      <c r="G4521" s="37" t="s">
        <v>11</v>
      </c>
    </row>
    <row r="4522" spans="2:7">
      <c r="B4522" s="4" t="s">
        <v>21733</v>
      </c>
      <c r="C4522" s="4" t="s">
        <v>20393</v>
      </c>
      <c r="D4522" s="34">
        <v>315</v>
      </c>
      <c r="E4522">
        <v>20.815000000000001</v>
      </c>
      <c r="F4522" s="7">
        <f t="shared" si="70"/>
        <v>6556.7250000000004</v>
      </c>
      <c r="G4522" s="37" t="s">
        <v>92</v>
      </c>
    </row>
    <row r="4523" spans="2:7">
      <c r="B4523" s="4" t="s">
        <v>21733</v>
      </c>
      <c r="C4523" s="4" t="s">
        <v>20393</v>
      </c>
      <c r="D4523" s="34">
        <v>300</v>
      </c>
      <c r="E4523">
        <v>20.815000000000001</v>
      </c>
      <c r="F4523" s="7">
        <f t="shared" si="70"/>
        <v>6244.5</v>
      </c>
      <c r="G4523" s="37" t="s">
        <v>92</v>
      </c>
    </row>
    <row r="4524" spans="2:7">
      <c r="B4524" s="4" t="s">
        <v>21733</v>
      </c>
      <c r="C4524" s="4" t="s">
        <v>20393</v>
      </c>
      <c r="D4524" s="34">
        <v>68</v>
      </c>
      <c r="E4524">
        <v>20.815000000000001</v>
      </c>
      <c r="F4524" s="7">
        <f t="shared" si="70"/>
        <v>1415.42</v>
      </c>
      <c r="G4524" s="37" t="s">
        <v>92</v>
      </c>
    </row>
    <row r="4525" spans="2:7">
      <c r="B4525" s="4" t="s">
        <v>21733</v>
      </c>
      <c r="C4525" s="4" t="s">
        <v>20394</v>
      </c>
      <c r="D4525" s="34">
        <v>830</v>
      </c>
      <c r="E4525">
        <v>20.815000000000001</v>
      </c>
      <c r="F4525" s="7">
        <f t="shared" si="70"/>
        <v>17276.45</v>
      </c>
      <c r="G4525" s="37" t="s">
        <v>92</v>
      </c>
    </row>
    <row r="4526" spans="2:7">
      <c r="B4526" s="4" t="s">
        <v>21733</v>
      </c>
      <c r="C4526" s="4" t="s">
        <v>16553</v>
      </c>
      <c r="D4526" s="36">
        <v>358</v>
      </c>
      <c r="E4526">
        <v>20.805</v>
      </c>
      <c r="F4526" s="7">
        <f t="shared" si="70"/>
        <v>7448.19</v>
      </c>
      <c r="G4526" s="37" t="s">
        <v>11</v>
      </c>
    </row>
    <row r="4527" spans="2:7">
      <c r="B4527" s="4" t="s">
        <v>21733</v>
      </c>
      <c r="C4527" s="4" t="s">
        <v>16553</v>
      </c>
      <c r="D4527" s="36">
        <v>266</v>
      </c>
      <c r="E4527">
        <v>20.795000000000002</v>
      </c>
      <c r="F4527" s="7">
        <f t="shared" si="70"/>
        <v>5531.47</v>
      </c>
      <c r="G4527" s="37" t="s">
        <v>92</v>
      </c>
    </row>
    <row r="4528" spans="2:7">
      <c r="B4528" s="4" t="s">
        <v>21733</v>
      </c>
      <c r="C4528" s="4" t="s">
        <v>16553</v>
      </c>
      <c r="D4528" s="34">
        <v>36</v>
      </c>
      <c r="E4528">
        <v>20.8</v>
      </c>
      <c r="F4528" s="7">
        <f t="shared" si="70"/>
        <v>748.80000000000007</v>
      </c>
      <c r="G4528" s="37" t="s">
        <v>92</v>
      </c>
    </row>
    <row r="4529" spans="2:7">
      <c r="B4529" s="4" t="s">
        <v>21733</v>
      </c>
      <c r="C4529" s="4" t="s">
        <v>18746</v>
      </c>
      <c r="D4529" s="34">
        <v>725</v>
      </c>
      <c r="E4529">
        <v>20.795000000000002</v>
      </c>
      <c r="F4529" s="7">
        <f t="shared" si="70"/>
        <v>15076.375000000002</v>
      </c>
      <c r="G4529" s="37" t="s">
        <v>92</v>
      </c>
    </row>
    <row r="4530" spans="2:7">
      <c r="B4530" s="4" t="s">
        <v>21733</v>
      </c>
      <c r="C4530" s="4" t="s">
        <v>20395</v>
      </c>
      <c r="D4530" s="34">
        <v>479</v>
      </c>
      <c r="E4530">
        <v>20.774999999999999</v>
      </c>
      <c r="F4530" s="7">
        <f t="shared" si="70"/>
        <v>9951.2249999999985</v>
      </c>
      <c r="G4530" s="37" t="s">
        <v>92</v>
      </c>
    </row>
    <row r="4531" spans="2:7">
      <c r="B4531" s="4" t="s">
        <v>21733</v>
      </c>
      <c r="C4531" s="4" t="s">
        <v>20396</v>
      </c>
      <c r="D4531" s="34">
        <v>252</v>
      </c>
      <c r="E4531">
        <v>20.76</v>
      </c>
      <c r="F4531" s="7">
        <f t="shared" si="70"/>
        <v>5231.5200000000004</v>
      </c>
      <c r="G4531" s="37" t="s">
        <v>92</v>
      </c>
    </row>
    <row r="4532" spans="2:7">
      <c r="B4532" s="4" t="s">
        <v>21733</v>
      </c>
      <c r="C4532" s="4" t="s">
        <v>20397</v>
      </c>
      <c r="D4532" s="34">
        <v>329</v>
      </c>
      <c r="E4532">
        <v>20.765000000000001</v>
      </c>
      <c r="F4532" s="7">
        <f t="shared" si="70"/>
        <v>6831.6850000000004</v>
      </c>
      <c r="G4532" s="37" t="s">
        <v>92</v>
      </c>
    </row>
    <row r="4533" spans="2:7">
      <c r="B4533" s="4" t="s">
        <v>21733</v>
      </c>
      <c r="C4533" s="4" t="s">
        <v>20397</v>
      </c>
      <c r="D4533" s="34">
        <v>617</v>
      </c>
      <c r="E4533">
        <v>20.765000000000001</v>
      </c>
      <c r="F4533" s="7">
        <f t="shared" si="70"/>
        <v>12812.005000000001</v>
      </c>
      <c r="G4533" s="37" t="s">
        <v>11</v>
      </c>
    </row>
    <row r="4534" spans="2:7">
      <c r="B4534" s="4" t="s">
        <v>21733</v>
      </c>
      <c r="C4534" s="4" t="s">
        <v>20398</v>
      </c>
      <c r="D4534" s="34">
        <v>282</v>
      </c>
      <c r="E4534">
        <v>20.754999999999999</v>
      </c>
      <c r="F4534" s="7">
        <f t="shared" si="70"/>
        <v>5852.91</v>
      </c>
      <c r="G4534" s="37" t="s">
        <v>92</v>
      </c>
    </row>
    <row r="4535" spans="2:7">
      <c r="B4535" s="4" t="s">
        <v>21733</v>
      </c>
      <c r="C4535" s="4" t="s">
        <v>20399</v>
      </c>
      <c r="D4535" s="34">
        <v>610</v>
      </c>
      <c r="E4535">
        <v>20.75</v>
      </c>
      <c r="F4535" s="7">
        <f t="shared" si="70"/>
        <v>12657.5</v>
      </c>
      <c r="G4535" s="37" t="s">
        <v>92</v>
      </c>
    </row>
    <row r="4536" spans="2:7">
      <c r="B4536" s="4" t="s">
        <v>21733</v>
      </c>
      <c r="C4536" s="4" t="s">
        <v>18158</v>
      </c>
      <c r="D4536" s="34">
        <v>357</v>
      </c>
      <c r="E4536">
        <v>20.745000000000001</v>
      </c>
      <c r="F4536" s="7">
        <f t="shared" si="70"/>
        <v>7405.9650000000001</v>
      </c>
      <c r="G4536" s="37" t="s">
        <v>11</v>
      </c>
    </row>
    <row r="4537" spans="2:7">
      <c r="B4537" s="4" t="s">
        <v>21733</v>
      </c>
      <c r="C4537" s="4" t="s">
        <v>18158</v>
      </c>
      <c r="D4537" s="34">
        <v>212</v>
      </c>
      <c r="E4537">
        <v>20.745000000000001</v>
      </c>
      <c r="F4537" s="7">
        <f t="shared" si="70"/>
        <v>4397.9400000000005</v>
      </c>
      <c r="G4537" s="37" t="s">
        <v>92</v>
      </c>
    </row>
    <row r="4538" spans="2:7">
      <c r="B4538" s="4" t="s">
        <v>21733</v>
      </c>
      <c r="C4538" s="4" t="s">
        <v>18158</v>
      </c>
      <c r="D4538" s="34">
        <v>178</v>
      </c>
      <c r="E4538">
        <v>20.745000000000001</v>
      </c>
      <c r="F4538" s="7">
        <f t="shared" si="70"/>
        <v>3692.61</v>
      </c>
      <c r="G4538" s="37" t="s">
        <v>92</v>
      </c>
    </row>
    <row r="4539" spans="2:7">
      <c r="B4539" s="4" t="s">
        <v>21733</v>
      </c>
      <c r="C4539" s="4" t="s">
        <v>18158</v>
      </c>
      <c r="D4539" s="34">
        <v>251</v>
      </c>
      <c r="E4539">
        <v>20.745000000000001</v>
      </c>
      <c r="F4539" s="7">
        <f t="shared" si="70"/>
        <v>5206.9949999999999</v>
      </c>
      <c r="G4539" s="37" t="s">
        <v>92</v>
      </c>
    </row>
    <row r="4540" spans="2:7">
      <c r="B4540" s="4" t="s">
        <v>21733</v>
      </c>
      <c r="C4540" s="4" t="s">
        <v>20400</v>
      </c>
      <c r="D4540" s="34">
        <v>261</v>
      </c>
      <c r="E4540">
        <v>20.76</v>
      </c>
      <c r="F4540" s="7">
        <f t="shared" si="70"/>
        <v>5418.3600000000006</v>
      </c>
      <c r="G4540" s="37" t="s">
        <v>92</v>
      </c>
    </row>
    <row r="4541" spans="2:7">
      <c r="B4541" s="4" t="s">
        <v>21733</v>
      </c>
      <c r="C4541" s="4" t="s">
        <v>20400</v>
      </c>
      <c r="D4541" s="34">
        <v>210</v>
      </c>
      <c r="E4541">
        <v>20.76</v>
      </c>
      <c r="F4541" s="7">
        <f t="shared" si="70"/>
        <v>4359.6000000000004</v>
      </c>
      <c r="G4541" s="37" t="s">
        <v>92</v>
      </c>
    </row>
    <row r="4542" spans="2:7">
      <c r="B4542" s="4" t="s">
        <v>21733</v>
      </c>
      <c r="C4542" s="4" t="s">
        <v>18754</v>
      </c>
      <c r="D4542" s="34">
        <v>353</v>
      </c>
      <c r="E4542">
        <v>20.76</v>
      </c>
      <c r="F4542" s="7">
        <f t="shared" si="70"/>
        <v>7328.2800000000007</v>
      </c>
      <c r="G4542" s="37" t="s">
        <v>92</v>
      </c>
    </row>
    <row r="4543" spans="2:7">
      <c r="B4543" s="4" t="s">
        <v>21733</v>
      </c>
      <c r="C4543" s="4" t="s">
        <v>18754</v>
      </c>
      <c r="D4543" s="34">
        <v>320</v>
      </c>
      <c r="E4543">
        <v>20.76</v>
      </c>
      <c r="F4543" s="7">
        <f t="shared" si="70"/>
        <v>6643.2000000000007</v>
      </c>
      <c r="G4543" s="37" t="s">
        <v>92</v>
      </c>
    </row>
    <row r="4544" spans="2:7">
      <c r="B4544" s="4" t="s">
        <v>21733</v>
      </c>
      <c r="C4544" s="4" t="s">
        <v>20401</v>
      </c>
      <c r="D4544" s="36">
        <v>282</v>
      </c>
      <c r="E4544">
        <v>20.76</v>
      </c>
      <c r="F4544" s="7">
        <f t="shared" si="70"/>
        <v>5854.3200000000006</v>
      </c>
      <c r="G4544" s="37" t="s">
        <v>92</v>
      </c>
    </row>
    <row r="4545" spans="2:7">
      <c r="B4545" s="4" t="s">
        <v>21733</v>
      </c>
      <c r="C4545" s="4" t="s">
        <v>20402</v>
      </c>
      <c r="D4545" s="34">
        <v>339</v>
      </c>
      <c r="E4545">
        <v>20.75</v>
      </c>
      <c r="F4545" s="7">
        <f t="shared" si="70"/>
        <v>7034.25</v>
      </c>
      <c r="G4545" s="37" t="s">
        <v>92</v>
      </c>
    </row>
    <row r="4546" spans="2:7">
      <c r="B4546" s="4" t="s">
        <v>21733</v>
      </c>
      <c r="C4546" s="4" t="s">
        <v>20402</v>
      </c>
      <c r="D4546" s="34">
        <v>325</v>
      </c>
      <c r="E4546">
        <v>20.75</v>
      </c>
      <c r="F4546" s="7">
        <f t="shared" si="70"/>
        <v>6743.75</v>
      </c>
      <c r="G4546" s="37" t="s">
        <v>11</v>
      </c>
    </row>
    <row r="4547" spans="2:7">
      <c r="B4547" s="4" t="s">
        <v>21733</v>
      </c>
      <c r="C4547" s="4" t="s">
        <v>20403</v>
      </c>
      <c r="D4547" s="34">
        <v>281</v>
      </c>
      <c r="E4547">
        <v>20.745000000000001</v>
      </c>
      <c r="F4547" s="7">
        <f t="shared" si="70"/>
        <v>5829.3450000000003</v>
      </c>
      <c r="G4547" s="37" t="s">
        <v>92</v>
      </c>
    </row>
    <row r="4548" spans="2:7">
      <c r="B4548" s="4" t="s">
        <v>21733</v>
      </c>
      <c r="C4548" s="4" t="s">
        <v>14950</v>
      </c>
      <c r="D4548" s="34">
        <v>823</v>
      </c>
      <c r="E4548">
        <v>20.76</v>
      </c>
      <c r="F4548" s="7">
        <f t="shared" si="70"/>
        <v>17085.48</v>
      </c>
      <c r="G4548" s="37" t="s">
        <v>92</v>
      </c>
    </row>
    <row r="4549" spans="2:7">
      <c r="B4549" s="4" t="s">
        <v>21733</v>
      </c>
      <c r="C4549" s="4" t="s">
        <v>18759</v>
      </c>
      <c r="D4549" s="34">
        <v>263</v>
      </c>
      <c r="E4549">
        <v>20.77</v>
      </c>
      <c r="F4549" s="7">
        <f t="shared" si="70"/>
        <v>5462.51</v>
      </c>
      <c r="G4549" s="37" t="s">
        <v>92</v>
      </c>
    </row>
    <row r="4550" spans="2:7">
      <c r="B4550" s="4" t="s">
        <v>21733</v>
      </c>
      <c r="C4550" s="4" t="s">
        <v>18759</v>
      </c>
      <c r="D4550" s="34">
        <v>408</v>
      </c>
      <c r="E4550">
        <v>20.77</v>
      </c>
      <c r="F4550" s="7">
        <f t="shared" ref="F4550:F4613" si="71">E4550*D4550</f>
        <v>8474.16</v>
      </c>
      <c r="G4550" s="37" t="s">
        <v>92</v>
      </c>
    </row>
    <row r="4551" spans="2:7">
      <c r="B4551" s="4" t="s">
        <v>21733</v>
      </c>
      <c r="C4551" s="4" t="s">
        <v>18759</v>
      </c>
      <c r="D4551" s="34">
        <v>347</v>
      </c>
      <c r="E4551">
        <v>20.77</v>
      </c>
      <c r="F4551" s="7">
        <f t="shared" si="71"/>
        <v>7207.19</v>
      </c>
      <c r="G4551" s="37" t="s">
        <v>92</v>
      </c>
    </row>
    <row r="4552" spans="2:7">
      <c r="B4552" s="4" t="s">
        <v>21733</v>
      </c>
      <c r="C4552" s="4" t="s">
        <v>20404</v>
      </c>
      <c r="D4552" s="34">
        <v>671</v>
      </c>
      <c r="E4552">
        <v>20.77</v>
      </c>
      <c r="F4552" s="7">
        <f t="shared" si="71"/>
        <v>13936.67</v>
      </c>
      <c r="G4552" s="37" t="s">
        <v>11</v>
      </c>
    </row>
    <row r="4553" spans="2:7">
      <c r="B4553" s="4" t="s">
        <v>21733</v>
      </c>
      <c r="C4553" s="4" t="s">
        <v>20405</v>
      </c>
      <c r="D4553" s="34">
        <v>466</v>
      </c>
      <c r="E4553">
        <v>20.765000000000001</v>
      </c>
      <c r="F4553" s="7">
        <f t="shared" si="71"/>
        <v>9676.49</v>
      </c>
      <c r="G4553" s="37" t="s">
        <v>92</v>
      </c>
    </row>
    <row r="4554" spans="2:7">
      <c r="B4554" s="4" t="s">
        <v>21733</v>
      </c>
      <c r="C4554" s="4" t="s">
        <v>20406</v>
      </c>
      <c r="D4554" s="34">
        <v>147</v>
      </c>
      <c r="E4554">
        <v>20.765000000000001</v>
      </c>
      <c r="F4554" s="7">
        <f t="shared" si="71"/>
        <v>3052.4549999999999</v>
      </c>
      <c r="G4554" s="37" t="s">
        <v>92</v>
      </c>
    </row>
    <row r="4555" spans="2:7">
      <c r="B4555" s="4" t="s">
        <v>21733</v>
      </c>
      <c r="C4555" s="4" t="s">
        <v>20406</v>
      </c>
      <c r="D4555" s="34">
        <v>159</v>
      </c>
      <c r="E4555">
        <v>20.765000000000001</v>
      </c>
      <c r="F4555" s="7">
        <f t="shared" si="71"/>
        <v>3301.6350000000002</v>
      </c>
      <c r="G4555" s="37" t="s">
        <v>92</v>
      </c>
    </row>
    <row r="4556" spans="2:7">
      <c r="B4556" s="4" t="s">
        <v>21733</v>
      </c>
      <c r="C4556" s="4" t="s">
        <v>20407</v>
      </c>
      <c r="D4556" s="34">
        <v>289</v>
      </c>
      <c r="E4556">
        <v>20.78</v>
      </c>
      <c r="F4556" s="7">
        <f t="shared" si="71"/>
        <v>6005.42</v>
      </c>
      <c r="G4556" s="37" t="s">
        <v>92</v>
      </c>
    </row>
    <row r="4557" spans="2:7">
      <c r="B4557" s="4" t="s">
        <v>21733</v>
      </c>
      <c r="C4557" s="4" t="s">
        <v>20407</v>
      </c>
      <c r="D4557" s="34">
        <v>142</v>
      </c>
      <c r="E4557">
        <v>20.78</v>
      </c>
      <c r="F4557" s="7">
        <f t="shared" si="71"/>
        <v>2950.76</v>
      </c>
      <c r="G4557" s="37" t="s">
        <v>92</v>
      </c>
    </row>
    <row r="4558" spans="2:7">
      <c r="B4558" s="4" t="s">
        <v>21733</v>
      </c>
      <c r="C4558" s="4" t="s">
        <v>20408</v>
      </c>
      <c r="D4558" s="34">
        <v>277</v>
      </c>
      <c r="E4558">
        <v>20.774999999999999</v>
      </c>
      <c r="F4558" s="7">
        <f t="shared" si="71"/>
        <v>5754.6749999999993</v>
      </c>
      <c r="G4558" s="37" t="s">
        <v>92</v>
      </c>
    </row>
    <row r="4559" spans="2:7">
      <c r="B4559" s="4" t="s">
        <v>21733</v>
      </c>
      <c r="C4559" s="4" t="s">
        <v>20408</v>
      </c>
      <c r="D4559" s="34">
        <v>147</v>
      </c>
      <c r="E4559">
        <v>20.774999999999999</v>
      </c>
      <c r="F4559" s="7">
        <f t="shared" si="71"/>
        <v>3053.9249999999997</v>
      </c>
      <c r="G4559" s="37" t="s">
        <v>92</v>
      </c>
    </row>
    <row r="4560" spans="2:7">
      <c r="B4560" s="4" t="s">
        <v>21733</v>
      </c>
      <c r="C4560" s="4" t="s">
        <v>20409</v>
      </c>
      <c r="D4560" s="34">
        <v>466</v>
      </c>
      <c r="E4560">
        <v>20.77</v>
      </c>
      <c r="F4560" s="7">
        <f t="shared" si="71"/>
        <v>9678.82</v>
      </c>
      <c r="G4560" s="37" t="s">
        <v>11</v>
      </c>
    </row>
    <row r="4561" spans="2:7">
      <c r="B4561" s="4" t="s">
        <v>21733</v>
      </c>
      <c r="C4561" s="4" t="s">
        <v>20409</v>
      </c>
      <c r="D4561" s="34">
        <v>300</v>
      </c>
      <c r="E4561">
        <v>20.76</v>
      </c>
      <c r="F4561" s="7">
        <f t="shared" si="71"/>
        <v>6228.0000000000009</v>
      </c>
      <c r="G4561" s="37" t="s">
        <v>92</v>
      </c>
    </row>
    <row r="4562" spans="2:7">
      <c r="B4562" s="4" t="s">
        <v>21733</v>
      </c>
      <c r="C4562" s="4" t="s">
        <v>20409</v>
      </c>
      <c r="D4562" s="34">
        <v>277</v>
      </c>
      <c r="E4562">
        <v>20.765000000000001</v>
      </c>
      <c r="F4562" s="7">
        <f t="shared" si="71"/>
        <v>5751.9049999999997</v>
      </c>
      <c r="G4562" s="37" t="s">
        <v>92</v>
      </c>
    </row>
    <row r="4563" spans="2:7">
      <c r="B4563" s="4" t="s">
        <v>21733</v>
      </c>
      <c r="C4563" s="4" t="s">
        <v>20409</v>
      </c>
      <c r="D4563" s="34">
        <v>125</v>
      </c>
      <c r="E4563">
        <v>20.765000000000001</v>
      </c>
      <c r="F4563" s="7">
        <f t="shared" si="71"/>
        <v>2595.625</v>
      </c>
      <c r="G4563" s="37" t="s">
        <v>92</v>
      </c>
    </row>
    <row r="4564" spans="2:7">
      <c r="B4564" s="4" t="s">
        <v>21733</v>
      </c>
      <c r="C4564" s="4" t="s">
        <v>20409</v>
      </c>
      <c r="D4564" s="34">
        <v>2</v>
      </c>
      <c r="E4564">
        <v>20.765000000000001</v>
      </c>
      <c r="F4564" s="7">
        <f t="shared" si="71"/>
        <v>41.53</v>
      </c>
      <c r="G4564" s="37" t="s">
        <v>92</v>
      </c>
    </row>
    <row r="4565" spans="2:7">
      <c r="B4565" s="4" t="s">
        <v>21733</v>
      </c>
      <c r="C4565" s="4" t="s">
        <v>20410</v>
      </c>
      <c r="D4565" s="34">
        <v>300</v>
      </c>
      <c r="E4565">
        <v>20.77</v>
      </c>
      <c r="F4565" s="7">
        <f t="shared" si="71"/>
        <v>6231</v>
      </c>
      <c r="G4565" s="37" t="s">
        <v>92</v>
      </c>
    </row>
    <row r="4566" spans="2:7">
      <c r="B4566" s="4" t="s">
        <v>21733</v>
      </c>
      <c r="C4566" s="4" t="s">
        <v>20410</v>
      </c>
      <c r="D4566" s="34">
        <v>51</v>
      </c>
      <c r="E4566">
        <v>20.77</v>
      </c>
      <c r="F4566" s="7">
        <f t="shared" si="71"/>
        <v>1059.27</v>
      </c>
      <c r="G4566" s="37" t="s">
        <v>92</v>
      </c>
    </row>
    <row r="4567" spans="2:7">
      <c r="B4567" s="4" t="s">
        <v>21733</v>
      </c>
      <c r="C4567" s="4" t="s">
        <v>20411</v>
      </c>
      <c r="D4567" s="34">
        <v>173</v>
      </c>
      <c r="E4567">
        <v>20.785</v>
      </c>
      <c r="F4567" s="7">
        <f t="shared" si="71"/>
        <v>3595.8049999999998</v>
      </c>
      <c r="G4567" s="37" t="s">
        <v>92</v>
      </c>
    </row>
    <row r="4568" spans="2:7">
      <c r="B4568" s="4" t="s">
        <v>21733</v>
      </c>
      <c r="C4568" s="4" t="s">
        <v>20411</v>
      </c>
      <c r="D4568" s="34">
        <v>158</v>
      </c>
      <c r="E4568">
        <v>20.785</v>
      </c>
      <c r="F4568" s="7">
        <f t="shared" si="71"/>
        <v>3284.03</v>
      </c>
      <c r="G4568" s="37" t="s">
        <v>92</v>
      </c>
    </row>
    <row r="4569" spans="2:7">
      <c r="B4569" s="4" t="s">
        <v>21733</v>
      </c>
      <c r="C4569" s="4" t="s">
        <v>20412</v>
      </c>
      <c r="D4569" s="34">
        <v>300</v>
      </c>
      <c r="E4569">
        <v>20.785</v>
      </c>
      <c r="F4569" s="7">
        <f t="shared" si="71"/>
        <v>6235.5</v>
      </c>
      <c r="G4569" s="37" t="s">
        <v>92</v>
      </c>
    </row>
    <row r="4570" spans="2:7">
      <c r="B4570" s="4" t="s">
        <v>21733</v>
      </c>
      <c r="C4570" s="4" t="s">
        <v>20412</v>
      </c>
      <c r="D4570" s="34">
        <v>148</v>
      </c>
      <c r="E4570">
        <v>20.785</v>
      </c>
      <c r="F4570" s="7">
        <f t="shared" si="71"/>
        <v>3076.18</v>
      </c>
      <c r="G4570" s="37" t="s">
        <v>92</v>
      </c>
    </row>
    <row r="4571" spans="2:7">
      <c r="B4571" s="4" t="s">
        <v>21733</v>
      </c>
      <c r="C4571" s="4" t="s">
        <v>20412</v>
      </c>
      <c r="D4571" s="34">
        <v>214</v>
      </c>
      <c r="E4571">
        <v>20.785</v>
      </c>
      <c r="F4571" s="7">
        <f t="shared" si="71"/>
        <v>4447.99</v>
      </c>
      <c r="G4571" s="37" t="s">
        <v>92</v>
      </c>
    </row>
    <row r="4572" spans="2:7">
      <c r="B4572" s="4" t="s">
        <v>21733</v>
      </c>
      <c r="C4572" s="4" t="s">
        <v>15810</v>
      </c>
      <c r="D4572" s="34">
        <v>791</v>
      </c>
      <c r="E4572">
        <v>20.78</v>
      </c>
      <c r="F4572" s="7">
        <f t="shared" si="71"/>
        <v>16436.98</v>
      </c>
      <c r="G4572" s="37" t="s">
        <v>92</v>
      </c>
    </row>
    <row r="4573" spans="2:7">
      <c r="B4573" s="4" t="s">
        <v>21733</v>
      </c>
      <c r="C4573" s="4" t="s">
        <v>15810</v>
      </c>
      <c r="D4573" s="34">
        <v>204</v>
      </c>
      <c r="E4573">
        <v>20.78</v>
      </c>
      <c r="F4573" s="7">
        <f t="shared" si="71"/>
        <v>4239.12</v>
      </c>
      <c r="G4573" s="37" t="s">
        <v>92</v>
      </c>
    </row>
    <row r="4574" spans="2:7">
      <c r="B4574" s="4" t="s">
        <v>21733</v>
      </c>
      <c r="C4574" s="4" t="s">
        <v>15810</v>
      </c>
      <c r="D4574" s="36">
        <v>281</v>
      </c>
      <c r="E4574">
        <v>20.774999999999999</v>
      </c>
      <c r="F4574" s="7">
        <f t="shared" si="71"/>
        <v>5837.7749999999996</v>
      </c>
      <c r="G4574" s="37" t="s">
        <v>11</v>
      </c>
    </row>
    <row r="4575" spans="2:7">
      <c r="B4575" s="4" t="s">
        <v>21733</v>
      </c>
      <c r="C4575" s="4" t="s">
        <v>20413</v>
      </c>
      <c r="D4575" s="34">
        <v>300</v>
      </c>
      <c r="E4575">
        <v>20.785</v>
      </c>
      <c r="F4575" s="7">
        <f t="shared" si="71"/>
        <v>6235.5</v>
      </c>
      <c r="G4575" s="37" t="s">
        <v>92</v>
      </c>
    </row>
    <row r="4576" spans="2:7">
      <c r="B4576" s="4" t="s">
        <v>21733</v>
      </c>
      <c r="C4576" s="4" t="s">
        <v>20413</v>
      </c>
      <c r="D4576" s="34">
        <v>148</v>
      </c>
      <c r="E4576">
        <v>20.785</v>
      </c>
      <c r="F4576" s="7">
        <f t="shared" si="71"/>
        <v>3076.18</v>
      </c>
      <c r="G4576" s="37" t="s">
        <v>92</v>
      </c>
    </row>
    <row r="4577" spans="2:7">
      <c r="B4577" s="4" t="s">
        <v>21733</v>
      </c>
      <c r="C4577" s="4" t="s">
        <v>20413</v>
      </c>
      <c r="D4577" s="34">
        <v>75</v>
      </c>
      <c r="E4577">
        <v>20.785</v>
      </c>
      <c r="F4577" s="7">
        <f t="shared" si="71"/>
        <v>1558.875</v>
      </c>
      <c r="G4577" s="37" t="s">
        <v>92</v>
      </c>
    </row>
    <row r="4578" spans="2:7">
      <c r="B4578" s="4" t="s">
        <v>21733</v>
      </c>
      <c r="C4578" s="4" t="s">
        <v>16567</v>
      </c>
      <c r="D4578" s="36">
        <v>965</v>
      </c>
      <c r="E4578">
        <v>20.78</v>
      </c>
      <c r="F4578" s="7">
        <f t="shared" si="71"/>
        <v>20052.7</v>
      </c>
      <c r="G4578" s="37" t="s">
        <v>92</v>
      </c>
    </row>
    <row r="4579" spans="2:7">
      <c r="B4579" s="4" t="s">
        <v>21733</v>
      </c>
      <c r="C4579" s="4" t="s">
        <v>20414</v>
      </c>
      <c r="D4579" s="36">
        <v>263</v>
      </c>
      <c r="E4579">
        <v>20.795000000000002</v>
      </c>
      <c r="F4579" s="7">
        <f t="shared" si="71"/>
        <v>5469.085</v>
      </c>
      <c r="G4579" s="37" t="s">
        <v>92</v>
      </c>
    </row>
    <row r="4580" spans="2:7">
      <c r="B4580" s="4" t="s">
        <v>21733</v>
      </c>
      <c r="C4580" s="4" t="s">
        <v>20415</v>
      </c>
      <c r="D4580" s="34">
        <v>169</v>
      </c>
      <c r="E4580">
        <v>20.795000000000002</v>
      </c>
      <c r="F4580" s="7">
        <f t="shared" si="71"/>
        <v>3514.3550000000005</v>
      </c>
      <c r="G4580" s="37" t="s">
        <v>92</v>
      </c>
    </row>
    <row r="4581" spans="2:7">
      <c r="B4581" s="4" t="s">
        <v>21733</v>
      </c>
      <c r="C4581" s="4" t="s">
        <v>20415</v>
      </c>
      <c r="D4581" s="34">
        <v>136</v>
      </c>
      <c r="E4581">
        <v>20.795000000000002</v>
      </c>
      <c r="F4581" s="7">
        <f t="shared" si="71"/>
        <v>2828.1200000000003</v>
      </c>
      <c r="G4581" s="37" t="s">
        <v>92</v>
      </c>
    </row>
    <row r="4582" spans="2:7">
      <c r="B4582" s="4" t="s">
        <v>21733</v>
      </c>
      <c r="C4582" s="4" t="s">
        <v>20416</v>
      </c>
      <c r="D4582" s="34">
        <v>1191</v>
      </c>
      <c r="E4582">
        <v>20.79</v>
      </c>
      <c r="F4582" s="7">
        <f t="shared" si="71"/>
        <v>24760.89</v>
      </c>
      <c r="G4582" s="37" t="s">
        <v>92</v>
      </c>
    </row>
    <row r="4583" spans="2:7">
      <c r="B4583" s="4" t="s">
        <v>21733</v>
      </c>
      <c r="C4583" s="4" t="s">
        <v>20416</v>
      </c>
      <c r="D4583" s="34">
        <v>330</v>
      </c>
      <c r="E4583">
        <v>20.785</v>
      </c>
      <c r="F4583" s="7">
        <f t="shared" si="71"/>
        <v>6859.05</v>
      </c>
      <c r="G4583" s="37" t="s">
        <v>92</v>
      </c>
    </row>
    <row r="4584" spans="2:7">
      <c r="B4584" s="4" t="s">
        <v>21733</v>
      </c>
      <c r="C4584" s="4" t="s">
        <v>20417</v>
      </c>
      <c r="D4584" s="34">
        <v>360</v>
      </c>
      <c r="E4584">
        <v>20.795000000000002</v>
      </c>
      <c r="F4584" s="7">
        <f t="shared" si="71"/>
        <v>7486.2000000000007</v>
      </c>
      <c r="G4584" s="37" t="s">
        <v>11</v>
      </c>
    </row>
    <row r="4585" spans="2:7">
      <c r="B4585" s="4" t="s">
        <v>21733</v>
      </c>
      <c r="C4585" s="4" t="s">
        <v>14960</v>
      </c>
      <c r="D4585" s="34">
        <v>853</v>
      </c>
      <c r="E4585">
        <v>20.795000000000002</v>
      </c>
      <c r="F4585" s="7">
        <f t="shared" si="71"/>
        <v>17738.135000000002</v>
      </c>
      <c r="G4585" s="37" t="s">
        <v>92</v>
      </c>
    </row>
    <row r="4586" spans="2:7">
      <c r="B4586" s="4" t="s">
        <v>21733</v>
      </c>
      <c r="C4586" s="4" t="s">
        <v>20418</v>
      </c>
      <c r="D4586" s="34">
        <v>410</v>
      </c>
      <c r="E4586">
        <v>20.79</v>
      </c>
      <c r="F4586" s="7">
        <f t="shared" si="71"/>
        <v>8523.9</v>
      </c>
      <c r="G4586" s="37" t="s">
        <v>92</v>
      </c>
    </row>
    <row r="4587" spans="2:7">
      <c r="B4587" s="4" t="s">
        <v>21733</v>
      </c>
      <c r="C4587" s="4" t="s">
        <v>18412</v>
      </c>
      <c r="D4587" s="34">
        <v>547</v>
      </c>
      <c r="E4587">
        <v>20.795000000000002</v>
      </c>
      <c r="F4587" s="7">
        <f t="shared" si="71"/>
        <v>11374.865000000002</v>
      </c>
      <c r="G4587" s="37" t="s">
        <v>92</v>
      </c>
    </row>
    <row r="4588" spans="2:7">
      <c r="B4588" s="4" t="s">
        <v>21733</v>
      </c>
      <c r="C4588" s="4" t="s">
        <v>18412</v>
      </c>
      <c r="D4588" s="34">
        <v>474</v>
      </c>
      <c r="E4588">
        <v>20.79</v>
      </c>
      <c r="F4588" s="7">
        <f t="shared" si="71"/>
        <v>9854.4599999999991</v>
      </c>
      <c r="G4588" s="37" t="s">
        <v>11</v>
      </c>
    </row>
    <row r="4589" spans="2:7">
      <c r="B4589" s="4" t="s">
        <v>21733</v>
      </c>
      <c r="C4589" s="4" t="s">
        <v>20419</v>
      </c>
      <c r="D4589" s="34">
        <v>267</v>
      </c>
      <c r="E4589">
        <v>20.795000000000002</v>
      </c>
      <c r="F4589" s="7">
        <f t="shared" si="71"/>
        <v>5552.2650000000003</v>
      </c>
      <c r="G4589" s="37" t="s">
        <v>92</v>
      </c>
    </row>
    <row r="4590" spans="2:7">
      <c r="B4590" s="4" t="s">
        <v>21733</v>
      </c>
      <c r="C4590" s="4" t="s">
        <v>18531</v>
      </c>
      <c r="D4590" s="36">
        <v>312</v>
      </c>
      <c r="E4590">
        <v>20.8</v>
      </c>
      <c r="F4590" s="7">
        <f t="shared" si="71"/>
        <v>6489.6</v>
      </c>
      <c r="G4590" s="37" t="s">
        <v>11</v>
      </c>
    </row>
    <row r="4591" spans="2:7">
      <c r="B4591" s="4" t="s">
        <v>21733</v>
      </c>
      <c r="C4591" s="4" t="s">
        <v>18531</v>
      </c>
      <c r="D4591" s="36">
        <v>283</v>
      </c>
      <c r="E4591">
        <v>20.795000000000002</v>
      </c>
      <c r="F4591" s="7">
        <f t="shared" si="71"/>
        <v>5884.9850000000006</v>
      </c>
      <c r="G4591" s="37" t="s">
        <v>92</v>
      </c>
    </row>
    <row r="4592" spans="2:7">
      <c r="B4592" s="4" t="s">
        <v>21733</v>
      </c>
      <c r="C4592" s="4" t="s">
        <v>18769</v>
      </c>
      <c r="D4592" s="34">
        <v>31</v>
      </c>
      <c r="E4592">
        <v>20.795000000000002</v>
      </c>
      <c r="F4592" s="7">
        <f t="shared" si="71"/>
        <v>644.6450000000001</v>
      </c>
      <c r="G4592" s="37" t="s">
        <v>92</v>
      </c>
    </row>
    <row r="4593" spans="2:7">
      <c r="B4593" s="4" t="s">
        <v>21733</v>
      </c>
      <c r="C4593" s="4" t="s">
        <v>20420</v>
      </c>
      <c r="D4593" s="34">
        <v>300</v>
      </c>
      <c r="E4593">
        <v>20.805</v>
      </c>
      <c r="F4593" s="7">
        <f t="shared" si="71"/>
        <v>6241.5</v>
      </c>
      <c r="G4593" s="37" t="s">
        <v>92</v>
      </c>
    </row>
    <row r="4594" spans="2:7">
      <c r="B4594" s="4" t="s">
        <v>21733</v>
      </c>
      <c r="C4594" s="4" t="s">
        <v>20420</v>
      </c>
      <c r="D4594" s="36">
        <v>703</v>
      </c>
      <c r="E4594">
        <v>20.805</v>
      </c>
      <c r="F4594" s="7">
        <f t="shared" si="71"/>
        <v>14625.914999999999</v>
      </c>
      <c r="G4594" s="37" t="s">
        <v>92</v>
      </c>
    </row>
    <row r="4595" spans="2:7">
      <c r="B4595" s="4" t="s">
        <v>21733</v>
      </c>
      <c r="C4595" s="4" t="s">
        <v>20421</v>
      </c>
      <c r="D4595" s="34">
        <v>275</v>
      </c>
      <c r="E4595">
        <v>20.795000000000002</v>
      </c>
      <c r="F4595" s="7">
        <f t="shared" si="71"/>
        <v>5718.6250000000009</v>
      </c>
      <c r="G4595" s="37" t="s">
        <v>11</v>
      </c>
    </row>
    <row r="4596" spans="2:7">
      <c r="B4596" s="4" t="s">
        <v>21733</v>
      </c>
      <c r="C4596" s="4" t="s">
        <v>20422</v>
      </c>
      <c r="D4596" s="34">
        <v>304</v>
      </c>
      <c r="E4596">
        <v>20.795000000000002</v>
      </c>
      <c r="F4596" s="7">
        <f t="shared" si="71"/>
        <v>6321.68</v>
      </c>
      <c r="G4596" s="37" t="s">
        <v>92</v>
      </c>
    </row>
    <row r="4597" spans="2:7">
      <c r="B4597" s="4" t="s">
        <v>21733</v>
      </c>
      <c r="C4597" s="4" t="s">
        <v>20423</v>
      </c>
      <c r="D4597" s="34">
        <v>300</v>
      </c>
      <c r="E4597">
        <v>20.795000000000002</v>
      </c>
      <c r="F4597" s="7">
        <f t="shared" si="71"/>
        <v>6238.5000000000009</v>
      </c>
      <c r="G4597" s="37" t="s">
        <v>92</v>
      </c>
    </row>
    <row r="4598" spans="2:7">
      <c r="B4598" s="4" t="s">
        <v>21733</v>
      </c>
      <c r="C4598" s="4" t="s">
        <v>20423</v>
      </c>
      <c r="D4598" s="34">
        <v>150</v>
      </c>
      <c r="E4598">
        <v>20.795000000000002</v>
      </c>
      <c r="F4598" s="7">
        <f t="shared" si="71"/>
        <v>3119.2500000000005</v>
      </c>
      <c r="G4598" s="37" t="s">
        <v>92</v>
      </c>
    </row>
    <row r="4599" spans="2:7">
      <c r="B4599" s="4" t="s">
        <v>21733</v>
      </c>
      <c r="C4599" s="4" t="s">
        <v>20423</v>
      </c>
      <c r="D4599" s="34">
        <v>125</v>
      </c>
      <c r="E4599">
        <v>20.795000000000002</v>
      </c>
      <c r="F4599" s="7">
        <f t="shared" si="71"/>
        <v>2599.375</v>
      </c>
      <c r="G4599" s="37" t="s">
        <v>92</v>
      </c>
    </row>
    <row r="4600" spans="2:7">
      <c r="B4600" s="4" t="s">
        <v>21733</v>
      </c>
      <c r="C4600" s="4" t="s">
        <v>20424</v>
      </c>
      <c r="D4600" s="34">
        <v>300</v>
      </c>
      <c r="E4600">
        <v>20.795000000000002</v>
      </c>
      <c r="F4600" s="7">
        <f t="shared" si="71"/>
        <v>6238.5000000000009</v>
      </c>
      <c r="G4600" s="37" t="s">
        <v>92</v>
      </c>
    </row>
    <row r="4601" spans="2:7">
      <c r="B4601" s="4" t="s">
        <v>21733</v>
      </c>
      <c r="C4601" s="4" t="s">
        <v>20424</v>
      </c>
      <c r="D4601" s="34">
        <v>691</v>
      </c>
      <c r="E4601">
        <v>20.795000000000002</v>
      </c>
      <c r="F4601" s="7">
        <f t="shared" si="71"/>
        <v>14369.345000000001</v>
      </c>
      <c r="G4601" s="37" t="s">
        <v>92</v>
      </c>
    </row>
    <row r="4602" spans="2:7">
      <c r="B4602" s="4" t="s">
        <v>21733</v>
      </c>
      <c r="C4602" s="4" t="s">
        <v>20424</v>
      </c>
      <c r="D4602" s="34">
        <v>151</v>
      </c>
      <c r="E4602">
        <v>20.795000000000002</v>
      </c>
      <c r="F4602" s="7">
        <f t="shared" si="71"/>
        <v>3140.0450000000001</v>
      </c>
      <c r="G4602" s="37" t="s">
        <v>92</v>
      </c>
    </row>
    <row r="4603" spans="2:7">
      <c r="B4603" s="4" t="s">
        <v>21733</v>
      </c>
      <c r="C4603" s="4" t="s">
        <v>20424</v>
      </c>
      <c r="D4603" s="34">
        <v>49</v>
      </c>
      <c r="E4603">
        <v>20.795000000000002</v>
      </c>
      <c r="F4603" s="7">
        <f t="shared" si="71"/>
        <v>1018.955</v>
      </c>
      <c r="G4603" s="37" t="s">
        <v>92</v>
      </c>
    </row>
    <row r="4604" spans="2:7">
      <c r="B4604" s="4" t="s">
        <v>21733</v>
      </c>
      <c r="C4604" s="4" t="s">
        <v>20424</v>
      </c>
      <c r="D4604" s="34">
        <v>200</v>
      </c>
      <c r="E4604">
        <v>20.795000000000002</v>
      </c>
      <c r="F4604" s="7">
        <f t="shared" si="71"/>
        <v>4159</v>
      </c>
      <c r="G4604" s="37" t="s">
        <v>92</v>
      </c>
    </row>
    <row r="4605" spans="2:7">
      <c r="B4605" s="4" t="s">
        <v>21733</v>
      </c>
      <c r="C4605" s="4" t="s">
        <v>20425</v>
      </c>
      <c r="D4605" s="34">
        <v>385</v>
      </c>
      <c r="E4605">
        <v>20.83</v>
      </c>
      <c r="F4605" s="7">
        <f t="shared" si="71"/>
        <v>8019.5499999999993</v>
      </c>
      <c r="G4605" s="37" t="s">
        <v>92</v>
      </c>
    </row>
    <row r="4606" spans="2:7">
      <c r="B4606" s="4" t="s">
        <v>21733</v>
      </c>
      <c r="C4606" s="4" t="s">
        <v>20426</v>
      </c>
      <c r="D4606" s="34">
        <v>1021</v>
      </c>
      <c r="E4606">
        <v>20.83</v>
      </c>
      <c r="F4606" s="7">
        <f t="shared" si="71"/>
        <v>21267.429999999997</v>
      </c>
      <c r="G4606" s="37" t="s">
        <v>92</v>
      </c>
    </row>
    <row r="4607" spans="2:7">
      <c r="B4607" s="4" t="s">
        <v>21733</v>
      </c>
      <c r="C4607" s="4" t="s">
        <v>20426</v>
      </c>
      <c r="D4607" s="34">
        <v>198</v>
      </c>
      <c r="E4607">
        <v>20.83</v>
      </c>
      <c r="F4607" s="7">
        <f t="shared" si="71"/>
        <v>4124.3399999999992</v>
      </c>
      <c r="G4607" s="37" t="s">
        <v>92</v>
      </c>
    </row>
    <row r="4608" spans="2:7">
      <c r="B4608" s="4" t="s">
        <v>21733</v>
      </c>
      <c r="C4608" s="4" t="s">
        <v>20426</v>
      </c>
      <c r="D4608" s="34">
        <v>65</v>
      </c>
      <c r="E4608">
        <v>20.83</v>
      </c>
      <c r="F4608" s="7">
        <f t="shared" si="71"/>
        <v>1353.9499999999998</v>
      </c>
      <c r="G4608" s="37" t="s">
        <v>92</v>
      </c>
    </row>
    <row r="4609" spans="2:7">
      <c r="B4609" s="4" t="s">
        <v>21733</v>
      </c>
      <c r="C4609" s="4" t="s">
        <v>20426</v>
      </c>
      <c r="D4609" s="34">
        <v>125</v>
      </c>
      <c r="E4609">
        <v>20.83</v>
      </c>
      <c r="F4609" s="7">
        <f t="shared" si="71"/>
        <v>2603.75</v>
      </c>
      <c r="G4609" s="37" t="s">
        <v>92</v>
      </c>
    </row>
    <row r="4610" spans="2:7">
      <c r="B4610" s="4" t="s">
        <v>21733</v>
      </c>
      <c r="C4610" s="4" t="s">
        <v>20426</v>
      </c>
      <c r="D4610" s="34">
        <v>491</v>
      </c>
      <c r="E4610">
        <v>20.83</v>
      </c>
      <c r="F4610" s="7">
        <f t="shared" si="71"/>
        <v>10227.529999999999</v>
      </c>
      <c r="G4610" s="37" t="s">
        <v>92</v>
      </c>
    </row>
    <row r="4611" spans="2:7">
      <c r="B4611" s="4" t="s">
        <v>21733</v>
      </c>
      <c r="C4611" s="4" t="s">
        <v>20427</v>
      </c>
      <c r="D4611" s="34">
        <v>220</v>
      </c>
      <c r="E4611">
        <v>20.83</v>
      </c>
      <c r="F4611" s="7">
        <f t="shared" si="71"/>
        <v>4582.5999999999995</v>
      </c>
      <c r="G4611" s="37" t="s">
        <v>92</v>
      </c>
    </row>
    <row r="4612" spans="2:7">
      <c r="B4612" s="4" t="s">
        <v>21733</v>
      </c>
      <c r="C4612" s="4" t="s">
        <v>20427</v>
      </c>
      <c r="D4612" s="36">
        <v>146</v>
      </c>
      <c r="E4612">
        <v>20.83</v>
      </c>
      <c r="F4612" s="7">
        <f t="shared" si="71"/>
        <v>3041.18</v>
      </c>
      <c r="G4612" s="37" t="s">
        <v>92</v>
      </c>
    </row>
    <row r="4613" spans="2:7">
      <c r="B4613" s="4" t="s">
        <v>21733</v>
      </c>
      <c r="C4613" s="4" t="s">
        <v>20427</v>
      </c>
      <c r="D4613" s="34">
        <v>268</v>
      </c>
      <c r="E4613">
        <v>20.83</v>
      </c>
      <c r="F4613" s="7">
        <f t="shared" si="71"/>
        <v>5582.44</v>
      </c>
      <c r="G4613" s="37" t="s">
        <v>92</v>
      </c>
    </row>
    <row r="4614" spans="2:7">
      <c r="B4614" s="4" t="s">
        <v>21733</v>
      </c>
      <c r="C4614" s="4" t="s">
        <v>20428</v>
      </c>
      <c r="D4614" s="34">
        <v>949</v>
      </c>
      <c r="E4614">
        <v>20.824999999999999</v>
      </c>
      <c r="F4614" s="7">
        <f t="shared" ref="F4614:F4677" si="72">E4614*D4614</f>
        <v>19762.924999999999</v>
      </c>
      <c r="G4614" s="37" t="s">
        <v>92</v>
      </c>
    </row>
    <row r="4615" spans="2:7">
      <c r="B4615" s="4" t="s">
        <v>21733</v>
      </c>
      <c r="C4615" s="4" t="s">
        <v>20428</v>
      </c>
      <c r="D4615" s="34">
        <v>673</v>
      </c>
      <c r="E4615">
        <v>20.824999999999999</v>
      </c>
      <c r="F4615" s="7">
        <f t="shared" si="72"/>
        <v>14015.225</v>
      </c>
      <c r="G4615" s="37" t="s">
        <v>11</v>
      </c>
    </row>
    <row r="4616" spans="2:7">
      <c r="B4616" s="4" t="s">
        <v>21733</v>
      </c>
      <c r="C4616" s="4" t="s">
        <v>20428</v>
      </c>
      <c r="D4616" s="34">
        <v>145</v>
      </c>
      <c r="E4616">
        <v>20.83</v>
      </c>
      <c r="F4616" s="7">
        <f t="shared" si="72"/>
        <v>3020.35</v>
      </c>
      <c r="G4616" s="37" t="s">
        <v>92</v>
      </c>
    </row>
    <row r="4617" spans="2:7">
      <c r="B4617" s="4" t="s">
        <v>21733</v>
      </c>
      <c r="C4617" s="4" t="s">
        <v>20428</v>
      </c>
      <c r="D4617" s="34">
        <v>300</v>
      </c>
      <c r="E4617">
        <v>20.83</v>
      </c>
      <c r="F4617" s="7">
        <f t="shared" si="72"/>
        <v>6248.9999999999991</v>
      </c>
      <c r="G4617" s="37" t="s">
        <v>92</v>
      </c>
    </row>
    <row r="4618" spans="2:7">
      <c r="B4618" s="4" t="s">
        <v>21733</v>
      </c>
      <c r="C4618" s="4" t="s">
        <v>20428</v>
      </c>
      <c r="D4618" s="34">
        <v>125</v>
      </c>
      <c r="E4618">
        <v>20.83</v>
      </c>
      <c r="F4618" s="7">
        <f t="shared" si="72"/>
        <v>2603.75</v>
      </c>
      <c r="G4618" s="37" t="s">
        <v>92</v>
      </c>
    </row>
    <row r="4619" spans="2:7">
      <c r="B4619" s="4" t="s">
        <v>21733</v>
      </c>
      <c r="C4619" s="4" t="s">
        <v>20428</v>
      </c>
      <c r="D4619" s="34">
        <v>263</v>
      </c>
      <c r="E4619">
        <v>20.83</v>
      </c>
      <c r="F4619" s="7">
        <f t="shared" si="72"/>
        <v>5478.29</v>
      </c>
      <c r="G4619" s="37" t="s">
        <v>92</v>
      </c>
    </row>
    <row r="4620" spans="2:7">
      <c r="B4620" s="4" t="s">
        <v>21733</v>
      </c>
      <c r="C4620" s="4" t="s">
        <v>20428</v>
      </c>
      <c r="D4620" s="34">
        <v>220</v>
      </c>
      <c r="E4620">
        <v>20.83</v>
      </c>
      <c r="F4620" s="7">
        <f t="shared" si="72"/>
        <v>4582.5999999999995</v>
      </c>
      <c r="G4620" s="37" t="s">
        <v>92</v>
      </c>
    </row>
    <row r="4621" spans="2:7">
      <c r="B4621" s="4" t="s">
        <v>21733</v>
      </c>
      <c r="C4621" s="4" t="s">
        <v>20429</v>
      </c>
      <c r="D4621" s="34">
        <v>285</v>
      </c>
      <c r="E4621">
        <v>20.82</v>
      </c>
      <c r="F4621" s="7">
        <f t="shared" si="72"/>
        <v>5933.7</v>
      </c>
      <c r="G4621" s="37" t="s">
        <v>92</v>
      </c>
    </row>
    <row r="4622" spans="2:7">
      <c r="B4622" s="4" t="s">
        <v>21733</v>
      </c>
      <c r="C4622" s="4" t="s">
        <v>20429</v>
      </c>
      <c r="D4622" s="34">
        <v>250</v>
      </c>
      <c r="E4622">
        <v>20.815000000000001</v>
      </c>
      <c r="F4622" s="7">
        <f t="shared" si="72"/>
        <v>5203.75</v>
      </c>
      <c r="G4622" s="37" t="s">
        <v>92</v>
      </c>
    </row>
    <row r="4623" spans="2:7">
      <c r="B4623" s="4" t="s">
        <v>21733</v>
      </c>
      <c r="C4623" s="4" t="s">
        <v>20429</v>
      </c>
      <c r="D4623" s="34">
        <v>49</v>
      </c>
      <c r="E4623">
        <v>20.815000000000001</v>
      </c>
      <c r="F4623" s="7">
        <f t="shared" si="72"/>
        <v>1019.9350000000001</v>
      </c>
      <c r="G4623" s="37" t="s">
        <v>92</v>
      </c>
    </row>
    <row r="4624" spans="2:7">
      <c r="B4624" s="4" t="s">
        <v>21733</v>
      </c>
      <c r="C4624" s="4" t="s">
        <v>20429</v>
      </c>
      <c r="D4624" s="34">
        <v>8</v>
      </c>
      <c r="E4624">
        <v>20.815000000000001</v>
      </c>
      <c r="F4624" s="7">
        <f t="shared" si="72"/>
        <v>166.52</v>
      </c>
      <c r="G4624" s="37" t="s">
        <v>92</v>
      </c>
    </row>
    <row r="4625" spans="2:7">
      <c r="B4625" s="4" t="s">
        <v>21733</v>
      </c>
      <c r="C4625" s="4" t="s">
        <v>20430</v>
      </c>
      <c r="D4625" s="34">
        <v>257</v>
      </c>
      <c r="E4625">
        <v>20.855</v>
      </c>
      <c r="F4625" s="7">
        <f t="shared" si="72"/>
        <v>5359.7349999999997</v>
      </c>
      <c r="G4625" s="37" t="s">
        <v>92</v>
      </c>
    </row>
    <row r="4626" spans="2:7">
      <c r="B4626" s="4" t="s">
        <v>21733</v>
      </c>
      <c r="C4626" s="4" t="s">
        <v>20431</v>
      </c>
      <c r="D4626" s="34">
        <v>286</v>
      </c>
      <c r="E4626">
        <v>20.855</v>
      </c>
      <c r="F4626" s="7">
        <f t="shared" si="72"/>
        <v>5964.53</v>
      </c>
      <c r="G4626" s="37" t="s">
        <v>92</v>
      </c>
    </row>
    <row r="4627" spans="2:7">
      <c r="B4627" s="4" t="s">
        <v>21733</v>
      </c>
      <c r="C4627" s="4" t="s">
        <v>20431</v>
      </c>
      <c r="D4627" s="34">
        <v>263</v>
      </c>
      <c r="E4627">
        <v>20.855</v>
      </c>
      <c r="F4627" s="7">
        <f t="shared" si="72"/>
        <v>5484.8649999999998</v>
      </c>
      <c r="G4627" s="37" t="s">
        <v>92</v>
      </c>
    </row>
    <row r="4628" spans="2:7">
      <c r="B4628" s="4" t="s">
        <v>21733</v>
      </c>
      <c r="C4628" s="4" t="s">
        <v>18773</v>
      </c>
      <c r="D4628" s="34">
        <v>168</v>
      </c>
      <c r="E4628">
        <v>20.86</v>
      </c>
      <c r="F4628" s="7">
        <f t="shared" si="72"/>
        <v>3504.48</v>
      </c>
      <c r="G4628" s="37" t="s">
        <v>92</v>
      </c>
    </row>
    <row r="4629" spans="2:7">
      <c r="B4629" s="4" t="s">
        <v>21733</v>
      </c>
      <c r="C4629" s="4" t="s">
        <v>18773</v>
      </c>
      <c r="D4629" s="34">
        <v>172</v>
      </c>
      <c r="E4629">
        <v>20.86</v>
      </c>
      <c r="F4629" s="7">
        <f t="shared" si="72"/>
        <v>3587.92</v>
      </c>
      <c r="G4629" s="37" t="s">
        <v>92</v>
      </c>
    </row>
    <row r="4630" spans="2:7">
      <c r="B4630" s="4" t="s">
        <v>21733</v>
      </c>
      <c r="C4630" s="4" t="s">
        <v>20432</v>
      </c>
      <c r="D4630" s="34">
        <v>300</v>
      </c>
      <c r="E4630">
        <v>20.855</v>
      </c>
      <c r="F4630" s="7">
        <f t="shared" si="72"/>
        <v>6256.5</v>
      </c>
      <c r="G4630" s="37" t="s">
        <v>92</v>
      </c>
    </row>
    <row r="4631" spans="2:7">
      <c r="B4631" s="4" t="s">
        <v>21733</v>
      </c>
      <c r="C4631" s="4" t="s">
        <v>20432</v>
      </c>
      <c r="D4631" s="34">
        <v>184</v>
      </c>
      <c r="E4631">
        <v>20.855</v>
      </c>
      <c r="F4631" s="7">
        <f t="shared" si="72"/>
        <v>3837.32</v>
      </c>
      <c r="G4631" s="37" t="s">
        <v>92</v>
      </c>
    </row>
    <row r="4632" spans="2:7">
      <c r="B4632" s="4" t="s">
        <v>21733</v>
      </c>
      <c r="C4632" s="4" t="s">
        <v>20433</v>
      </c>
      <c r="D4632" s="34">
        <v>884</v>
      </c>
      <c r="E4632">
        <v>20.85</v>
      </c>
      <c r="F4632" s="7">
        <f t="shared" si="72"/>
        <v>18431.400000000001</v>
      </c>
      <c r="G4632" s="37" t="s">
        <v>92</v>
      </c>
    </row>
    <row r="4633" spans="2:7">
      <c r="B4633" s="4" t="s">
        <v>21733</v>
      </c>
      <c r="C4633" s="4" t="s">
        <v>20434</v>
      </c>
      <c r="D4633" s="36">
        <v>381</v>
      </c>
      <c r="E4633">
        <v>20.86</v>
      </c>
      <c r="F4633" s="7">
        <f t="shared" si="72"/>
        <v>7947.66</v>
      </c>
      <c r="G4633" s="37" t="s">
        <v>11</v>
      </c>
    </row>
    <row r="4634" spans="2:7">
      <c r="B4634" s="4" t="s">
        <v>21733</v>
      </c>
      <c r="C4634" s="4" t="s">
        <v>20434</v>
      </c>
      <c r="D4634" s="34">
        <v>89</v>
      </c>
      <c r="E4634">
        <v>20.86</v>
      </c>
      <c r="F4634" s="7">
        <f t="shared" si="72"/>
        <v>1856.54</v>
      </c>
      <c r="G4634" s="37" t="s">
        <v>11</v>
      </c>
    </row>
    <row r="4635" spans="2:7">
      <c r="B4635" s="4" t="s">
        <v>21733</v>
      </c>
      <c r="C4635" s="4" t="s">
        <v>20434</v>
      </c>
      <c r="D4635" s="34">
        <v>125</v>
      </c>
      <c r="E4635">
        <v>20.86</v>
      </c>
      <c r="F4635" s="7">
        <f t="shared" si="72"/>
        <v>2607.5</v>
      </c>
      <c r="G4635" s="37" t="s">
        <v>92</v>
      </c>
    </row>
    <row r="4636" spans="2:7">
      <c r="B4636" s="4" t="s">
        <v>21733</v>
      </c>
      <c r="C4636" s="4" t="s">
        <v>20434</v>
      </c>
      <c r="D4636" s="34">
        <v>358</v>
      </c>
      <c r="E4636">
        <v>20.86</v>
      </c>
      <c r="F4636" s="7">
        <f t="shared" si="72"/>
        <v>7467.88</v>
      </c>
      <c r="G4636" s="37" t="s">
        <v>92</v>
      </c>
    </row>
    <row r="4637" spans="2:7">
      <c r="B4637" s="4" t="s">
        <v>21733</v>
      </c>
      <c r="C4637" s="4" t="s">
        <v>20435</v>
      </c>
      <c r="D4637" s="34">
        <v>451</v>
      </c>
      <c r="E4637">
        <v>20.86</v>
      </c>
      <c r="F4637" s="7">
        <f t="shared" si="72"/>
        <v>9407.86</v>
      </c>
      <c r="G4637" s="37" t="s">
        <v>92</v>
      </c>
    </row>
    <row r="4638" spans="2:7">
      <c r="B4638" s="4" t="s">
        <v>21733</v>
      </c>
      <c r="C4638" s="4" t="s">
        <v>20435</v>
      </c>
      <c r="D4638" s="34">
        <v>443</v>
      </c>
      <c r="E4638">
        <v>20.86</v>
      </c>
      <c r="F4638" s="7">
        <f t="shared" si="72"/>
        <v>9240.98</v>
      </c>
      <c r="G4638" s="37" t="s">
        <v>92</v>
      </c>
    </row>
    <row r="4639" spans="2:7">
      <c r="B4639" s="4" t="s">
        <v>21733</v>
      </c>
      <c r="C4639" s="4" t="s">
        <v>20436</v>
      </c>
      <c r="D4639" s="34">
        <v>352</v>
      </c>
      <c r="E4639">
        <v>20.855</v>
      </c>
      <c r="F4639" s="7">
        <f t="shared" si="72"/>
        <v>7340.96</v>
      </c>
      <c r="G4639" s="37" t="s">
        <v>11</v>
      </c>
    </row>
    <row r="4640" spans="2:7">
      <c r="B4640" s="4" t="s">
        <v>21733</v>
      </c>
      <c r="C4640" s="4" t="s">
        <v>20436</v>
      </c>
      <c r="D4640" s="34">
        <v>169</v>
      </c>
      <c r="E4640">
        <v>20.855</v>
      </c>
      <c r="F4640" s="7">
        <f t="shared" si="72"/>
        <v>3524.4949999999999</v>
      </c>
      <c r="G4640" s="37" t="s">
        <v>92</v>
      </c>
    </row>
    <row r="4641" spans="2:7">
      <c r="B4641" s="4" t="s">
        <v>21733</v>
      </c>
      <c r="C4641" s="4" t="s">
        <v>20436</v>
      </c>
      <c r="D4641" s="34">
        <v>106</v>
      </c>
      <c r="E4641">
        <v>20.855</v>
      </c>
      <c r="F4641" s="7">
        <f t="shared" si="72"/>
        <v>2210.63</v>
      </c>
      <c r="G4641" s="37" t="s">
        <v>92</v>
      </c>
    </row>
    <row r="4642" spans="2:7">
      <c r="B4642" s="4" t="s">
        <v>21733</v>
      </c>
      <c r="C4642" s="4" t="s">
        <v>20436</v>
      </c>
      <c r="D4642" s="34">
        <v>285</v>
      </c>
      <c r="E4642">
        <v>20.855</v>
      </c>
      <c r="F4642" s="7">
        <f t="shared" si="72"/>
        <v>5943.6750000000002</v>
      </c>
      <c r="G4642" s="37" t="s">
        <v>92</v>
      </c>
    </row>
    <row r="4643" spans="2:7">
      <c r="B4643" s="4" t="s">
        <v>21733</v>
      </c>
      <c r="C4643" s="4" t="s">
        <v>20436</v>
      </c>
      <c r="D4643" s="34">
        <v>18</v>
      </c>
      <c r="E4643">
        <v>20.855</v>
      </c>
      <c r="F4643" s="7">
        <f t="shared" si="72"/>
        <v>375.39</v>
      </c>
      <c r="G4643" s="37" t="s">
        <v>92</v>
      </c>
    </row>
    <row r="4644" spans="2:7">
      <c r="B4644" s="4" t="s">
        <v>21733</v>
      </c>
      <c r="C4644" s="4" t="s">
        <v>20437</v>
      </c>
      <c r="D4644" s="34">
        <v>318</v>
      </c>
      <c r="E4644">
        <v>20.844999999999999</v>
      </c>
      <c r="F4644" s="7">
        <f t="shared" si="72"/>
        <v>6628.71</v>
      </c>
      <c r="G4644" s="37" t="s">
        <v>92</v>
      </c>
    </row>
    <row r="4645" spans="2:7">
      <c r="B4645" s="4" t="s">
        <v>21733</v>
      </c>
      <c r="C4645" s="4" t="s">
        <v>18777</v>
      </c>
      <c r="D4645" s="34">
        <v>221</v>
      </c>
      <c r="E4645">
        <v>20.844999999999999</v>
      </c>
      <c r="F4645" s="7">
        <f t="shared" si="72"/>
        <v>4606.7449999999999</v>
      </c>
      <c r="G4645" s="37" t="s">
        <v>92</v>
      </c>
    </row>
    <row r="4646" spans="2:7">
      <c r="B4646" s="4" t="s">
        <v>21733</v>
      </c>
      <c r="C4646" s="4" t="s">
        <v>18777</v>
      </c>
      <c r="D4646" s="34">
        <v>300</v>
      </c>
      <c r="E4646">
        <v>20.844999999999999</v>
      </c>
      <c r="F4646" s="7">
        <f t="shared" si="72"/>
        <v>6253.5</v>
      </c>
      <c r="G4646" s="37" t="s">
        <v>92</v>
      </c>
    </row>
    <row r="4647" spans="2:7">
      <c r="B4647" s="4" t="s">
        <v>21733</v>
      </c>
      <c r="C4647" s="4" t="s">
        <v>18777</v>
      </c>
      <c r="D4647" s="34">
        <v>148</v>
      </c>
      <c r="E4647">
        <v>20.844999999999999</v>
      </c>
      <c r="F4647" s="7">
        <f t="shared" si="72"/>
        <v>3085.06</v>
      </c>
      <c r="G4647" s="37" t="s">
        <v>92</v>
      </c>
    </row>
    <row r="4648" spans="2:7">
      <c r="B4648" s="4" t="s">
        <v>21733</v>
      </c>
      <c r="C4648" s="4" t="s">
        <v>18777</v>
      </c>
      <c r="D4648" s="34">
        <v>125</v>
      </c>
      <c r="E4648">
        <v>20.844999999999999</v>
      </c>
      <c r="F4648" s="7">
        <f t="shared" si="72"/>
        <v>2605.625</v>
      </c>
      <c r="G4648" s="37" t="s">
        <v>92</v>
      </c>
    </row>
    <row r="4649" spans="2:7">
      <c r="B4649" s="4" t="s">
        <v>21733</v>
      </c>
      <c r="C4649" s="4" t="s">
        <v>18777</v>
      </c>
      <c r="D4649" s="34">
        <v>48</v>
      </c>
      <c r="E4649">
        <v>20.844999999999999</v>
      </c>
      <c r="F4649" s="7">
        <f t="shared" si="72"/>
        <v>1000.56</v>
      </c>
      <c r="G4649" s="37" t="s">
        <v>92</v>
      </c>
    </row>
    <row r="4650" spans="2:7">
      <c r="B4650" s="4" t="s">
        <v>21733</v>
      </c>
      <c r="C4650" s="4" t="s">
        <v>18777</v>
      </c>
      <c r="D4650" s="34">
        <v>29</v>
      </c>
      <c r="E4650">
        <v>20.844999999999999</v>
      </c>
      <c r="F4650" s="7">
        <f t="shared" si="72"/>
        <v>604.505</v>
      </c>
      <c r="G4650" s="37" t="s">
        <v>92</v>
      </c>
    </row>
    <row r="4651" spans="2:7">
      <c r="B4651" s="4" t="s">
        <v>21733</v>
      </c>
      <c r="C4651" s="4" t="s">
        <v>20438</v>
      </c>
      <c r="D4651" s="34">
        <v>228</v>
      </c>
      <c r="E4651">
        <v>20.844999999999999</v>
      </c>
      <c r="F4651" s="7">
        <f t="shared" si="72"/>
        <v>4752.66</v>
      </c>
      <c r="G4651" s="37" t="s">
        <v>92</v>
      </c>
    </row>
    <row r="4652" spans="2:7">
      <c r="B4652" s="4" t="s">
        <v>21733</v>
      </c>
      <c r="C4652" s="4" t="s">
        <v>20438</v>
      </c>
      <c r="D4652" s="36">
        <v>71</v>
      </c>
      <c r="E4652">
        <v>20.844999999999999</v>
      </c>
      <c r="F4652" s="7">
        <f t="shared" si="72"/>
        <v>1479.9949999999999</v>
      </c>
      <c r="G4652" s="37" t="s">
        <v>92</v>
      </c>
    </row>
    <row r="4653" spans="2:7">
      <c r="B4653" s="4" t="s">
        <v>21733</v>
      </c>
      <c r="C4653" s="4" t="s">
        <v>20439</v>
      </c>
      <c r="D4653" s="34">
        <v>263</v>
      </c>
      <c r="E4653">
        <v>20.835000000000001</v>
      </c>
      <c r="F4653" s="7">
        <f t="shared" si="72"/>
        <v>5479.6050000000005</v>
      </c>
      <c r="G4653" s="37" t="s">
        <v>11</v>
      </c>
    </row>
    <row r="4654" spans="2:7">
      <c r="B4654" s="4" t="s">
        <v>21733</v>
      </c>
      <c r="C4654" s="4" t="s">
        <v>20440</v>
      </c>
      <c r="D4654" s="34">
        <v>595</v>
      </c>
      <c r="E4654">
        <v>20.83</v>
      </c>
      <c r="F4654" s="7">
        <f t="shared" si="72"/>
        <v>12393.849999999999</v>
      </c>
      <c r="G4654" s="37" t="s">
        <v>92</v>
      </c>
    </row>
    <row r="4655" spans="2:7">
      <c r="B4655" s="4" t="s">
        <v>21733</v>
      </c>
      <c r="C4655" s="4" t="s">
        <v>20441</v>
      </c>
      <c r="D4655" s="34">
        <v>293</v>
      </c>
      <c r="E4655">
        <v>20.824999999999999</v>
      </c>
      <c r="F4655" s="7">
        <f t="shared" si="72"/>
        <v>6101.7249999999995</v>
      </c>
      <c r="G4655" s="37" t="s">
        <v>11</v>
      </c>
    </row>
    <row r="4656" spans="2:7">
      <c r="B4656" s="4" t="s">
        <v>21733</v>
      </c>
      <c r="C4656" s="4" t="s">
        <v>20441</v>
      </c>
      <c r="D4656" s="34">
        <v>300</v>
      </c>
      <c r="E4656">
        <v>20.824999999999999</v>
      </c>
      <c r="F4656" s="7">
        <f t="shared" si="72"/>
        <v>6247.5</v>
      </c>
      <c r="G4656" s="37" t="s">
        <v>92</v>
      </c>
    </row>
    <row r="4657" spans="2:7">
      <c r="B4657" s="4" t="s">
        <v>21733</v>
      </c>
      <c r="C4657" s="4" t="s">
        <v>20442</v>
      </c>
      <c r="D4657" s="34">
        <v>633</v>
      </c>
      <c r="E4657">
        <v>20.82</v>
      </c>
      <c r="F4657" s="7">
        <f t="shared" si="72"/>
        <v>13179.06</v>
      </c>
      <c r="G4657" s="37" t="s">
        <v>92</v>
      </c>
    </row>
    <row r="4658" spans="2:7">
      <c r="B4658" s="4" t="s">
        <v>21733</v>
      </c>
      <c r="C4658" s="4" t="s">
        <v>20443</v>
      </c>
      <c r="D4658" s="36">
        <v>407</v>
      </c>
      <c r="E4658">
        <v>20.8</v>
      </c>
      <c r="F4658" s="7">
        <f t="shared" si="72"/>
        <v>8465.6</v>
      </c>
      <c r="G4658" s="37" t="s">
        <v>92</v>
      </c>
    </row>
    <row r="4659" spans="2:7">
      <c r="B4659" s="4" t="s">
        <v>21733</v>
      </c>
      <c r="C4659" s="4" t="s">
        <v>20444</v>
      </c>
      <c r="D4659" s="34">
        <v>583</v>
      </c>
      <c r="E4659">
        <v>20.795000000000002</v>
      </c>
      <c r="F4659" s="7">
        <f t="shared" si="72"/>
        <v>12123.485000000001</v>
      </c>
      <c r="G4659" s="37" t="s">
        <v>92</v>
      </c>
    </row>
    <row r="4660" spans="2:7">
      <c r="B4660" s="4" t="s">
        <v>21733</v>
      </c>
      <c r="C4660" s="4" t="s">
        <v>20445</v>
      </c>
      <c r="D4660" s="34">
        <v>376</v>
      </c>
      <c r="E4660">
        <v>20.795000000000002</v>
      </c>
      <c r="F4660" s="7">
        <f t="shared" si="72"/>
        <v>7818.920000000001</v>
      </c>
      <c r="G4660" s="37" t="s">
        <v>11</v>
      </c>
    </row>
    <row r="4661" spans="2:7">
      <c r="B4661" s="4" t="s">
        <v>21733</v>
      </c>
      <c r="C4661" s="4" t="s">
        <v>20446</v>
      </c>
      <c r="D4661" s="34">
        <v>269</v>
      </c>
      <c r="E4661">
        <v>20.79</v>
      </c>
      <c r="F4661" s="7">
        <f t="shared" si="72"/>
        <v>5592.51</v>
      </c>
      <c r="G4661" s="37" t="s">
        <v>11</v>
      </c>
    </row>
    <row r="4662" spans="2:7">
      <c r="B4662" s="4" t="s">
        <v>21733</v>
      </c>
      <c r="C4662" s="4" t="s">
        <v>20447</v>
      </c>
      <c r="D4662" s="36">
        <v>269</v>
      </c>
      <c r="E4662">
        <v>20.785</v>
      </c>
      <c r="F4662" s="7">
        <f t="shared" si="72"/>
        <v>5591.165</v>
      </c>
      <c r="G4662" s="37" t="s">
        <v>92</v>
      </c>
    </row>
    <row r="4663" spans="2:7">
      <c r="B4663" s="4" t="s">
        <v>21733</v>
      </c>
      <c r="C4663" s="4" t="s">
        <v>20447</v>
      </c>
      <c r="D4663" s="34">
        <v>142</v>
      </c>
      <c r="E4663">
        <v>20.79</v>
      </c>
      <c r="F4663" s="7">
        <f t="shared" si="72"/>
        <v>2952.18</v>
      </c>
      <c r="G4663" s="37" t="s">
        <v>92</v>
      </c>
    </row>
    <row r="4664" spans="2:7">
      <c r="B4664" s="4" t="s">
        <v>21733</v>
      </c>
      <c r="C4664" s="4" t="s">
        <v>18161</v>
      </c>
      <c r="D4664" s="34">
        <v>594</v>
      </c>
      <c r="E4664">
        <v>20.78</v>
      </c>
      <c r="F4664" s="7">
        <f t="shared" si="72"/>
        <v>12343.320000000002</v>
      </c>
      <c r="G4664" s="37" t="s">
        <v>92</v>
      </c>
    </row>
    <row r="4665" spans="2:7">
      <c r="B4665" s="4" t="s">
        <v>21733</v>
      </c>
      <c r="C4665" s="4" t="s">
        <v>20448</v>
      </c>
      <c r="D4665" s="34">
        <v>251</v>
      </c>
      <c r="E4665">
        <v>20.765000000000001</v>
      </c>
      <c r="F4665" s="7">
        <f t="shared" si="72"/>
        <v>5212.0150000000003</v>
      </c>
      <c r="G4665" s="37" t="s">
        <v>11</v>
      </c>
    </row>
    <row r="4666" spans="2:7">
      <c r="B4666" s="4" t="s">
        <v>21733</v>
      </c>
      <c r="C4666" s="4" t="s">
        <v>20449</v>
      </c>
      <c r="D4666" s="34">
        <v>285</v>
      </c>
      <c r="E4666">
        <v>20.754999999999999</v>
      </c>
      <c r="F4666" s="7">
        <f t="shared" si="72"/>
        <v>5915.1749999999993</v>
      </c>
      <c r="G4666" s="37" t="s">
        <v>92</v>
      </c>
    </row>
    <row r="4667" spans="2:7">
      <c r="B4667" s="4" t="s">
        <v>21733</v>
      </c>
      <c r="C4667" s="4" t="s">
        <v>20449</v>
      </c>
      <c r="D4667" s="34">
        <v>256</v>
      </c>
      <c r="E4667">
        <v>20.754999999999999</v>
      </c>
      <c r="F4667" s="7">
        <f t="shared" si="72"/>
        <v>5313.28</v>
      </c>
      <c r="G4667" s="37" t="s">
        <v>11</v>
      </c>
    </row>
    <row r="4668" spans="2:7">
      <c r="B4668" s="4" t="s">
        <v>21733</v>
      </c>
      <c r="C4668" s="4" t="s">
        <v>20450</v>
      </c>
      <c r="D4668" s="34">
        <v>301</v>
      </c>
      <c r="E4668">
        <v>20.754999999999999</v>
      </c>
      <c r="F4668" s="7">
        <f t="shared" si="72"/>
        <v>6247.2550000000001</v>
      </c>
      <c r="G4668" s="37" t="s">
        <v>92</v>
      </c>
    </row>
    <row r="4669" spans="2:7">
      <c r="B4669" s="4" t="s">
        <v>21733</v>
      </c>
      <c r="C4669" s="4" t="s">
        <v>20451</v>
      </c>
      <c r="D4669" s="34">
        <v>300</v>
      </c>
      <c r="E4669">
        <v>20.754999999999999</v>
      </c>
      <c r="F4669" s="7">
        <f t="shared" si="72"/>
        <v>6226.5</v>
      </c>
      <c r="G4669" s="37" t="s">
        <v>92</v>
      </c>
    </row>
    <row r="4670" spans="2:7">
      <c r="B4670" s="4" t="s">
        <v>21733</v>
      </c>
      <c r="C4670" s="4" t="s">
        <v>20452</v>
      </c>
      <c r="D4670" s="34">
        <v>700</v>
      </c>
      <c r="E4670">
        <v>20.754999999999999</v>
      </c>
      <c r="F4670" s="7">
        <f t="shared" si="72"/>
        <v>14528.5</v>
      </c>
      <c r="G4670" s="37" t="s">
        <v>92</v>
      </c>
    </row>
    <row r="4671" spans="2:7">
      <c r="B4671" s="4" t="s">
        <v>21733</v>
      </c>
      <c r="C4671" s="4" t="s">
        <v>20453</v>
      </c>
      <c r="D4671" s="36">
        <v>256</v>
      </c>
      <c r="E4671">
        <v>20.75</v>
      </c>
      <c r="F4671" s="7">
        <f t="shared" si="72"/>
        <v>5312</v>
      </c>
      <c r="G4671" s="37" t="s">
        <v>92</v>
      </c>
    </row>
    <row r="4672" spans="2:7">
      <c r="B4672" s="4" t="s">
        <v>21733</v>
      </c>
      <c r="C4672" s="4" t="s">
        <v>20453</v>
      </c>
      <c r="D4672" s="36">
        <v>86</v>
      </c>
      <c r="E4672">
        <v>20.75</v>
      </c>
      <c r="F4672" s="7">
        <f t="shared" si="72"/>
        <v>1784.5</v>
      </c>
      <c r="G4672" s="37" t="s">
        <v>92</v>
      </c>
    </row>
    <row r="4673" spans="2:7">
      <c r="B4673" s="4" t="s">
        <v>21733</v>
      </c>
      <c r="C4673" s="4" t="s">
        <v>20454</v>
      </c>
      <c r="D4673" s="34">
        <v>785</v>
      </c>
      <c r="E4673">
        <v>20.754999999999999</v>
      </c>
      <c r="F4673" s="7">
        <f t="shared" si="72"/>
        <v>16292.674999999999</v>
      </c>
      <c r="G4673" s="37" t="s">
        <v>92</v>
      </c>
    </row>
    <row r="4674" spans="2:7">
      <c r="B4674" s="4" t="s">
        <v>21733</v>
      </c>
      <c r="C4674" s="4" t="s">
        <v>20454</v>
      </c>
      <c r="D4674" s="34">
        <v>453</v>
      </c>
      <c r="E4674">
        <v>20.754999999999999</v>
      </c>
      <c r="F4674" s="7">
        <f t="shared" si="72"/>
        <v>9402.0149999999994</v>
      </c>
      <c r="G4674" s="37" t="s">
        <v>92</v>
      </c>
    </row>
    <row r="4675" spans="2:7">
      <c r="B4675" s="4" t="s">
        <v>21733</v>
      </c>
      <c r="C4675" s="4" t="s">
        <v>20455</v>
      </c>
      <c r="D4675" s="34">
        <v>300</v>
      </c>
      <c r="E4675">
        <v>20.78</v>
      </c>
      <c r="F4675" s="7">
        <f t="shared" si="72"/>
        <v>6234</v>
      </c>
      <c r="G4675" s="37" t="s">
        <v>92</v>
      </c>
    </row>
    <row r="4676" spans="2:7">
      <c r="B4676" s="4" t="s">
        <v>21733</v>
      </c>
      <c r="C4676" s="4" t="s">
        <v>20455</v>
      </c>
      <c r="D4676" s="34">
        <v>125</v>
      </c>
      <c r="E4676">
        <v>20.78</v>
      </c>
      <c r="F4676" s="7">
        <f t="shared" si="72"/>
        <v>2597.5</v>
      </c>
      <c r="G4676" s="37" t="s">
        <v>92</v>
      </c>
    </row>
    <row r="4677" spans="2:7">
      <c r="B4677" s="4" t="s">
        <v>21733</v>
      </c>
      <c r="C4677" s="4" t="s">
        <v>20455</v>
      </c>
      <c r="D4677" s="34">
        <v>644</v>
      </c>
      <c r="E4677">
        <v>20.774999999999999</v>
      </c>
      <c r="F4677" s="7">
        <f t="shared" si="72"/>
        <v>13379.099999999999</v>
      </c>
      <c r="G4677" s="37" t="s">
        <v>92</v>
      </c>
    </row>
    <row r="4678" spans="2:7">
      <c r="B4678" s="4" t="s">
        <v>21733</v>
      </c>
      <c r="C4678" s="4" t="s">
        <v>16595</v>
      </c>
      <c r="D4678" s="34">
        <v>665</v>
      </c>
      <c r="E4678">
        <v>20.76</v>
      </c>
      <c r="F4678" s="7">
        <f t="shared" ref="F4678:F4741" si="73">E4678*D4678</f>
        <v>13805.400000000001</v>
      </c>
      <c r="G4678" s="37" t="s">
        <v>11</v>
      </c>
    </row>
    <row r="4679" spans="2:7">
      <c r="B4679" s="4" t="s">
        <v>21733</v>
      </c>
      <c r="C4679" s="4" t="s">
        <v>13988</v>
      </c>
      <c r="D4679" s="34">
        <v>191</v>
      </c>
      <c r="E4679">
        <v>20.76</v>
      </c>
      <c r="F4679" s="7">
        <f t="shared" si="73"/>
        <v>3965.1600000000003</v>
      </c>
      <c r="G4679" s="37" t="s">
        <v>92</v>
      </c>
    </row>
    <row r="4680" spans="2:7">
      <c r="B4680" s="4" t="s">
        <v>21733</v>
      </c>
      <c r="C4680" s="4" t="s">
        <v>20456</v>
      </c>
      <c r="D4680" s="34">
        <v>300</v>
      </c>
      <c r="E4680">
        <v>20.754999999999999</v>
      </c>
      <c r="F4680" s="7">
        <f t="shared" si="73"/>
        <v>6226.5</v>
      </c>
      <c r="G4680" s="37" t="s">
        <v>92</v>
      </c>
    </row>
    <row r="4681" spans="2:7">
      <c r="B4681" s="4" t="s">
        <v>21733</v>
      </c>
      <c r="C4681" s="4" t="s">
        <v>20456</v>
      </c>
      <c r="D4681" s="34">
        <v>905</v>
      </c>
      <c r="E4681">
        <v>20.754999999999999</v>
      </c>
      <c r="F4681" s="7">
        <f t="shared" si="73"/>
        <v>18783.274999999998</v>
      </c>
      <c r="G4681" s="37" t="s">
        <v>92</v>
      </c>
    </row>
    <row r="4682" spans="2:7">
      <c r="B4682" s="4" t="s">
        <v>21733</v>
      </c>
      <c r="C4682" s="4" t="s">
        <v>20456</v>
      </c>
      <c r="D4682" s="34">
        <v>300</v>
      </c>
      <c r="E4682">
        <v>20.754999999999999</v>
      </c>
      <c r="F4682" s="7">
        <f t="shared" si="73"/>
        <v>6226.5</v>
      </c>
      <c r="G4682" s="37" t="s">
        <v>92</v>
      </c>
    </row>
    <row r="4683" spans="2:7">
      <c r="B4683" s="4" t="s">
        <v>21733</v>
      </c>
      <c r="C4683" s="4" t="s">
        <v>20457</v>
      </c>
      <c r="D4683" s="34">
        <v>264</v>
      </c>
      <c r="E4683">
        <v>20.765000000000001</v>
      </c>
      <c r="F4683" s="7">
        <f t="shared" si="73"/>
        <v>5481.96</v>
      </c>
      <c r="G4683" s="37" t="s">
        <v>92</v>
      </c>
    </row>
    <row r="4684" spans="2:7">
      <c r="B4684" s="4" t="s">
        <v>21733</v>
      </c>
      <c r="C4684" s="4" t="s">
        <v>20457</v>
      </c>
      <c r="D4684" s="34">
        <v>149</v>
      </c>
      <c r="E4684">
        <v>20.765000000000001</v>
      </c>
      <c r="F4684" s="7">
        <f t="shared" si="73"/>
        <v>3093.9850000000001</v>
      </c>
      <c r="G4684" s="37" t="s">
        <v>92</v>
      </c>
    </row>
    <row r="4685" spans="2:7">
      <c r="B4685" s="4" t="s">
        <v>21733</v>
      </c>
      <c r="C4685" s="4" t="s">
        <v>20457</v>
      </c>
      <c r="D4685" s="34">
        <v>263</v>
      </c>
      <c r="E4685">
        <v>20.765000000000001</v>
      </c>
      <c r="F4685" s="7">
        <f t="shared" si="73"/>
        <v>5461.1949999999997</v>
      </c>
      <c r="G4685" s="37" t="s">
        <v>92</v>
      </c>
    </row>
    <row r="4686" spans="2:7">
      <c r="B4686" s="4" t="s">
        <v>21733</v>
      </c>
      <c r="C4686" s="4" t="s">
        <v>13990</v>
      </c>
      <c r="D4686" s="34">
        <v>345</v>
      </c>
      <c r="E4686">
        <v>20.76</v>
      </c>
      <c r="F4686" s="7">
        <f t="shared" si="73"/>
        <v>7162.2000000000007</v>
      </c>
      <c r="G4686" s="37" t="s">
        <v>11</v>
      </c>
    </row>
    <row r="4687" spans="2:7">
      <c r="B4687" s="4" t="s">
        <v>21733</v>
      </c>
      <c r="C4687" s="4" t="s">
        <v>13990</v>
      </c>
      <c r="D4687" s="36">
        <v>147</v>
      </c>
      <c r="E4687">
        <v>20.76</v>
      </c>
      <c r="F4687" s="7">
        <f t="shared" si="73"/>
        <v>3051.7200000000003</v>
      </c>
      <c r="G4687" s="37" t="s">
        <v>92</v>
      </c>
    </row>
    <row r="4688" spans="2:7">
      <c r="B4688" s="4" t="s">
        <v>21733</v>
      </c>
      <c r="C4688" s="4" t="s">
        <v>13990</v>
      </c>
      <c r="D4688" s="36">
        <v>149</v>
      </c>
      <c r="E4688">
        <v>20.76</v>
      </c>
      <c r="F4688" s="7">
        <f t="shared" si="73"/>
        <v>3093.2400000000002</v>
      </c>
      <c r="G4688" s="37" t="s">
        <v>92</v>
      </c>
    </row>
    <row r="4689" spans="2:7">
      <c r="B4689" s="4" t="s">
        <v>21733</v>
      </c>
      <c r="C4689" s="4" t="s">
        <v>13990</v>
      </c>
      <c r="D4689" s="34">
        <v>1031</v>
      </c>
      <c r="E4689">
        <v>20.765000000000001</v>
      </c>
      <c r="F4689" s="7">
        <f t="shared" si="73"/>
        <v>21408.715</v>
      </c>
      <c r="G4689" s="37" t="s">
        <v>92</v>
      </c>
    </row>
    <row r="4690" spans="2:7">
      <c r="B4690" s="4" t="s">
        <v>21733</v>
      </c>
      <c r="C4690" s="4" t="s">
        <v>20458</v>
      </c>
      <c r="D4690" s="34">
        <v>465</v>
      </c>
      <c r="E4690">
        <v>20.745000000000001</v>
      </c>
      <c r="F4690" s="7">
        <f t="shared" si="73"/>
        <v>9646.4250000000011</v>
      </c>
      <c r="G4690" s="37" t="s">
        <v>92</v>
      </c>
    </row>
    <row r="4691" spans="2:7">
      <c r="B4691" s="4" t="s">
        <v>21733</v>
      </c>
      <c r="C4691" s="4" t="s">
        <v>20459</v>
      </c>
      <c r="D4691" s="34">
        <v>280</v>
      </c>
      <c r="E4691">
        <v>20.734999999999999</v>
      </c>
      <c r="F4691" s="7">
        <f t="shared" si="73"/>
        <v>5805.8</v>
      </c>
      <c r="G4691" s="37" t="s">
        <v>92</v>
      </c>
    </row>
    <row r="4692" spans="2:7">
      <c r="B4692" s="4" t="s">
        <v>21733</v>
      </c>
      <c r="C4692" s="4" t="s">
        <v>20459</v>
      </c>
      <c r="D4692" s="34">
        <v>318</v>
      </c>
      <c r="E4692">
        <v>20.734999999999999</v>
      </c>
      <c r="F4692" s="7">
        <f t="shared" si="73"/>
        <v>6593.73</v>
      </c>
      <c r="G4692" s="37" t="s">
        <v>92</v>
      </c>
    </row>
    <row r="4693" spans="2:7">
      <c r="B4693" s="4" t="s">
        <v>21733</v>
      </c>
      <c r="C4693" s="4" t="s">
        <v>20460</v>
      </c>
      <c r="D4693" s="36">
        <v>102</v>
      </c>
      <c r="E4693">
        <v>20.73</v>
      </c>
      <c r="F4693" s="7">
        <f t="shared" si="73"/>
        <v>2114.46</v>
      </c>
      <c r="G4693" s="37" t="s">
        <v>11</v>
      </c>
    </row>
    <row r="4694" spans="2:7">
      <c r="B4694" s="4" t="s">
        <v>21733</v>
      </c>
      <c r="C4694" s="4" t="s">
        <v>20460</v>
      </c>
      <c r="D4694" s="34">
        <v>267</v>
      </c>
      <c r="E4694">
        <v>20.73</v>
      </c>
      <c r="F4694" s="7">
        <f t="shared" si="73"/>
        <v>5534.91</v>
      </c>
      <c r="G4694" s="37" t="s">
        <v>11</v>
      </c>
    </row>
    <row r="4695" spans="2:7">
      <c r="B4695" s="4" t="s">
        <v>21733</v>
      </c>
      <c r="C4695" s="4" t="s">
        <v>20460</v>
      </c>
      <c r="D4695" s="34">
        <v>327</v>
      </c>
      <c r="E4695">
        <v>20.73</v>
      </c>
      <c r="F4695" s="7">
        <f t="shared" si="73"/>
        <v>6778.71</v>
      </c>
      <c r="G4695" s="37" t="s">
        <v>92</v>
      </c>
    </row>
    <row r="4696" spans="2:7">
      <c r="B4696" s="4" t="s">
        <v>21733</v>
      </c>
      <c r="C4696" s="4" t="s">
        <v>20461</v>
      </c>
      <c r="D4696" s="34">
        <v>234</v>
      </c>
      <c r="E4696">
        <v>20.73</v>
      </c>
      <c r="F4696" s="7">
        <f t="shared" si="73"/>
        <v>4850.82</v>
      </c>
      <c r="G4696" s="37" t="s">
        <v>92</v>
      </c>
    </row>
    <row r="4697" spans="2:7">
      <c r="B4697" s="4" t="s">
        <v>21733</v>
      </c>
      <c r="C4697" s="4" t="s">
        <v>20461</v>
      </c>
      <c r="D4697" s="34">
        <v>133</v>
      </c>
      <c r="E4697">
        <v>20.73</v>
      </c>
      <c r="F4697" s="7">
        <f t="shared" si="73"/>
        <v>2757.09</v>
      </c>
      <c r="G4697" s="37" t="s">
        <v>92</v>
      </c>
    </row>
    <row r="4698" spans="2:7">
      <c r="B4698" s="4" t="s">
        <v>21733</v>
      </c>
      <c r="C4698" s="4" t="s">
        <v>20462</v>
      </c>
      <c r="D4698" s="36">
        <v>304</v>
      </c>
      <c r="E4698">
        <v>20.725000000000001</v>
      </c>
      <c r="F4698" s="7">
        <f t="shared" si="73"/>
        <v>6300.4000000000005</v>
      </c>
      <c r="G4698" s="37" t="s">
        <v>92</v>
      </c>
    </row>
    <row r="4699" spans="2:7">
      <c r="B4699" s="4" t="s">
        <v>21733</v>
      </c>
      <c r="C4699" s="4" t="s">
        <v>20462</v>
      </c>
      <c r="D4699" s="34">
        <v>279</v>
      </c>
      <c r="E4699">
        <v>20.72</v>
      </c>
      <c r="F4699" s="7">
        <f t="shared" si="73"/>
        <v>5780.88</v>
      </c>
      <c r="G4699" s="37" t="s">
        <v>11</v>
      </c>
    </row>
    <row r="4700" spans="2:7">
      <c r="B4700" s="4" t="s">
        <v>21733</v>
      </c>
      <c r="C4700" s="4" t="s">
        <v>20462</v>
      </c>
      <c r="D4700" s="34">
        <v>75</v>
      </c>
      <c r="E4700">
        <v>20.72</v>
      </c>
      <c r="F4700" s="7">
        <f t="shared" si="73"/>
        <v>1554</v>
      </c>
      <c r="G4700" s="37" t="s">
        <v>11</v>
      </c>
    </row>
    <row r="4701" spans="2:7">
      <c r="B4701" s="4" t="s">
        <v>21733</v>
      </c>
      <c r="C4701" s="4" t="s">
        <v>20463</v>
      </c>
      <c r="D4701" s="34">
        <v>295</v>
      </c>
      <c r="E4701">
        <v>20.72</v>
      </c>
      <c r="F4701" s="7">
        <f t="shared" si="73"/>
        <v>6112.4</v>
      </c>
      <c r="G4701" s="37" t="s">
        <v>92</v>
      </c>
    </row>
    <row r="4702" spans="2:7">
      <c r="B4702" s="4" t="s">
        <v>21733</v>
      </c>
      <c r="C4702" s="4" t="s">
        <v>20464</v>
      </c>
      <c r="D4702" s="34">
        <v>430</v>
      </c>
      <c r="E4702">
        <v>20.7</v>
      </c>
      <c r="F4702" s="7">
        <f t="shared" si="73"/>
        <v>8901</v>
      </c>
      <c r="G4702" s="37" t="s">
        <v>92</v>
      </c>
    </row>
    <row r="4703" spans="2:7">
      <c r="B4703" s="4" t="s">
        <v>21733</v>
      </c>
      <c r="C4703" s="4" t="s">
        <v>20464</v>
      </c>
      <c r="D4703" s="34">
        <v>391</v>
      </c>
      <c r="E4703">
        <v>20.695</v>
      </c>
      <c r="F4703" s="7">
        <f t="shared" si="73"/>
        <v>8091.7449999999999</v>
      </c>
      <c r="G4703" s="37" t="s">
        <v>11</v>
      </c>
    </row>
    <row r="4704" spans="2:7">
      <c r="B4704" s="4" t="s">
        <v>21733</v>
      </c>
      <c r="C4704" s="4" t="s">
        <v>20464</v>
      </c>
      <c r="D4704" s="34">
        <v>49</v>
      </c>
      <c r="E4704">
        <v>20.695</v>
      </c>
      <c r="F4704" s="7">
        <f t="shared" si="73"/>
        <v>1014.0550000000001</v>
      </c>
      <c r="G4704" s="37" t="s">
        <v>92</v>
      </c>
    </row>
    <row r="4705" spans="2:7">
      <c r="B4705" s="4" t="s">
        <v>21733</v>
      </c>
      <c r="C4705" s="4" t="s">
        <v>20464</v>
      </c>
      <c r="D4705" s="34">
        <v>409</v>
      </c>
      <c r="E4705">
        <v>20.7</v>
      </c>
      <c r="F4705" s="7">
        <f t="shared" si="73"/>
        <v>8466.2999999999993</v>
      </c>
      <c r="G4705" s="37" t="s">
        <v>92</v>
      </c>
    </row>
    <row r="4706" spans="2:7">
      <c r="B4706" s="4" t="s">
        <v>21733</v>
      </c>
      <c r="C4706" s="4" t="s">
        <v>15818</v>
      </c>
      <c r="D4706" s="34">
        <v>300</v>
      </c>
      <c r="E4706">
        <v>20.71</v>
      </c>
      <c r="F4706" s="7">
        <f t="shared" si="73"/>
        <v>6213</v>
      </c>
      <c r="G4706" s="37" t="s">
        <v>92</v>
      </c>
    </row>
    <row r="4707" spans="2:7">
      <c r="B4707" s="4" t="s">
        <v>21733</v>
      </c>
      <c r="C4707" s="4" t="s">
        <v>15818</v>
      </c>
      <c r="D4707" s="34">
        <v>125</v>
      </c>
      <c r="E4707">
        <v>20.71</v>
      </c>
      <c r="F4707" s="7">
        <f t="shared" si="73"/>
        <v>2588.75</v>
      </c>
      <c r="G4707" s="37" t="s">
        <v>92</v>
      </c>
    </row>
    <row r="4708" spans="2:7">
      <c r="B4708" s="4" t="s">
        <v>21733</v>
      </c>
      <c r="C4708" s="4" t="s">
        <v>15818</v>
      </c>
      <c r="D4708" s="34">
        <v>63</v>
      </c>
      <c r="E4708">
        <v>20.71</v>
      </c>
      <c r="F4708" s="7">
        <f t="shared" si="73"/>
        <v>1304.73</v>
      </c>
      <c r="G4708" s="37" t="s">
        <v>92</v>
      </c>
    </row>
    <row r="4709" spans="2:7">
      <c r="B4709" s="4" t="s">
        <v>21733</v>
      </c>
      <c r="C4709" s="4" t="s">
        <v>20465</v>
      </c>
      <c r="D4709" s="34">
        <v>46</v>
      </c>
      <c r="E4709">
        <v>20.7</v>
      </c>
      <c r="F4709" s="7">
        <f t="shared" si="73"/>
        <v>952.19999999999993</v>
      </c>
      <c r="G4709" s="37" t="s">
        <v>92</v>
      </c>
    </row>
    <row r="4710" spans="2:7">
      <c r="B4710" s="4" t="s">
        <v>21733</v>
      </c>
      <c r="C4710" s="4" t="s">
        <v>20465</v>
      </c>
      <c r="D4710" s="34">
        <v>1124</v>
      </c>
      <c r="E4710">
        <v>20.7</v>
      </c>
      <c r="F4710" s="7">
        <f t="shared" si="73"/>
        <v>23266.799999999999</v>
      </c>
      <c r="G4710" s="37" t="s">
        <v>92</v>
      </c>
    </row>
    <row r="4711" spans="2:7">
      <c r="B4711" s="4" t="s">
        <v>21733</v>
      </c>
      <c r="C4711" s="4" t="s">
        <v>20466</v>
      </c>
      <c r="D4711" s="36">
        <v>522</v>
      </c>
      <c r="E4711">
        <v>20.695</v>
      </c>
      <c r="F4711" s="7">
        <f t="shared" si="73"/>
        <v>10802.79</v>
      </c>
      <c r="G4711" s="37" t="s">
        <v>92</v>
      </c>
    </row>
    <row r="4712" spans="2:7">
      <c r="B4712" s="4" t="s">
        <v>21733</v>
      </c>
      <c r="C4712" s="4" t="s">
        <v>20467</v>
      </c>
      <c r="D4712" s="34">
        <v>349</v>
      </c>
      <c r="E4712">
        <v>20.69</v>
      </c>
      <c r="F4712" s="7">
        <f t="shared" si="73"/>
        <v>7220.81</v>
      </c>
      <c r="G4712" s="37" t="s">
        <v>92</v>
      </c>
    </row>
    <row r="4713" spans="2:7">
      <c r="B4713" s="4" t="s">
        <v>21733</v>
      </c>
      <c r="C4713" s="4" t="s">
        <v>20468</v>
      </c>
      <c r="D4713" s="34">
        <v>814</v>
      </c>
      <c r="E4713">
        <v>20.69</v>
      </c>
      <c r="F4713" s="7">
        <f t="shared" si="73"/>
        <v>16841.66</v>
      </c>
      <c r="G4713" s="37" t="s">
        <v>92</v>
      </c>
    </row>
    <row r="4714" spans="2:7">
      <c r="B4714" s="4" t="s">
        <v>21733</v>
      </c>
      <c r="C4714" s="4" t="s">
        <v>20468</v>
      </c>
      <c r="D4714" s="36">
        <v>286</v>
      </c>
      <c r="E4714">
        <v>20.69</v>
      </c>
      <c r="F4714" s="7">
        <f t="shared" si="73"/>
        <v>5917.34</v>
      </c>
      <c r="G4714" s="37" t="s">
        <v>92</v>
      </c>
    </row>
    <row r="4715" spans="2:7">
      <c r="B4715" s="4" t="s">
        <v>21733</v>
      </c>
      <c r="C4715" s="4" t="s">
        <v>20469</v>
      </c>
      <c r="D4715" s="34">
        <v>185</v>
      </c>
      <c r="E4715">
        <v>20.69</v>
      </c>
      <c r="F4715" s="7">
        <f t="shared" si="73"/>
        <v>3827.65</v>
      </c>
      <c r="G4715" s="37" t="s">
        <v>92</v>
      </c>
    </row>
    <row r="4716" spans="2:7">
      <c r="B4716" s="4" t="s">
        <v>21733</v>
      </c>
      <c r="C4716" s="4" t="s">
        <v>20469</v>
      </c>
      <c r="D4716" s="34">
        <v>259</v>
      </c>
      <c r="E4716">
        <v>20.69</v>
      </c>
      <c r="F4716" s="7">
        <f t="shared" si="73"/>
        <v>5358.71</v>
      </c>
      <c r="G4716" s="37" t="s">
        <v>92</v>
      </c>
    </row>
    <row r="4717" spans="2:7">
      <c r="B4717" s="4" t="s">
        <v>21733</v>
      </c>
      <c r="C4717" s="4" t="s">
        <v>20470</v>
      </c>
      <c r="D4717" s="36">
        <v>327</v>
      </c>
      <c r="E4717">
        <v>20.684999999999999</v>
      </c>
      <c r="F4717" s="7">
        <f t="shared" si="73"/>
        <v>6763.9949999999999</v>
      </c>
      <c r="G4717" s="37" t="s">
        <v>11</v>
      </c>
    </row>
    <row r="4718" spans="2:7">
      <c r="B4718" s="4" t="s">
        <v>21733</v>
      </c>
      <c r="C4718" s="4" t="s">
        <v>20470</v>
      </c>
      <c r="D4718" s="34">
        <v>66</v>
      </c>
      <c r="E4718">
        <v>20.684999999999999</v>
      </c>
      <c r="F4718" s="7">
        <f t="shared" si="73"/>
        <v>1365.2099999999998</v>
      </c>
      <c r="G4718" s="37" t="s">
        <v>11</v>
      </c>
    </row>
    <row r="4719" spans="2:7">
      <c r="B4719" s="4" t="s">
        <v>21733</v>
      </c>
      <c r="C4719" s="4" t="s">
        <v>20471</v>
      </c>
      <c r="D4719" s="34">
        <v>274</v>
      </c>
      <c r="E4719">
        <v>20.69</v>
      </c>
      <c r="F4719" s="7">
        <f t="shared" si="73"/>
        <v>5669.06</v>
      </c>
      <c r="G4719" s="37" t="s">
        <v>92</v>
      </c>
    </row>
    <row r="4720" spans="2:7">
      <c r="B4720" s="4" t="s">
        <v>21733</v>
      </c>
      <c r="C4720" s="4" t="s">
        <v>20472</v>
      </c>
      <c r="D4720" s="34">
        <v>351</v>
      </c>
      <c r="E4720">
        <v>20.695</v>
      </c>
      <c r="F4720" s="7">
        <f t="shared" si="73"/>
        <v>7263.9449999999997</v>
      </c>
      <c r="G4720" s="37" t="s">
        <v>92</v>
      </c>
    </row>
    <row r="4721" spans="2:7">
      <c r="B4721" s="4" t="s">
        <v>21733</v>
      </c>
      <c r="C4721" s="4" t="s">
        <v>20473</v>
      </c>
      <c r="D4721" s="34">
        <v>300</v>
      </c>
      <c r="E4721">
        <v>20.695</v>
      </c>
      <c r="F4721" s="7">
        <f t="shared" si="73"/>
        <v>6208.5</v>
      </c>
      <c r="G4721" s="37" t="s">
        <v>92</v>
      </c>
    </row>
    <row r="4722" spans="2:7">
      <c r="B4722" s="4" t="s">
        <v>21733</v>
      </c>
      <c r="C4722" s="4" t="s">
        <v>20473</v>
      </c>
      <c r="D4722" s="34">
        <v>320</v>
      </c>
      <c r="E4722">
        <v>20.695</v>
      </c>
      <c r="F4722" s="7">
        <f t="shared" si="73"/>
        <v>6622.4</v>
      </c>
      <c r="G4722" s="37" t="s">
        <v>92</v>
      </c>
    </row>
    <row r="4723" spans="2:7">
      <c r="B4723" s="4" t="s">
        <v>21733</v>
      </c>
      <c r="C4723" s="4" t="s">
        <v>20474</v>
      </c>
      <c r="D4723" s="34">
        <v>767</v>
      </c>
      <c r="E4723">
        <v>20.684999999999999</v>
      </c>
      <c r="F4723" s="7">
        <f t="shared" si="73"/>
        <v>15865.394999999999</v>
      </c>
      <c r="G4723" s="37" t="s">
        <v>92</v>
      </c>
    </row>
    <row r="4724" spans="2:7">
      <c r="B4724" s="4" t="s">
        <v>21733</v>
      </c>
      <c r="C4724" s="4" t="s">
        <v>15820</v>
      </c>
      <c r="D4724" s="34">
        <v>263</v>
      </c>
      <c r="E4724">
        <v>20.68</v>
      </c>
      <c r="F4724" s="7">
        <f t="shared" si="73"/>
        <v>5438.84</v>
      </c>
      <c r="G4724" s="37" t="s">
        <v>92</v>
      </c>
    </row>
    <row r="4725" spans="2:7">
      <c r="B4725" s="4" t="s">
        <v>21733</v>
      </c>
      <c r="C4725" s="4" t="s">
        <v>20475</v>
      </c>
      <c r="D4725" s="34">
        <v>577</v>
      </c>
      <c r="E4725">
        <v>20.675000000000001</v>
      </c>
      <c r="F4725" s="7">
        <f t="shared" si="73"/>
        <v>11929.475</v>
      </c>
      <c r="G4725" s="37" t="s">
        <v>11</v>
      </c>
    </row>
    <row r="4726" spans="2:7">
      <c r="B4726" s="4" t="s">
        <v>21733</v>
      </c>
      <c r="C4726" s="4" t="s">
        <v>13994</v>
      </c>
      <c r="D4726" s="34">
        <v>342</v>
      </c>
      <c r="E4726">
        <v>20.69</v>
      </c>
      <c r="F4726" s="7">
        <f t="shared" si="73"/>
        <v>7075.9800000000005</v>
      </c>
      <c r="G4726" s="37" t="s">
        <v>92</v>
      </c>
    </row>
    <row r="4727" spans="2:7">
      <c r="B4727" s="4" t="s">
        <v>21733</v>
      </c>
      <c r="C4727" s="4" t="s">
        <v>20476</v>
      </c>
      <c r="D4727" s="34">
        <v>363</v>
      </c>
      <c r="E4727">
        <v>20.68</v>
      </c>
      <c r="F4727" s="7">
        <f t="shared" si="73"/>
        <v>7506.84</v>
      </c>
      <c r="G4727" s="37" t="s">
        <v>92</v>
      </c>
    </row>
    <row r="4728" spans="2:7">
      <c r="B4728" s="4" t="s">
        <v>21733</v>
      </c>
      <c r="C4728" s="4" t="s">
        <v>20476</v>
      </c>
      <c r="D4728" s="34">
        <v>397</v>
      </c>
      <c r="E4728">
        <v>20.675000000000001</v>
      </c>
      <c r="F4728" s="7">
        <f t="shared" si="73"/>
        <v>8207.9750000000004</v>
      </c>
      <c r="G4728" s="37" t="s">
        <v>11</v>
      </c>
    </row>
    <row r="4729" spans="2:7">
      <c r="B4729" s="4" t="s">
        <v>21733</v>
      </c>
      <c r="C4729" s="4" t="s">
        <v>20477</v>
      </c>
      <c r="D4729" s="34">
        <v>300</v>
      </c>
      <c r="E4729">
        <v>20.704999999999998</v>
      </c>
      <c r="F4729" s="7">
        <f t="shared" si="73"/>
        <v>6211.4999999999991</v>
      </c>
      <c r="G4729" s="37" t="s">
        <v>92</v>
      </c>
    </row>
    <row r="4730" spans="2:7">
      <c r="B4730" s="4" t="s">
        <v>21733</v>
      </c>
      <c r="C4730" s="4" t="s">
        <v>20478</v>
      </c>
      <c r="D4730" s="34">
        <v>679</v>
      </c>
      <c r="E4730">
        <v>20.7</v>
      </c>
      <c r="F4730" s="7">
        <f t="shared" si="73"/>
        <v>14055.3</v>
      </c>
      <c r="G4730" s="37" t="s">
        <v>92</v>
      </c>
    </row>
    <row r="4731" spans="2:7">
      <c r="B4731" s="4" t="s">
        <v>21733</v>
      </c>
      <c r="C4731" s="4" t="s">
        <v>20479</v>
      </c>
      <c r="D4731" s="34">
        <v>210</v>
      </c>
      <c r="E4731">
        <v>20.71</v>
      </c>
      <c r="F4731" s="7">
        <f t="shared" si="73"/>
        <v>4349.1000000000004</v>
      </c>
      <c r="G4731" s="37" t="s">
        <v>92</v>
      </c>
    </row>
    <row r="4732" spans="2:7">
      <c r="B4732" s="4" t="s">
        <v>21733</v>
      </c>
      <c r="C4732" s="4" t="s">
        <v>20480</v>
      </c>
      <c r="D4732" s="34">
        <v>348</v>
      </c>
      <c r="E4732">
        <v>20.715</v>
      </c>
      <c r="F4732" s="7">
        <f t="shared" si="73"/>
        <v>7208.82</v>
      </c>
      <c r="G4732" s="37" t="s">
        <v>11</v>
      </c>
    </row>
    <row r="4733" spans="2:7">
      <c r="B4733" s="4" t="s">
        <v>21733</v>
      </c>
      <c r="C4733" s="4" t="s">
        <v>20481</v>
      </c>
      <c r="D4733" s="34">
        <v>186</v>
      </c>
      <c r="E4733">
        <v>20.715</v>
      </c>
      <c r="F4733" s="7">
        <f t="shared" si="73"/>
        <v>3852.99</v>
      </c>
      <c r="G4733" s="37" t="s">
        <v>92</v>
      </c>
    </row>
    <row r="4734" spans="2:7">
      <c r="B4734" s="4" t="s">
        <v>21733</v>
      </c>
      <c r="C4734" s="4" t="s">
        <v>20481</v>
      </c>
      <c r="D4734" s="34">
        <v>126</v>
      </c>
      <c r="E4734">
        <v>20.715</v>
      </c>
      <c r="F4734" s="7">
        <f t="shared" si="73"/>
        <v>2610.09</v>
      </c>
      <c r="G4734" s="37" t="s">
        <v>92</v>
      </c>
    </row>
    <row r="4735" spans="2:7">
      <c r="B4735" s="4" t="s">
        <v>21733</v>
      </c>
      <c r="C4735" s="4" t="s">
        <v>20482</v>
      </c>
      <c r="D4735" s="34">
        <v>421</v>
      </c>
      <c r="E4735">
        <v>20.71</v>
      </c>
      <c r="F4735" s="7">
        <f t="shared" si="73"/>
        <v>8718.91</v>
      </c>
      <c r="G4735" s="37" t="s">
        <v>11</v>
      </c>
    </row>
    <row r="4736" spans="2:7">
      <c r="B4736" s="4" t="s">
        <v>21733</v>
      </c>
      <c r="C4736" s="4" t="s">
        <v>20482</v>
      </c>
      <c r="D4736" s="34">
        <v>686</v>
      </c>
      <c r="E4736">
        <v>20.71</v>
      </c>
      <c r="F4736" s="7">
        <f t="shared" si="73"/>
        <v>14207.060000000001</v>
      </c>
      <c r="G4736" s="37" t="s">
        <v>92</v>
      </c>
    </row>
    <row r="4737" spans="2:7">
      <c r="B4737" s="4" t="s">
        <v>21733</v>
      </c>
      <c r="C4737" s="4" t="s">
        <v>20482</v>
      </c>
      <c r="D4737" s="34">
        <v>10</v>
      </c>
      <c r="E4737">
        <v>20.71</v>
      </c>
      <c r="F4737" s="7">
        <f t="shared" si="73"/>
        <v>207.10000000000002</v>
      </c>
      <c r="G4737" s="37" t="s">
        <v>92</v>
      </c>
    </row>
    <row r="4738" spans="2:7">
      <c r="B4738" s="4" t="s">
        <v>21733</v>
      </c>
      <c r="C4738" s="4" t="s">
        <v>20482</v>
      </c>
      <c r="D4738" s="34">
        <v>491</v>
      </c>
      <c r="E4738">
        <v>20.7</v>
      </c>
      <c r="F4738" s="7">
        <f t="shared" si="73"/>
        <v>10163.699999999999</v>
      </c>
      <c r="G4738" s="37" t="s">
        <v>92</v>
      </c>
    </row>
    <row r="4739" spans="2:7">
      <c r="B4739" s="4" t="s">
        <v>21733</v>
      </c>
      <c r="C4739" s="4" t="s">
        <v>20482</v>
      </c>
      <c r="D4739" s="34">
        <v>146</v>
      </c>
      <c r="E4739">
        <v>20.7</v>
      </c>
      <c r="F4739" s="7">
        <f t="shared" si="73"/>
        <v>3022.2</v>
      </c>
      <c r="G4739" s="37" t="s">
        <v>92</v>
      </c>
    </row>
    <row r="4740" spans="2:7">
      <c r="B4740" s="4" t="s">
        <v>21733</v>
      </c>
      <c r="C4740" s="4" t="s">
        <v>20483</v>
      </c>
      <c r="D4740" s="34">
        <v>463</v>
      </c>
      <c r="E4740">
        <v>20.695</v>
      </c>
      <c r="F4740" s="7">
        <f t="shared" si="73"/>
        <v>9581.7849999999999</v>
      </c>
      <c r="G4740" s="37" t="s">
        <v>11</v>
      </c>
    </row>
    <row r="4741" spans="2:7">
      <c r="B4741" s="4" t="s">
        <v>21733</v>
      </c>
      <c r="C4741" s="4" t="s">
        <v>20484</v>
      </c>
      <c r="D4741" s="34">
        <v>267</v>
      </c>
      <c r="E4741">
        <v>20.695</v>
      </c>
      <c r="F4741" s="7">
        <f t="shared" si="73"/>
        <v>5525.5650000000005</v>
      </c>
      <c r="G4741" s="37" t="s">
        <v>92</v>
      </c>
    </row>
    <row r="4742" spans="2:7">
      <c r="B4742" s="4" t="s">
        <v>21733</v>
      </c>
      <c r="C4742" s="4" t="s">
        <v>20485</v>
      </c>
      <c r="D4742" s="34">
        <v>481</v>
      </c>
      <c r="E4742">
        <v>20.695</v>
      </c>
      <c r="F4742" s="7">
        <f t="shared" ref="F4742:F4805" si="74">E4742*D4742</f>
        <v>9954.2950000000001</v>
      </c>
      <c r="G4742" s="37" t="s">
        <v>92</v>
      </c>
    </row>
    <row r="4743" spans="2:7">
      <c r="B4743" s="4" t="s">
        <v>21733</v>
      </c>
      <c r="C4743" s="4" t="s">
        <v>20486</v>
      </c>
      <c r="D4743" s="34">
        <v>1135</v>
      </c>
      <c r="E4743">
        <v>20.7</v>
      </c>
      <c r="F4743" s="7">
        <f t="shared" si="74"/>
        <v>23494.5</v>
      </c>
      <c r="G4743" s="37" t="s">
        <v>92</v>
      </c>
    </row>
    <row r="4744" spans="2:7">
      <c r="B4744" s="4" t="s">
        <v>21733</v>
      </c>
      <c r="C4744" s="4" t="s">
        <v>20487</v>
      </c>
      <c r="D4744" s="36">
        <v>300</v>
      </c>
      <c r="E4744">
        <v>20.72</v>
      </c>
      <c r="F4744" s="7">
        <f t="shared" si="74"/>
        <v>6216</v>
      </c>
      <c r="G4744" s="37" t="s">
        <v>92</v>
      </c>
    </row>
    <row r="4745" spans="2:7">
      <c r="B4745" s="4" t="s">
        <v>21733</v>
      </c>
      <c r="C4745" s="4" t="s">
        <v>20487</v>
      </c>
      <c r="D4745" s="34">
        <v>138</v>
      </c>
      <c r="E4745">
        <v>20.72</v>
      </c>
      <c r="F4745" s="7">
        <f t="shared" si="74"/>
        <v>2859.3599999999997</v>
      </c>
      <c r="G4745" s="37" t="s">
        <v>92</v>
      </c>
    </row>
    <row r="4746" spans="2:7">
      <c r="B4746" s="4" t="s">
        <v>21733</v>
      </c>
      <c r="C4746" s="4" t="s">
        <v>20487</v>
      </c>
      <c r="D4746" s="34">
        <v>125</v>
      </c>
      <c r="E4746">
        <v>20.72</v>
      </c>
      <c r="F4746" s="7">
        <f t="shared" si="74"/>
        <v>2590</v>
      </c>
      <c r="G4746" s="37" t="s">
        <v>92</v>
      </c>
    </row>
    <row r="4747" spans="2:7">
      <c r="B4747" s="4" t="s">
        <v>21733</v>
      </c>
      <c r="C4747" s="4" t="s">
        <v>20488</v>
      </c>
      <c r="D4747" s="36">
        <v>247</v>
      </c>
      <c r="E4747">
        <v>20.73</v>
      </c>
      <c r="F4747" s="7">
        <f t="shared" si="74"/>
        <v>5120.3100000000004</v>
      </c>
      <c r="G4747" s="37" t="s">
        <v>11</v>
      </c>
    </row>
    <row r="4748" spans="2:7">
      <c r="B4748" s="4" t="s">
        <v>21733</v>
      </c>
      <c r="C4748" s="4" t="s">
        <v>20488</v>
      </c>
      <c r="D4748" s="34">
        <v>114</v>
      </c>
      <c r="E4748">
        <v>20.73</v>
      </c>
      <c r="F4748" s="7">
        <f t="shared" si="74"/>
        <v>2363.2200000000003</v>
      </c>
      <c r="G4748" s="37" t="s">
        <v>11</v>
      </c>
    </row>
    <row r="4749" spans="2:7">
      <c r="B4749" s="4" t="s">
        <v>21733</v>
      </c>
      <c r="C4749" s="4" t="s">
        <v>20489</v>
      </c>
      <c r="D4749" s="34">
        <v>1210</v>
      </c>
      <c r="E4749">
        <v>20.73</v>
      </c>
      <c r="F4749" s="7">
        <f t="shared" si="74"/>
        <v>25083.3</v>
      </c>
      <c r="G4749" s="37" t="s">
        <v>92</v>
      </c>
    </row>
    <row r="4750" spans="2:7">
      <c r="B4750" s="4" t="s">
        <v>21733</v>
      </c>
      <c r="C4750" s="4" t="s">
        <v>20490</v>
      </c>
      <c r="D4750" s="34">
        <v>677</v>
      </c>
      <c r="E4750">
        <v>20.725000000000001</v>
      </c>
      <c r="F4750" s="7">
        <f t="shared" si="74"/>
        <v>14030.825000000001</v>
      </c>
      <c r="G4750" s="37" t="s">
        <v>11</v>
      </c>
    </row>
    <row r="4751" spans="2:7">
      <c r="B4751" s="4" t="s">
        <v>21733</v>
      </c>
      <c r="C4751" s="4" t="s">
        <v>20490</v>
      </c>
      <c r="D4751" s="34">
        <v>1150</v>
      </c>
      <c r="E4751">
        <v>20.725000000000001</v>
      </c>
      <c r="F4751" s="7">
        <f t="shared" si="74"/>
        <v>23833.75</v>
      </c>
      <c r="G4751" s="37" t="s">
        <v>92</v>
      </c>
    </row>
    <row r="4752" spans="2:7">
      <c r="B4752" s="4" t="s">
        <v>21733</v>
      </c>
      <c r="C4752" s="4" t="s">
        <v>20491</v>
      </c>
      <c r="D4752" s="34">
        <v>258</v>
      </c>
      <c r="E4752">
        <v>20.71</v>
      </c>
      <c r="F4752" s="7">
        <f t="shared" si="74"/>
        <v>5343.18</v>
      </c>
      <c r="G4752" s="37" t="s">
        <v>92</v>
      </c>
    </row>
    <row r="4753" spans="2:7">
      <c r="B4753" s="4" t="s">
        <v>21733</v>
      </c>
      <c r="C4753" s="4" t="s">
        <v>20492</v>
      </c>
      <c r="D4753" s="34">
        <v>294</v>
      </c>
      <c r="E4753">
        <v>20.704999999999998</v>
      </c>
      <c r="F4753" s="7">
        <f t="shared" si="74"/>
        <v>6087.2699999999995</v>
      </c>
      <c r="G4753" s="37" t="s">
        <v>92</v>
      </c>
    </row>
    <row r="4754" spans="2:7">
      <c r="B4754" s="4" t="s">
        <v>21733</v>
      </c>
      <c r="C4754" s="4" t="s">
        <v>20493</v>
      </c>
      <c r="D4754" s="34">
        <v>12</v>
      </c>
      <c r="E4754">
        <v>20.684999999999999</v>
      </c>
      <c r="F4754" s="7">
        <f t="shared" si="74"/>
        <v>248.21999999999997</v>
      </c>
      <c r="G4754" s="37" t="s">
        <v>11</v>
      </c>
    </row>
    <row r="4755" spans="2:7">
      <c r="B4755" s="4" t="s">
        <v>21733</v>
      </c>
      <c r="C4755" s="4" t="s">
        <v>20493</v>
      </c>
      <c r="D4755" s="34">
        <v>313</v>
      </c>
      <c r="E4755">
        <v>20.684999999999999</v>
      </c>
      <c r="F4755" s="7">
        <f t="shared" si="74"/>
        <v>6474.4049999999997</v>
      </c>
      <c r="G4755" s="37" t="s">
        <v>11</v>
      </c>
    </row>
    <row r="4756" spans="2:7">
      <c r="B4756" s="4" t="s">
        <v>21733</v>
      </c>
      <c r="C4756" s="4" t="s">
        <v>20494</v>
      </c>
      <c r="D4756" s="34">
        <v>467</v>
      </c>
      <c r="E4756">
        <v>20.684999999999999</v>
      </c>
      <c r="F4756" s="7">
        <f t="shared" si="74"/>
        <v>9659.8949999999986</v>
      </c>
      <c r="G4756" s="37" t="s">
        <v>92</v>
      </c>
    </row>
    <row r="4757" spans="2:7">
      <c r="B4757" s="4" t="s">
        <v>21733</v>
      </c>
      <c r="C4757" s="4" t="s">
        <v>20494</v>
      </c>
      <c r="D4757" s="34">
        <v>16</v>
      </c>
      <c r="E4757">
        <v>20.684999999999999</v>
      </c>
      <c r="F4757" s="7">
        <f t="shared" si="74"/>
        <v>330.96</v>
      </c>
      <c r="G4757" s="37" t="s">
        <v>92</v>
      </c>
    </row>
    <row r="4758" spans="2:7">
      <c r="B4758" s="4" t="s">
        <v>21733</v>
      </c>
      <c r="C4758" s="4" t="s">
        <v>20495</v>
      </c>
      <c r="D4758" s="34">
        <v>365</v>
      </c>
      <c r="E4758">
        <v>20.684999999999999</v>
      </c>
      <c r="F4758" s="7">
        <f t="shared" si="74"/>
        <v>7550.0249999999996</v>
      </c>
      <c r="G4758" s="37" t="s">
        <v>92</v>
      </c>
    </row>
    <row r="4759" spans="2:7">
      <c r="B4759" s="4" t="s">
        <v>21733</v>
      </c>
      <c r="C4759" s="4" t="s">
        <v>20496</v>
      </c>
      <c r="D4759" s="34">
        <v>298</v>
      </c>
      <c r="E4759">
        <v>20.664999999999999</v>
      </c>
      <c r="F4759" s="7">
        <f t="shared" si="74"/>
        <v>6158.17</v>
      </c>
      <c r="G4759" s="37" t="s">
        <v>11</v>
      </c>
    </row>
    <row r="4760" spans="2:7">
      <c r="B4760" s="4" t="s">
        <v>21733</v>
      </c>
      <c r="C4760" s="4" t="s">
        <v>20497</v>
      </c>
      <c r="D4760" s="34">
        <v>125</v>
      </c>
      <c r="E4760">
        <v>20.67</v>
      </c>
      <c r="F4760" s="7">
        <f t="shared" si="74"/>
        <v>2583.75</v>
      </c>
      <c r="G4760" s="37" t="s">
        <v>92</v>
      </c>
    </row>
    <row r="4761" spans="2:7">
      <c r="B4761" s="4" t="s">
        <v>21733</v>
      </c>
      <c r="C4761" s="4" t="s">
        <v>20497</v>
      </c>
      <c r="D4761" s="36">
        <v>300</v>
      </c>
      <c r="E4761">
        <v>20.67</v>
      </c>
      <c r="F4761" s="7">
        <f t="shared" si="74"/>
        <v>6201.0000000000009</v>
      </c>
      <c r="G4761" s="37" t="s">
        <v>92</v>
      </c>
    </row>
    <row r="4762" spans="2:7">
      <c r="B4762" s="4" t="s">
        <v>21733</v>
      </c>
      <c r="C4762" s="4" t="s">
        <v>20497</v>
      </c>
      <c r="D4762" s="34">
        <v>197</v>
      </c>
      <c r="E4762">
        <v>20.67</v>
      </c>
      <c r="F4762" s="7">
        <f t="shared" si="74"/>
        <v>4071.9900000000002</v>
      </c>
      <c r="G4762" s="37" t="s">
        <v>92</v>
      </c>
    </row>
    <row r="4763" spans="2:7">
      <c r="B4763" s="4" t="s">
        <v>21733</v>
      </c>
      <c r="C4763" s="4" t="s">
        <v>20498</v>
      </c>
      <c r="D4763" s="34">
        <v>251</v>
      </c>
      <c r="E4763">
        <v>20.67</v>
      </c>
      <c r="F4763" s="7">
        <f t="shared" si="74"/>
        <v>5188.17</v>
      </c>
      <c r="G4763" s="37" t="s">
        <v>92</v>
      </c>
    </row>
    <row r="4764" spans="2:7">
      <c r="B4764" s="4" t="s">
        <v>21733</v>
      </c>
      <c r="C4764" s="4" t="s">
        <v>20498</v>
      </c>
      <c r="D4764" s="34">
        <v>407</v>
      </c>
      <c r="E4764">
        <v>20.664999999999999</v>
      </c>
      <c r="F4764" s="7">
        <f t="shared" si="74"/>
        <v>8410.6549999999988</v>
      </c>
      <c r="G4764" s="37" t="s">
        <v>92</v>
      </c>
    </row>
    <row r="4765" spans="2:7">
      <c r="B4765" s="4" t="s">
        <v>21733</v>
      </c>
      <c r="C4765" s="4" t="s">
        <v>20498</v>
      </c>
      <c r="D4765" s="34">
        <v>500</v>
      </c>
      <c r="E4765">
        <v>20.664999999999999</v>
      </c>
      <c r="F4765" s="7">
        <f t="shared" si="74"/>
        <v>10332.5</v>
      </c>
      <c r="G4765" s="37" t="s">
        <v>92</v>
      </c>
    </row>
    <row r="4766" spans="2:7">
      <c r="B4766" s="4" t="s">
        <v>21733</v>
      </c>
      <c r="C4766" s="4" t="s">
        <v>20499</v>
      </c>
      <c r="D4766" s="34">
        <v>428</v>
      </c>
      <c r="E4766">
        <v>20.664999999999999</v>
      </c>
      <c r="F4766" s="7">
        <f t="shared" si="74"/>
        <v>8844.619999999999</v>
      </c>
      <c r="G4766" s="37" t="s">
        <v>92</v>
      </c>
    </row>
    <row r="4767" spans="2:7">
      <c r="B4767" s="4" t="s">
        <v>21733</v>
      </c>
      <c r="C4767" s="4" t="s">
        <v>20500</v>
      </c>
      <c r="D4767" s="34">
        <v>49</v>
      </c>
      <c r="E4767">
        <v>20.66</v>
      </c>
      <c r="F4767" s="7">
        <f t="shared" si="74"/>
        <v>1012.34</v>
      </c>
      <c r="G4767" s="37" t="s">
        <v>92</v>
      </c>
    </row>
    <row r="4768" spans="2:7">
      <c r="B4768" s="4" t="s">
        <v>21733</v>
      </c>
      <c r="C4768" s="4" t="s">
        <v>20501</v>
      </c>
      <c r="D4768" s="34">
        <v>237</v>
      </c>
      <c r="E4768">
        <v>20.66</v>
      </c>
      <c r="F4768" s="7">
        <f t="shared" si="74"/>
        <v>4896.42</v>
      </c>
      <c r="G4768" s="37" t="s">
        <v>92</v>
      </c>
    </row>
    <row r="4769" spans="2:7">
      <c r="B4769" s="4" t="s">
        <v>21733</v>
      </c>
      <c r="C4769" s="4" t="s">
        <v>20502</v>
      </c>
      <c r="D4769" s="34">
        <v>262</v>
      </c>
      <c r="E4769">
        <v>20.655000000000001</v>
      </c>
      <c r="F4769" s="7">
        <f t="shared" si="74"/>
        <v>5411.6100000000006</v>
      </c>
      <c r="G4769" s="37" t="s">
        <v>92</v>
      </c>
    </row>
    <row r="4770" spans="2:7">
      <c r="B4770" s="4" t="s">
        <v>21733</v>
      </c>
      <c r="C4770" s="4" t="s">
        <v>20503</v>
      </c>
      <c r="D4770" s="34">
        <v>267</v>
      </c>
      <c r="E4770">
        <v>20.645</v>
      </c>
      <c r="F4770" s="7">
        <f t="shared" si="74"/>
        <v>5512.2150000000001</v>
      </c>
      <c r="G4770" s="37" t="s">
        <v>92</v>
      </c>
    </row>
    <row r="4771" spans="2:7">
      <c r="B4771" s="4" t="s">
        <v>21733</v>
      </c>
      <c r="C4771" s="4" t="s">
        <v>20504</v>
      </c>
      <c r="D4771" s="34">
        <v>277</v>
      </c>
      <c r="E4771">
        <v>20.645</v>
      </c>
      <c r="F4771" s="7">
        <f t="shared" si="74"/>
        <v>5718.665</v>
      </c>
      <c r="G4771" s="37" t="s">
        <v>92</v>
      </c>
    </row>
    <row r="4772" spans="2:7">
      <c r="B4772" s="4" t="s">
        <v>21733</v>
      </c>
      <c r="C4772" s="4" t="s">
        <v>20504</v>
      </c>
      <c r="D4772" s="34">
        <v>439</v>
      </c>
      <c r="E4772">
        <v>20.645</v>
      </c>
      <c r="F4772" s="7">
        <f t="shared" si="74"/>
        <v>9063.1550000000007</v>
      </c>
      <c r="G4772" s="37" t="s">
        <v>11</v>
      </c>
    </row>
    <row r="4773" spans="2:7">
      <c r="B4773" s="4" t="s">
        <v>21733</v>
      </c>
      <c r="C4773" s="4" t="s">
        <v>20505</v>
      </c>
      <c r="D4773" s="34">
        <v>466</v>
      </c>
      <c r="E4773">
        <v>20.64</v>
      </c>
      <c r="F4773" s="7">
        <f t="shared" si="74"/>
        <v>9618.24</v>
      </c>
      <c r="G4773" s="37" t="s">
        <v>92</v>
      </c>
    </row>
    <row r="4774" spans="2:7">
      <c r="B4774" s="4" t="s">
        <v>21733</v>
      </c>
      <c r="C4774" s="4" t="s">
        <v>20506</v>
      </c>
      <c r="D4774" s="34">
        <v>367</v>
      </c>
      <c r="E4774">
        <v>20.635000000000002</v>
      </c>
      <c r="F4774" s="7">
        <f t="shared" si="74"/>
        <v>7573.045000000001</v>
      </c>
      <c r="G4774" s="37" t="s">
        <v>92</v>
      </c>
    </row>
    <row r="4775" spans="2:7">
      <c r="B4775" s="4" t="s">
        <v>21733</v>
      </c>
      <c r="C4775" s="4" t="s">
        <v>20506</v>
      </c>
      <c r="D4775" s="34">
        <v>149</v>
      </c>
      <c r="E4775">
        <v>20.635000000000002</v>
      </c>
      <c r="F4775" s="7">
        <f t="shared" si="74"/>
        <v>3074.6150000000002</v>
      </c>
      <c r="G4775" s="37" t="s">
        <v>92</v>
      </c>
    </row>
    <row r="4776" spans="2:7">
      <c r="B4776" s="4" t="s">
        <v>21733</v>
      </c>
      <c r="C4776" s="4" t="s">
        <v>20506</v>
      </c>
      <c r="D4776" s="36">
        <v>98</v>
      </c>
      <c r="E4776">
        <v>20.635000000000002</v>
      </c>
      <c r="F4776" s="7">
        <f t="shared" si="74"/>
        <v>2022.2300000000002</v>
      </c>
      <c r="G4776" s="37" t="s">
        <v>92</v>
      </c>
    </row>
    <row r="4777" spans="2:7">
      <c r="B4777" s="4" t="s">
        <v>21733</v>
      </c>
      <c r="C4777" s="4" t="s">
        <v>20507</v>
      </c>
      <c r="D4777" s="34">
        <v>76</v>
      </c>
      <c r="E4777">
        <v>20.635000000000002</v>
      </c>
      <c r="F4777" s="7">
        <f t="shared" si="74"/>
        <v>1568.2600000000002</v>
      </c>
      <c r="G4777" s="37" t="s">
        <v>92</v>
      </c>
    </row>
    <row r="4778" spans="2:7">
      <c r="B4778" s="4" t="s">
        <v>21733</v>
      </c>
      <c r="C4778" s="4" t="s">
        <v>20507</v>
      </c>
      <c r="D4778" s="36">
        <v>234</v>
      </c>
      <c r="E4778">
        <v>20.635000000000002</v>
      </c>
      <c r="F4778" s="7">
        <f t="shared" si="74"/>
        <v>4828.59</v>
      </c>
      <c r="G4778" s="37" t="s">
        <v>92</v>
      </c>
    </row>
    <row r="4779" spans="2:7">
      <c r="B4779" s="4" t="s">
        <v>21733</v>
      </c>
      <c r="C4779" s="4" t="s">
        <v>20507</v>
      </c>
      <c r="D4779" s="34">
        <v>70</v>
      </c>
      <c r="E4779">
        <v>20.635000000000002</v>
      </c>
      <c r="F4779" s="7">
        <f t="shared" si="74"/>
        <v>1444.45</v>
      </c>
      <c r="G4779" s="37" t="s">
        <v>92</v>
      </c>
    </row>
    <row r="4780" spans="2:7">
      <c r="B4780" s="4" t="s">
        <v>21733</v>
      </c>
      <c r="C4780" s="4" t="s">
        <v>20508</v>
      </c>
      <c r="D4780" s="34">
        <v>620</v>
      </c>
      <c r="E4780">
        <v>20.63</v>
      </c>
      <c r="F4780" s="7">
        <f t="shared" si="74"/>
        <v>12790.599999999999</v>
      </c>
      <c r="G4780" s="37" t="s">
        <v>92</v>
      </c>
    </row>
    <row r="4781" spans="2:7">
      <c r="B4781" s="4" t="s">
        <v>21733</v>
      </c>
      <c r="C4781" s="4" t="s">
        <v>20508</v>
      </c>
      <c r="D4781" s="34">
        <v>361</v>
      </c>
      <c r="E4781">
        <v>20.63</v>
      </c>
      <c r="F4781" s="7">
        <f t="shared" si="74"/>
        <v>7447.4299999999994</v>
      </c>
      <c r="G4781" s="37" t="s">
        <v>92</v>
      </c>
    </row>
    <row r="4782" spans="2:7">
      <c r="B4782" s="4" t="s">
        <v>21733</v>
      </c>
      <c r="C4782" s="4" t="s">
        <v>20509</v>
      </c>
      <c r="D4782" s="34">
        <v>347</v>
      </c>
      <c r="E4782">
        <v>20.625</v>
      </c>
      <c r="F4782" s="7">
        <f t="shared" si="74"/>
        <v>7156.875</v>
      </c>
      <c r="G4782" s="37" t="s">
        <v>11</v>
      </c>
    </row>
    <row r="4783" spans="2:7">
      <c r="B4783" s="4" t="s">
        <v>21733</v>
      </c>
      <c r="C4783" s="4" t="s">
        <v>16641</v>
      </c>
      <c r="D4783" s="34">
        <v>298</v>
      </c>
      <c r="E4783">
        <v>20.645</v>
      </c>
      <c r="F4783" s="7">
        <f t="shared" si="74"/>
        <v>6152.21</v>
      </c>
      <c r="G4783" s="37" t="s">
        <v>92</v>
      </c>
    </row>
    <row r="4784" spans="2:7">
      <c r="B4784" s="4" t="s">
        <v>21733</v>
      </c>
      <c r="C4784" s="4" t="s">
        <v>16641</v>
      </c>
      <c r="D4784" s="34">
        <v>300</v>
      </c>
      <c r="E4784">
        <v>20.645</v>
      </c>
      <c r="F4784" s="7">
        <f t="shared" si="74"/>
        <v>6193.5</v>
      </c>
      <c r="G4784" s="37" t="s">
        <v>92</v>
      </c>
    </row>
    <row r="4785" spans="2:7">
      <c r="B4785" s="4" t="s">
        <v>21733</v>
      </c>
      <c r="C4785" s="4" t="s">
        <v>16641</v>
      </c>
      <c r="D4785" s="34">
        <v>51</v>
      </c>
      <c r="E4785">
        <v>20.645</v>
      </c>
      <c r="F4785" s="7">
        <f t="shared" si="74"/>
        <v>1052.895</v>
      </c>
      <c r="G4785" s="37" t="s">
        <v>92</v>
      </c>
    </row>
    <row r="4786" spans="2:7">
      <c r="B4786" s="4" t="s">
        <v>21733</v>
      </c>
      <c r="C4786" s="4" t="s">
        <v>16641</v>
      </c>
      <c r="D4786" s="34">
        <v>378</v>
      </c>
      <c r="E4786">
        <v>20.645</v>
      </c>
      <c r="F4786" s="7">
        <f t="shared" si="74"/>
        <v>7803.8099999999995</v>
      </c>
      <c r="G4786" s="37" t="s">
        <v>92</v>
      </c>
    </row>
    <row r="4787" spans="2:7">
      <c r="B4787" s="4" t="s">
        <v>21733</v>
      </c>
      <c r="C4787" s="4" t="s">
        <v>20510</v>
      </c>
      <c r="D4787" s="36">
        <v>249</v>
      </c>
      <c r="E4787">
        <v>20.66</v>
      </c>
      <c r="F4787" s="7">
        <f t="shared" si="74"/>
        <v>5144.34</v>
      </c>
      <c r="G4787" s="37" t="s">
        <v>92</v>
      </c>
    </row>
    <row r="4788" spans="2:7">
      <c r="B4788" s="4" t="s">
        <v>21733</v>
      </c>
      <c r="C4788" s="4" t="s">
        <v>20510</v>
      </c>
      <c r="D4788" s="34">
        <v>292</v>
      </c>
      <c r="E4788">
        <v>20.66</v>
      </c>
      <c r="F4788" s="7">
        <f t="shared" si="74"/>
        <v>6032.72</v>
      </c>
      <c r="G4788" s="37" t="s">
        <v>92</v>
      </c>
    </row>
    <row r="4789" spans="2:7">
      <c r="B4789" s="4" t="s">
        <v>21733</v>
      </c>
      <c r="C4789" s="4" t="s">
        <v>20510</v>
      </c>
      <c r="D4789" s="34">
        <v>300</v>
      </c>
      <c r="E4789">
        <v>20.66</v>
      </c>
      <c r="F4789" s="7">
        <f t="shared" si="74"/>
        <v>6198</v>
      </c>
      <c r="G4789" s="37" t="s">
        <v>92</v>
      </c>
    </row>
    <row r="4790" spans="2:7">
      <c r="B4790" s="4" t="s">
        <v>21733</v>
      </c>
      <c r="C4790" s="4" t="s">
        <v>20510</v>
      </c>
      <c r="D4790" s="34">
        <v>740</v>
      </c>
      <c r="E4790">
        <v>20.66</v>
      </c>
      <c r="F4790" s="7">
        <f t="shared" si="74"/>
        <v>15288.4</v>
      </c>
      <c r="G4790" s="37" t="s">
        <v>92</v>
      </c>
    </row>
    <row r="4791" spans="2:7">
      <c r="B4791" s="4" t="s">
        <v>21733</v>
      </c>
      <c r="C4791" s="4" t="s">
        <v>16645</v>
      </c>
      <c r="D4791" s="34">
        <v>413</v>
      </c>
      <c r="E4791">
        <v>20.66</v>
      </c>
      <c r="F4791" s="7">
        <f t="shared" si="74"/>
        <v>8532.58</v>
      </c>
      <c r="G4791" s="37" t="s">
        <v>92</v>
      </c>
    </row>
    <row r="4792" spans="2:7">
      <c r="B4792" s="4" t="s">
        <v>21733</v>
      </c>
      <c r="C4792" s="4" t="s">
        <v>20511</v>
      </c>
      <c r="D4792" s="34">
        <v>300</v>
      </c>
      <c r="E4792">
        <v>20.675000000000001</v>
      </c>
      <c r="F4792" s="7">
        <f t="shared" si="74"/>
        <v>6202.5</v>
      </c>
      <c r="G4792" s="37" t="s">
        <v>92</v>
      </c>
    </row>
    <row r="4793" spans="2:7">
      <c r="B4793" s="4" t="s">
        <v>21733</v>
      </c>
      <c r="C4793" s="4" t="s">
        <v>20511</v>
      </c>
      <c r="D4793" s="34">
        <v>347</v>
      </c>
      <c r="E4793">
        <v>20.675000000000001</v>
      </c>
      <c r="F4793" s="7">
        <f t="shared" si="74"/>
        <v>7174.2250000000004</v>
      </c>
      <c r="G4793" s="37" t="s">
        <v>92</v>
      </c>
    </row>
    <row r="4794" spans="2:7">
      <c r="B4794" s="4" t="s">
        <v>21733</v>
      </c>
      <c r="C4794" s="4" t="s">
        <v>20512</v>
      </c>
      <c r="D4794" s="34">
        <v>264</v>
      </c>
      <c r="E4794">
        <v>20.68</v>
      </c>
      <c r="F4794" s="7">
        <f t="shared" si="74"/>
        <v>5459.5199999999995</v>
      </c>
      <c r="G4794" s="37" t="s">
        <v>92</v>
      </c>
    </row>
    <row r="4795" spans="2:7">
      <c r="B4795" s="4" t="s">
        <v>21733</v>
      </c>
      <c r="C4795" s="4" t="s">
        <v>14994</v>
      </c>
      <c r="D4795" s="34">
        <v>300</v>
      </c>
      <c r="E4795">
        <v>20.68</v>
      </c>
      <c r="F4795" s="7">
        <f t="shared" si="74"/>
        <v>6204</v>
      </c>
      <c r="G4795" s="37" t="s">
        <v>92</v>
      </c>
    </row>
    <row r="4796" spans="2:7">
      <c r="B4796" s="4" t="s">
        <v>21733</v>
      </c>
      <c r="C4796" s="4" t="s">
        <v>14994</v>
      </c>
      <c r="D4796" s="34">
        <v>274</v>
      </c>
      <c r="E4796">
        <v>20.68</v>
      </c>
      <c r="F4796" s="7">
        <f t="shared" si="74"/>
        <v>5666.32</v>
      </c>
      <c r="G4796" s="37" t="s">
        <v>92</v>
      </c>
    </row>
    <row r="4797" spans="2:7">
      <c r="B4797" s="4" t="s">
        <v>21733</v>
      </c>
      <c r="C4797" s="4" t="s">
        <v>20513</v>
      </c>
      <c r="D4797" s="34">
        <v>300</v>
      </c>
      <c r="E4797">
        <v>20.684999999999999</v>
      </c>
      <c r="F4797" s="7">
        <f t="shared" si="74"/>
        <v>6205.5</v>
      </c>
      <c r="G4797" s="37" t="s">
        <v>92</v>
      </c>
    </row>
    <row r="4798" spans="2:7">
      <c r="B4798" s="4" t="s">
        <v>21733</v>
      </c>
      <c r="C4798" s="4" t="s">
        <v>20513</v>
      </c>
      <c r="D4798" s="34">
        <v>77</v>
      </c>
      <c r="E4798">
        <v>20.684999999999999</v>
      </c>
      <c r="F4798" s="7">
        <f t="shared" si="74"/>
        <v>1592.7449999999999</v>
      </c>
      <c r="G4798" s="37" t="s">
        <v>92</v>
      </c>
    </row>
    <row r="4799" spans="2:7">
      <c r="B4799" s="4" t="s">
        <v>21733</v>
      </c>
      <c r="C4799" s="4" t="s">
        <v>20514</v>
      </c>
      <c r="D4799" s="34">
        <v>1232</v>
      </c>
      <c r="E4799">
        <v>20.68</v>
      </c>
      <c r="F4799" s="7">
        <f t="shared" si="74"/>
        <v>25477.759999999998</v>
      </c>
      <c r="G4799" s="37" t="s">
        <v>92</v>
      </c>
    </row>
    <row r="4800" spans="2:7">
      <c r="B4800" s="4" t="s">
        <v>21733</v>
      </c>
      <c r="C4800" s="4" t="s">
        <v>20515</v>
      </c>
      <c r="D4800" s="34">
        <v>10</v>
      </c>
      <c r="E4800">
        <v>20.67</v>
      </c>
      <c r="F4800" s="7">
        <f t="shared" si="74"/>
        <v>206.70000000000002</v>
      </c>
      <c r="G4800" s="37" t="s">
        <v>11</v>
      </c>
    </row>
    <row r="4801" spans="2:7">
      <c r="B4801" s="4" t="s">
        <v>21733</v>
      </c>
      <c r="C4801" s="4" t="s">
        <v>20515</v>
      </c>
      <c r="D4801" s="34">
        <v>649</v>
      </c>
      <c r="E4801">
        <v>20.67</v>
      </c>
      <c r="F4801" s="7">
        <f t="shared" si="74"/>
        <v>13414.830000000002</v>
      </c>
      <c r="G4801" s="37" t="s">
        <v>11</v>
      </c>
    </row>
    <row r="4802" spans="2:7">
      <c r="B4802" s="4" t="s">
        <v>21733</v>
      </c>
      <c r="C4802" s="4" t="s">
        <v>14996</v>
      </c>
      <c r="D4802" s="34">
        <v>271</v>
      </c>
      <c r="E4802">
        <v>20.664999999999999</v>
      </c>
      <c r="F4802" s="7">
        <f t="shared" si="74"/>
        <v>5600.2150000000001</v>
      </c>
      <c r="G4802" s="37" t="s">
        <v>11</v>
      </c>
    </row>
    <row r="4803" spans="2:7">
      <c r="B4803" s="4" t="s">
        <v>21733</v>
      </c>
      <c r="C4803" s="4" t="s">
        <v>20516</v>
      </c>
      <c r="D4803" s="34">
        <v>1155</v>
      </c>
      <c r="E4803">
        <v>20.664999999999999</v>
      </c>
      <c r="F4803" s="7">
        <f t="shared" si="74"/>
        <v>23868.075000000001</v>
      </c>
      <c r="G4803" s="37" t="s">
        <v>92</v>
      </c>
    </row>
    <row r="4804" spans="2:7">
      <c r="B4804" s="4" t="s">
        <v>21733</v>
      </c>
      <c r="C4804" s="4" t="s">
        <v>20516</v>
      </c>
      <c r="D4804" s="34">
        <v>434</v>
      </c>
      <c r="E4804">
        <v>20.66</v>
      </c>
      <c r="F4804" s="7">
        <f t="shared" si="74"/>
        <v>8966.44</v>
      </c>
      <c r="G4804" s="37" t="s">
        <v>11</v>
      </c>
    </row>
    <row r="4805" spans="2:7">
      <c r="B4805" s="4" t="s">
        <v>21733</v>
      </c>
      <c r="C4805" s="4" t="s">
        <v>20516</v>
      </c>
      <c r="D4805" s="34">
        <v>274</v>
      </c>
      <c r="E4805">
        <v>20.66</v>
      </c>
      <c r="F4805" s="7">
        <f t="shared" si="74"/>
        <v>5660.84</v>
      </c>
      <c r="G4805" s="37" t="s">
        <v>92</v>
      </c>
    </row>
    <row r="4806" spans="2:7">
      <c r="B4806" s="4" t="s">
        <v>21733</v>
      </c>
      <c r="C4806" s="4" t="s">
        <v>20516</v>
      </c>
      <c r="D4806" s="34">
        <v>126</v>
      </c>
      <c r="E4806">
        <v>20.66</v>
      </c>
      <c r="F4806" s="7">
        <f t="shared" ref="F4806:F4869" si="75">E4806*D4806</f>
        <v>2603.16</v>
      </c>
      <c r="G4806" s="37" t="s">
        <v>92</v>
      </c>
    </row>
    <row r="4807" spans="2:7">
      <c r="B4807" s="4" t="s">
        <v>21733</v>
      </c>
      <c r="C4807" s="4" t="s">
        <v>20517</v>
      </c>
      <c r="D4807" s="34">
        <v>415</v>
      </c>
      <c r="E4807">
        <v>20.655000000000001</v>
      </c>
      <c r="F4807" s="7">
        <f t="shared" si="75"/>
        <v>8571.8250000000007</v>
      </c>
      <c r="G4807" s="37" t="s">
        <v>92</v>
      </c>
    </row>
    <row r="4808" spans="2:7">
      <c r="B4808" s="4" t="s">
        <v>21733</v>
      </c>
      <c r="C4808" s="4" t="s">
        <v>20518</v>
      </c>
      <c r="D4808" s="34">
        <v>269</v>
      </c>
      <c r="E4808">
        <v>20.64</v>
      </c>
      <c r="F4808" s="7">
        <f t="shared" si="75"/>
        <v>5552.16</v>
      </c>
      <c r="G4808" s="37" t="s">
        <v>92</v>
      </c>
    </row>
    <row r="4809" spans="2:7">
      <c r="B4809" s="4" t="s">
        <v>21733</v>
      </c>
      <c r="C4809" s="4" t="s">
        <v>20519</v>
      </c>
      <c r="D4809" s="34">
        <v>376</v>
      </c>
      <c r="E4809">
        <v>20.625</v>
      </c>
      <c r="F4809" s="7">
        <f t="shared" si="75"/>
        <v>7755</v>
      </c>
      <c r="G4809" s="37" t="s">
        <v>11</v>
      </c>
    </row>
    <row r="4810" spans="2:7">
      <c r="B4810" s="4" t="s">
        <v>21733</v>
      </c>
      <c r="C4810" s="4" t="s">
        <v>20519</v>
      </c>
      <c r="D4810" s="34">
        <v>665</v>
      </c>
      <c r="E4810">
        <v>20.625</v>
      </c>
      <c r="F4810" s="7">
        <f t="shared" si="75"/>
        <v>13715.625</v>
      </c>
      <c r="G4810" s="37" t="s">
        <v>92</v>
      </c>
    </row>
    <row r="4811" spans="2:7">
      <c r="B4811" s="4" t="s">
        <v>21733</v>
      </c>
      <c r="C4811" s="4" t="s">
        <v>20519</v>
      </c>
      <c r="D4811" s="34">
        <v>37</v>
      </c>
      <c r="E4811">
        <v>20.625</v>
      </c>
      <c r="F4811" s="7">
        <f t="shared" si="75"/>
        <v>763.125</v>
      </c>
      <c r="G4811" s="37" t="s">
        <v>92</v>
      </c>
    </row>
    <row r="4812" spans="2:7">
      <c r="B4812" s="4" t="s">
        <v>21733</v>
      </c>
      <c r="C4812" s="4" t="s">
        <v>20519</v>
      </c>
      <c r="D4812" s="34">
        <v>125</v>
      </c>
      <c r="E4812">
        <v>20.625</v>
      </c>
      <c r="F4812" s="7">
        <f t="shared" si="75"/>
        <v>2578.125</v>
      </c>
      <c r="G4812" s="37" t="s">
        <v>92</v>
      </c>
    </row>
    <row r="4813" spans="2:7">
      <c r="B4813" s="4" t="s">
        <v>21733</v>
      </c>
      <c r="C4813" s="4" t="s">
        <v>20519</v>
      </c>
      <c r="D4813" s="34">
        <v>98</v>
      </c>
      <c r="E4813">
        <v>20.625</v>
      </c>
      <c r="F4813" s="7">
        <f t="shared" si="75"/>
        <v>2021.25</v>
      </c>
      <c r="G4813" s="37" t="s">
        <v>92</v>
      </c>
    </row>
    <row r="4814" spans="2:7">
      <c r="B4814" s="4" t="s">
        <v>21733</v>
      </c>
      <c r="C4814" s="4" t="s">
        <v>20520</v>
      </c>
      <c r="D4814" s="34">
        <v>436</v>
      </c>
      <c r="E4814">
        <v>20.62</v>
      </c>
      <c r="F4814" s="7">
        <f t="shared" si="75"/>
        <v>8990.32</v>
      </c>
      <c r="G4814" s="37" t="s">
        <v>92</v>
      </c>
    </row>
    <row r="4815" spans="2:7">
      <c r="B4815" s="4" t="s">
        <v>21733</v>
      </c>
      <c r="C4815" s="4" t="s">
        <v>20520</v>
      </c>
      <c r="D4815" s="34">
        <v>196</v>
      </c>
      <c r="E4815">
        <v>20.62</v>
      </c>
      <c r="F4815" s="7">
        <f t="shared" si="75"/>
        <v>4041.52</v>
      </c>
      <c r="G4815" s="37" t="s">
        <v>92</v>
      </c>
    </row>
    <row r="4816" spans="2:7">
      <c r="B4816" s="4" t="s">
        <v>21733</v>
      </c>
      <c r="C4816" s="4" t="s">
        <v>20520</v>
      </c>
      <c r="D4816" s="34">
        <v>300</v>
      </c>
      <c r="E4816">
        <v>20.62</v>
      </c>
      <c r="F4816" s="7">
        <f t="shared" si="75"/>
        <v>6186</v>
      </c>
      <c r="G4816" s="37" t="s">
        <v>92</v>
      </c>
    </row>
    <row r="4817" spans="2:7">
      <c r="B4817" s="4" t="s">
        <v>21733</v>
      </c>
      <c r="C4817" s="4" t="s">
        <v>20520</v>
      </c>
      <c r="D4817" s="34">
        <v>136</v>
      </c>
      <c r="E4817">
        <v>20.62</v>
      </c>
      <c r="F4817" s="7">
        <f t="shared" si="75"/>
        <v>2804.32</v>
      </c>
      <c r="G4817" s="37" t="s">
        <v>92</v>
      </c>
    </row>
    <row r="4818" spans="2:7">
      <c r="B4818" s="4" t="s">
        <v>21733</v>
      </c>
      <c r="C4818" s="4" t="s">
        <v>20521</v>
      </c>
      <c r="D4818" s="34">
        <v>209</v>
      </c>
      <c r="E4818">
        <v>20.614999999999998</v>
      </c>
      <c r="F4818" s="7">
        <f t="shared" si="75"/>
        <v>4308.5349999999999</v>
      </c>
      <c r="G4818" s="37" t="s">
        <v>92</v>
      </c>
    </row>
    <row r="4819" spans="2:7">
      <c r="B4819" s="4" t="s">
        <v>21733</v>
      </c>
      <c r="C4819" s="4" t="s">
        <v>20521</v>
      </c>
      <c r="D4819" s="34">
        <v>712</v>
      </c>
      <c r="E4819">
        <v>20.614999999999998</v>
      </c>
      <c r="F4819" s="7">
        <f t="shared" si="75"/>
        <v>14677.88</v>
      </c>
      <c r="G4819" s="37" t="s">
        <v>92</v>
      </c>
    </row>
    <row r="4820" spans="2:7">
      <c r="B4820" s="4" t="s">
        <v>21733</v>
      </c>
      <c r="C4820" s="4" t="s">
        <v>20522</v>
      </c>
      <c r="D4820" s="34">
        <v>376</v>
      </c>
      <c r="E4820">
        <v>20.61</v>
      </c>
      <c r="F4820" s="7">
        <f t="shared" si="75"/>
        <v>7749.36</v>
      </c>
      <c r="G4820" s="37" t="s">
        <v>11</v>
      </c>
    </row>
    <row r="4821" spans="2:7">
      <c r="B4821" s="4" t="s">
        <v>21733</v>
      </c>
      <c r="C4821" s="4" t="s">
        <v>20523</v>
      </c>
      <c r="D4821" s="36">
        <v>581</v>
      </c>
      <c r="E4821">
        <v>20.594999999999999</v>
      </c>
      <c r="F4821" s="7">
        <f t="shared" si="75"/>
        <v>11965.695</v>
      </c>
      <c r="G4821" s="37" t="s">
        <v>92</v>
      </c>
    </row>
    <row r="4822" spans="2:7">
      <c r="B4822" s="4" t="s">
        <v>21733</v>
      </c>
      <c r="C4822" s="4" t="s">
        <v>20524</v>
      </c>
      <c r="D4822" s="34">
        <v>343</v>
      </c>
      <c r="E4822">
        <v>20.585000000000001</v>
      </c>
      <c r="F4822" s="7">
        <f t="shared" si="75"/>
        <v>7060.6550000000007</v>
      </c>
      <c r="G4822" s="37" t="s">
        <v>92</v>
      </c>
    </row>
    <row r="4823" spans="2:7">
      <c r="B4823" s="4" t="s">
        <v>21733</v>
      </c>
      <c r="C4823" s="4" t="s">
        <v>20525</v>
      </c>
      <c r="D4823" s="34">
        <v>261</v>
      </c>
      <c r="E4823">
        <v>20.6</v>
      </c>
      <c r="F4823" s="7">
        <f t="shared" si="75"/>
        <v>5376.6</v>
      </c>
      <c r="G4823" s="37" t="s">
        <v>92</v>
      </c>
    </row>
    <row r="4824" spans="2:7">
      <c r="B4824" s="4" t="s">
        <v>21733</v>
      </c>
      <c r="C4824" s="4" t="s">
        <v>20525</v>
      </c>
      <c r="D4824" s="34">
        <v>65</v>
      </c>
      <c r="E4824">
        <v>20.6</v>
      </c>
      <c r="F4824" s="7">
        <f t="shared" si="75"/>
        <v>1339</v>
      </c>
      <c r="G4824" s="37" t="s">
        <v>92</v>
      </c>
    </row>
    <row r="4825" spans="2:7">
      <c r="B4825" s="4" t="s">
        <v>21733</v>
      </c>
      <c r="C4825" s="4" t="s">
        <v>20526</v>
      </c>
      <c r="D4825" s="34">
        <v>261</v>
      </c>
      <c r="E4825">
        <v>20.6</v>
      </c>
      <c r="F4825" s="7">
        <f t="shared" si="75"/>
        <v>5376.6</v>
      </c>
      <c r="G4825" s="37" t="s">
        <v>92</v>
      </c>
    </row>
    <row r="4826" spans="2:7">
      <c r="B4826" s="4" t="s">
        <v>21733</v>
      </c>
      <c r="C4826" s="4" t="s">
        <v>20526</v>
      </c>
      <c r="D4826" s="34">
        <v>40</v>
      </c>
      <c r="E4826">
        <v>20.6</v>
      </c>
      <c r="F4826" s="7">
        <f t="shared" si="75"/>
        <v>824</v>
      </c>
      <c r="G4826" s="37" t="s">
        <v>92</v>
      </c>
    </row>
    <row r="4827" spans="2:7">
      <c r="B4827" s="4" t="s">
        <v>21733</v>
      </c>
      <c r="C4827" s="4" t="s">
        <v>20526</v>
      </c>
      <c r="D4827" s="34">
        <v>298</v>
      </c>
      <c r="E4827">
        <v>20.594999999999999</v>
      </c>
      <c r="F4827" s="7">
        <f t="shared" si="75"/>
        <v>6137.3099999999995</v>
      </c>
      <c r="G4827" s="37" t="s">
        <v>92</v>
      </c>
    </row>
    <row r="4828" spans="2:7">
      <c r="B4828" s="4" t="s">
        <v>21733</v>
      </c>
      <c r="C4828" s="4" t="s">
        <v>14007</v>
      </c>
      <c r="D4828" s="34">
        <v>300</v>
      </c>
      <c r="E4828">
        <v>20.594999999999999</v>
      </c>
      <c r="F4828" s="7">
        <f t="shared" si="75"/>
        <v>6178.5</v>
      </c>
      <c r="G4828" s="37" t="s">
        <v>92</v>
      </c>
    </row>
    <row r="4829" spans="2:7">
      <c r="B4829" s="4" t="s">
        <v>21733</v>
      </c>
      <c r="C4829" s="4" t="s">
        <v>14007</v>
      </c>
      <c r="D4829" s="34">
        <v>910</v>
      </c>
      <c r="E4829">
        <v>20.59</v>
      </c>
      <c r="F4829" s="7">
        <f t="shared" si="75"/>
        <v>18736.900000000001</v>
      </c>
      <c r="G4829" s="37" t="s">
        <v>92</v>
      </c>
    </row>
    <row r="4830" spans="2:7">
      <c r="B4830" s="4" t="s">
        <v>21733</v>
      </c>
      <c r="C4830" s="4" t="s">
        <v>14007</v>
      </c>
      <c r="D4830" s="34">
        <v>177</v>
      </c>
      <c r="E4830">
        <v>20.59</v>
      </c>
      <c r="F4830" s="7">
        <f t="shared" si="75"/>
        <v>3644.43</v>
      </c>
      <c r="G4830" s="37" t="s">
        <v>92</v>
      </c>
    </row>
    <row r="4831" spans="2:7">
      <c r="B4831" s="4" t="s">
        <v>21733</v>
      </c>
      <c r="C4831" s="4" t="s">
        <v>20527</v>
      </c>
      <c r="D4831" s="34">
        <v>300</v>
      </c>
      <c r="E4831">
        <v>20.59</v>
      </c>
      <c r="F4831" s="7">
        <f t="shared" si="75"/>
        <v>6177</v>
      </c>
      <c r="G4831" s="37" t="s">
        <v>92</v>
      </c>
    </row>
    <row r="4832" spans="2:7">
      <c r="B4832" s="4" t="s">
        <v>21733</v>
      </c>
      <c r="C4832" s="4" t="s">
        <v>20528</v>
      </c>
      <c r="D4832" s="34">
        <v>259</v>
      </c>
      <c r="E4832">
        <v>20.594999999999999</v>
      </c>
      <c r="F4832" s="7">
        <f t="shared" si="75"/>
        <v>5334.1049999999996</v>
      </c>
      <c r="G4832" s="37" t="s">
        <v>92</v>
      </c>
    </row>
    <row r="4833" spans="2:7">
      <c r="B4833" s="4" t="s">
        <v>21733</v>
      </c>
      <c r="C4833" s="4" t="s">
        <v>20529</v>
      </c>
      <c r="D4833" s="34">
        <v>259</v>
      </c>
      <c r="E4833">
        <v>20.6</v>
      </c>
      <c r="F4833" s="7">
        <f t="shared" si="75"/>
        <v>5335.4000000000005</v>
      </c>
      <c r="G4833" s="37" t="s">
        <v>92</v>
      </c>
    </row>
    <row r="4834" spans="2:7">
      <c r="B4834" s="4" t="s">
        <v>21733</v>
      </c>
      <c r="C4834" s="4" t="s">
        <v>20530</v>
      </c>
      <c r="D4834" s="34">
        <v>1021</v>
      </c>
      <c r="E4834">
        <v>20.594999999999999</v>
      </c>
      <c r="F4834" s="7">
        <f t="shared" si="75"/>
        <v>21027.494999999999</v>
      </c>
      <c r="G4834" s="37" t="s">
        <v>92</v>
      </c>
    </row>
    <row r="4835" spans="2:7">
      <c r="B4835" s="4" t="s">
        <v>21733</v>
      </c>
      <c r="C4835" s="4" t="s">
        <v>20530</v>
      </c>
      <c r="D4835" s="36">
        <v>366</v>
      </c>
      <c r="E4835">
        <v>20.59</v>
      </c>
      <c r="F4835" s="7">
        <f t="shared" si="75"/>
        <v>7535.94</v>
      </c>
      <c r="G4835" s="37" t="s">
        <v>11</v>
      </c>
    </row>
    <row r="4836" spans="2:7">
      <c r="B4836" s="4" t="s">
        <v>21733</v>
      </c>
      <c r="C4836" s="4" t="s">
        <v>20531</v>
      </c>
      <c r="D4836" s="34">
        <v>675</v>
      </c>
      <c r="E4836">
        <v>20.585000000000001</v>
      </c>
      <c r="F4836" s="7">
        <f t="shared" si="75"/>
        <v>13894.875</v>
      </c>
      <c r="G4836" s="37" t="s">
        <v>92</v>
      </c>
    </row>
    <row r="4837" spans="2:7">
      <c r="B4837" s="4" t="s">
        <v>21733</v>
      </c>
      <c r="C4837" s="4" t="s">
        <v>20531</v>
      </c>
      <c r="D4837" s="34">
        <v>300</v>
      </c>
      <c r="E4837">
        <v>20.585000000000001</v>
      </c>
      <c r="F4837" s="7">
        <f t="shared" si="75"/>
        <v>6175.5</v>
      </c>
      <c r="G4837" s="37" t="s">
        <v>92</v>
      </c>
    </row>
    <row r="4838" spans="2:7">
      <c r="B4838" s="4" t="s">
        <v>21733</v>
      </c>
      <c r="C4838" s="4" t="s">
        <v>20531</v>
      </c>
      <c r="D4838" s="34">
        <v>269</v>
      </c>
      <c r="E4838">
        <v>20.585000000000001</v>
      </c>
      <c r="F4838" s="7">
        <f t="shared" si="75"/>
        <v>5537.3649999999998</v>
      </c>
      <c r="G4838" s="37" t="s">
        <v>92</v>
      </c>
    </row>
    <row r="4839" spans="2:7">
      <c r="B4839" s="4" t="s">
        <v>21733</v>
      </c>
      <c r="C4839" s="4" t="s">
        <v>20531</v>
      </c>
      <c r="D4839" s="34">
        <v>111</v>
      </c>
      <c r="E4839">
        <v>20.585000000000001</v>
      </c>
      <c r="F4839" s="7">
        <f t="shared" si="75"/>
        <v>2284.9349999999999</v>
      </c>
      <c r="G4839" s="37" t="s">
        <v>92</v>
      </c>
    </row>
    <row r="4840" spans="2:7">
      <c r="B4840" s="4" t="s">
        <v>21733</v>
      </c>
      <c r="C4840" s="4" t="s">
        <v>20532</v>
      </c>
      <c r="D4840" s="34">
        <v>300</v>
      </c>
      <c r="E4840">
        <v>20.574999999999999</v>
      </c>
      <c r="F4840" s="7">
        <f t="shared" si="75"/>
        <v>6172.5</v>
      </c>
      <c r="G4840" s="37" t="s">
        <v>92</v>
      </c>
    </row>
    <row r="4841" spans="2:7">
      <c r="B4841" s="4" t="s">
        <v>21733</v>
      </c>
      <c r="C4841" s="4" t="s">
        <v>20533</v>
      </c>
      <c r="D4841" s="34">
        <v>255</v>
      </c>
      <c r="E4841">
        <v>20.585000000000001</v>
      </c>
      <c r="F4841" s="7">
        <f t="shared" si="75"/>
        <v>5249.1750000000002</v>
      </c>
      <c r="G4841" s="37" t="s">
        <v>11</v>
      </c>
    </row>
    <row r="4842" spans="2:7">
      <c r="B4842" s="4" t="s">
        <v>21733</v>
      </c>
      <c r="C4842" s="4" t="s">
        <v>20533</v>
      </c>
      <c r="D4842" s="34">
        <v>1100</v>
      </c>
      <c r="E4842">
        <v>20.585000000000001</v>
      </c>
      <c r="F4842" s="7">
        <f t="shared" si="75"/>
        <v>22643.5</v>
      </c>
      <c r="G4842" s="37" t="s">
        <v>92</v>
      </c>
    </row>
    <row r="4843" spans="2:7">
      <c r="B4843" s="4" t="s">
        <v>21733</v>
      </c>
      <c r="C4843" s="4" t="s">
        <v>20533</v>
      </c>
      <c r="D4843" s="34">
        <v>89</v>
      </c>
      <c r="E4843">
        <v>20.585000000000001</v>
      </c>
      <c r="F4843" s="7">
        <f t="shared" si="75"/>
        <v>1832.0650000000001</v>
      </c>
      <c r="G4843" s="37" t="s">
        <v>92</v>
      </c>
    </row>
    <row r="4844" spans="2:7">
      <c r="B4844" s="4" t="s">
        <v>21733</v>
      </c>
      <c r="C4844" s="4" t="s">
        <v>20534</v>
      </c>
      <c r="D4844" s="34">
        <v>49</v>
      </c>
      <c r="E4844">
        <v>20.585000000000001</v>
      </c>
      <c r="F4844" s="7">
        <f t="shared" si="75"/>
        <v>1008.6650000000001</v>
      </c>
      <c r="G4844" s="37" t="s">
        <v>92</v>
      </c>
    </row>
    <row r="4845" spans="2:7">
      <c r="B4845" s="4" t="s">
        <v>21733</v>
      </c>
      <c r="C4845" s="4" t="s">
        <v>20535</v>
      </c>
      <c r="D4845" s="34">
        <v>300</v>
      </c>
      <c r="E4845">
        <v>20.585000000000001</v>
      </c>
      <c r="F4845" s="7">
        <f t="shared" si="75"/>
        <v>6175.5</v>
      </c>
      <c r="G4845" s="37" t="s">
        <v>92</v>
      </c>
    </row>
    <row r="4846" spans="2:7">
      <c r="B4846" s="4" t="s">
        <v>21733</v>
      </c>
      <c r="C4846" s="4" t="s">
        <v>20535</v>
      </c>
      <c r="D4846" s="34">
        <v>277</v>
      </c>
      <c r="E4846">
        <v>20.585000000000001</v>
      </c>
      <c r="F4846" s="7">
        <f t="shared" si="75"/>
        <v>5702.0450000000001</v>
      </c>
      <c r="G4846" s="37" t="s">
        <v>92</v>
      </c>
    </row>
    <row r="4847" spans="2:7">
      <c r="B4847" s="4" t="s">
        <v>21733</v>
      </c>
      <c r="C4847" s="4" t="s">
        <v>20535</v>
      </c>
      <c r="D4847" s="34">
        <v>147</v>
      </c>
      <c r="E4847">
        <v>20.585000000000001</v>
      </c>
      <c r="F4847" s="7">
        <f t="shared" si="75"/>
        <v>3025.9950000000003</v>
      </c>
      <c r="G4847" s="37" t="s">
        <v>92</v>
      </c>
    </row>
    <row r="4848" spans="2:7">
      <c r="B4848" s="4" t="s">
        <v>21733</v>
      </c>
      <c r="C4848" s="4" t="s">
        <v>20535</v>
      </c>
      <c r="D4848" s="34">
        <v>263</v>
      </c>
      <c r="E4848">
        <v>20.585000000000001</v>
      </c>
      <c r="F4848" s="7">
        <f t="shared" si="75"/>
        <v>5413.8550000000005</v>
      </c>
      <c r="G4848" s="37" t="s">
        <v>92</v>
      </c>
    </row>
    <row r="4849" spans="2:7">
      <c r="B4849" s="4" t="s">
        <v>21733</v>
      </c>
      <c r="C4849" s="4" t="s">
        <v>20535</v>
      </c>
      <c r="D4849" s="34">
        <v>250</v>
      </c>
      <c r="E4849">
        <v>20.585000000000001</v>
      </c>
      <c r="F4849" s="7">
        <f t="shared" si="75"/>
        <v>5146.25</v>
      </c>
      <c r="G4849" s="37" t="s">
        <v>92</v>
      </c>
    </row>
    <row r="4850" spans="2:7">
      <c r="B4850" s="4" t="s">
        <v>21733</v>
      </c>
      <c r="C4850" s="4" t="s">
        <v>20535</v>
      </c>
      <c r="D4850" s="36">
        <v>146</v>
      </c>
      <c r="E4850">
        <v>20.585000000000001</v>
      </c>
      <c r="F4850" s="7">
        <f t="shared" si="75"/>
        <v>3005.4100000000003</v>
      </c>
      <c r="G4850" s="37" t="s">
        <v>92</v>
      </c>
    </row>
    <row r="4851" spans="2:7">
      <c r="B4851" s="4" t="s">
        <v>21733</v>
      </c>
      <c r="C4851" s="4" t="s">
        <v>20535</v>
      </c>
      <c r="D4851" s="34">
        <v>213</v>
      </c>
      <c r="E4851">
        <v>20.585000000000001</v>
      </c>
      <c r="F4851" s="7">
        <f t="shared" si="75"/>
        <v>4384.6050000000005</v>
      </c>
      <c r="G4851" s="37" t="s">
        <v>92</v>
      </c>
    </row>
    <row r="4852" spans="2:7">
      <c r="B4852" s="4" t="s">
        <v>21733</v>
      </c>
      <c r="C4852" s="4" t="s">
        <v>18859</v>
      </c>
      <c r="D4852" s="34">
        <v>396</v>
      </c>
      <c r="E4852">
        <v>20.59</v>
      </c>
      <c r="F4852" s="7">
        <f t="shared" si="75"/>
        <v>8153.64</v>
      </c>
      <c r="G4852" s="37" t="s">
        <v>92</v>
      </c>
    </row>
    <row r="4853" spans="2:7">
      <c r="B4853" s="4" t="s">
        <v>21733</v>
      </c>
      <c r="C4853" s="4" t="s">
        <v>18859</v>
      </c>
      <c r="D4853" s="34">
        <v>251</v>
      </c>
      <c r="E4853">
        <v>20.58</v>
      </c>
      <c r="F4853" s="7">
        <f t="shared" si="75"/>
        <v>5165.58</v>
      </c>
      <c r="G4853" s="37" t="s">
        <v>92</v>
      </c>
    </row>
    <row r="4854" spans="2:7">
      <c r="B4854" s="4" t="s">
        <v>21733</v>
      </c>
      <c r="C4854" s="4" t="s">
        <v>20536</v>
      </c>
      <c r="D4854" s="34">
        <v>360</v>
      </c>
      <c r="E4854">
        <v>20.59</v>
      </c>
      <c r="F4854" s="7">
        <f t="shared" si="75"/>
        <v>7412.4</v>
      </c>
      <c r="G4854" s="37" t="s">
        <v>92</v>
      </c>
    </row>
    <row r="4855" spans="2:7">
      <c r="B4855" s="4" t="s">
        <v>21733</v>
      </c>
      <c r="C4855" s="4" t="s">
        <v>20537</v>
      </c>
      <c r="D4855" s="34">
        <v>258</v>
      </c>
      <c r="E4855">
        <v>20.585000000000001</v>
      </c>
      <c r="F4855" s="7">
        <f t="shared" si="75"/>
        <v>5310.93</v>
      </c>
      <c r="G4855" s="37" t="s">
        <v>11</v>
      </c>
    </row>
    <row r="4856" spans="2:7">
      <c r="B4856" s="4" t="s">
        <v>21733</v>
      </c>
      <c r="C4856" s="4" t="s">
        <v>20537</v>
      </c>
      <c r="D4856" s="34">
        <v>74</v>
      </c>
      <c r="E4856">
        <v>20.585000000000001</v>
      </c>
      <c r="F4856" s="7">
        <f t="shared" si="75"/>
        <v>1523.29</v>
      </c>
      <c r="G4856" s="37" t="s">
        <v>92</v>
      </c>
    </row>
    <row r="4857" spans="2:7">
      <c r="B4857" s="4" t="s">
        <v>21733</v>
      </c>
      <c r="C4857" s="4" t="s">
        <v>20537</v>
      </c>
      <c r="D4857" s="34">
        <v>490</v>
      </c>
      <c r="E4857">
        <v>20.585000000000001</v>
      </c>
      <c r="F4857" s="7">
        <f t="shared" si="75"/>
        <v>10086.65</v>
      </c>
      <c r="G4857" s="37" t="s">
        <v>92</v>
      </c>
    </row>
    <row r="4858" spans="2:7">
      <c r="B4858" s="4" t="s">
        <v>21733</v>
      </c>
      <c r="C4858" s="4" t="s">
        <v>20538</v>
      </c>
      <c r="D4858" s="34">
        <v>300</v>
      </c>
      <c r="E4858">
        <v>20.61</v>
      </c>
      <c r="F4858" s="7">
        <f t="shared" si="75"/>
        <v>6183</v>
      </c>
      <c r="G4858" s="37" t="s">
        <v>92</v>
      </c>
    </row>
    <row r="4859" spans="2:7">
      <c r="B4859" s="4" t="s">
        <v>21733</v>
      </c>
      <c r="C4859" s="4" t="s">
        <v>20538</v>
      </c>
      <c r="D4859" s="34">
        <v>290</v>
      </c>
      <c r="E4859">
        <v>20.61</v>
      </c>
      <c r="F4859" s="7">
        <f t="shared" si="75"/>
        <v>5976.9</v>
      </c>
      <c r="G4859" s="37" t="s">
        <v>92</v>
      </c>
    </row>
    <row r="4860" spans="2:7">
      <c r="B4860" s="4" t="s">
        <v>21733</v>
      </c>
      <c r="C4860" s="4" t="s">
        <v>20539</v>
      </c>
      <c r="D4860" s="34">
        <v>89</v>
      </c>
      <c r="E4860">
        <v>20.605</v>
      </c>
      <c r="F4860" s="7">
        <f t="shared" si="75"/>
        <v>1833.845</v>
      </c>
      <c r="G4860" s="37" t="s">
        <v>11</v>
      </c>
    </row>
    <row r="4861" spans="2:7">
      <c r="B4861" s="4" t="s">
        <v>21733</v>
      </c>
      <c r="C4861" s="4" t="s">
        <v>20539</v>
      </c>
      <c r="D4861" s="34">
        <v>556</v>
      </c>
      <c r="E4861">
        <v>20.605</v>
      </c>
      <c r="F4861" s="7">
        <f t="shared" si="75"/>
        <v>11456.380000000001</v>
      </c>
      <c r="G4861" s="37" t="s">
        <v>11</v>
      </c>
    </row>
    <row r="4862" spans="2:7">
      <c r="B4862" s="4" t="s">
        <v>21733</v>
      </c>
      <c r="C4862" s="4" t="s">
        <v>20539</v>
      </c>
      <c r="D4862" s="34">
        <v>701</v>
      </c>
      <c r="E4862">
        <v>20.605</v>
      </c>
      <c r="F4862" s="7">
        <f t="shared" si="75"/>
        <v>14444.105</v>
      </c>
      <c r="G4862" s="37" t="s">
        <v>92</v>
      </c>
    </row>
    <row r="4863" spans="2:7">
      <c r="B4863" s="4" t="s">
        <v>21733</v>
      </c>
      <c r="C4863" s="4" t="s">
        <v>20540</v>
      </c>
      <c r="D4863" s="34">
        <v>378</v>
      </c>
      <c r="E4863">
        <v>20.6</v>
      </c>
      <c r="F4863" s="7">
        <f t="shared" si="75"/>
        <v>7786.8</v>
      </c>
      <c r="G4863" s="37" t="s">
        <v>92</v>
      </c>
    </row>
    <row r="4864" spans="2:7">
      <c r="B4864" s="4" t="s">
        <v>21733</v>
      </c>
      <c r="C4864" s="4" t="s">
        <v>20540</v>
      </c>
      <c r="D4864" s="34">
        <v>327</v>
      </c>
      <c r="E4864">
        <v>20.594999999999999</v>
      </c>
      <c r="F4864" s="7">
        <f t="shared" si="75"/>
        <v>6734.5649999999996</v>
      </c>
      <c r="G4864" s="37" t="s">
        <v>92</v>
      </c>
    </row>
    <row r="4865" spans="2:7">
      <c r="B4865" s="4" t="s">
        <v>21733</v>
      </c>
      <c r="C4865" s="4" t="s">
        <v>20541</v>
      </c>
      <c r="D4865" s="34">
        <v>345</v>
      </c>
      <c r="E4865">
        <v>20.58</v>
      </c>
      <c r="F4865" s="7">
        <f t="shared" si="75"/>
        <v>7100.0999999999995</v>
      </c>
      <c r="G4865" s="37" t="s">
        <v>11</v>
      </c>
    </row>
    <row r="4866" spans="2:7">
      <c r="B4866" s="4" t="s">
        <v>21733</v>
      </c>
      <c r="C4866" s="4" t="s">
        <v>20541</v>
      </c>
      <c r="D4866" s="34">
        <v>629</v>
      </c>
      <c r="E4866">
        <v>20.58</v>
      </c>
      <c r="F4866" s="7">
        <f t="shared" si="75"/>
        <v>12944.82</v>
      </c>
      <c r="G4866" s="37" t="s">
        <v>92</v>
      </c>
    </row>
    <row r="4867" spans="2:7">
      <c r="B4867" s="4" t="s">
        <v>21733</v>
      </c>
      <c r="C4867" s="4" t="s">
        <v>20542</v>
      </c>
      <c r="D4867" s="34">
        <v>58</v>
      </c>
      <c r="E4867">
        <v>20.58</v>
      </c>
      <c r="F4867" s="7">
        <f t="shared" si="75"/>
        <v>1193.6399999999999</v>
      </c>
      <c r="G4867" s="37" t="s">
        <v>92</v>
      </c>
    </row>
    <row r="4868" spans="2:7">
      <c r="B4868" s="4" t="s">
        <v>21733</v>
      </c>
      <c r="C4868" s="4" t="s">
        <v>20542</v>
      </c>
      <c r="D4868" s="34">
        <v>204</v>
      </c>
      <c r="E4868">
        <v>20.58</v>
      </c>
      <c r="F4868" s="7">
        <f t="shared" si="75"/>
        <v>4198.32</v>
      </c>
      <c r="G4868" s="37" t="s">
        <v>92</v>
      </c>
    </row>
    <row r="4869" spans="2:7">
      <c r="B4869" s="4" t="s">
        <v>21733</v>
      </c>
      <c r="C4869" s="4" t="s">
        <v>20543</v>
      </c>
      <c r="D4869" s="34">
        <v>485</v>
      </c>
      <c r="E4869">
        <v>20.58</v>
      </c>
      <c r="F4869" s="7">
        <f t="shared" si="75"/>
        <v>9981.2999999999993</v>
      </c>
      <c r="G4869" s="37" t="s">
        <v>92</v>
      </c>
    </row>
    <row r="4870" spans="2:7">
      <c r="B4870" s="4" t="s">
        <v>21733</v>
      </c>
      <c r="C4870" s="4" t="s">
        <v>20544</v>
      </c>
      <c r="D4870" s="34">
        <v>240</v>
      </c>
      <c r="E4870">
        <v>20.57</v>
      </c>
      <c r="F4870" s="7">
        <f t="shared" ref="F4870:F4933" si="76">E4870*D4870</f>
        <v>4936.8</v>
      </c>
      <c r="G4870" s="37" t="s">
        <v>92</v>
      </c>
    </row>
    <row r="4871" spans="2:7">
      <c r="B4871" s="4" t="s">
        <v>21733</v>
      </c>
      <c r="C4871" s="4" t="s">
        <v>20545</v>
      </c>
      <c r="D4871" s="34">
        <v>94</v>
      </c>
      <c r="E4871">
        <v>20.57</v>
      </c>
      <c r="F4871" s="7">
        <f t="shared" si="76"/>
        <v>1933.58</v>
      </c>
      <c r="G4871" s="37" t="s">
        <v>92</v>
      </c>
    </row>
    <row r="4872" spans="2:7">
      <c r="B4872" s="4" t="s">
        <v>21733</v>
      </c>
      <c r="C4872" s="4" t="s">
        <v>20546</v>
      </c>
      <c r="D4872" s="34">
        <v>296</v>
      </c>
      <c r="E4872">
        <v>20.555</v>
      </c>
      <c r="F4872" s="7">
        <f t="shared" si="76"/>
        <v>6084.28</v>
      </c>
      <c r="G4872" s="37" t="s">
        <v>11</v>
      </c>
    </row>
    <row r="4873" spans="2:7">
      <c r="B4873" s="4" t="s">
        <v>21733</v>
      </c>
      <c r="C4873" s="4" t="s">
        <v>20547</v>
      </c>
      <c r="D4873" s="34">
        <v>1100</v>
      </c>
      <c r="E4873">
        <v>20.555</v>
      </c>
      <c r="F4873" s="7">
        <f t="shared" si="76"/>
        <v>22610.5</v>
      </c>
      <c r="G4873" s="37" t="s">
        <v>92</v>
      </c>
    </row>
    <row r="4874" spans="2:7">
      <c r="B4874" s="4" t="s">
        <v>21733</v>
      </c>
      <c r="C4874" s="4" t="s">
        <v>20548</v>
      </c>
      <c r="D4874" s="34">
        <v>270</v>
      </c>
      <c r="E4874">
        <v>20.55</v>
      </c>
      <c r="F4874" s="7">
        <f t="shared" si="76"/>
        <v>5548.5</v>
      </c>
      <c r="G4874" s="37" t="s">
        <v>92</v>
      </c>
    </row>
    <row r="4875" spans="2:7">
      <c r="B4875" s="4" t="s">
        <v>21733</v>
      </c>
      <c r="C4875" s="4" t="s">
        <v>20549</v>
      </c>
      <c r="D4875" s="34">
        <v>351</v>
      </c>
      <c r="E4875">
        <v>20.57</v>
      </c>
      <c r="F4875" s="7">
        <f t="shared" si="76"/>
        <v>7220.07</v>
      </c>
      <c r="G4875" s="37" t="s">
        <v>92</v>
      </c>
    </row>
    <row r="4876" spans="2:7">
      <c r="B4876" s="4" t="s">
        <v>21733</v>
      </c>
      <c r="C4876" s="4" t="s">
        <v>20550</v>
      </c>
      <c r="D4876" s="34">
        <v>71</v>
      </c>
      <c r="E4876">
        <v>20.565000000000001</v>
      </c>
      <c r="F4876" s="7">
        <f t="shared" si="76"/>
        <v>1460.115</v>
      </c>
      <c r="G4876" s="37" t="s">
        <v>92</v>
      </c>
    </row>
    <row r="4877" spans="2:7">
      <c r="B4877" s="4" t="s">
        <v>21733</v>
      </c>
      <c r="C4877" s="4" t="s">
        <v>20550</v>
      </c>
      <c r="D4877" s="34">
        <v>451</v>
      </c>
      <c r="E4877">
        <v>20.565000000000001</v>
      </c>
      <c r="F4877" s="7">
        <f t="shared" si="76"/>
        <v>9274.8150000000005</v>
      </c>
      <c r="G4877" s="37" t="s">
        <v>92</v>
      </c>
    </row>
    <row r="4878" spans="2:7">
      <c r="B4878" s="4" t="s">
        <v>21733</v>
      </c>
      <c r="C4878" s="4" t="s">
        <v>20550</v>
      </c>
      <c r="D4878" s="34">
        <v>300</v>
      </c>
      <c r="E4878">
        <v>20.56</v>
      </c>
      <c r="F4878" s="7">
        <f t="shared" si="76"/>
        <v>6168</v>
      </c>
      <c r="G4878" s="37" t="s">
        <v>92</v>
      </c>
    </row>
    <row r="4879" spans="2:7">
      <c r="B4879" s="4" t="s">
        <v>21733</v>
      </c>
      <c r="C4879" s="4" t="s">
        <v>20550</v>
      </c>
      <c r="D4879" s="34">
        <v>132</v>
      </c>
      <c r="E4879">
        <v>20.56</v>
      </c>
      <c r="F4879" s="7">
        <f t="shared" si="76"/>
        <v>2713.9199999999996</v>
      </c>
      <c r="G4879" s="37" t="s">
        <v>92</v>
      </c>
    </row>
    <row r="4880" spans="2:7">
      <c r="B4880" s="4" t="s">
        <v>21733</v>
      </c>
      <c r="C4880" s="4" t="s">
        <v>16673</v>
      </c>
      <c r="D4880" s="34">
        <v>369</v>
      </c>
      <c r="E4880">
        <v>20.55</v>
      </c>
      <c r="F4880" s="7">
        <f t="shared" si="76"/>
        <v>7582.95</v>
      </c>
      <c r="G4880" s="37" t="s">
        <v>11</v>
      </c>
    </row>
    <row r="4881" spans="2:7">
      <c r="B4881" s="4" t="s">
        <v>21733</v>
      </c>
      <c r="C4881" s="4" t="s">
        <v>18875</v>
      </c>
      <c r="D4881" s="34">
        <v>901</v>
      </c>
      <c r="E4881">
        <v>20.565000000000001</v>
      </c>
      <c r="F4881" s="7">
        <f t="shared" si="76"/>
        <v>18529.065000000002</v>
      </c>
      <c r="G4881" s="37" t="s">
        <v>92</v>
      </c>
    </row>
    <row r="4882" spans="2:7">
      <c r="B4882" s="4" t="s">
        <v>21733</v>
      </c>
      <c r="C4882" s="4" t="s">
        <v>18875</v>
      </c>
      <c r="D4882" s="34">
        <v>300</v>
      </c>
      <c r="E4882">
        <v>20.565000000000001</v>
      </c>
      <c r="F4882" s="7">
        <f t="shared" si="76"/>
        <v>6169.5</v>
      </c>
      <c r="G4882" s="37" t="s">
        <v>92</v>
      </c>
    </row>
    <row r="4883" spans="2:7">
      <c r="B4883" s="4" t="s">
        <v>21733</v>
      </c>
      <c r="C4883" s="4" t="s">
        <v>18875</v>
      </c>
      <c r="D4883" s="34">
        <v>15</v>
      </c>
      <c r="E4883">
        <v>20.565000000000001</v>
      </c>
      <c r="F4883" s="7">
        <f t="shared" si="76"/>
        <v>308.47500000000002</v>
      </c>
      <c r="G4883" s="37" t="s">
        <v>92</v>
      </c>
    </row>
    <row r="4884" spans="2:7">
      <c r="B4884" s="4" t="s">
        <v>21733</v>
      </c>
      <c r="C4884" s="4" t="s">
        <v>20551</v>
      </c>
      <c r="D4884" s="34">
        <v>365</v>
      </c>
      <c r="E4884">
        <v>20.574999999999999</v>
      </c>
      <c r="F4884" s="7">
        <f t="shared" si="76"/>
        <v>7509.875</v>
      </c>
      <c r="G4884" s="37" t="s">
        <v>92</v>
      </c>
    </row>
    <row r="4885" spans="2:7">
      <c r="B4885" s="4" t="s">
        <v>21733</v>
      </c>
      <c r="C4885" s="4" t="s">
        <v>20552</v>
      </c>
      <c r="D4885" s="34">
        <v>333</v>
      </c>
      <c r="E4885">
        <v>20.57</v>
      </c>
      <c r="F4885" s="7">
        <f t="shared" si="76"/>
        <v>6849.81</v>
      </c>
      <c r="G4885" s="37" t="s">
        <v>11</v>
      </c>
    </row>
    <row r="4886" spans="2:7">
      <c r="B4886" s="4" t="s">
        <v>21733</v>
      </c>
      <c r="C4886" s="4" t="s">
        <v>20553</v>
      </c>
      <c r="D4886" s="34">
        <v>549</v>
      </c>
      <c r="E4886">
        <v>20.565000000000001</v>
      </c>
      <c r="F4886" s="7">
        <f t="shared" si="76"/>
        <v>11290.185000000001</v>
      </c>
      <c r="G4886" s="37" t="s">
        <v>92</v>
      </c>
    </row>
    <row r="4887" spans="2:7">
      <c r="B4887" s="4" t="s">
        <v>21733</v>
      </c>
      <c r="C4887" s="4" t="s">
        <v>20553</v>
      </c>
      <c r="D4887" s="34">
        <v>238</v>
      </c>
      <c r="E4887">
        <v>20.565000000000001</v>
      </c>
      <c r="F4887" s="7">
        <f t="shared" si="76"/>
        <v>4894.47</v>
      </c>
      <c r="G4887" s="37" t="s">
        <v>92</v>
      </c>
    </row>
    <row r="4888" spans="2:7">
      <c r="B4888" s="4" t="s">
        <v>21733</v>
      </c>
      <c r="C4888" s="4" t="s">
        <v>20553</v>
      </c>
      <c r="D4888" s="34">
        <v>417</v>
      </c>
      <c r="E4888">
        <v>20.565000000000001</v>
      </c>
      <c r="F4888" s="7">
        <f t="shared" si="76"/>
        <v>8575.6050000000014</v>
      </c>
      <c r="G4888" s="37" t="s">
        <v>92</v>
      </c>
    </row>
    <row r="4889" spans="2:7">
      <c r="B4889" s="4" t="s">
        <v>21733</v>
      </c>
      <c r="C4889" s="4" t="s">
        <v>20554</v>
      </c>
      <c r="D4889" s="34">
        <v>595</v>
      </c>
      <c r="E4889">
        <v>20.574999999999999</v>
      </c>
      <c r="F4889" s="7">
        <f t="shared" si="76"/>
        <v>12242.125</v>
      </c>
      <c r="G4889" s="37" t="s">
        <v>92</v>
      </c>
    </row>
    <row r="4890" spans="2:7">
      <c r="B4890" s="4" t="s">
        <v>21733</v>
      </c>
      <c r="C4890" s="4" t="s">
        <v>20555</v>
      </c>
      <c r="D4890" s="34">
        <v>300</v>
      </c>
      <c r="E4890">
        <v>20.62</v>
      </c>
      <c r="F4890" s="7">
        <f t="shared" si="76"/>
        <v>6186</v>
      </c>
      <c r="G4890" s="37" t="s">
        <v>92</v>
      </c>
    </row>
    <row r="4891" spans="2:7">
      <c r="B4891" s="4" t="s">
        <v>21733</v>
      </c>
      <c r="C4891" s="4" t="s">
        <v>20556</v>
      </c>
      <c r="D4891" s="36">
        <v>1103</v>
      </c>
      <c r="E4891">
        <v>20.625</v>
      </c>
      <c r="F4891" s="7">
        <f t="shared" si="76"/>
        <v>22749.375</v>
      </c>
      <c r="G4891" s="37" t="s">
        <v>92</v>
      </c>
    </row>
    <row r="4892" spans="2:7">
      <c r="B4892" s="4" t="s">
        <v>21733</v>
      </c>
      <c r="C4892" s="4" t="s">
        <v>20556</v>
      </c>
      <c r="D4892" s="34">
        <v>304</v>
      </c>
      <c r="E4892">
        <v>20.625</v>
      </c>
      <c r="F4892" s="7">
        <f t="shared" si="76"/>
        <v>6270</v>
      </c>
      <c r="G4892" s="37" t="s">
        <v>11</v>
      </c>
    </row>
    <row r="4893" spans="2:7">
      <c r="B4893" s="4" t="s">
        <v>21733</v>
      </c>
      <c r="C4893" s="4" t="s">
        <v>20557</v>
      </c>
      <c r="D4893" s="34">
        <v>453</v>
      </c>
      <c r="E4893">
        <v>20.62</v>
      </c>
      <c r="F4893" s="7">
        <f t="shared" si="76"/>
        <v>9340.86</v>
      </c>
      <c r="G4893" s="37" t="s">
        <v>11</v>
      </c>
    </row>
    <row r="4894" spans="2:7">
      <c r="B4894" s="4" t="s">
        <v>21733</v>
      </c>
      <c r="C4894" s="4" t="s">
        <v>20558</v>
      </c>
      <c r="D4894" s="36">
        <v>655</v>
      </c>
      <c r="E4894">
        <v>20.605</v>
      </c>
      <c r="F4894" s="7">
        <f t="shared" si="76"/>
        <v>13496.275</v>
      </c>
      <c r="G4894" s="37" t="s">
        <v>92</v>
      </c>
    </row>
    <row r="4895" spans="2:7">
      <c r="B4895" s="4" t="s">
        <v>21733</v>
      </c>
      <c r="C4895" s="4" t="s">
        <v>20559</v>
      </c>
      <c r="D4895" s="34">
        <v>484</v>
      </c>
      <c r="E4895">
        <v>20.6</v>
      </c>
      <c r="F4895" s="7">
        <f t="shared" si="76"/>
        <v>9970.4000000000015</v>
      </c>
      <c r="G4895" s="37" t="s">
        <v>92</v>
      </c>
    </row>
    <row r="4896" spans="2:7">
      <c r="B4896" s="4" t="s">
        <v>21733</v>
      </c>
      <c r="C4896" s="4" t="s">
        <v>20560</v>
      </c>
      <c r="D4896" s="34">
        <v>300</v>
      </c>
      <c r="E4896">
        <v>20.63</v>
      </c>
      <c r="F4896" s="7">
        <f t="shared" si="76"/>
        <v>6189</v>
      </c>
      <c r="G4896" s="37" t="s">
        <v>92</v>
      </c>
    </row>
    <row r="4897" spans="2:7">
      <c r="B4897" s="4" t="s">
        <v>21733</v>
      </c>
      <c r="C4897" s="4" t="s">
        <v>20560</v>
      </c>
      <c r="D4897" s="34">
        <v>22</v>
      </c>
      <c r="E4897">
        <v>20.63</v>
      </c>
      <c r="F4897" s="7">
        <f t="shared" si="76"/>
        <v>453.85999999999996</v>
      </c>
      <c r="G4897" s="37" t="s">
        <v>92</v>
      </c>
    </row>
    <row r="4898" spans="2:7">
      <c r="B4898" s="4" t="s">
        <v>21733</v>
      </c>
      <c r="C4898" s="4" t="s">
        <v>20560</v>
      </c>
      <c r="D4898" s="34">
        <v>434</v>
      </c>
      <c r="E4898">
        <v>20.63</v>
      </c>
      <c r="F4898" s="7">
        <f t="shared" si="76"/>
        <v>8953.42</v>
      </c>
      <c r="G4898" s="37" t="s">
        <v>92</v>
      </c>
    </row>
    <row r="4899" spans="2:7">
      <c r="B4899" s="4" t="s">
        <v>21733</v>
      </c>
      <c r="C4899" s="4" t="s">
        <v>18884</v>
      </c>
      <c r="D4899" s="34">
        <v>361</v>
      </c>
      <c r="E4899">
        <v>20.614999999999998</v>
      </c>
      <c r="F4899" s="7">
        <f t="shared" si="76"/>
        <v>7442.0149999999994</v>
      </c>
      <c r="G4899" s="37" t="s">
        <v>92</v>
      </c>
    </row>
    <row r="4900" spans="2:7">
      <c r="B4900" s="4" t="s">
        <v>21733</v>
      </c>
      <c r="C4900" s="4" t="s">
        <v>15017</v>
      </c>
      <c r="D4900" s="34">
        <v>249</v>
      </c>
      <c r="E4900">
        <v>20.62</v>
      </c>
      <c r="F4900" s="7">
        <f t="shared" si="76"/>
        <v>5134.38</v>
      </c>
      <c r="G4900" s="37" t="s">
        <v>11</v>
      </c>
    </row>
    <row r="4901" spans="2:7">
      <c r="B4901" s="4" t="s">
        <v>21733</v>
      </c>
      <c r="C4901" s="4" t="s">
        <v>15017</v>
      </c>
      <c r="D4901" s="34">
        <v>201</v>
      </c>
      <c r="E4901">
        <v>20.62</v>
      </c>
      <c r="F4901" s="7">
        <f t="shared" si="76"/>
        <v>4144.62</v>
      </c>
      <c r="G4901" s="37" t="s">
        <v>11</v>
      </c>
    </row>
    <row r="4902" spans="2:7">
      <c r="B4902" s="4" t="s">
        <v>21733</v>
      </c>
      <c r="C4902" s="4" t="s">
        <v>15017</v>
      </c>
      <c r="D4902" s="34">
        <v>372</v>
      </c>
      <c r="E4902">
        <v>20.62</v>
      </c>
      <c r="F4902" s="7">
        <f t="shared" si="76"/>
        <v>7670.64</v>
      </c>
      <c r="G4902" s="37" t="s">
        <v>92</v>
      </c>
    </row>
    <row r="4903" spans="2:7">
      <c r="B4903" s="4" t="s">
        <v>21733</v>
      </c>
      <c r="C4903" s="4" t="s">
        <v>15017</v>
      </c>
      <c r="D4903" s="34">
        <v>435</v>
      </c>
      <c r="E4903">
        <v>20.62</v>
      </c>
      <c r="F4903" s="7">
        <f t="shared" si="76"/>
        <v>8969.7000000000007</v>
      </c>
      <c r="G4903" s="37" t="s">
        <v>92</v>
      </c>
    </row>
    <row r="4904" spans="2:7">
      <c r="B4904" s="4" t="s">
        <v>21733</v>
      </c>
      <c r="C4904" s="4" t="s">
        <v>20561</v>
      </c>
      <c r="D4904" s="34">
        <v>114</v>
      </c>
      <c r="E4904">
        <v>20.61</v>
      </c>
      <c r="F4904" s="7">
        <f t="shared" si="76"/>
        <v>2349.54</v>
      </c>
      <c r="G4904" s="37" t="s">
        <v>92</v>
      </c>
    </row>
    <row r="4905" spans="2:7">
      <c r="B4905" s="4" t="s">
        <v>21733</v>
      </c>
      <c r="C4905" s="4" t="s">
        <v>20561</v>
      </c>
      <c r="D4905" s="34">
        <v>231</v>
      </c>
      <c r="E4905">
        <v>20.61</v>
      </c>
      <c r="F4905" s="7">
        <f t="shared" si="76"/>
        <v>4760.91</v>
      </c>
      <c r="G4905" s="37" t="s">
        <v>92</v>
      </c>
    </row>
    <row r="4906" spans="2:7">
      <c r="B4906" s="4" t="s">
        <v>21733</v>
      </c>
      <c r="C4906" s="4" t="s">
        <v>15830</v>
      </c>
      <c r="D4906" s="34">
        <v>180</v>
      </c>
      <c r="E4906">
        <v>20.614999999999998</v>
      </c>
      <c r="F4906" s="7">
        <f t="shared" si="76"/>
        <v>3710.7</v>
      </c>
      <c r="G4906" s="37" t="s">
        <v>92</v>
      </c>
    </row>
    <row r="4907" spans="2:7">
      <c r="B4907" s="4" t="s">
        <v>21733</v>
      </c>
      <c r="C4907" s="4" t="s">
        <v>15830</v>
      </c>
      <c r="D4907" s="34">
        <v>300</v>
      </c>
      <c r="E4907">
        <v>20.614999999999998</v>
      </c>
      <c r="F4907" s="7">
        <f t="shared" si="76"/>
        <v>6184.4999999999991</v>
      </c>
      <c r="G4907" s="37" t="s">
        <v>92</v>
      </c>
    </row>
    <row r="4908" spans="2:7">
      <c r="B4908" s="4" t="s">
        <v>21733</v>
      </c>
      <c r="C4908" s="4" t="s">
        <v>15830</v>
      </c>
      <c r="D4908" s="34">
        <v>379</v>
      </c>
      <c r="E4908">
        <v>20.614999999999998</v>
      </c>
      <c r="F4908" s="7">
        <f t="shared" si="76"/>
        <v>7813.0849999999991</v>
      </c>
      <c r="G4908" s="37" t="s">
        <v>92</v>
      </c>
    </row>
    <row r="4909" spans="2:7">
      <c r="B4909" s="4" t="s">
        <v>21733</v>
      </c>
      <c r="C4909" s="4" t="s">
        <v>20562</v>
      </c>
      <c r="D4909" s="34">
        <v>422</v>
      </c>
      <c r="E4909">
        <v>20.61</v>
      </c>
      <c r="F4909" s="7">
        <f t="shared" si="76"/>
        <v>8697.42</v>
      </c>
      <c r="G4909" s="37" t="s">
        <v>11</v>
      </c>
    </row>
    <row r="4910" spans="2:7">
      <c r="B4910" s="4" t="s">
        <v>21733</v>
      </c>
      <c r="C4910" s="4" t="s">
        <v>20563</v>
      </c>
      <c r="D4910" s="34">
        <v>434</v>
      </c>
      <c r="E4910">
        <v>20.61</v>
      </c>
      <c r="F4910" s="7">
        <f t="shared" si="76"/>
        <v>8944.74</v>
      </c>
      <c r="G4910" s="37" t="s">
        <v>92</v>
      </c>
    </row>
    <row r="4911" spans="2:7">
      <c r="B4911" s="4" t="s">
        <v>21733</v>
      </c>
      <c r="C4911" s="4" t="s">
        <v>20564</v>
      </c>
      <c r="D4911" s="34">
        <v>504</v>
      </c>
      <c r="E4911">
        <v>20.62</v>
      </c>
      <c r="F4911" s="7">
        <f t="shared" si="76"/>
        <v>10392.480000000001</v>
      </c>
      <c r="G4911" s="37" t="s">
        <v>92</v>
      </c>
    </row>
    <row r="4912" spans="2:7">
      <c r="B4912" s="4" t="s">
        <v>21733</v>
      </c>
      <c r="C4912" s="4" t="s">
        <v>20564</v>
      </c>
      <c r="D4912" s="34">
        <v>246</v>
      </c>
      <c r="E4912">
        <v>20.62</v>
      </c>
      <c r="F4912" s="7">
        <f t="shared" si="76"/>
        <v>5072.5200000000004</v>
      </c>
      <c r="G4912" s="37" t="s">
        <v>92</v>
      </c>
    </row>
    <row r="4913" spans="2:7">
      <c r="B4913" s="4" t="s">
        <v>21733</v>
      </c>
      <c r="C4913" s="4" t="s">
        <v>20565</v>
      </c>
      <c r="D4913" s="34">
        <v>320</v>
      </c>
      <c r="E4913">
        <v>20.61</v>
      </c>
      <c r="F4913" s="7">
        <f t="shared" si="76"/>
        <v>6595.2</v>
      </c>
      <c r="G4913" s="37" t="s">
        <v>92</v>
      </c>
    </row>
    <row r="4914" spans="2:7">
      <c r="B4914" s="4" t="s">
        <v>21733</v>
      </c>
      <c r="C4914" s="4" t="s">
        <v>20566</v>
      </c>
      <c r="D4914" s="34">
        <v>300</v>
      </c>
      <c r="E4914">
        <v>20.61</v>
      </c>
      <c r="F4914" s="7">
        <f t="shared" si="76"/>
        <v>6183</v>
      </c>
      <c r="G4914" s="37" t="s">
        <v>92</v>
      </c>
    </row>
    <row r="4915" spans="2:7">
      <c r="B4915" s="4" t="s">
        <v>21733</v>
      </c>
      <c r="C4915" s="4" t="s">
        <v>20566</v>
      </c>
      <c r="D4915" s="34">
        <v>125</v>
      </c>
      <c r="E4915">
        <v>20.61</v>
      </c>
      <c r="F4915" s="7">
        <f t="shared" si="76"/>
        <v>2576.25</v>
      </c>
      <c r="G4915" s="37" t="s">
        <v>92</v>
      </c>
    </row>
    <row r="4916" spans="2:7">
      <c r="B4916" s="4" t="s">
        <v>21733</v>
      </c>
      <c r="C4916" s="4" t="s">
        <v>20566</v>
      </c>
      <c r="D4916" s="34">
        <v>223</v>
      </c>
      <c r="E4916">
        <v>20.61</v>
      </c>
      <c r="F4916" s="7">
        <f t="shared" si="76"/>
        <v>4596.03</v>
      </c>
      <c r="G4916" s="37" t="s">
        <v>92</v>
      </c>
    </row>
    <row r="4917" spans="2:7">
      <c r="B4917" s="4" t="s">
        <v>21733</v>
      </c>
      <c r="C4917" s="4" t="s">
        <v>18889</v>
      </c>
      <c r="D4917" s="34">
        <v>511</v>
      </c>
      <c r="E4917">
        <v>20.62</v>
      </c>
      <c r="F4917" s="7">
        <f t="shared" si="76"/>
        <v>10536.82</v>
      </c>
      <c r="G4917" s="37" t="s">
        <v>11</v>
      </c>
    </row>
    <row r="4918" spans="2:7">
      <c r="B4918" s="4" t="s">
        <v>21733</v>
      </c>
      <c r="C4918" s="4" t="s">
        <v>20567</v>
      </c>
      <c r="D4918" s="34">
        <v>1189</v>
      </c>
      <c r="E4918">
        <v>20.614999999999998</v>
      </c>
      <c r="F4918" s="7">
        <f t="shared" si="76"/>
        <v>24511.234999999997</v>
      </c>
      <c r="G4918" s="37" t="s">
        <v>92</v>
      </c>
    </row>
    <row r="4919" spans="2:7">
      <c r="B4919" s="4" t="s">
        <v>21733</v>
      </c>
      <c r="C4919" s="4" t="s">
        <v>20568</v>
      </c>
      <c r="D4919" s="34">
        <v>349</v>
      </c>
      <c r="E4919">
        <v>20.61</v>
      </c>
      <c r="F4919" s="7">
        <f t="shared" si="76"/>
        <v>7192.8899999999994</v>
      </c>
      <c r="G4919" s="37" t="s">
        <v>92</v>
      </c>
    </row>
    <row r="4920" spans="2:7">
      <c r="B4920" s="4" t="s">
        <v>21733</v>
      </c>
      <c r="C4920" s="4" t="s">
        <v>20569</v>
      </c>
      <c r="D4920" s="34">
        <v>357</v>
      </c>
      <c r="E4920">
        <v>20.64</v>
      </c>
      <c r="F4920" s="7">
        <f t="shared" si="76"/>
        <v>7368.4800000000005</v>
      </c>
      <c r="G4920" s="37" t="s">
        <v>92</v>
      </c>
    </row>
    <row r="4921" spans="2:7">
      <c r="B4921" s="4" t="s">
        <v>21733</v>
      </c>
      <c r="C4921" s="4" t="s">
        <v>20570</v>
      </c>
      <c r="D4921" s="36">
        <v>259</v>
      </c>
      <c r="E4921">
        <v>20.675000000000001</v>
      </c>
      <c r="F4921" s="7">
        <f t="shared" si="76"/>
        <v>5354.8249999999998</v>
      </c>
      <c r="G4921" s="37" t="s">
        <v>11</v>
      </c>
    </row>
    <row r="4922" spans="2:7">
      <c r="B4922" s="4" t="s">
        <v>21733</v>
      </c>
      <c r="C4922" s="4" t="s">
        <v>20570</v>
      </c>
      <c r="D4922" s="34">
        <v>200</v>
      </c>
      <c r="E4922">
        <v>20.675000000000001</v>
      </c>
      <c r="F4922" s="7">
        <f t="shared" si="76"/>
        <v>4135</v>
      </c>
      <c r="G4922" s="37" t="s">
        <v>11</v>
      </c>
    </row>
    <row r="4923" spans="2:7">
      <c r="B4923" s="4" t="s">
        <v>21733</v>
      </c>
      <c r="C4923" s="4" t="s">
        <v>18897</v>
      </c>
      <c r="D4923" s="34">
        <v>264</v>
      </c>
      <c r="E4923">
        <v>20.675000000000001</v>
      </c>
      <c r="F4923" s="7">
        <f t="shared" si="76"/>
        <v>5458.2</v>
      </c>
      <c r="G4923" s="37" t="s">
        <v>92</v>
      </c>
    </row>
    <row r="4924" spans="2:7">
      <c r="B4924" s="4" t="s">
        <v>21733</v>
      </c>
      <c r="C4924" s="4" t="s">
        <v>18897</v>
      </c>
      <c r="D4924" s="34">
        <v>529</v>
      </c>
      <c r="E4924">
        <v>20.67</v>
      </c>
      <c r="F4924" s="7">
        <f t="shared" si="76"/>
        <v>10934.43</v>
      </c>
      <c r="G4924" s="37" t="s">
        <v>11</v>
      </c>
    </row>
    <row r="4925" spans="2:7">
      <c r="B4925" s="4" t="s">
        <v>21733</v>
      </c>
      <c r="C4925" s="4" t="s">
        <v>20571</v>
      </c>
      <c r="D4925" s="34">
        <v>6</v>
      </c>
      <c r="E4925">
        <v>20.68</v>
      </c>
      <c r="F4925" s="7">
        <f t="shared" si="76"/>
        <v>124.08</v>
      </c>
      <c r="G4925" s="37" t="s">
        <v>92</v>
      </c>
    </row>
    <row r="4926" spans="2:7">
      <c r="B4926" s="4" t="s">
        <v>21733</v>
      </c>
      <c r="C4926" s="4" t="s">
        <v>20572</v>
      </c>
      <c r="D4926" s="34">
        <v>368</v>
      </c>
      <c r="E4926">
        <v>20.675000000000001</v>
      </c>
      <c r="F4926" s="7">
        <f t="shared" si="76"/>
        <v>7608.4000000000005</v>
      </c>
      <c r="G4926" s="37" t="s">
        <v>92</v>
      </c>
    </row>
    <row r="4927" spans="2:7">
      <c r="B4927" s="4" t="s">
        <v>21733</v>
      </c>
      <c r="C4927" s="4" t="s">
        <v>20573</v>
      </c>
      <c r="D4927" s="34">
        <v>300</v>
      </c>
      <c r="E4927">
        <v>20.675000000000001</v>
      </c>
      <c r="F4927" s="7">
        <f t="shared" si="76"/>
        <v>6202.5</v>
      </c>
      <c r="G4927" s="37" t="s">
        <v>92</v>
      </c>
    </row>
    <row r="4928" spans="2:7">
      <c r="B4928" s="4" t="s">
        <v>21733</v>
      </c>
      <c r="C4928" s="4" t="s">
        <v>20573</v>
      </c>
      <c r="D4928" s="34">
        <v>146</v>
      </c>
      <c r="E4928">
        <v>20.675000000000001</v>
      </c>
      <c r="F4928" s="7">
        <f t="shared" si="76"/>
        <v>3018.55</v>
      </c>
      <c r="G4928" s="37" t="s">
        <v>92</v>
      </c>
    </row>
    <row r="4929" spans="2:7">
      <c r="B4929" s="4" t="s">
        <v>21733</v>
      </c>
      <c r="C4929" s="4" t="s">
        <v>20573</v>
      </c>
      <c r="D4929" s="34">
        <v>264</v>
      </c>
      <c r="E4929">
        <v>20.675000000000001</v>
      </c>
      <c r="F4929" s="7">
        <f t="shared" si="76"/>
        <v>5458.2</v>
      </c>
      <c r="G4929" s="37" t="s">
        <v>92</v>
      </c>
    </row>
    <row r="4930" spans="2:7">
      <c r="B4930" s="4" t="s">
        <v>21733</v>
      </c>
      <c r="C4930" s="4" t="s">
        <v>20573</v>
      </c>
      <c r="D4930" s="34">
        <v>303</v>
      </c>
      <c r="E4930">
        <v>20.675000000000001</v>
      </c>
      <c r="F4930" s="7">
        <f t="shared" si="76"/>
        <v>6264.5250000000005</v>
      </c>
      <c r="G4930" s="37" t="s">
        <v>92</v>
      </c>
    </row>
    <row r="4931" spans="2:7">
      <c r="B4931" s="4" t="s">
        <v>21733</v>
      </c>
      <c r="C4931" s="4" t="s">
        <v>20573</v>
      </c>
      <c r="D4931" s="34">
        <v>300</v>
      </c>
      <c r="E4931">
        <v>20.675000000000001</v>
      </c>
      <c r="F4931" s="7">
        <f t="shared" si="76"/>
        <v>6202.5</v>
      </c>
      <c r="G4931" s="37" t="s">
        <v>92</v>
      </c>
    </row>
    <row r="4932" spans="2:7">
      <c r="B4932" s="4" t="s">
        <v>21733</v>
      </c>
      <c r="C4932" s="4" t="s">
        <v>20573</v>
      </c>
      <c r="D4932" s="34">
        <v>150</v>
      </c>
      <c r="E4932">
        <v>20.675000000000001</v>
      </c>
      <c r="F4932" s="7">
        <f t="shared" si="76"/>
        <v>3101.25</v>
      </c>
      <c r="G4932" s="37" t="s">
        <v>92</v>
      </c>
    </row>
    <row r="4933" spans="2:7">
      <c r="B4933" s="4" t="s">
        <v>21733</v>
      </c>
      <c r="C4933" s="4" t="s">
        <v>20573</v>
      </c>
      <c r="D4933" s="36">
        <v>138</v>
      </c>
      <c r="E4933">
        <v>20.675000000000001</v>
      </c>
      <c r="F4933" s="7">
        <f t="shared" si="76"/>
        <v>2853.15</v>
      </c>
      <c r="G4933" s="37" t="s">
        <v>92</v>
      </c>
    </row>
    <row r="4934" spans="2:7">
      <c r="B4934" s="4" t="s">
        <v>21733</v>
      </c>
      <c r="C4934" s="4" t="s">
        <v>20574</v>
      </c>
      <c r="D4934" s="34">
        <v>357</v>
      </c>
      <c r="E4934">
        <v>20.675000000000001</v>
      </c>
      <c r="F4934" s="7">
        <f t="shared" ref="F4934:F4997" si="77">E4934*D4934</f>
        <v>7380.9750000000004</v>
      </c>
      <c r="G4934" s="37" t="s">
        <v>92</v>
      </c>
    </row>
    <row r="4935" spans="2:7">
      <c r="B4935" s="4" t="s">
        <v>21733</v>
      </c>
      <c r="C4935" s="4" t="s">
        <v>20574</v>
      </c>
      <c r="D4935" s="34">
        <v>304</v>
      </c>
      <c r="E4935">
        <v>20.67</v>
      </c>
      <c r="F4935" s="7">
        <f t="shared" si="77"/>
        <v>6283.68</v>
      </c>
      <c r="G4935" s="37" t="s">
        <v>92</v>
      </c>
    </row>
    <row r="4936" spans="2:7">
      <c r="B4936" s="4" t="s">
        <v>21733</v>
      </c>
      <c r="C4936" s="4" t="s">
        <v>20574</v>
      </c>
      <c r="D4936" s="34">
        <v>606</v>
      </c>
      <c r="E4936">
        <v>20.67</v>
      </c>
      <c r="F4936" s="7">
        <f t="shared" si="77"/>
        <v>12526.02</v>
      </c>
      <c r="G4936" s="37" t="s">
        <v>92</v>
      </c>
    </row>
    <row r="4937" spans="2:7">
      <c r="B4937" s="4" t="s">
        <v>21733</v>
      </c>
      <c r="C4937" s="4" t="s">
        <v>20575</v>
      </c>
      <c r="D4937" s="34">
        <v>245</v>
      </c>
      <c r="E4937">
        <v>20.695</v>
      </c>
      <c r="F4937" s="7">
        <f t="shared" si="77"/>
        <v>5070.2749999999996</v>
      </c>
      <c r="G4937" s="37" t="s">
        <v>92</v>
      </c>
    </row>
    <row r="4938" spans="2:7">
      <c r="B4938" s="4" t="s">
        <v>21733</v>
      </c>
      <c r="C4938" s="4" t="s">
        <v>20576</v>
      </c>
      <c r="D4938" s="34">
        <v>1188</v>
      </c>
      <c r="E4938">
        <v>20.69</v>
      </c>
      <c r="F4938" s="7">
        <f t="shared" si="77"/>
        <v>24579.72</v>
      </c>
      <c r="G4938" s="37" t="s">
        <v>92</v>
      </c>
    </row>
    <row r="4939" spans="2:7">
      <c r="B4939" s="4" t="s">
        <v>21733</v>
      </c>
      <c r="C4939" s="4" t="s">
        <v>20576</v>
      </c>
      <c r="D4939" s="34">
        <v>125</v>
      </c>
      <c r="E4939">
        <v>20.695</v>
      </c>
      <c r="F4939" s="7">
        <f t="shared" si="77"/>
        <v>2586.875</v>
      </c>
      <c r="G4939" s="37" t="s">
        <v>92</v>
      </c>
    </row>
    <row r="4940" spans="2:7">
      <c r="B4940" s="4" t="s">
        <v>21733</v>
      </c>
      <c r="C4940" s="4" t="s">
        <v>20576</v>
      </c>
      <c r="D4940" s="34">
        <v>272</v>
      </c>
      <c r="E4940">
        <v>20.695</v>
      </c>
      <c r="F4940" s="7">
        <f t="shared" si="77"/>
        <v>5629.04</v>
      </c>
      <c r="G4940" s="37" t="s">
        <v>92</v>
      </c>
    </row>
    <row r="4941" spans="2:7">
      <c r="B4941" s="4" t="s">
        <v>21733</v>
      </c>
      <c r="C4941" s="4" t="s">
        <v>20576</v>
      </c>
      <c r="D4941" s="34">
        <v>300</v>
      </c>
      <c r="E4941">
        <v>20.695</v>
      </c>
      <c r="F4941" s="7">
        <f t="shared" si="77"/>
        <v>6208.5</v>
      </c>
      <c r="G4941" s="37" t="s">
        <v>92</v>
      </c>
    </row>
    <row r="4942" spans="2:7">
      <c r="B4942" s="4" t="s">
        <v>21733</v>
      </c>
      <c r="C4942" s="4" t="s">
        <v>20576</v>
      </c>
      <c r="D4942" s="34">
        <v>146</v>
      </c>
      <c r="E4942">
        <v>20.695</v>
      </c>
      <c r="F4942" s="7">
        <f t="shared" si="77"/>
        <v>3021.4700000000003</v>
      </c>
      <c r="G4942" s="37" t="s">
        <v>92</v>
      </c>
    </row>
    <row r="4943" spans="2:7">
      <c r="B4943" s="4" t="s">
        <v>21733</v>
      </c>
      <c r="C4943" s="4" t="s">
        <v>16715</v>
      </c>
      <c r="D4943" s="34">
        <v>236</v>
      </c>
      <c r="E4943">
        <v>20.695</v>
      </c>
      <c r="F4943" s="7">
        <f t="shared" si="77"/>
        <v>4884.0200000000004</v>
      </c>
      <c r="G4943" s="37" t="s">
        <v>92</v>
      </c>
    </row>
    <row r="4944" spans="2:7">
      <c r="B4944" s="4" t="s">
        <v>21733</v>
      </c>
      <c r="C4944" s="4" t="s">
        <v>16715</v>
      </c>
      <c r="D4944" s="34">
        <v>225</v>
      </c>
      <c r="E4944">
        <v>20.695</v>
      </c>
      <c r="F4944" s="7">
        <f t="shared" si="77"/>
        <v>4656.375</v>
      </c>
      <c r="G4944" s="37" t="s">
        <v>92</v>
      </c>
    </row>
    <row r="4945" spans="2:7">
      <c r="B4945" s="4" t="s">
        <v>21733</v>
      </c>
      <c r="C4945" s="4" t="s">
        <v>16715</v>
      </c>
      <c r="D4945" s="34">
        <v>272</v>
      </c>
      <c r="E4945">
        <v>20.695</v>
      </c>
      <c r="F4945" s="7">
        <f t="shared" si="77"/>
        <v>5629.04</v>
      </c>
      <c r="G4945" s="37" t="s">
        <v>92</v>
      </c>
    </row>
    <row r="4946" spans="2:7">
      <c r="B4946" s="4" t="s">
        <v>21733</v>
      </c>
      <c r="C4946" s="4" t="s">
        <v>16715</v>
      </c>
      <c r="D4946" s="34">
        <v>300</v>
      </c>
      <c r="E4946">
        <v>20.695</v>
      </c>
      <c r="F4946" s="7">
        <f t="shared" si="77"/>
        <v>6208.5</v>
      </c>
      <c r="G4946" s="37" t="s">
        <v>92</v>
      </c>
    </row>
    <row r="4947" spans="2:7">
      <c r="B4947" s="4" t="s">
        <v>21733</v>
      </c>
      <c r="C4947" s="4" t="s">
        <v>16715</v>
      </c>
      <c r="D4947" s="34">
        <v>104</v>
      </c>
      <c r="E4947">
        <v>20.695</v>
      </c>
      <c r="F4947" s="7">
        <f t="shared" si="77"/>
        <v>2152.2800000000002</v>
      </c>
      <c r="G4947" s="37" t="s">
        <v>92</v>
      </c>
    </row>
    <row r="4948" spans="2:7">
      <c r="B4948" s="4" t="s">
        <v>21733</v>
      </c>
      <c r="C4948" s="4" t="s">
        <v>16715</v>
      </c>
      <c r="D4948" s="34">
        <v>227</v>
      </c>
      <c r="E4948">
        <v>20.695</v>
      </c>
      <c r="F4948" s="7">
        <f t="shared" si="77"/>
        <v>4697.7650000000003</v>
      </c>
      <c r="G4948" s="37" t="s">
        <v>11</v>
      </c>
    </row>
    <row r="4949" spans="2:7">
      <c r="B4949" s="4" t="s">
        <v>21733</v>
      </c>
      <c r="C4949" s="4" t="s">
        <v>18901</v>
      </c>
      <c r="D4949" s="34">
        <v>287</v>
      </c>
      <c r="E4949">
        <v>20.715</v>
      </c>
      <c r="F4949" s="7">
        <f t="shared" si="77"/>
        <v>5945.2049999999999</v>
      </c>
      <c r="G4949" s="37" t="s">
        <v>92</v>
      </c>
    </row>
    <row r="4950" spans="2:7">
      <c r="B4950" s="4" t="s">
        <v>21733</v>
      </c>
      <c r="C4950" s="4" t="s">
        <v>20577</v>
      </c>
      <c r="D4950" s="34">
        <v>503</v>
      </c>
      <c r="E4950">
        <v>20.71</v>
      </c>
      <c r="F4950" s="7">
        <f t="shared" si="77"/>
        <v>10417.130000000001</v>
      </c>
      <c r="G4950" s="37" t="s">
        <v>11</v>
      </c>
    </row>
    <row r="4951" spans="2:7">
      <c r="B4951" s="4" t="s">
        <v>21733</v>
      </c>
      <c r="C4951" s="4" t="s">
        <v>20577</v>
      </c>
      <c r="D4951" s="34">
        <v>406</v>
      </c>
      <c r="E4951">
        <v>20.71</v>
      </c>
      <c r="F4951" s="7">
        <f t="shared" si="77"/>
        <v>8408.26</v>
      </c>
      <c r="G4951" s="37" t="s">
        <v>92</v>
      </c>
    </row>
    <row r="4952" spans="2:7">
      <c r="B4952" s="4" t="s">
        <v>21733</v>
      </c>
      <c r="C4952" s="4" t="s">
        <v>20577</v>
      </c>
      <c r="D4952" s="36">
        <v>272</v>
      </c>
      <c r="E4952">
        <v>20.71</v>
      </c>
      <c r="F4952" s="7">
        <f t="shared" si="77"/>
        <v>5633.12</v>
      </c>
      <c r="G4952" s="37" t="s">
        <v>92</v>
      </c>
    </row>
    <row r="4953" spans="2:7">
      <c r="B4953" s="4" t="s">
        <v>21733</v>
      </c>
      <c r="C4953" s="4" t="s">
        <v>20577</v>
      </c>
      <c r="D4953" s="36">
        <v>91</v>
      </c>
      <c r="E4953">
        <v>20.71</v>
      </c>
      <c r="F4953" s="7">
        <f t="shared" si="77"/>
        <v>1884.6100000000001</v>
      </c>
      <c r="G4953" s="37" t="s">
        <v>92</v>
      </c>
    </row>
    <row r="4954" spans="2:7">
      <c r="B4954" s="4" t="s">
        <v>21733</v>
      </c>
      <c r="C4954" s="4" t="s">
        <v>20577</v>
      </c>
      <c r="D4954" s="34">
        <v>200</v>
      </c>
      <c r="E4954">
        <v>20.704999999999998</v>
      </c>
      <c r="F4954" s="7">
        <f t="shared" si="77"/>
        <v>4141</v>
      </c>
      <c r="G4954" s="37" t="s">
        <v>11</v>
      </c>
    </row>
    <row r="4955" spans="2:7">
      <c r="B4955" s="4" t="s">
        <v>21733</v>
      </c>
      <c r="C4955" s="4" t="s">
        <v>20577</v>
      </c>
      <c r="D4955" s="34">
        <v>121</v>
      </c>
      <c r="E4955">
        <v>20.704999999999998</v>
      </c>
      <c r="F4955" s="7">
        <f t="shared" si="77"/>
        <v>2505.3049999999998</v>
      </c>
      <c r="G4955" s="37" t="s">
        <v>11</v>
      </c>
    </row>
    <row r="4956" spans="2:7">
      <c r="B4956" s="4" t="s">
        <v>21733</v>
      </c>
      <c r="C4956" s="4" t="s">
        <v>16718</v>
      </c>
      <c r="D4956" s="34">
        <v>830</v>
      </c>
      <c r="E4956">
        <v>20.69</v>
      </c>
      <c r="F4956" s="7">
        <f t="shared" si="77"/>
        <v>17172.7</v>
      </c>
      <c r="G4956" s="37" t="s">
        <v>92</v>
      </c>
    </row>
    <row r="4957" spans="2:7">
      <c r="B4957" s="4" t="s">
        <v>21733</v>
      </c>
      <c r="C4957" s="4" t="s">
        <v>20578</v>
      </c>
      <c r="D4957" s="34">
        <v>731</v>
      </c>
      <c r="E4957">
        <v>20.69</v>
      </c>
      <c r="F4957" s="7">
        <f t="shared" si="77"/>
        <v>15124.390000000001</v>
      </c>
      <c r="G4957" s="37" t="s">
        <v>92</v>
      </c>
    </row>
    <row r="4958" spans="2:7">
      <c r="B4958" s="4" t="s">
        <v>21733</v>
      </c>
      <c r="C4958" s="4" t="s">
        <v>20578</v>
      </c>
      <c r="D4958" s="34">
        <v>712</v>
      </c>
      <c r="E4958">
        <v>20.69</v>
      </c>
      <c r="F4958" s="7">
        <f t="shared" si="77"/>
        <v>14731.28</v>
      </c>
      <c r="G4958" s="37" t="s">
        <v>11</v>
      </c>
    </row>
    <row r="4959" spans="2:7">
      <c r="B4959" s="4" t="s">
        <v>21733</v>
      </c>
      <c r="C4959" s="4" t="s">
        <v>20578</v>
      </c>
      <c r="D4959" s="34">
        <v>259</v>
      </c>
      <c r="E4959">
        <v>20.69</v>
      </c>
      <c r="F4959" s="7">
        <f t="shared" si="77"/>
        <v>5358.71</v>
      </c>
      <c r="G4959" s="37" t="s">
        <v>92</v>
      </c>
    </row>
    <row r="4960" spans="2:7">
      <c r="B4960" s="4" t="s">
        <v>21733</v>
      </c>
      <c r="C4960" s="4" t="s">
        <v>20578</v>
      </c>
      <c r="D4960" s="34">
        <v>94</v>
      </c>
      <c r="E4960">
        <v>20.69</v>
      </c>
      <c r="F4960" s="7">
        <f t="shared" si="77"/>
        <v>1944.8600000000001</v>
      </c>
      <c r="G4960" s="37" t="s">
        <v>92</v>
      </c>
    </row>
    <row r="4961" spans="2:7">
      <c r="B4961" s="4" t="s">
        <v>21733</v>
      </c>
      <c r="C4961" s="4" t="s">
        <v>20579</v>
      </c>
      <c r="D4961" s="34">
        <v>575</v>
      </c>
      <c r="E4961">
        <v>20.684999999999999</v>
      </c>
      <c r="F4961" s="7">
        <f t="shared" si="77"/>
        <v>11893.875</v>
      </c>
      <c r="G4961" s="37" t="s">
        <v>92</v>
      </c>
    </row>
    <row r="4962" spans="2:7">
      <c r="B4962" s="4" t="s">
        <v>21733</v>
      </c>
      <c r="C4962" s="4" t="s">
        <v>16728</v>
      </c>
      <c r="D4962" s="34">
        <v>270</v>
      </c>
      <c r="E4962">
        <v>20.68</v>
      </c>
      <c r="F4962" s="7">
        <f t="shared" si="77"/>
        <v>5583.6</v>
      </c>
      <c r="G4962" s="37" t="s">
        <v>92</v>
      </c>
    </row>
    <row r="4963" spans="2:7">
      <c r="B4963" s="4" t="s">
        <v>21733</v>
      </c>
      <c r="C4963" s="4" t="s">
        <v>18909</v>
      </c>
      <c r="D4963" s="34">
        <v>382</v>
      </c>
      <c r="E4963">
        <v>20.67</v>
      </c>
      <c r="F4963" s="7">
        <f t="shared" si="77"/>
        <v>7895.9400000000005</v>
      </c>
      <c r="G4963" s="37" t="s">
        <v>11</v>
      </c>
    </row>
    <row r="4964" spans="2:7">
      <c r="B4964" s="4" t="s">
        <v>21733</v>
      </c>
      <c r="C4964" s="4" t="s">
        <v>20580</v>
      </c>
      <c r="D4964" s="34">
        <v>431</v>
      </c>
      <c r="E4964">
        <v>20.664999999999999</v>
      </c>
      <c r="F4964" s="7">
        <f t="shared" si="77"/>
        <v>8906.6149999999998</v>
      </c>
      <c r="G4964" s="37" t="s">
        <v>92</v>
      </c>
    </row>
    <row r="4965" spans="2:7">
      <c r="B4965" s="4" t="s">
        <v>21733</v>
      </c>
      <c r="C4965" s="4" t="s">
        <v>20580</v>
      </c>
      <c r="D4965" s="34">
        <v>259</v>
      </c>
      <c r="E4965">
        <v>20.664999999999999</v>
      </c>
      <c r="F4965" s="7">
        <f t="shared" si="77"/>
        <v>5352.2349999999997</v>
      </c>
      <c r="G4965" s="37" t="s">
        <v>92</v>
      </c>
    </row>
    <row r="4966" spans="2:7">
      <c r="B4966" s="4" t="s">
        <v>21733</v>
      </c>
      <c r="C4966" s="4" t="s">
        <v>20580</v>
      </c>
      <c r="D4966" s="34">
        <v>29</v>
      </c>
      <c r="E4966">
        <v>20.664999999999999</v>
      </c>
      <c r="F4966" s="7">
        <f t="shared" si="77"/>
        <v>599.28499999999997</v>
      </c>
      <c r="G4966" s="37" t="s">
        <v>92</v>
      </c>
    </row>
    <row r="4967" spans="2:7">
      <c r="B4967" s="4" t="s">
        <v>21733</v>
      </c>
      <c r="C4967" s="4" t="s">
        <v>20581</v>
      </c>
      <c r="D4967" s="34">
        <v>549</v>
      </c>
      <c r="E4967">
        <v>20.664999999999999</v>
      </c>
      <c r="F4967" s="7">
        <f t="shared" si="77"/>
        <v>11345.084999999999</v>
      </c>
      <c r="G4967" s="37" t="s">
        <v>92</v>
      </c>
    </row>
    <row r="4968" spans="2:7">
      <c r="B4968" s="4" t="s">
        <v>21733</v>
      </c>
      <c r="C4968" s="4" t="s">
        <v>20582</v>
      </c>
      <c r="D4968" s="34">
        <v>284</v>
      </c>
      <c r="E4968">
        <v>20.65</v>
      </c>
      <c r="F4968" s="7">
        <f t="shared" si="77"/>
        <v>5864.5999999999995</v>
      </c>
      <c r="G4968" s="37" t="s">
        <v>92</v>
      </c>
    </row>
    <row r="4969" spans="2:7">
      <c r="B4969" s="4" t="s">
        <v>21733</v>
      </c>
      <c r="C4969" s="4" t="s">
        <v>18912</v>
      </c>
      <c r="D4969" s="36">
        <v>258</v>
      </c>
      <c r="E4969">
        <v>20.635000000000002</v>
      </c>
      <c r="F4969" s="7">
        <f t="shared" si="77"/>
        <v>5323.8300000000008</v>
      </c>
      <c r="G4969" s="37" t="s">
        <v>11</v>
      </c>
    </row>
    <row r="4970" spans="2:7">
      <c r="B4970" s="4" t="s">
        <v>21733</v>
      </c>
      <c r="C4970" s="4" t="s">
        <v>20583</v>
      </c>
      <c r="D4970" s="34">
        <v>302</v>
      </c>
      <c r="E4970">
        <v>20.64</v>
      </c>
      <c r="F4970" s="7">
        <f t="shared" si="77"/>
        <v>6233.28</v>
      </c>
      <c r="G4970" s="37" t="s">
        <v>92</v>
      </c>
    </row>
    <row r="4971" spans="2:7">
      <c r="B4971" s="4" t="s">
        <v>21733</v>
      </c>
      <c r="C4971" s="4" t="s">
        <v>20584</v>
      </c>
      <c r="D4971" s="34">
        <v>300</v>
      </c>
      <c r="E4971">
        <v>20.664999999999999</v>
      </c>
      <c r="F4971" s="7">
        <f t="shared" si="77"/>
        <v>6199.5</v>
      </c>
      <c r="G4971" s="37" t="s">
        <v>92</v>
      </c>
    </row>
    <row r="4972" spans="2:7">
      <c r="B4972" s="4" t="s">
        <v>21733</v>
      </c>
      <c r="C4972" s="4" t="s">
        <v>20585</v>
      </c>
      <c r="D4972" s="34">
        <v>846</v>
      </c>
      <c r="E4972">
        <v>20.66</v>
      </c>
      <c r="F4972" s="7">
        <f t="shared" si="77"/>
        <v>17478.36</v>
      </c>
      <c r="G4972" s="37" t="s">
        <v>92</v>
      </c>
    </row>
    <row r="4973" spans="2:7">
      <c r="B4973" s="4" t="s">
        <v>21733</v>
      </c>
      <c r="C4973" s="4" t="s">
        <v>20585</v>
      </c>
      <c r="D4973" s="34">
        <v>266</v>
      </c>
      <c r="E4973">
        <v>20.66</v>
      </c>
      <c r="F4973" s="7">
        <f t="shared" si="77"/>
        <v>5495.56</v>
      </c>
      <c r="G4973" s="37" t="s">
        <v>92</v>
      </c>
    </row>
    <row r="4974" spans="2:7">
      <c r="B4974" s="4" t="s">
        <v>21733</v>
      </c>
      <c r="C4974" s="4" t="s">
        <v>20585</v>
      </c>
      <c r="D4974" s="34">
        <v>120</v>
      </c>
      <c r="E4974">
        <v>20.66</v>
      </c>
      <c r="F4974" s="7">
        <f t="shared" si="77"/>
        <v>2479.1999999999998</v>
      </c>
      <c r="G4974" s="37" t="s">
        <v>92</v>
      </c>
    </row>
    <row r="4975" spans="2:7">
      <c r="B4975" s="4" t="s">
        <v>21733</v>
      </c>
      <c r="C4975" s="4" t="s">
        <v>20586</v>
      </c>
      <c r="D4975" s="34">
        <v>500</v>
      </c>
      <c r="E4975">
        <v>20.68</v>
      </c>
      <c r="F4975" s="7">
        <f t="shared" si="77"/>
        <v>10340</v>
      </c>
      <c r="G4975" s="37" t="s">
        <v>92</v>
      </c>
    </row>
    <row r="4976" spans="2:7">
      <c r="B4976" s="4" t="s">
        <v>21733</v>
      </c>
      <c r="C4976" s="4" t="s">
        <v>20586</v>
      </c>
      <c r="D4976" s="34">
        <v>183</v>
      </c>
      <c r="E4976">
        <v>20.68</v>
      </c>
      <c r="F4976" s="7">
        <f t="shared" si="77"/>
        <v>3784.44</v>
      </c>
      <c r="G4976" s="37" t="s">
        <v>92</v>
      </c>
    </row>
    <row r="4977" spans="2:7">
      <c r="B4977" s="4" t="s">
        <v>21733</v>
      </c>
      <c r="C4977" s="4" t="s">
        <v>20587</v>
      </c>
      <c r="D4977" s="34">
        <v>821</v>
      </c>
      <c r="E4977">
        <v>20.684999999999999</v>
      </c>
      <c r="F4977" s="7">
        <f t="shared" si="77"/>
        <v>16982.384999999998</v>
      </c>
      <c r="G4977" s="37" t="s">
        <v>92</v>
      </c>
    </row>
    <row r="4978" spans="2:7">
      <c r="B4978" s="4" t="s">
        <v>21733</v>
      </c>
      <c r="C4978" s="4" t="s">
        <v>20587</v>
      </c>
      <c r="D4978" s="34">
        <v>272</v>
      </c>
      <c r="E4978">
        <v>20.684999999999999</v>
      </c>
      <c r="F4978" s="7">
        <f t="shared" si="77"/>
        <v>5626.32</v>
      </c>
      <c r="G4978" s="37" t="s">
        <v>11</v>
      </c>
    </row>
    <row r="4979" spans="2:7">
      <c r="B4979" s="4" t="s">
        <v>21733</v>
      </c>
      <c r="C4979" s="4" t="s">
        <v>20587</v>
      </c>
      <c r="D4979" s="34">
        <v>274</v>
      </c>
      <c r="E4979">
        <v>20.684999999999999</v>
      </c>
      <c r="F4979" s="7">
        <f t="shared" si="77"/>
        <v>5667.69</v>
      </c>
      <c r="G4979" s="37" t="s">
        <v>92</v>
      </c>
    </row>
    <row r="4980" spans="2:7">
      <c r="B4980" s="4" t="s">
        <v>21733</v>
      </c>
      <c r="C4980" s="4" t="s">
        <v>20587</v>
      </c>
      <c r="D4980" s="34">
        <v>147</v>
      </c>
      <c r="E4980">
        <v>20.684999999999999</v>
      </c>
      <c r="F4980" s="7">
        <f t="shared" si="77"/>
        <v>3040.6949999999997</v>
      </c>
      <c r="G4980" s="37" t="s">
        <v>92</v>
      </c>
    </row>
    <row r="4981" spans="2:7">
      <c r="B4981" s="4" t="s">
        <v>21733</v>
      </c>
      <c r="C4981" s="4" t="s">
        <v>20587</v>
      </c>
      <c r="D4981" s="34">
        <v>211</v>
      </c>
      <c r="E4981">
        <v>20.684999999999999</v>
      </c>
      <c r="F4981" s="7">
        <f t="shared" si="77"/>
        <v>4364.5349999999999</v>
      </c>
      <c r="G4981" s="37" t="s">
        <v>92</v>
      </c>
    </row>
    <row r="4982" spans="2:7">
      <c r="B4982" s="4" t="s">
        <v>21733</v>
      </c>
      <c r="C4982" s="4" t="s">
        <v>20588</v>
      </c>
      <c r="D4982" s="34">
        <v>230</v>
      </c>
      <c r="E4982">
        <v>20.69</v>
      </c>
      <c r="F4982" s="7">
        <f t="shared" si="77"/>
        <v>4758.7000000000007</v>
      </c>
      <c r="G4982" s="37" t="s">
        <v>11</v>
      </c>
    </row>
    <row r="4983" spans="2:7">
      <c r="B4983" s="4" t="s">
        <v>21733</v>
      </c>
      <c r="C4983" s="4" t="s">
        <v>20588</v>
      </c>
      <c r="D4983" s="34">
        <v>155</v>
      </c>
      <c r="E4983">
        <v>20.69</v>
      </c>
      <c r="F4983" s="7">
        <f t="shared" si="77"/>
        <v>3206.9500000000003</v>
      </c>
      <c r="G4983" s="37" t="s">
        <v>11</v>
      </c>
    </row>
    <row r="4984" spans="2:7">
      <c r="B4984" s="4" t="s">
        <v>21733</v>
      </c>
      <c r="C4984" s="4" t="s">
        <v>20588</v>
      </c>
      <c r="D4984" s="34">
        <v>24</v>
      </c>
      <c r="E4984">
        <v>20.69</v>
      </c>
      <c r="F4984" s="7">
        <f t="shared" si="77"/>
        <v>496.56000000000006</v>
      </c>
      <c r="G4984" s="37" t="s">
        <v>11</v>
      </c>
    </row>
    <row r="4985" spans="2:7">
      <c r="B4985" s="4" t="s">
        <v>21733</v>
      </c>
      <c r="C4985" s="4" t="s">
        <v>20589</v>
      </c>
      <c r="D4985" s="34">
        <v>359</v>
      </c>
      <c r="E4985">
        <v>20.69</v>
      </c>
      <c r="F4985" s="7">
        <f t="shared" si="77"/>
        <v>7427.71</v>
      </c>
      <c r="G4985" s="37" t="s">
        <v>92</v>
      </c>
    </row>
    <row r="4986" spans="2:7">
      <c r="B4986" s="4" t="s">
        <v>21733</v>
      </c>
      <c r="C4986" s="4" t="s">
        <v>20590</v>
      </c>
      <c r="D4986" s="34">
        <v>290</v>
      </c>
      <c r="E4986">
        <v>20.68</v>
      </c>
      <c r="F4986" s="7">
        <f t="shared" si="77"/>
        <v>5997.2</v>
      </c>
      <c r="G4986" s="37" t="s">
        <v>11</v>
      </c>
    </row>
    <row r="4987" spans="2:7">
      <c r="B4987" s="4" t="s">
        <v>21733</v>
      </c>
      <c r="C4987" s="4" t="s">
        <v>20590</v>
      </c>
      <c r="D4987" s="34">
        <v>310</v>
      </c>
      <c r="E4987">
        <v>20.675000000000001</v>
      </c>
      <c r="F4987" s="7">
        <f t="shared" si="77"/>
        <v>6409.25</v>
      </c>
      <c r="G4987" s="37" t="s">
        <v>92</v>
      </c>
    </row>
    <row r="4988" spans="2:7">
      <c r="B4988" s="4" t="s">
        <v>21733</v>
      </c>
      <c r="C4988" s="4" t="s">
        <v>20591</v>
      </c>
      <c r="D4988" s="34">
        <v>325</v>
      </c>
      <c r="E4988">
        <v>20.69</v>
      </c>
      <c r="F4988" s="7">
        <f t="shared" si="77"/>
        <v>6724.25</v>
      </c>
      <c r="G4988" s="37" t="s">
        <v>92</v>
      </c>
    </row>
    <row r="4989" spans="2:7">
      <c r="B4989" s="4" t="s">
        <v>21733</v>
      </c>
      <c r="C4989" s="4" t="s">
        <v>20591</v>
      </c>
      <c r="D4989" s="36">
        <v>26</v>
      </c>
      <c r="E4989">
        <v>20.69</v>
      </c>
      <c r="F4989" s="7">
        <f t="shared" si="77"/>
        <v>537.94000000000005</v>
      </c>
      <c r="G4989" s="37" t="s">
        <v>92</v>
      </c>
    </row>
    <row r="4990" spans="2:7">
      <c r="B4990" s="4" t="s">
        <v>21733</v>
      </c>
      <c r="C4990" s="4" t="s">
        <v>20592</v>
      </c>
      <c r="D4990" s="34">
        <v>301</v>
      </c>
      <c r="E4990">
        <v>20.684999999999999</v>
      </c>
      <c r="F4990" s="7">
        <f t="shared" si="77"/>
        <v>6226.1849999999995</v>
      </c>
      <c r="G4990" s="37" t="s">
        <v>92</v>
      </c>
    </row>
    <row r="4991" spans="2:7">
      <c r="B4991" s="4" t="s">
        <v>21733</v>
      </c>
      <c r="C4991" s="4" t="s">
        <v>20592</v>
      </c>
      <c r="D4991" s="34">
        <v>337</v>
      </c>
      <c r="E4991">
        <v>20.684999999999999</v>
      </c>
      <c r="F4991" s="7">
        <f t="shared" si="77"/>
        <v>6970.8449999999993</v>
      </c>
      <c r="G4991" s="37" t="s">
        <v>11</v>
      </c>
    </row>
    <row r="4992" spans="2:7">
      <c r="B4992" s="4" t="s">
        <v>21733</v>
      </c>
      <c r="C4992" s="4" t="s">
        <v>20592</v>
      </c>
      <c r="D4992" s="34">
        <v>254</v>
      </c>
      <c r="E4992">
        <v>20.684999999999999</v>
      </c>
      <c r="F4992" s="7">
        <f t="shared" si="77"/>
        <v>5253.99</v>
      </c>
      <c r="G4992" s="37" t="s">
        <v>92</v>
      </c>
    </row>
    <row r="4993" spans="2:7">
      <c r="B4993" s="4" t="s">
        <v>21733</v>
      </c>
      <c r="C4993" s="4" t="s">
        <v>20593</v>
      </c>
      <c r="D4993" s="34">
        <v>269</v>
      </c>
      <c r="E4993">
        <v>20.72</v>
      </c>
      <c r="F4993" s="7">
        <f t="shared" si="77"/>
        <v>5573.6799999999994</v>
      </c>
      <c r="G4993" s="37" t="s">
        <v>92</v>
      </c>
    </row>
    <row r="4994" spans="2:7">
      <c r="B4994" s="4" t="s">
        <v>21733</v>
      </c>
      <c r="C4994" s="4" t="s">
        <v>20593</v>
      </c>
      <c r="D4994" s="34">
        <v>189</v>
      </c>
      <c r="E4994">
        <v>20.72</v>
      </c>
      <c r="F4994" s="7">
        <f t="shared" si="77"/>
        <v>3916.08</v>
      </c>
      <c r="G4994" s="37" t="s">
        <v>92</v>
      </c>
    </row>
    <row r="4995" spans="2:7">
      <c r="B4995" s="4" t="s">
        <v>21733</v>
      </c>
      <c r="C4995" s="4" t="s">
        <v>20594</v>
      </c>
      <c r="D4995" s="34">
        <v>275</v>
      </c>
      <c r="E4995">
        <v>20.71</v>
      </c>
      <c r="F4995" s="7">
        <f t="shared" si="77"/>
        <v>5695.25</v>
      </c>
      <c r="G4995" s="37" t="s">
        <v>92</v>
      </c>
    </row>
    <row r="4996" spans="2:7">
      <c r="B4996" s="4" t="s">
        <v>21733</v>
      </c>
      <c r="C4996" s="4" t="s">
        <v>16739</v>
      </c>
      <c r="D4996" s="34">
        <v>304</v>
      </c>
      <c r="E4996">
        <v>20.71</v>
      </c>
      <c r="F4996" s="7">
        <f t="shared" si="77"/>
        <v>6295.84</v>
      </c>
      <c r="G4996" s="37" t="s">
        <v>92</v>
      </c>
    </row>
    <row r="4997" spans="2:7">
      <c r="B4997" s="4" t="s">
        <v>21733</v>
      </c>
      <c r="C4997" s="4" t="s">
        <v>20595</v>
      </c>
      <c r="D4997" s="34">
        <v>337</v>
      </c>
      <c r="E4997">
        <v>20.71</v>
      </c>
      <c r="F4997" s="7">
        <f t="shared" si="77"/>
        <v>6979.27</v>
      </c>
      <c r="G4997" s="37" t="s">
        <v>92</v>
      </c>
    </row>
    <row r="4998" spans="2:7">
      <c r="B4998" s="4" t="s">
        <v>21733</v>
      </c>
      <c r="C4998" s="4" t="s">
        <v>20595</v>
      </c>
      <c r="D4998" s="34">
        <v>283</v>
      </c>
      <c r="E4998">
        <v>20.704999999999998</v>
      </c>
      <c r="F4998" s="7">
        <f t="shared" ref="F4998:F5061" si="78">E4998*D4998</f>
        <v>5859.5149999999994</v>
      </c>
      <c r="G4998" s="37" t="s">
        <v>92</v>
      </c>
    </row>
    <row r="4999" spans="2:7">
      <c r="B4999" s="4" t="s">
        <v>21733</v>
      </c>
      <c r="C4999" s="4" t="s">
        <v>20596</v>
      </c>
      <c r="D4999" s="34">
        <v>469</v>
      </c>
      <c r="E4999">
        <v>20.704999999999998</v>
      </c>
      <c r="F4999" s="7">
        <f t="shared" si="78"/>
        <v>9710.6449999999986</v>
      </c>
      <c r="G4999" s="37" t="s">
        <v>11</v>
      </c>
    </row>
    <row r="5000" spans="2:7">
      <c r="B5000" s="4" t="s">
        <v>21733</v>
      </c>
      <c r="C5000" s="4" t="s">
        <v>20596</v>
      </c>
      <c r="D5000" s="34">
        <v>718</v>
      </c>
      <c r="E5000">
        <v>20.704999999999998</v>
      </c>
      <c r="F5000" s="7">
        <f t="shared" si="78"/>
        <v>14866.189999999999</v>
      </c>
      <c r="G5000" s="37" t="s">
        <v>92</v>
      </c>
    </row>
    <row r="5001" spans="2:7">
      <c r="B5001" s="4" t="s">
        <v>21733</v>
      </c>
      <c r="C5001" s="4" t="s">
        <v>20597</v>
      </c>
      <c r="D5001" s="34">
        <v>457</v>
      </c>
      <c r="E5001">
        <v>20.7</v>
      </c>
      <c r="F5001" s="7">
        <f t="shared" si="78"/>
        <v>9459.9</v>
      </c>
      <c r="G5001" s="37" t="s">
        <v>92</v>
      </c>
    </row>
    <row r="5002" spans="2:7">
      <c r="B5002" s="4" t="s">
        <v>21733</v>
      </c>
      <c r="C5002" s="4" t="s">
        <v>18927</v>
      </c>
      <c r="D5002" s="36">
        <v>308</v>
      </c>
      <c r="E5002">
        <v>20.704999999999998</v>
      </c>
      <c r="F5002" s="7">
        <f t="shared" si="78"/>
        <v>6377.1399999999994</v>
      </c>
      <c r="G5002" s="37" t="s">
        <v>92</v>
      </c>
    </row>
    <row r="5003" spans="2:7">
      <c r="B5003" s="4" t="s">
        <v>21733</v>
      </c>
      <c r="C5003" s="4" t="s">
        <v>20598</v>
      </c>
      <c r="D5003" s="34">
        <v>588</v>
      </c>
      <c r="E5003">
        <v>20.7</v>
      </c>
      <c r="F5003" s="7">
        <f t="shared" si="78"/>
        <v>12171.6</v>
      </c>
      <c r="G5003" s="37" t="s">
        <v>92</v>
      </c>
    </row>
    <row r="5004" spans="2:7">
      <c r="B5004" s="4" t="s">
        <v>21733</v>
      </c>
      <c r="C5004" s="4" t="s">
        <v>20598</v>
      </c>
      <c r="D5004" s="34">
        <v>305</v>
      </c>
      <c r="E5004">
        <v>20.7</v>
      </c>
      <c r="F5004" s="7">
        <f t="shared" si="78"/>
        <v>6313.5</v>
      </c>
      <c r="G5004" s="37" t="s">
        <v>11</v>
      </c>
    </row>
    <row r="5005" spans="2:7">
      <c r="B5005" s="4" t="s">
        <v>21733</v>
      </c>
      <c r="C5005" s="4" t="s">
        <v>20599</v>
      </c>
      <c r="D5005" s="34">
        <v>266</v>
      </c>
      <c r="E5005">
        <v>20.69</v>
      </c>
      <c r="F5005" s="7">
        <f t="shared" si="78"/>
        <v>5503.54</v>
      </c>
      <c r="G5005" s="37" t="s">
        <v>11</v>
      </c>
    </row>
    <row r="5006" spans="2:7">
      <c r="B5006" s="4" t="s">
        <v>21733</v>
      </c>
      <c r="C5006" s="4" t="s">
        <v>20600</v>
      </c>
      <c r="D5006" s="34">
        <v>276</v>
      </c>
      <c r="E5006">
        <v>20.684999999999999</v>
      </c>
      <c r="F5006" s="7">
        <f t="shared" si="78"/>
        <v>5709.0599999999995</v>
      </c>
      <c r="G5006" s="37" t="s">
        <v>92</v>
      </c>
    </row>
    <row r="5007" spans="2:7">
      <c r="B5007" s="4" t="s">
        <v>21733</v>
      </c>
      <c r="C5007" s="4" t="s">
        <v>20601</v>
      </c>
      <c r="D5007" s="34">
        <v>351</v>
      </c>
      <c r="E5007">
        <v>20.68</v>
      </c>
      <c r="F5007" s="7">
        <f t="shared" si="78"/>
        <v>7258.68</v>
      </c>
      <c r="G5007" s="37" t="s">
        <v>92</v>
      </c>
    </row>
    <row r="5008" spans="2:7">
      <c r="B5008" s="4" t="s">
        <v>21733</v>
      </c>
      <c r="C5008" s="4" t="s">
        <v>20602</v>
      </c>
      <c r="D5008" s="34">
        <v>280</v>
      </c>
      <c r="E5008">
        <v>20.67</v>
      </c>
      <c r="F5008" s="7">
        <f t="shared" si="78"/>
        <v>5787.6</v>
      </c>
      <c r="G5008" s="37" t="s">
        <v>92</v>
      </c>
    </row>
    <row r="5009" spans="2:7">
      <c r="B5009" s="4" t="s">
        <v>21733</v>
      </c>
      <c r="C5009" s="4" t="s">
        <v>18930</v>
      </c>
      <c r="D5009" s="34">
        <v>300</v>
      </c>
      <c r="E5009">
        <v>20.675000000000001</v>
      </c>
      <c r="F5009" s="7">
        <f t="shared" si="78"/>
        <v>6202.5</v>
      </c>
      <c r="G5009" s="37" t="s">
        <v>92</v>
      </c>
    </row>
    <row r="5010" spans="2:7">
      <c r="B5010" s="4" t="s">
        <v>21733</v>
      </c>
      <c r="C5010" s="4" t="s">
        <v>18930</v>
      </c>
      <c r="D5010" s="34">
        <v>80</v>
      </c>
      <c r="E5010">
        <v>20.675000000000001</v>
      </c>
      <c r="F5010" s="7">
        <f t="shared" si="78"/>
        <v>1654</v>
      </c>
      <c r="G5010" s="37" t="s">
        <v>92</v>
      </c>
    </row>
    <row r="5011" spans="2:7">
      <c r="B5011" s="4" t="s">
        <v>21733</v>
      </c>
      <c r="C5011" s="4" t="s">
        <v>20603</v>
      </c>
      <c r="D5011" s="34">
        <v>638</v>
      </c>
      <c r="E5011">
        <v>20.67</v>
      </c>
      <c r="F5011" s="7">
        <f t="shared" si="78"/>
        <v>13187.460000000001</v>
      </c>
      <c r="G5011" s="37" t="s">
        <v>92</v>
      </c>
    </row>
    <row r="5012" spans="2:7">
      <c r="B5012" s="4" t="s">
        <v>21733</v>
      </c>
      <c r="C5012" s="4" t="s">
        <v>20604</v>
      </c>
      <c r="D5012" s="34">
        <v>262</v>
      </c>
      <c r="E5012">
        <v>20.67</v>
      </c>
      <c r="F5012" s="7">
        <f t="shared" si="78"/>
        <v>5415.5400000000009</v>
      </c>
      <c r="G5012" s="37" t="s">
        <v>11</v>
      </c>
    </row>
    <row r="5013" spans="2:7">
      <c r="B5013" s="4" t="s">
        <v>21733</v>
      </c>
      <c r="C5013" s="4" t="s">
        <v>20605</v>
      </c>
      <c r="D5013" s="34">
        <v>521</v>
      </c>
      <c r="E5013">
        <v>20.664999999999999</v>
      </c>
      <c r="F5013" s="7">
        <f t="shared" si="78"/>
        <v>10766.465</v>
      </c>
      <c r="G5013" s="37" t="s">
        <v>11</v>
      </c>
    </row>
    <row r="5014" spans="2:7">
      <c r="B5014" s="4" t="s">
        <v>21733</v>
      </c>
      <c r="C5014" s="4" t="s">
        <v>18933</v>
      </c>
      <c r="D5014" s="34">
        <v>181</v>
      </c>
      <c r="E5014">
        <v>20.655000000000001</v>
      </c>
      <c r="F5014" s="7">
        <f t="shared" si="78"/>
        <v>3738.5550000000003</v>
      </c>
      <c r="G5014" s="37" t="s">
        <v>92</v>
      </c>
    </row>
    <row r="5015" spans="2:7">
      <c r="B5015" s="4" t="s">
        <v>21733</v>
      </c>
      <c r="C5015" s="4" t="s">
        <v>18933</v>
      </c>
      <c r="D5015" s="34">
        <v>87</v>
      </c>
      <c r="E5015">
        <v>20.655000000000001</v>
      </c>
      <c r="F5015" s="7">
        <f t="shared" si="78"/>
        <v>1796.9850000000001</v>
      </c>
      <c r="G5015" s="37" t="s">
        <v>92</v>
      </c>
    </row>
    <row r="5016" spans="2:7">
      <c r="B5016" s="4" t="s">
        <v>21733</v>
      </c>
      <c r="C5016" s="4" t="s">
        <v>20606</v>
      </c>
      <c r="D5016" s="36">
        <v>435</v>
      </c>
      <c r="E5016">
        <v>20.65</v>
      </c>
      <c r="F5016" s="7">
        <f t="shared" si="78"/>
        <v>8982.75</v>
      </c>
      <c r="G5016" s="37" t="s">
        <v>92</v>
      </c>
    </row>
    <row r="5017" spans="2:7">
      <c r="B5017" s="4" t="s">
        <v>21733</v>
      </c>
      <c r="C5017" s="4" t="s">
        <v>20607</v>
      </c>
      <c r="D5017" s="34">
        <v>397</v>
      </c>
      <c r="E5017">
        <v>20.645</v>
      </c>
      <c r="F5017" s="7">
        <f t="shared" si="78"/>
        <v>8196.0650000000005</v>
      </c>
      <c r="G5017" s="37" t="s">
        <v>11</v>
      </c>
    </row>
    <row r="5018" spans="2:7">
      <c r="B5018" s="4" t="s">
        <v>21733</v>
      </c>
      <c r="C5018" s="4" t="s">
        <v>20608</v>
      </c>
      <c r="D5018" s="34">
        <v>455</v>
      </c>
      <c r="E5018">
        <v>20.645</v>
      </c>
      <c r="F5018" s="7">
        <f t="shared" si="78"/>
        <v>9393.4750000000004</v>
      </c>
      <c r="G5018" s="37" t="s">
        <v>92</v>
      </c>
    </row>
    <row r="5019" spans="2:7">
      <c r="B5019" s="4" t="s">
        <v>21733</v>
      </c>
      <c r="C5019" s="4" t="s">
        <v>20609</v>
      </c>
      <c r="D5019" s="34">
        <v>632</v>
      </c>
      <c r="E5019">
        <v>20.63</v>
      </c>
      <c r="F5019" s="7">
        <f t="shared" si="78"/>
        <v>13038.16</v>
      </c>
      <c r="G5019" s="37" t="s">
        <v>92</v>
      </c>
    </row>
    <row r="5020" spans="2:7">
      <c r="B5020" s="4" t="s">
        <v>21733</v>
      </c>
      <c r="C5020" s="4" t="s">
        <v>20610</v>
      </c>
      <c r="D5020" s="34">
        <v>609</v>
      </c>
      <c r="E5020">
        <v>20.635000000000002</v>
      </c>
      <c r="F5020" s="7">
        <f t="shared" si="78"/>
        <v>12566.715</v>
      </c>
      <c r="G5020" s="37" t="s">
        <v>92</v>
      </c>
    </row>
    <row r="5021" spans="2:7">
      <c r="B5021" s="4" t="s">
        <v>21733</v>
      </c>
      <c r="C5021" s="4" t="s">
        <v>20611</v>
      </c>
      <c r="D5021" s="34">
        <v>300</v>
      </c>
      <c r="E5021">
        <v>20.645</v>
      </c>
      <c r="F5021" s="7">
        <f t="shared" si="78"/>
        <v>6193.5</v>
      </c>
      <c r="G5021" s="37" t="s">
        <v>92</v>
      </c>
    </row>
    <row r="5022" spans="2:7">
      <c r="B5022" s="4" t="s">
        <v>21733</v>
      </c>
      <c r="C5022" s="4" t="s">
        <v>20612</v>
      </c>
      <c r="D5022" s="34">
        <v>251</v>
      </c>
      <c r="E5022">
        <v>20.64</v>
      </c>
      <c r="F5022" s="7">
        <f t="shared" si="78"/>
        <v>5180.6400000000003</v>
      </c>
      <c r="G5022" s="37" t="s">
        <v>92</v>
      </c>
    </row>
    <row r="5023" spans="2:7">
      <c r="B5023" s="4" t="s">
        <v>21733</v>
      </c>
      <c r="C5023" s="4" t="s">
        <v>20612</v>
      </c>
      <c r="D5023" s="34">
        <v>206</v>
      </c>
      <c r="E5023">
        <v>20.645</v>
      </c>
      <c r="F5023" s="7">
        <f t="shared" si="78"/>
        <v>4252.87</v>
      </c>
      <c r="G5023" s="37" t="s">
        <v>92</v>
      </c>
    </row>
    <row r="5024" spans="2:7">
      <c r="B5024" s="4" t="s">
        <v>21733</v>
      </c>
      <c r="C5024" s="4" t="s">
        <v>20612</v>
      </c>
      <c r="D5024" s="34">
        <v>86</v>
      </c>
      <c r="E5024">
        <v>20.645</v>
      </c>
      <c r="F5024" s="7">
        <f t="shared" si="78"/>
        <v>1775.47</v>
      </c>
      <c r="G5024" s="37" t="s">
        <v>92</v>
      </c>
    </row>
    <row r="5025" spans="2:7">
      <c r="B5025" s="4" t="s">
        <v>21733</v>
      </c>
      <c r="C5025" s="4" t="s">
        <v>20613</v>
      </c>
      <c r="D5025" s="34">
        <v>199</v>
      </c>
      <c r="E5025">
        <v>20.645</v>
      </c>
      <c r="F5025" s="7">
        <f t="shared" si="78"/>
        <v>4108.3549999999996</v>
      </c>
      <c r="G5025" s="37" t="s">
        <v>92</v>
      </c>
    </row>
    <row r="5026" spans="2:7">
      <c r="B5026" s="4" t="s">
        <v>21733</v>
      </c>
      <c r="C5026" s="4" t="s">
        <v>20613</v>
      </c>
      <c r="D5026" s="34">
        <v>969</v>
      </c>
      <c r="E5026">
        <v>20.645</v>
      </c>
      <c r="F5026" s="7">
        <f t="shared" si="78"/>
        <v>20005.005000000001</v>
      </c>
      <c r="G5026" s="37" t="s">
        <v>92</v>
      </c>
    </row>
    <row r="5027" spans="2:7">
      <c r="B5027" s="4" t="s">
        <v>21733</v>
      </c>
      <c r="C5027" s="4" t="s">
        <v>20613</v>
      </c>
      <c r="D5027" s="34">
        <v>386</v>
      </c>
      <c r="E5027">
        <v>20.645</v>
      </c>
      <c r="F5027" s="7">
        <f t="shared" si="78"/>
        <v>7968.97</v>
      </c>
      <c r="G5027" s="37" t="s">
        <v>92</v>
      </c>
    </row>
    <row r="5028" spans="2:7">
      <c r="B5028" s="4" t="s">
        <v>21733</v>
      </c>
      <c r="C5028" s="4" t="s">
        <v>20614</v>
      </c>
      <c r="D5028" s="34">
        <v>799</v>
      </c>
      <c r="E5028">
        <v>20.64</v>
      </c>
      <c r="F5028" s="7">
        <f t="shared" si="78"/>
        <v>16491.36</v>
      </c>
      <c r="G5028" s="37" t="s">
        <v>92</v>
      </c>
    </row>
    <row r="5029" spans="2:7">
      <c r="B5029" s="4" t="s">
        <v>21733</v>
      </c>
      <c r="C5029" s="4" t="s">
        <v>20615</v>
      </c>
      <c r="D5029" s="34">
        <v>548</v>
      </c>
      <c r="E5029">
        <v>20.64</v>
      </c>
      <c r="F5029" s="7">
        <f t="shared" si="78"/>
        <v>11310.720000000001</v>
      </c>
      <c r="G5029" s="37" t="s">
        <v>92</v>
      </c>
    </row>
    <row r="5030" spans="2:7">
      <c r="B5030" s="4" t="s">
        <v>21733</v>
      </c>
      <c r="C5030" s="4" t="s">
        <v>20615</v>
      </c>
      <c r="D5030" s="34">
        <v>66</v>
      </c>
      <c r="E5030">
        <v>20.635000000000002</v>
      </c>
      <c r="F5030" s="7">
        <f t="shared" si="78"/>
        <v>1361.91</v>
      </c>
      <c r="G5030" s="37" t="s">
        <v>11</v>
      </c>
    </row>
    <row r="5031" spans="2:7">
      <c r="B5031" s="4" t="s">
        <v>21733</v>
      </c>
      <c r="C5031" s="4" t="s">
        <v>20616</v>
      </c>
      <c r="D5031" s="34">
        <v>1118</v>
      </c>
      <c r="E5031">
        <v>20.645</v>
      </c>
      <c r="F5031" s="7">
        <f t="shared" si="78"/>
        <v>23081.11</v>
      </c>
      <c r="G5031" s="37" t="s">
        <v>92</v>
      </c>
    </row>
    <row r="5032" spans="2:7">
      <c r="B5032" s="4" t="s">
        <v>21733</v>
      </c>
      <c r="C5032" s="4" t="s">
        <v>20617</v>
      </c>
      <c r="D5032" s="36">
        <v>250</v>
      </c>
      <c r="E5032">
        <v>20.645</v>
      </c>
      <c r="F5032" s="7">
        <f t="shared" si="78"/>
        <v>5161.25</v>
      </c>
      <c r="G5032" s="37" t="s">
        <v>11</v>
      </c>
    </row>
    <row r="5033" spans="2:7">
      <c r="B5033" s="4" t="s">
        <v>21733</v>
      </c>
      <c r="C5033" s="4" t="s">
        <v>20618</v>
      </c>
      <c r="D5033" s="34">
        <v>403</v>
      </c>
      <c r="E5033">
        <v>20.645</v>
      </c>
      <c r="F5033" s="7">
        <f t="shared" si="78"/>
        <v>8319.9349999999995</v>
      </c>
      <c r="G5033" s="37" t="s">
        <v>92</v>
      </c>
    </row>
    <row r="5034" spans="2:7">
      <c r="B5034" s="4" t="s">
        <v>21733</v>
      </c>
      <c r="C5034" s="4" t="s">
        <v>20619</v>
      </c>
      <c r="D5034" s="34">
        <v>259</v>
      </c>
      <c r="E5034">
        <v>20.645</v>
      </c>
      <c r="F5034" s="7">
        <f t="shared" si="78"/>
        <v>5347.0550000000003</v>
      </c>
      <c r="G5034" s="37" t="s">
        <v>92</v>
      </c>
    </row>
    <row r="5035" spans="2:7">
      <c r="B5035" s="4" t="s">
        <v>21733</v>
      </c>
      <c r="C5035" s="4" t="s">
        <v>20620</v>
      </c>
      <c r="D5035" s="34">
        <v>241</v>
      </c>
      <c r="E5035">
        <v>20.675000000000001</v>
      </c>
      <c r="F5035" s="7">
        <f t="shared" si="78"/>
        <v>4982.6750000000002</v>
      </c>
      <c r="G5035" s="37" t="s">
        <v>92</v>
      </c>
    </row>
    <row r="5036" spans="2:7">
      <c r="B5036" s="4" t="s">
        <v>21733</v>
      </c>
      <c r="C5036" s="4" t="s">
        <v>20620</v>
      </c>
      <c r="D5036" s="34">
        <v>242</v>
      </c>
      <c r="E5036">
        <v>20.675000000000001</v>
      </c>
      <c r="F5036" s="7">
        <f t="shared" si="78"/>
        <v>5003.3500000000004</v>
      </c>
      <c r="G5036" s="37" t="s">
        <v>92</v>
      </c>
    </row>
    <row r="5037" spans="2:7">
      <c r="B5037" s="4" t="s">
        <v>21733</v>
      </c>
      <c r="C5037" s="4" t="s">
        <v>20620</v>
      </c>
      <c r="D5037" s="34">
        <v>185</v>
      </c>
      <c r="E5037">
        <v>20.675000000000001</v>
      </c>
      <c r="F5037" s="7">
        <f t="shared" si="78"/>
        <v>3824.875</v>
      </c>
      <c r="G5037" s="37" t="s">
        <v>92</v>
      </c>
    </row>
    <row r="5038" spans="2:7">
      <c r="B5038" s="4" t="s">
        <v>21733</v>
      </c>
      <c r="C5038" s="4" t="s">
        <v>20621</v>
      </c>
      <c r="D5038" s="34">
        <v>506</v>
      </c>
      <c r="E5038">
        <v>20.664999999999999</v>
      </c>
      <c r="F5038" s="7">
        <f t="shared" si="78"/>
        <v>10456.49</v>
      </c>
      <c r="G5038" s="37" t="s">
        <v>11</v>
      </c>
    </row>
    <row r="5039" spans="2:7">
      <c r="B5039" s="4" t="s">
        <v>21733</v>
      </c>
      <c r="C5039" s="4" t="s">
        <v>20621</v>
      </c>
      <c r="D5039" s="34">
        <v>412</v>
      </c>
      <c r="E5039">
        <v>20.664999999999999</v>
      </c>
      <c r="F5039" s="7">
        <f t="shared" si="78"/>
        <v>8513.98</v>
      </c>
      <c r="G5039" s="37" t="s">
        <v>11</v>
      </c>
    </row>
    <row r="5040" spans="2:7">
      <c r="B5040" s="4" t="s">
        <v>21733</v>
      </c>
      <c r="C5040" s="4" t="s">
        <v>20622</v>
      </c>
      <c r="D5040" s="34">
        <v>125</v>
      </c>
      <c r="E5040">
        <v>20.66</v>
      </c>
      <c r="F5040" s="7">
        <f t="shared" si="78"/>
        <v>2582.5</v>
      </c>
      <c r="G5040" s="37" t="s">
        <v>92</v>
      </c>
    </row>
    <row r="5041" spans="2:7">
      <c r="B5041" s="4" t="s">
        <v>21733</v>
      </c>
      <c r="C5041" s="4" t="s">
        <v>20622</v>
      </c>
      <c r="D5041" s="34">
        <v>288</v>
      </c>
      <c r="E5041">
        <v>20.66</v>
      </c>
      <c r="F5041" s="7">
        <f t="shared" si="78"/>
        <v>5950.08</v>
      </c>
      <c r="G5041" s="37" t="s">
        <v>92</v>
      </c>
    </row>
    <row r="5042" spans="2:7">
      <c r="B5042" s="4" t="s">
        <v>21733</v>
      </c>
      <c r="C5042" s="4" t="s">
        <v>20622</v>
      </c>
      <c r="D5042" s="34">
        <v>300</v>
      </c>
      <c r="E5042">
        <v>20.66</v>
      </c>
      <c r="F5042" s="7">
        <f t="shared" si="78"/>
        <v>6198</v>
      </c>
      <c r="G5042" s="37" t="s">
        <v>92</v>
      </c>
    </row>
    <row r="5043" spans="2:7">
      <c r="B5043" s="4" t="s">
        <v>21733</v>
      </c>
      <c r="C5043" s="4" t="s">
        <v>20622</v>
      </c>
      <c r="D5043" s="34">
        <v>50</v>
      </c>
      <c r="E5043">
        <v>20.66</v>
      </c>
      <c r="F5043" s="7">
        <f t="shared" si="78"/>
        <v>1033</v>
      </c>
      <c r="G5043" s="37" t="s">
        <v>92</v>
      </c>
    </row>
    <row r="5044" spans="2:7">
      <c r="B5044" s="4" t="s">
        <v>21733</v>
      </c>
      <c r="C5044" s="4" t="s">
        <v>20622</v>
      </c>
      <c r="D5044" s="34">
        <v>79</v>
      </c>
      <c r="E5044">
        <v>20.66</v>
      </c>
      <c r="F5044" s="7">
        <f t="shared" si="78"/>
        <v>1632.14</v>
      </c>
      <c r="G5044" s="37" t="s">
        <v>92</v>
      </c>
    </row>
    <row r="5045" spans="2:7">
      <c r="B5045" s="4" t="s">
        <v>21733</v>
      </c>
      <c r="C5045" s="4" t="s">
        <v>15065</v>
      </c>
      <c r="D5045" s="34">
        <v>725</v>
      </c>
      <c r="E5045">
        <v>20.66</v>
      </c>
      <c r="F5045" s="7">
        <f t="shared" si="78"/>
        <v>14978.5</v>
      </c>
      <c r="G5045" s="37" t="s">
        <v>92</v>
      </c>
    </row>
    <row r="5046" spans="2:7">
      <c r="B5046" s="4" t="s">
        <v>21733</v>
      </c>
      <c r="C5046" s="4" t="s">
        <v>20623</v>
      </c>
      <c r="D5046" s="34">
        <v>300</v>
      </c>
      <c r="E5046">
        <v>20.664999999999999</v>
      </c>
      <c r="F5046" s="7">
        <f t="shared" si="78"/>
        <v>6199.5</v>
      </c>
      <c r="G5046" s="37" t="s">
        <v>92</v>
      </c>
    </row>
    <row r="5047" spans="2:7">
      <c r="B5047" s="4" t="s">
        <v>21733</v>
      </c>
      <c r="C5047" s="4" t="s">
        <v>20624</v>
      </c>
      <c r="D5047" s="36">
        <v>319</v>
      </c>
      <c r="E5047">
        <v>20.67</v>
      </c>
      <c r="F5047" s="7">
        <f t="shared" si="78"/>
        <v>6593.7300000000005</v>
      </c>
      <c r="G5047" s="37" t="s">
        <v>11</v>
      </c>
    </row>
    <row r="5048" spans="2:7">
      <c r="B5048" s="4" t="s">
        <v>21733</v>
      </c>
      <c r="C5048" s="4" t="s">
        <v>20624</v>
      </c>
      <c r="D5048" s="36">
        <v>272</v>
      </c>
      <c r="E5048">
        <v>20.67</v>
      </c>
      <c r="F5048" s="7">
        <f t="shared" si="78"/>
        <v>5622.2400000000007</v>
      </c>
      <c r="G5048" s="37" t="s">
        <v>11</v>
      </c>
    </row>
    <row r="5049" spans="2:7">
      <c r="B5049" s="4" t="s">
        <v>21733</v>
      </c>
      <c r="C5049" s="4" t="s">
        <v>20625</v>
      </c>
      <c r="D5049" s="34">
        <v>300</v>
      </c>
      <c r="E5049">
        <v>20.68</v>
      </c>
      <c r="F5049" s="7">
        <f t="shared" si="78"/>
        <v>6204</v>
      </c>
      <c r="G5049" s="37" t="s">
        <v>92</v>
      </c>
    </row>
    <row r="5050" spans="2:7">
      <c r="B5050" s="4" t="s">
        <v>21733</v>
      </c>
      <c r="C5050" s="4" t="s">
        <v>20626</v>
      </c>
      <c r="D5050" s="34">
        <v>300</v>
      </c>
      <c r="E5050">
        <v>20.68</v>
      </c>
      <c r="F5050" s="7">
        <f t="shared" si="78"/>
        <v>6204</v>
      </c>
      <c r="G5050" s="37" t="s">
        <v>92</v>
      </c>
    </row>
    <row r="5051" spans="2:7">
      <c r="B5051" s="4" t="s">
        <v>21733</v>
      </c>
      <c r="C5051" s="4" t="s">
        <v>20626</v>
      </c>
      <c r="D5051" s="34">
        <v>67</v>
      </c>
      <c r="E5051">
        <v>20.68</v>
      </c>
      <c r="F5051" s="7">
        <f t="shared" si="78"/>
        <v>1385.56</v>
      </c>
      <c r="G5051" s="37" t="s">
        <v>92</v>
      </c>
    </row>
    <row r="5052" spans="2:7">
      <c r="B5052" s="4" t="s">
        <v>21733</v>
      </c>
      <c r="C5052" s="4" t="s">
        <v>20627</v>
      </c>
      <c r="D5052" s="34">
        <v>300</v>
      </c>
      <c r="E5052">
        <v>20.684999999999999</v>
      </c>
      <c r="F5052" s="7">
        <f t="shared" si="78"/>
        <v>6205.5</v>
      </c>
      <c r="G5052" s="37" t="s">
        <v>92</v>
      </c>
    </row>
    <row r="5053" spans="2:7">
      <c r="B5053" s="4" t="s">
        <v>21733</v>
      </c>
      <c r="C5053" s="4" t="s">
        <v>20627</v>
      </c>
      <c r="D5053" s="36">
        <v>125</v>
      </c>
      <c r="E5053">
        <v>20.684999999999999</v>
      </c>
      <c r="F5053" s="7">
        <f t="shared" si="78"/>
        <v>2585.625</v>
      </c>
      <c r="G5053" s="37" t="s">
        <v>92</v>
      </c>
    </row>
    <row r="5054" spans="2:7">
      <c r="B5054" s="4" t="s">
        <v>21733</v>
      </c>
      <c r="C5054" s="4" t="s">
        <v>20628</v>
      </c>
      <c r="D5054" s="34">
        <v>259</v>
      </c>
      <c r="E5054">
        <v>20.684999999999999</v>
      </c>
      <c r="F5054" s="7">
        <f t="shared" si="78"/>
        <v>5357.415</v>
      </c>
      <c r="G5054" s="37" t="s">
        <v>92</v>
      </c>
    </row>
    <row r="5055" spans="2:7">
      <c r="B5055" s="4" t="s">
        <v>21733</v>
      </c>
      <c r="C5055" s="4" t="s">
        <v>20629</v>
      </c>
      <c r="D5055" s="34">
        <v>300</v>
      </c>
      <c r="E5055">
        <v>20.69</v>
      </c>
      <c r="F5055" s="7">
        <f t="shared" si="78"/>
        <v>6207</v>
      </c>
      <c r="G5055" s="37" t="s">
        <v>92</v>
      </c>
    </row>
    <row r="5056" spans="2:7">
      <c r="B5056" s="4" t="s">
        <v>21733</v>
      </c>
      <c r="C5056" s="4" t="s">
        <v>20629</v>
      </c>
      <c r="D5056" s="34">
        <v>125</v>
      </c>
      <c r="E5056">
        <v>20.69</v>
      </c>
      <c r="F5056" s="7">
        <f t="shared" si="78"/>
        <v>2586.25</v>
      </c>
      <c r="G5056" s="37" t="s">
        <v>92</v>
      </c>
    </row>
    <row r="5057" spans="2:7">
      <c r="B5057" s="4" t="s">
        <v>21733</v>
      </c>
      <c r="C5057" s="4" t="s">
        <v>20630</v>
      </c>
      <c r="D5057" s="36">
        <v>632</v>
      </c>
      <c r="E5057">
        <v>20.684999999999999</v>
      </c>
      <c r="F5057" s="7">
        <f t="shared" si="78"/>
        <v>13072.92</v>
      </c>
      <c r="G5057" s="37" t="s">
        <v>92</v>
      </c>
    </row>
    <row r="5058" spans="2:7">
      <c r="B5058" s="4" t="s">
        <v>21733</v>
      </c>
      <c r="C5058" s="4" t="s">
        <v>20631</v>
      </c>
      <c r="D5058" s="34">
        <v>479</v>
      </c>
      <c r="E5058">
        <v>20.68</v>
      </c>
      <c r="F5058" s="7">
        <f t="shared" si="78"/>
        <v>9905.7199999999993</v>
      </c>
      <c r="G5058" s="37" t="s">
        <v>92</v>
      </c>
    </row>
    <row r="5059" spans="2:7">
      <c r="B5059" s="4" t="s">
        <v>21733</v>
      </c>
      <c r="C5059" s="4" t="s">
        <v>18957</v>
      </c>
      <c r="D5059" s="34">
        <v>308</v>
      </c>
      <c r="E5059">
        <v>20.695</v>
      </c>
      <c r="F5059" s="7">
        <f t="shared" si="78"/>
        <v>6374.06</v>
      </c>
      <c r="G5059" s="37" t="s">
        <v>11</v>
      </c>
    </row>
    <row r="5060" spans="2:7">
      <c r="B5060" s="4" t="s">
        <v>21733</v>
      </c>
      <c r="C5060" s="4" t="s">
        <v>18957</v>
      </c>
      <c r="D5060" s="36">
        <v>140</v>
      </c>
      <c r="E5060">
        <v>20.695</v>
      </c>
      <c r="F5060" s="7">
        <f t="shared" si="78"/>
        <v>2897.3</v>
      </c>
      <c r="G5060" s="37" t="s">
        <v>92</v>
      </c>
    </row>
    <row r="5061" spans="2:7">
      <c r="B5061" s="4" t="s">
        <v>21733</v>
      </c>
      <c r="C5061" s="4" t="s">
        <v>18957</v>
      </c>
      <c r="D5061" s="34">
        <v>125</v>
      </c>
      <c r="E5061">
        <v>20.695</v>
      </c>
      <c r="F5061" s="7">
        <f t="shared" si="78"/>
        <v>2586.875</v>
      </c>
      <c r="G5061" s="37" t="s">
        <v>92</v>
      </c>
    </row>
    <row r="5062" spans="2:7">
      <c r="B5062" s="4" t="s">
        <v>21733</v>
      </c>
      <c r="C5062" s="4" t="s">
        <v>18957</v>
      </c>
      <c r="D5062" s="34">
        <v>260</v>
      </c>
      <c r="E5062">
        <v>20.695</v>
      </c>
      <c r="F5062" s="7">
        <f t="shared" ref="F5062:F5125" si="79">E5062*D5062</f>
        <v>5380.7</v>
      </c>
      <c r="G5062" s="37" t="s">
        <v>92</v>
      </c>
    </row>
    <row r="5063" spans="2:7">
      <c r="B5063" s="4" t="s">
        <v>21733</v>
      </c>
      <c r="C5063" s="4" t="s">
        <v>18957</v>
      </c>
      <c r="D5063" s="34">
        <v>307</v>
      </c>
      <c r="E5063">
        <v>20.695</v>
      </c>
      <c r="F5063" s="7">
        <f t="shared" si="79"/>
        <v>6353.3649999999998</v>
      </c>
      <c r="G5063" s="37" t="s">
        <v>11</v>
      </c>
    </row>
    <row r="5064" spans="2:7">
      <c r="B5064" s="4" t="s">
        <v>21733</v>
      </c>
      <c r="C5064" s="4" t="s">
        <v>18957</v>
      </c>
      <c r="D5064" s="34">
        <v>298</v>
      </c>
      <c r="E5064">
        <v>20.695</v>
      </c>
      <c r="F5064" s="7">
        <f t="shared" si="79"/>
        <v>6167.11</v>
      </c>
      <c r="G5064" s="37" t="s">
        <v>92</v>
      </c>
    </row>
    <row r="5065" spans="2:7">
      <c r="B5065" s="4" t="s">
        <v>21733</v>
      </c>
      <c r="C5065" s="4" t="s">
        <v>20632</v>
      </c>
      <c r="D5065" s="34">
        <v>112</v>
      </c>
      <c r="E5065">
        <v>20.695</v>
      </c>
      <c r="F5065" s="7">
        <f t="shared" si="79"/>
        <v>2317.84</v>
      </c>
      <c r="G5065" s="37" t="s">
        <v>92</v>
      </c>
    </row>
    <row r="5066" spans="2:7">
      <c r="B5066" s="4" t="s">
        <v>21733</v>
      </c>
      <c r="C5066" s="4" t="s">
        <v>20632</v>
      </c>
      <c r="D5066" s="34">
        <v>40</v>
      </c>
      <c r="E5066">
        <v>20.695</v>
      </c>
      <c r="F5066" s="7">
        <f t="shared" si="79"/>
        <v>827.8</v>
      </c>
      <c r="G5066" s="37" t="s">
        <v>92</v>
      </c>
    </row>
    <row r="5067" spans="2:7">
      <c r="B5067" s="4" t="s">
        <v>21733</v>
      </c>
      <c r="C5067" s="4" t="s">
        <v>20632</v>
      </c>
      <c r="D5067" s="34">
        <v>196</v>
      </c>
      <c r="E5067">
        <v>20.695</v>
      </c>
      <c r="F5067" s="7">
        <f t="shared" si="79"/>
        <v>4056.2200000000003</v>
      </c>
      <c r="G5067" s="37" t="s">
        <v>92</v>
      </c>
    </row>
    <row r="5068" spans="2:7">
      <c r="B5068" s="4" t="s">
        <v>21733</v>
      </c>
      <c r="C5068" s="4" t="s">
        <v>20632</v>
      </c>
      <c r="D5068" s="34">
        <v>54</v>
      </c>
      <c r="E5068">
        <v>20.695</v>
      </c>
      <c r="F5068" s="7">
        <f t="shared" si="79"/>
        <v>1117.53</v>
      </c>
      <c r="G5068" s="37" t="s">
        <v>92</v>
      </c>
    </row>
    <row r="5069" spans="2:7">
      <c r="B5069" s="4" t="s">
        <v>21733</v>
      </c>
      <c r="C5069" s="4" t="s">
        <v>20632</v>
      </c>
      <c r="D5069" s="34">
        <v>51</v>
      </c>
      <c r="E5069">
        <v>20.695</v>
      </c>
      <c r="F5069" s="7">
        <f t="shared" si="79"/>
        <v>1055.4449999999999</v>
      </c>
      <c r="G5069" s="37" t="s">
        <v>92</v>
      </c>
    </row>
    <row r="5070" spans="2:7">
      <c r="B5070" s="4" t="s">
        <v>21733</v>
      </c>
      <c r="C5070" s="4" t="s">
        <v>20632</v>
      </c>
      <c r="D5070" s="36">
        <v>148</v>
      </c>
      <c r="E5070">
        <v>20.695</v>
      </c>
      <c r="F5070" s="7">
        <f t="shared" si="79"/>
        <v>3062.86</v>
      </c>
      <c r="G5070" s="37" t="s">
        <v>92</v>
      </c>
    </row>
    <row r="5071" spans="2:7">
      <c r="B5071" s="4" t="s">
        <v>21733</v>
      </c>
      <c r="C5071" s="4" t="s">
        <v>20633</v>
      </c>
      <c r="D5071" s="34">
        <v>1080</v>
      </c>
      <c r="E5071">
        <v>20.695</v>
      </c>
      <c r="F5071" s="7">
        <f t="shared" si="79"/>
        <v>22350.6</v>
      </c>
      <c r="G5071" s="37" t="s">
        <v>92</v>
      </c>
    </row>
    <row r="5072" spans="2:7">
      <c r="B5072" s="4" t="s">
        <v>21733</v>
      </c>
      <c r="C5072" s="4" t="s">
        <v>20634</v>
      </c>
      <c r="D5072" s="34">
        <v>293</v>
      </c>
      <c r="E5072">
        <v>20.704999999999998</v>
      </c>
      <c r="F5072" s="7">
        <f t="shared" si="79"/>
        <v>6066.5649999999996</v>
      </c>
      <c r="G5072" s="37" t="s">
        <v>92</v>
      </c>
    </row>
    <row r="5073" spans="2:7">
      <c r="B5073" s="4" t="s">
        <v>21733</v>
      </c>
      <c r="C5073" s="4" t="s">
        <v>20635</v>
      </c>
      <c r="D5073" s="34">
        <v>147</v>
      </c>
      <c r="E5073">
        <v>20.71</v>
      </c>
      <c r="F5073" s="7">
        <f t="shared" si="79"/>
        <v>3044.3700000000003</v>
      </c>
      <c r="G5073" s="37" t="s">
        <v>92</v>
      </c>
    </row>
    <row r="5074" spans="2:7">
      <c r="B5074" s="4" t="s">
        <v>21733</v>
      </c>
      <c r="C5074" s="4" t="s">
        <v>20635</v>
      </c>
      <c r="D5074" s="34">
        <v>336</v>
      </c>
      <c r="E5074">
        <v>20.71</v>
      </c>
      <c r="F5074" s="7">
        <f t="shared" si="79"/>
        <v>6958.56</v>
      </c>
      <c r="G5074" s="37" t="s">
        <v>92</v>
      </c>
    </row>
    <row r="5075" spans="2:7">
      <c r="B5075" s="4" t="s">
        <v>21733</v>
      </c>
      <c r="C5075" s="4" t="s">
        <v>20636</v>
      </c>
      <c r="D5075" s="34">
        <v>125</v>
      </c>
      <c r="E5075">
        <v>20.715</v>
      </c>
      <c r="F5075" s="7">
        <f t="shared" si="79"/>
        <v>2589.375</v>
      </c>
      <c r="G5075" s="37" t="s">
        <v>92</v>
      </c>
    </row>
    <row r="5076" spans="2:7">
      <c r="B5076" s="4" t="s">
        <v>21733</v>
      </c>
      <c r="C5076" s="4" t="s">
        <v>20636</v>
      </c>
      <c r="D5076" s="34">
        <v>300</v>
      </c>
      <c r="E5076">
        <v>20.715</v>
      </c>
      <c r="F5076" s="7">
        <f t="shared" si="79"/>
        <v>6214.5</v>
      </c>
      <c r="G5076" s="37" t="s">
        <v>92</v>
      </c>
    </row>
    <row r="5077" spans="2:7">
      <c r="B5077" s="4" t="s">
        <v>21733</v>
      </c>
      <c r="C5077" s="4" t="s">
        <v>20636</v>
      </c>
      <c r="D5077" s="34">
        <v>18</v>
      </c>
      <c r="E5077">
        <v>20.715</v>
      </c>
      <c r="F5077" s="7">
        <f t="shared" si="79"/>
        <v>372.87</v>
      </c>
      <c r="G5077" s="37" t="s">
        <v>92</v>
      </c>
    </row>
    <row r="5078" spans="2:7">
      <c r="B5078" s="4" t="s">
        <v>21733</v>
      </c>
      <c r="C5078" s="4" t="s">
        <v>20637</v>
      </c>
      <c r="D5078" s="34">
        <v>300</v>
      </c>
      <c r="E5078">
        <v>20.74</v>
      </c>
      <c r="F5078" s="7">
        <f t="shared" si="79"/>
        <v>6221.9999999999991</v>
      </c>
      <c r="G5078" s="37" t="s">
        <v>92</v>
      </c>
    </row>
    <row r="5079" spans="2:7">
      <c r="B5079" s="4" t="s">
        <v>21733</v>
      </c>
      <c r="C5079" s="4" t="s">
        <v>20637</v>
      </c>
      <c r="D5079" s="34">
        <v>119</v>
      </c>
      <c r="E5079">
        <v>20.74</v>
      </c>
      <c r="F5079" s="7">
        <f t="shared" si="79"/>
        <v>2468.06</v>
      </c>
      <c r="G5079" s="37" t="s">
        <v>92</v>
      </c>
    </row>
    <row r="5080" spans="2:7">
      <c r="B5080" s="4" t="s">
        <v>21733</v>
      </c>
      <c r="C5080" s="4" t="s">
        <v>20638</v>
      </c>
      <c r="D5080" s="34">
        <v>252</v>
      </c>
      <c r="E5080">
        <v>20.74</v>
      </c>
      <c r="F5080" s="7">
        <f t="shared" si="79"/>
        <v>5226.4799999999996</v>
      </c>
      <c r="G5080" s="37" t="s">
        <v>92</v>
      </c>
    </row>
    <row r="5081" spans="2:7">
      <c r="B5081" s="4" t="s">
        <v>21733</v>
      </c>
      <c r="C5081" s="4" t="s">
        <v>20638</v>
      </c>
      <c r="D5081" s="34">
        <v>641</v>
      </c>
      <c r="E5081">
        <v>20.74</v>
      </c>
      <c r="F5081" s="7">
        <f t="shared" si="79"/>
        <v>13294.339999999998</v>
      </c>
      <c r="G5081" s="37" t="s">
        <v>92</v>
      </c>
    </row>
    <row r="5082" spans="2:7">
      <c r="B5082" s="4" t="s">
        <v>21733</v>
      </c>
      <c r="C5082" s="4" t="s">
        <v>20638</v>
      </c>
      <c r="D5082" s="34">
        <v>54</v>
      </c>
      <c r="E5082">
        <v>20.74</v>
      </c>
      <c r="F5082" s="7">
        <f t="shared" si="79"/>
        <v>1119.9599999999998</v>
      </c>
      <c r="G5082" s="37" t="s">
        <v>92</v>
      </c>
    </row>
    <row r="5083" spans="2:7">
      <c r="B5083" s="4" t="s">
        <v>21733</v>
      </c>
      <c r="C5083" s="4" t="s">
        <v>18962</v>
      </c>
      <c r="D5083" s="34">
        <v>439</v>
      </c>
      <c r="E5083">
        <v>20.74</v>
      </c>
      <c r="F5083" s="7">
        <f t="shared" si="79"/>
        <v>9104.8599999999988</v>
      </c>
      <c r="G5083" s="37" t="s">
        <v>11</v>
      </c>
    </row>
    <row r="5084" spans="2:7">
      <c r="B5084" s="4" t="s">
        <v>21733</v>
      </c>
      <c r="C5084" s="4" t="s">
        <v>20639</v>
      </c>
      <c r="D5084" s="34">
        <v>173</v>
      </c>
      <c r="E5084">
        <v>20.745000000000001</v>
      </c>
      <c r="F5084" s="7">
        <f t="shared" si="79"/>
        <v>3588.8850000000002</v>
      </c>
      <c r="G5084" s="37" t="s">
        <v>92</v>
      </c>
    </row>
    <row r="5085" spans="2:7">
      <c r="B5085" s="4" t="s">
        <v>21733</v>
      </c>
      <c r="C5085" s="4" t="s">
        <v>20639</v>
      </c>
      <c r="D5085" s="34">
        <v>267</v>
      </c>
      <c r="E5085">
        <v>20.745000000000001</v>
      </c>
      <c r="F5085" s="7">
        <f t="shared" si="79"/>
        <v>5538.915</v>
      </c>
      <c r="G5085" s="37" t="s">
        <v>92</v>
      </c>
    </row>
    <row r="5086" spans="2:7">
      <c r="B5086" s="4" t="s">
        <v>21733</v>
      </c>
      <c r="C5086" s="4" t="s">
        <v>20640</v>
      </c>
      <c r="D5086" s="34">
        <v>847</v>
      </c>
      <c r="E5086">
        <v>20.74</v>
      </c>
      <c r="F5086" s="7">
        <f t="shared" si="79"/>
        <v>17566.78</v>
      </c>
      <c r="G5086" s="37" t="s">
        <v>92</v>
      </c>
    </row>
    <row r="5087" spans="2:7">
      <c r="B5087" s="4" t="s">
        <v>21733</v>
      </c>
      <c r="C5087" s="4" t="s">
        <v>20640</v>
      </c>
      <c r="D5087" s="34">
        <v>49</v>
      </c>
      <c r="E5087">
        <v>20.74</v>
      </c>
      <c r="F5087" s="7">
        <f t="shared" si="79"/>
        <v>1016.2599999999999</v>
      </c>
      <c r="G5087" s="37" t="s">
        <v>92</v>
      </c>
    </row>
    <row r="5088" spans="2:7">
      <c r="B5088" s="4" t="s">
        <v>21733</v>
      </c>
      <c r="C5088" s="4" t="s">
        <v>20640</v>
      </c>
      <c r="D5088" s="34">
        <v>459</v>
      </c>
      <c r="E5088">
        <v>20.74</v>
      </c>
      <c r="F5088" s="7">
        <f t="shared" si="79"/>
        <v>9519.66</v>
      </c>
      <c r="G5088" s="37" t="s">
        <v>92</v>
      </c>
    </row>
    <row r="5089" spans="2:7">
      <c r="B5089" s="4" t="s">
        <v>21733</v>
      </c>
      <c r="C5089" s="4" t="s">
        <v>20641</v>
      </c>
      <c r="D5089" s="34">
        <v>306</v>
      </c>
      <c r="E5089">
        <v>20.72</v>
      </c>
      <c r="F5089" s="7">
        <f t="shared" si="79"/>
        <v>6340.32</v>
      </c>
      <c r="G5089" s="37" t="s">
        <v>11</v>
      </c>
    </row>
    <row r="5090" spans="2:7">
      <c r="B5090" s="4" t="s">
        <v>21733</v>
      </c>
      <c r="C5090" s="4" t="s">
        <v>20642</v>
      </c>
      <c r="D5090" s="36">
        <v>117</v>
      </c>
      <c r="E5090">
        <v>20.715</v>
      </c>
      <c r="F5090" s="7">
        <f t="shared" si="79"/>
        <v>2423.6550000000002</v>
      </c>
      <c r="G5090" s="37" t="s">
        <v>92</v>
      </c>
    </row>
    <row r="5091" spans="2:7">
      <c r="B5091" s="4" t="s">
        <v>21733</v>
      </c>
      <c r="C5091" s="4" t="s">
        <v>20642</v>
      </c>
      <c r="D5091" s="34">
        <v>587</v>
      </c>
      <c r="E5091">
        <v>20.715</v>
      </c>
      <c r="F5091" s="7">
        <f t="shared" si="79"/>
        <v>12159.705</v>
      </c>
      <c r="G5091" s="37" t="s">
        <v>92</v>
      </c>
    </row>
    <row r="5092" spans="2:7">
      <c r="B5092" s="4" t="s">
        <v>21733</v>
      </c>
      <c r="C5092" s="4" t="s">
        <v>20643</v>
      </c>
      <c r="D5092" s="34">
        <v>575</v>
      </c>
      <c r="E5092">
        <v>20.72</v>
      </c>
      <c r="F5092" s="7">
        <f t="shared" si="79"/>
        <v>11914</v>
      </c>
      <c r="G5092" s="37" t="s">
        <v>92</v>
      </c>
    </row>
    <row r="5093" spans="2:7">
      <c r="B5093" s="4" t="s">
        <v>21733</v>
      </c>
      <c r="C5093" s="4" t="s">
        <v>20644</v>
      </c>
      <c r="D5093" s="34">
        <v>286</v>
      </c>
      <c r="E5093">
        <v>20.715</v>
      </c>
      <c r="F5093" s="7">
        <f t="shared" si="79"/>
        <v>5924.49</v>
      </c>
      <c r="G5093" s="37" t="s">
        <v>11</v>
      </c>
    </row>
    <row r="5094" spans="2:7">
      <c r="B5094" s="4" t="s">
        <v>21733</v>
      </c>
      <c r="C5094" s="4" t="s">
        <v>20644</v>
      </c>
      <c r="D5094" s="34">
        <v>630</v>
      </c>
      <c r="E5094">
        <v>20.715</v>
      </c>
      <c r="F5094" s="7">
        <f t="shared" si="79"/>
        <v>13050.45</v>
      </c>
      <c r="G5094" s="37" t="s">
        <v>92</v>
      </c>
    </row>
    <row r="5095" spans="2:7">
      <c r="B5095" s="4" t="s">
        <v>21733</v>
      </c>
      <c r="C5095" s="4" t="s">
        <v>20644</v>
      </c>
      <c r="D5095" s="34">
        <v>344</v>
      </c>
      <c r="E5095">
        <v>20.71</v>
      </c>
      <c r="F5095" s="7">
        <f t="shared" si="79"/>
        <v>7124.2400000000007</v>
      </c>
      <c r="G5095" s="37" t="s">
        <v>92</v>
      </c>
    </row>
    <row r="5096" spans="2:7">
      <c r="B5096" s="4" t="s">
        <v>21733</v>
      </c>
      <c r="C5096" s="4" t="s">
        <v>20645</v>
      </c>
      <c r="D5096" s="34">
        <v>275</v>
      </c>
      <c r="E5096">
        <v>20.704999999999998</v>
      </c>
      <c r="F5096" s="7">
        <f t="shared" si="79"/>
        <v>5693.8749999999991</v>
      </c>
      <c r="G5096" s="37" t="s">
        <v>92</v>
      </c>
    </row>
    <row r="5097" spans="2:7">
      <c r="B5097" s="4" t="s">
        <v>21733</v>
      </c>
      <c r="C5097" s="4" t="s">
        <v>20646</v>
      </c>
      <c r="D5097" s="34">
        <v>1034</v>
      </c>
      <c r="E5097">
        <v>20.7</v>
      </c>
      <c r="F5097" s="7">
        <f t="shared" si="79"/>
        <v>21403.8</v>
      </c>
      <c r="G5097" s="37" t="s">
        <v>92</v>
      </c>
    </row>
    <row r="5098" spans="2:7">
      <c r="B5098" s="4" t="s">
        <v>21733</v>
      </c>
      <c r="C5098" s="4" t="s">
        <v>20646</v>
      </c>
      <c r="D5098" s="34">
        <v>119</v>
      </c>
      <c r="E5098">
        <v>20.7</v>
      </c>
      <c r="F5098" s="7">
        <f t="shared" si="79"/>
        <v>2463.2999999999997</v>
      </c>
      <c r="G5098" s="37" t="s">
        <v>92</v>
      </c>
    </row>
    <row r="5099" spans="2:7">
      <c r="B5099" s="4" t="s">
        <v>21733</v>
      </c>
      <c r="C5099" s="4" t="s">
        <v>20646</v>
      </c>
      <c r="D5099" s="34">
        <v>300</v>
      </c>
      <c r="E5099">
        <v>20.7</v>
      </c>
      <c r="F5099" s="7">
        <f t="shared" si="79"/>
        <v>6210</v>
      </c>
      <c r="G5099" s="37" t="s">
        <v>11</v>
      </c>
    </row>
    <row r="5100" spans="2:7">
      <c r="B5100" s="4" t="s">
        <v>21733</v>
      </c>
      <c r="C5100" s="4" t="s">
        <v>20646</v>
      </c>
      <c r="D5100" s="34">
        <v>324</v>
      </c>
      <c r="E5100">
        <v>20.7</v>
      </c>
      <c r="F5100" s="7">
        <f t="shared" si="79"/>
        <v>6706.8</v>
      </c>
      <c r="G5100" s="37" t="s">
        <v>92</v>
      </c>
    </row>
    <row r="5101" spans="2:7">
      <c r="B5101" s="4" t="s">
        <v>21733</v>
      </c>
      <c r="C5101" s="4" t="s">
        <v>20647</v>
      </c>
      <c r="D5101" s="34">
        <v>37</v>
      </c>
      <c r="E5101">
        <v>20.695</v>
      </c>
      <c r="F5101" s="7">
        <f t="shared" si="79"/>
        <v>765.71500000000003</v>
      </c>
      <c r="G5101" s="37" t="s">
        <v>92</v>
      </c>
    </row>
    <row r="5102" spans="2:7">
      <c r="B5102" s="4" t="s">
        <v>21733</v>
      </c>
      <c r="C5102" s="4" t="s">
        <v>20647</v>
      </c>
      <c r="D5102" s="34">
        <v>405</v>
      </c>
      <c r="E5102">
        <v>20.695</v>
      </c>
      <c r="F5102" s="7">
        <f t="shared" si="79"/>
        <v>8381.4750000000004</v>
      </c>
      <c r="G5102" s="37" t="s">
        <v>92</v>
      </c>
    </row>
    <row r="5103" spans="2:7">
      <c r="B5103" s="4" t="s">
        <v>21733</v>
      </c>
      <c r="C5103" s="4" t="s">
        <v>20648</v>
      </c>
      <c r="D5103" s="34">
        <v>309</v>
      </c>
      <c r="E5103">
        <v>20.69</v>
      </c>
      <c r="F5103" s="7">
        <f t="shared" si="79"/>
        <v>6393.21</v>
      </c>
      <c r="G5103" s="37" t="s">
        <v>92</v>
      </c>
    </row>
    <row r="5104" spans="2:7">
      <c r="B5104" s="4" t="s">
        <v>21733</v>
      </c>
      <c r="C5104" s="4" t="s">
        <v>20649</v>
      </c>
      <c r="D5104" s="34">
        <v>79</v>
      </c>
      <c r="E5104">
        <v>20.68</v>
      </c>
      <c r="F5104" s="7">
        <f t="shared" si="79"/>
        <v>1633.72</v>
      </c>
      <c r="G5104" s="37" t="s">
        <v>92</v>
      </c>
    </row>
    <row r="5105" spans="2:7">
      <c r="B5105" s="4" t="s">
        <v>21733</v>
      </c>
      <c r="C5105" s="4" t="s">
        <v>20649</v>
      </c>
      <c r="D5105" s="34">
        <v>388</v>
      </c>
      <c r="E5105">
        <v>20.68</v>
      </c>
      <c r="F5105" s="7">
        <f t="shared" si="79"/>
        <v>8023.84</v>
      </c>
      <c r="G5105" s="37" t="s">
        <v>92</v>
      </c>
    </row>
    <row r="5106" spans="2:7">
      <c r="B5106" s="4" t="s">
        <v>21733</v>
      </c>
      <c r="C5106" s="4" t="s">
        <v>20650</v>
      </c>
      <c r="D5106" s="34">
        <v>300</v>
      </c>
      <c r="E5106">
        <v>20.675000000000001</v>
      </c>
      <c r="F5106" s="7">
        <f t="shared" si="79"/>
        <v>6202.5</v>
      </c>
      <c r="G5106" s="37" t="s">
        <v>92</v>
      </c>
    </row>
    <row r="5107" spans="2:7">
      <c r="B5107" s="4" t="s">
        <v>21733</v>
      </c>
      <c r="C5107" s="4" t="s">
        <v>20650</v>
      </c>
      <c r="D5107" s="34">
        <v>91</v>
      </c>
      <c r="E5107">
        <v>20.675000000000001</v>
      </c>
      <c r="F5107" s="7">
        <f t="shared" si="79"/>
        <v>1881.425</v>
      </c>
      <c r="G5107" s="37" t="s">
        <v>92</v>
      </c>
    </row>
    <row r="5108" spans="2:7">
      <c r="B5108" s="4" t="s">
        <v>21733</v>
      </c>
      <c r="C5108" s="4" t="s">
        <v>20651</v>
      </c>
      <c r="D5108" s="34">
        <v>438</v>
      </c>
      <c r="E5108">
        <v>20.664999999999999</v>
      </c>
      <c r="F5108" s="7">
        <f t="shared" si="79"/>
        <v>9051.27</v>
      </c>
      <c r="G5108" s="37" t="s">
        <v>92</v>
      </c>
    </row>
    <row r="5109" spans="2:7">
      <c r="B5109" s="4" t="s">
        <v>21733</v>
      </c>
      <c r="C5109" s="4" t="s">
        <v>20651</v>
      </c>
      <c r="D5109" s="34">
        <v>393</v>
      </c>
      <c r="E5109">
        <v>20.664999999999999</v>
      </c>
      <c r="F5109" s="7">
        <f t="shared" si="79"/>
        <v>8121.3449999999993</v>
      </c>
      <c r="G5109" s="37" t="s">
        <v>11</v>
      </c>
    </row>
    <row r="5110" spans="2:7">
      <c r="B5110" s="4" t="s">
        <v>21733</v>
      </c>
      <c r="C5110" s="4" t="s">
        <v>20652</v>
      </c>
      <c r="D5110" s="34">
        <v>252</v>
      </c>
      <c r="E5110">
        <v>20.675000000000001</v>
      </c>
      <c r="F5110" s="7">
        <f t="shared" si="79"/>
        <v>5210.1000000000004</v>
      </c>
      <c r="G5110" s="37" t="s">
        <v>92</v>
      </c>
    </row>
    <row r="5111" spans="2:7">
      <c r="B5111" s="4" t="s">
        <v>21733</v>
      </c>
      <c r="C5111" s="4" t="s">
        <v>18970</v>
      </c>
      <c r="D5111" s="34">
        <v>332</v>
      </c>
      <c r="E5111">
        <v>20.684999999999999</v>
      </c>
      <c r="F5111" s="7">
        <f t="shared" si="79"/>
        <v>6867.4199999999992</v>
      </c>
      <c r="G5111" s="37" t="s">
        <v>92</v>
      </c>
    </row>
    <row r="5112" spans="2:7">
      <c r="B5112" s="4" t="s">
        <v>21733</v>
      </c>
      <c r="C5112" s="4" t="s">
        <v>18970</v>
      </c>
      <c r="D5112" s="34">
        <v>4</v>
      </c>
      <c r="E5112">
        <v>20.684999999999999</v>
      </c>
      <c r="F5112" s="7">
        <f t="shared" si="79"/>
        <v>82.74</v>
      </c>
      <c r="G5112" s="37" t="s">
        <v>92</v>
      </c>
    </row>
    <row r="5113" spans="2:7">
      <c r="B5113" s="4" t="s">
        <v>21733</v>
      </c>
      <c r="C5113" s="4" t="s">
        <v>20653</v>
      </c>
      <c r="D5113" s="34">
        <v>211</v>
      </c>
      <c r="E5113">
        <v>20.675000000000001</v>
      </c>
      <c r="F5113" s="7">
        <f t="shared" si="79"/>
        <v>4362.4250000000002</v>
      </c>
      <c r="G5113" s="37" t="s">
        <v>92</v>
      </c>
    </row>
    <row r="5114" spans="2:7">
      <c r="B5114" s="4" t="s">
        <v>21733</v>
      </c>
      <c r="C5114" s="4" t="s">
        <v>20653</v>
      </c>
      <c r="D5114" s="34">
        <v>356</v>
      </c>
      <c r="E5114">
        <v>20.675000000000001</v>
      </c>
      <c r="F5114" s="7">
        <f t="shared" si="79"/>
        <v>7360.3</v>
      </c>
      <c r="G5114" s="37" t="s">
        <v>92</v>
      </c>
    </row>
    <row r="5115" spans="2:7">
      <c r="B5115" s="4" t="s">
        <v>21733</v>
      </c>
      <c r="C5115" s="4" t="s">
        <v>20653</v>
      </c>
      <c r="D5115" s="34">
        <v>261</v>
      </c>
      <c r="E5115">
        <v>20.675000000000001</v>
      </c>
      <c r="F5115" s="7">
        <f t="shared" si="79"/>
        <v>5396.1750000000002</v>
      </c>
      <c r="G5115" s="37" t="s">
        <v>11</v>
      </c>
    </row>
    <row r="5116" spans="2:7">
      <c r="B5116" s="4" t="s">
        <v>21733</v>
      </c>
      <c r="C5116" s="4" t="s">
        <v>20653</v>
      </c>
      <c r="D5116" s="34">
        <v>300</v>
      </c>
      <c r="E5116">
        <v>20.675000000000001</v>
      </c>
      <c r="F5116" s="7">
        <f t="shared" si="79"/>
        <v>6202.5</v>
      </c>
      <c r="G5116" s="37" t="s">
        <v>92</v>
      </c>
    </row>
    <row r="5117" spans="2:7">
      <c r="B5117" s="4" t="s">
        <v>21733</v>
      </c>
      <c r="C5117" s="4" t="s">
        <v>20653</v>
      </c>
      <c r="D5117" s="34">
        <v>3</v>
      </c>
      <c r="E5117">
        <v>20.675000000000001</v>
      </c>
      <c r="F5117" s="7">
        <f t="shared" si="79"/>
        <v>62.025000000000006</v>
      </c>
      <c r="G5117" s="37" t="s">
        <v>92</v>
      </c>
    </row>
    <row r="5118" spans="2:7">
      <c r="B5118" s="4" t="s">
        <v>21733</v>
      </c>
      <c r="C5118" s="4" t="s">
        <v>18971</v>
      </c>
      <c r="D5118" s="34">
        <v>789</v>
      </c>
      <c r="E5118">
        <v>20.69</v>
      </c>
      <c r="F5118" s="7">
        <f t="shared" si="79"/>
        <v>16324.410000000002</v>
      </c>
      <c r="G5118" s="37" t="s">
        <v>92</v>
      </c>
    </row>
    <row r="5119" spans="2:7">
      <c r="B5119" s="4" t="s">
        <v>21733</v>
      </c>
      <c r="C5119" s="4" t="s">
        <v>16766</v>
      </c>
      <c r="D5119" s="34">
        <v>36</v>
      </c>
      <c r="E5119">
        <v>20.795000000000002</v>
      </c>
      <c r="F5119" s="7">
        <f t="shared" si="79"/>
        <v>748.62000000000012</v>
      </c>
      <c r="G5119" s="37" t="s">
        <v>92</v>
      </c>
    </row>
    <row r="5120" spans="2:7">
      <c r="B5120" s="4" t="s">
        <v>21733</v>
      </c>
      <c r="C5120" s="4" t="s">
        <v>16766</v>
      </c>
      <c r="D5120" s="34">
        <v>125</v>
      </c>
      <c r="E5120">
        <v>20.795000000000002</v>
      </c>
      <c r="F5120" s="7">
        <f t="shared" si="79"/>
        <v>2599.375</v>
      </c>
      <c r="G5120" s="37" t="s">
        <v>92</v>
      </c>
    </row>
    <row r="5121" spans="2:7">
      <c r="B5121" s="4" t="s">
        <v>21733</v>
      </c>
      <c r="C5121" s="4" t="s">
        <v>16766</v>
      </c>
      <c r="D5121" s="34">
        <v>127</v>
      </c>
      <c r="E5121">
        <v>20.795000000000002</v>
      </c>
      <c r="F5121" s="7">
        <f t="shared" si="79"/>
        <v>2640.9650000000001</v>
      </c>
      <c r="G5121" s="37" t="s">
        <v>92</v>
      </c>
    </row>
    <row r="5122" spans="2:7">
      <c r="B5122" s="4" t="s">
        <v>21733</v>
      </c>
      <c r="C5122" s="4" t="s">
        <v>16766</v>
      </c>
      <c r="D5122" s="34">
        <v>263</v>
      </c>
      <c r="E5122">
        <v>20.795000000000002</v>
      </c>
      <c r="F5122" s="7">
        <f t="shared" si="79"/>
        <v>5469.085</v>
      </c>
      <c r="G5122" s="37" t="s">
        <v>92</v>
      </c>
    </row>
    <row r="5123" spans="2:7">
      <c r="B5123" s="4" t="s">
        <v>21733</v>
      </c>
      <c r="C5123" s="4" t="s">
        <v>16766</v>
      </c>
      <c r="D5123" s="34">
        <v>210</v>
      </c>
      <c r="E5123">
        <v>20.795000000000002</v>
      </c>
      <c r="F5123" s="7">
        <f t="shared" si="79"/>
        <v>4366.9500000000007</v>
      </c>
      <c r="G5123" s="37" t="s">
        <v>92</v>
      </c>
    </row>
    <row r="5124" spans="2:7">
      <c r="B5124" s="4" t="s">
        <v>21733</v>
      </c>
      <c r="C5124" s="4" t="s">
        <v>20654</v>
      </c>
      <c r="D5124" s="34">
        <v>175</v>
      </c>
      <c r="E5124">
        <v>20.805</v>
      </c>
      <c r="F5124" s="7">
        <f t="shared" si="79"/>
        <v>3640.875</v>
      </c>
      <c r="G5124" s="37" t="s">
        <v>92</v>
      </c>
    </row>
    <row r="5125" spans="2:7">
      <c r="B5125" s="4" t="s">
        <v>21733</v>
      </c>
      <c r="C5125" s="4" t="s">
        <v>20654</v>
      </c>
      <c r="D5125" s="34">
        <v>300</v>
      </c>
      <c r="E5125">
        <v>20.805</v>
      </c>
      <c r="F5125" s="7">
        <f t="shared" si="79"/>
        <v>6241.5</v>
      </c>
      <c r="G5125" s="37" t="s">
        <v>92</v>
      </c>
    </row>
    <row r="5126" spans="2:7">
      <c r="B5126" s="4" t="s">
        <v>21733</v>
      </c>
      <c r="C5126" s="4" t="s">
        <v>20654</v>
      </c>
      <c r="D5126" s="36">
        <v>300</v>
      </c>
      <c r="E5126">
        <v>20.795000000000002</v>
      </c>
      <c r="F5126" s="7">
        <f t="shared" ref="F5126:F5189" si="80">E5126*D5126</f>
        <v>6238.5000000000009</v>
      </c>
      <c r="G5126" s="37" t="s">
        <v>92</v>
      </c>
    </row>
    <row r="5127" spans="2:7">
      <c r="B5127" s="4" t="s">
        <v>21733</v>
      </c>
      <c r="C5127" s="4" t="s">
        <v>20654</v>
      </c>
      <c r="D5127" s="36">
        <v>263</v>
      </c>
      <c r="E5127">
        <v>20.795000000000002</v>
      </c>
      <c r="F5127" s="7">
        <f t="shared" si="80"/>
        <v>5469.085</v>
      </c>
      <c r="G5127" s="37" t="s">
        <v>92</v>
      </c>
    </row>
    <row r="5128" spans="2:7">
      <c r="B5128" s="4" t="s">
        <v>21733</v>
      </c>
      <c r="C5128" s="4" t="s">
        <v>15850</v>
      </c>
      <c r="D5128" s="34">
        <v>300</v>
      </c>
      <c r="E5128">
        <v>20.795000000000002</v>
      </c>
      <c r="F5128" s="7">
        <f t="shared" si="80"/>
        <v>6238.5000000000009</v>
      </c>
      <c r="G5128" s="37" t="s">
        <v>92</v>
      </c>
    </row>
    <row r="5129" spans="2:7">
      <c r="B5129" s="4" t="s">
        <v>21733</v>
      </c>
      <c r="C5129" s="4" t="s">
        <v>15850</v>
      </c>
      <c r="D5129" s="36">
        <v>300</v>
      </c>
      <c r="E5129">
        <v>20.785</v>
      </c>
      <c r="F5129" s="7">
        <f t="shared" si="80"/>
        <v>6235.5</v>
      </c>
      <c r="G5129" s="37" t="s">
        <v>92</v>
      </c>
    </row>
    <row r="5130" spans="2:7">
      <c r="B5130" s="4" t="s">
        <v>21733</v>
      </c>
      <c r="C5130" s="4" t="s">
        <v>15850</v>
      </c>
      <c r="D5130" s="36">
        <v>125</v>
      </c>
      <c r="E5130">
        <v>20.785</v>
      </c>
      <c r="F5130" s="7">
        <f t="shared" si="80"/>
        <v>2598.125</v>
      </c>
      <c r="G5130" s="37" t="s">
        <v>92</v>
      </c>
    </row>
    <row r="5131" spans="2:7">
      <c r="B5131" s="4" t="s">
        <v>21733</v>
      </c>
      <c r="C5131" s="4" t="s">
        <v>20655</v>
      </c>
      <c r="D5131" s="34">
        <v>125</v>
      </c>
      <c r="E5131">
        <v>20.78</v>
      </c>
      <c r="F5131" s="7">
        <f t="shared" si="80"/>
        <v>2597.5</v>
      </c>
      <c r="G5131" s="37" t="s">
        <v>92</v>
      </c>
    </row>
    <row r="5132" spans="2:7">
      <c r="B5132" s="4" t="s">
        <v>21733</v>
      </c>
      <c r="C5132" s="4" t="s">
        <v>20655</v>
      </c>
      <c r="D5132" s="36">
        <v>300</v>
      </c>
      <c r="E5132">
        <v>20.78</v>
      </c>
      <c r="F5132" s="7">
        <f t="shared" si="80"/>
        <v>6234</v>
      </c>
      <c r="G5132" s="37" t="s">
        <v>92</v>
      </c>
    </row>
    <row r="5133" spans="2:7">
      <c r="B5133" s="4" t="s">
        <v>21733</v>
      </c>
      <c r="C5133" s="4" t="s">
        <v>20655</v>
      </c>
      <c r="D5133" s="34">
        <v>103</v>
      </c>
      <c r="E5133">
        <v>20.78</v>
      </c>
      <c r="F5133" s="7">
        <f t="shared" si="80"/>
        <v>2140.34</v>
      </c>
      <c r="G5133" s="37" t="s">
        <v>92</v>
      </c>
    </row>
    <row r="5134" spans="2:7">
      <c r="B5134" s="4" t="s">
        <v>21733</v>
      </c>
      <c r="C5134" s="4" t="s">
        <v>20656</v>
      </c>
      <c r="D5134" s="34">
        <v>300</v>
      </c>
      <c r="E5134">
        <v>20.774999999999999</v>
      </c>
      <c r="F5134" s="7">
        <f t="shared" si="80"/>
        <v>6232.5</v>
      </c>
      <c r="G5134" s="37" t="s">
        <v>92</v>
      </c>
    </row>
    <row r="5135" spans="2:7">
      <c r="B5135" s="4" t="s">
        <v>21733</v>
      </c>
      <c r="C5135" s="4" t="s">
        <v>20656</v>
      </c>
      <c r="D5135" s="34">
        <v>125</v>
      </c>
      <c r="E5135">
        <v>20.774999999999999</v>
      </c>
      <c r="F5135" s="7">
        <f t="shared" si="80"/>
        <v>2596.875</v>
      </c>
      <c r="G5135" s="37" t="s">
        <v>92</v>
      </c>
    </row>
    <row r="5136" spans="2:7">
      <c r="B5136" s="4" t="s">
        <v>21733</v>
      </c>
      <c r="C5136" s="4" t="s">
        <v>20656</v>
      </c>
      <c r="D5136" s="34">
        <v>84</v>
      </c>
      <c r="E5136">
        <v>20.774999999999999</v>
      </c>
      <c r="F5136" s="7">
        <f t="shared" si="80"/>
        <v>1745.1</v>
      </c>
      <c r="G5136" s="37" t="s">
        <v>92</v>
      </c>
    </row>
    <row r="5137" spans="2:7">
      <c r="B5137" s="4" t="s">
        <v>21733</v>
      </c>
      <c r="C5137" s="4" t="s">
        <v>20656</v>
      </c>
      <c r="D5137" s="34">
        <v>386</v>
      </c>
      <c r="E5137">
        <v>20.76</v>
      </c>
      <c r="F5137" s="7">
        <f t="shared" si="80"/>
        <v>8013.3600000000006</v>
      </c>
      <c r="G5137" s="37" t="s">
        <v>11</v>
      </c>
    </row>
    <row r="5138" spans="2:7">
      <c r="B5138" s="4" t="s">
        <v>21733</v>
      </c>
      <c r="C5138" s="4" t="s">
        <v>20656</v>
      </c>
      <c r="D5138" s="34">
        <v>125</v>
      </c>
      <c r="E5138">
        <v>20.77</v>
      </c>
      <c r="F5138" s="7">
        <f t="shared" si="80"/>
        <v>2596.25</v>
      </c>
      <c r="G5138" s="37" t="s">
        <v>92</v>
      </c>
    </row>
    <row r="5139" spans="2:7">
      <c r="B5139" s="4" t="s">
        <v>21733</v>
      </c>
      <c r="C5139" s="4" t="s">
        <v>20656</v>
      </c>
      <c r="D5139" s="34">
        <v>80</v>
      </c>
      <c r="E5139">
        <v>20.77</v>
      </c>
      <c r="F5139" s="7">
        <f t="shared" si="80"/>
        <v>1661.6</v>
      </c>
      <c r="G5139" s="37" t="s">
        <v>92</v>
      </c>
    </row>
    <row r="5140" spans="2:7">
      <c r="B5140" s="4" t="s">
        <v>21733</v>
      </c>
      <c r="C5140" s="4" t="s">
        <v>20656</v>
      </c>
      <c r="D5140" s="34">
        <v>300</v>
      </c>
      <c r="E5140">
        <v>20.77</v>
      </c>
      <c r="F5140" s="7">
        <f t="shared" si="80"/>
        <v>6231</v>
      </c>
      <c r="G5140" s="37" t="s">
        <v>92</v>
      </c>
    </row>
    <row r="5141" spans="2:7">
      <c r="B5141" s="4" t="s">
        <v>21733</v>
      </c>
      <c r="C5141" s="4" t="s">
        <v>20656</v>
      </c>
      <c r="D5141" s="34">
        <v>714</v>
      </c>
      <c r="E5141">
        <v>20.77</v>
      </c>
      <c r="F5141" s="7">
        <f t="shared" si="80"/>
        <v>14829.779999999999</v>
      </c>
      <c r="G5141" s="37" t="s">
        <v>92</v>
      </c>
    </row>
    <row r="5142" spans="2:7">
      <c r="B5142" s="4" t="s">
        <v>21733</v>
      </c>
      <c r="C5142" s="4" t="s">
        <v>20656</v>
      </c>
      <c r="D5142" s="34">
        <v>250</v>
      </c>
      <c r="E5142">
        <v>20.77</v>
      </c>
      <c r="F5142" s="7">
        <f t="shared" si="80"/>
        <v>5192.5</v>
      </c>
      <c r="G5142" s="37" t="s">
        <v>92</v>
      </c>
    </row>
    <row r="5143" spans="2:7">
      <c r="B5143" s="4" t="s">
        <v>21733</v>
      </c>
      <c r="C5143" s="4" t="s">
        <v>20656</v>
      </c>
      <c r="D5143" s="34">
        <v>250</v>
      </c>
      <c r="E5143">
        <v>20.77</v>
      </c>
      <c r="F5143" s="7">
        <f t="shared" si="80"/>
        <v>5192.5</v>
      </c>
      <c r="G5143" s="37" t="s">
        <v>92</v>
      </c>
    </row>
    <row r="5144" spans="2:7">
      <c r="B5144" s="4" t="s">
        <v>21733</v>
      </c>
      <c r="C5144" s="4" t="s">
        <v>20656</v>
      </c>
      <c r="D5144" s="34">
        <v>239</v>
      </c>
      <c r="E5144">
        <v>20.77</v>
      </c>
      <c r="F5144" s="7">
        <f t="shared" si="80"/>
        <v>4964.03</v>
      </c>
      <c r="G5144" s="37" t="s">
        <v>92</v>
      </c>
    </row>
    <row r="5145" spans="2:7">
      <c r="B5145" s="4" t="s">
        <v>21733</v>
      </c>
      <c r="C5145" s="4" t="s">
        <v>20657</v>
      </c>
      <c r="D5145" s="34">
        <v>300</v>
      </c>
      <c r="E5145">
        <v>20.754999999999999</v>
      </c>
      <c r="F5145" s="7">
        <f t="shared" si="80"/>
        <v>6226.5</v>
      </c>
      <c r="G5145" s="37" t="s">
        <v>92</v>
      </c>
    </row>
    <row r="5146" spans="2:7">
      <c r="B5146" s="4" t="s">
        <v>21733</v>
      </c>
      <c r="C5146" s="4" t="s">
        <v>20657</v>
      </c>
      <c r="D5146" s="34">
        <v>125</v>
      </c>
      <c r="E5146">
        <v>20.754999999999999</v>
      </c>
      <c r="F5146" s="7">
        <f t="shared" si="80"/>
        <v>2594.375</v>
      </c>
      <c r="G5146" s="37" t="s">
        <v>92</v>
      </c>
    </row>
    <row r="5147" spans="2:7">
      <c r="B5147" s="4" t="s">
        <v>21733</v>
      </c>
      <c r="C5147" s="4" t="s">
        <v>20657</v>
      </c>
      <c r="D5147" s="34">
        <v>250</v>
      </c>
      <c r="E5147">
        <v>20.754999999999999</v>
      </c>
      <c r="F5147" s="7">
        <f t="shared" si="80"/>
        <v>5188.75</v>
      </c>
      <c r="G5147" s="37" t="s">
        <v>92</v>
      </c>
    </row>
    <row r="5148" spans="2:7">
      <c r="B5148" s="4" t="s">
        <v>21733</v>
      </c>
      <c r="C5148" s="4" t="s">
        <v>20658</v>
      </c>
      <c r="D5148" s="34">
        <v>300</v>
      </c>
      <c r="E5148">
        <v>20.745000000000001</v>
      </c>
      <c r="F5148" s="7">
        <f t="shared" si="80"/>
        <v>6223.5</v>
      </c>
      <c r="G5148" s="37" t="s">
        <v>92</v>
      </c>
    </row>
    <row r="5149" spans="2:7">
      <c r="B5149" s="4" t="s">
        <v>21733</v>
      </c>
      <c r="C5149" s="4" t="s">
        <v>20658</v>
      </c>
      <c r="D5149" s="36">
        <v>300</v>
      </c>
      <c r="E5149">
        <v>20.72</v>
      </c>
      <c r="F5149" s="7">
        <f t="shared" si="80"/>
        <v>6216</v>
      </c>
      <c r="G5149" s="37" t="s">
        <v>92</v>
      </c>
    </row>
    <row r="5150" spans="2:7">
      <c r="B5150" s="4" t="s">
        <v>21733</v>
      </c>
      <c r="C5150" s="4" t="s">
        <v>20658</v>
      </c>
      <c r="D5150" s="34">
        <v>375</v>
      </c>
      <c r="E5150">
        <v>20.72</v>
      </c>
      <c r="F5150" s="7">
        <f t="shared" si="80"/>
        <v>7770</v>
      </c>
      <c r="G5150" s="37" t="s">
        <v>92</v>
      </c>
    </row>
    <row r="5151" spans="2:7">
      <c r="B5151" s="4" t="s">
        <v>21733</v>
      </c>
      <c r="C5151" s="4" t="s">
        <v>20658</v>
      </c>
      <c r="D5151" s="36">
        <v>341</v>
      </c>
      <c r="E5151">
        <v>20.72</v>
      </c>
      <c r="F5151" s="7">
        <f t="shared" si="80"/>
        <v>7065.5199999999995</v>
      </c>
      <c r="G5151" s="37" t="s">
        <v>92</v>
      </c>
    </row>
    <row r="5152" spans="2:7">
      <c r="B5152" s="4" t="s">
        <v>21733</v>
      </c>
      <c r="C5152" s="4" t="s">
        <v>20658</v>
      </c>
      <c r="D5152" s="34">
        <v>250</v>
      </c>
      <c r="E5152">
        <v>20.72</v>
      </c>
      <c r="F5152" s="7">
        <f t="shared" si="80"/>
        <v>5180</v>
      </c>
      <c r="G5152" s="37" t="s">
        <v>92</v>
      </c>
    </row>
    <row r="5153" spans="2:7">
      <c r="B5153" s="4" t="s">
        <v>21733</v>
      </c>
      <c r="C5153" s="4" t="s">
        <v>20658</v>
      </c>
      <c r="D5153" s="34">
        <v>85</v>
      </c>
      <c r="E5153">
        <v>20.72</v>
      </c>
      <c r="F5153" s="7">
        <f t="shared" si="80"/>
        <v>1761.1999999999998</v>
      </c>
      <c r="G5153" s="37" t="s">
        <v>92</v>
      </c>
    </row>
    <row r="5154" spans="2:7">
      <c r="B5154" s="4" t="s">
        <v>21733</v>
      </c>
      <c r="C5154" s="4" t="s">
        <v>20658</v>
      </c>
      <c r="D5154" s="34">
        <v>240</v>
      </c>
      <c r="E5154">
        <v>20.72</v>
      </c>
      <c r="F5154" s="7">
        <f t="shared" si="80"/>
        <v>4972.7999999999993</v>
      </c>
      <c r="G5154" s="37" t="s">
        <v>92</v>
      </c>
    </row>
    <row r="5155" spans="2:7">
      <c r="B5155" s="4" t="s">
        <v>21733</v>
      </c>
      <c r="C5155" s="4" t="s">
        <v>20658</v>
      </c>
      <c r="D5155" s="34">
        <v>85</v>
      </c>
      <c r="E5155">
        <v>20.725000000000001</v>
      </c>
      <c r="F5155" s="7">
        <f t="shared" si="80"/>
        <v>1761.6250000000002</v>
      </c>
      <c r="G5155" s="37" t="s">
        <v>92</v>
      </c>
    </row>
    <row r="5156" spans="2:7">
      <c r="B5156" s="4" t="s">
        <v>21733</v>
      </c>
      <c r="C5156" s="4" t="s">
        <v>20658</v>
      </c>
      <c r="D5156" s="34">
        <v>300</v>
      </c>
      <c r="E5156">
        <v>20.73</v>
      </c>
      <c r="F5156" s="7">
        <f t="shared" si="80"/>
        <v>6219</v>
      </c>
      <c r="G5156" s="37" t="s">
        <v>92</v>
      </c>
    </row>
    <row r="5157" spans="2:7">
      <c r="B5157" s="4" t="s">
        <v>21733</v>
      </c>
      <c r="C5157" s="4" t="s">
        <v>20658</v>
      </c>
      <c r="D5157" s="34">
        <v>84</v>
      </c>
      <c r="E5157">
        <v>20.73</v>
      </c>
      <c r="F5157" s="7">
        <f t="shared" si="80"/>
        <v>1741.32</v>
      </c>
      <c r="G5157" s="37" t="s">
        <v>92</v>
      </c>
    </row>
    <row r="5158" spans="2:7">
      <c r="B5158" s="4" t="s">
        <v>21733</v>
      </c>
      <c r="C5158" s="4" t="s">
        <v>20658</v>
      </c>
      <c r="D5158" s="34">
        <v>250</v>
      </c>
      <c r="E5158">
        <v>20.73</v>
      </c>
      <c r="F5158" s="7">
        <f t="shared" si="80"/>
        <v>5182.5</v>
      </c>
      <c r="G5158" s="37" t="s">
        <v>92</v>
      </c>
    </row>
    <row r="5159" spans="2:7">
      <c r="B5159" s="4" t="s">
        <v>21733</v>
      </c>
      <c r="C5159" s="4" t="s">
        <v>20658</v>
      </c>
      <c r="D5159" s="36">
        <v>203</v>
      </c>
      <c r="E5159">
        <v>20.73</v>
      </c>
      <c r="F5159" s="7">
        <f t="shared" si="80"/>
        <v>4208.1900000000005</v>
      </c>
      <c r="G5159" s="37" t="s">
        <v>92</v>
      </c>
    </row>
    <row r="5160" spans="2:7">
      <c r="B5160" s="4" t="s">
        <v>21733</v>
      </c>
      <c r="C5160" s="4" t="s">
        <v>20658</v>
      </c>
      <c r="D5160" s="36">
        <v>200</v>
      </c>
      <c r="E5160">
        <v>20.73</v>
      </c>
      <c r="F5160" s="7">
        <f t="shared" si="80"/>
        <v>4146</v>
      </c>
      <c r="G5160" s="37" t="s">
        <v>92</v>
      </c>
    </row>
    <row r="5161" spans="2:7">
      <c r="B5161" s="4" t="s">
        <v>21733</v>
      </c>
      <c r="C5161" s="4" t="s">
        <v>20658</v>
      </c>
      <c r="D5161" s="34">
        <v>250</v>
      </c>
      <c r="E5161">
        <v>20.73</v>
      </c>
      <c r="F5161" s="7">
        <f t="shared" si="80"/>
        <v>5182.5</v>
      </c>
      <c r="G5161" s="37" t="s">
        <v>92</v>
      </c>
    </row>
    <row r="5162" spans="2:7">
      <c r="B5162" s="4" t="s">
        <v>21733</v>
      </c>
      <c r="C5162" s="4" t="s">
        <v>20659</v>
      </c>
      <c r="D5162" s="34">
        <v>300</v>
      </c>
      <c r="E5162">
        <v>20.72</v>
      </c>
      <c r="F5162" s="7">
        <f t="shared" si="80"/>
        <v>6216</v>
      </c>
      <c r="G5162" s="37" t="s">
        <v>92</v>
      </c>
    </row>
    <row r="5163" spans="2:7">
      <c r="B5163" s="4" t="s">
        <v>21733</v>
      </c>
      <c r="C5163" s="4" t="s">
        <v>20659</v>
      </c>
      <c r="D5163" s="34">
        <v>424</v>
      </c>
      <c r="E5163">
        <v>20.72</v>
      </c>
      <c r="F5163" s="7">
        <f t="shared" si="80"/>
        <v>8785.2799999999988</v>
      </c>
      <c r="G5163" s="37" t="s">
        <v>92</v>
      </c>
    </row>
    <row r="5164" spans="2:7">
      <c r="B5164" s="4" t="s">
        <v>21733</v>
      </c>
      <c r="C5164" s="4" t="s">
        <v>20659</v>
      </c>
      <c r="D5164" s="34">
        <v>247</v>
      </c>
      <c r="E5164">
        <v>20.72</v>
      </c>
      <c r="F5164" s="7">
        <f t="shared" si="80"/>
        <v>5117.84</v>
      </c>
      <c r="G5164" s="37" t="s">
        <v>92</v>
      </c>
    </row>
    <row r="5165" spans="2:7">
      <c r="B5165" s="4" t="s">
        <v>21733</v>
      </c>
      <c r="C5165" s="4" t="s">
        <v>20659</v>
      </c>
      <c r="D5165" s="34">
        <v>85</v>
      </c>
      <c r="E5165">
        <v>20.72</v>
      </c>
      <c r="F5165" s="7">
        <f t="shared" si="80"/>
        <v>1761.1999999999998</v>
      </c>
      <c r="G5165" s="37" t="s">
        <v>92</v>
      </c>
    </row>
    <row r="5166" spans="2:7">
      <c r="B5166" s="4" t="s">
        <v>21733</v>
      </c>
      <c r="C5166" s="4" t="s">
        <v>20659</v>
      </c>
      <c r="D5166" s="34">
        <v>300</v>
      </c>
      <c r="E5166">
        <v>20.72</v>
      </c>
      <c r="F5166" s="7">
        <f t="shared" si="80"/>
        <v>6216</v>
      </c>
      <c r="G5166" s="37" t="s">
        <v>92</v>
      </c>
    </row>
    <row r="5167" spans="2:7">
      <c r="B5167" s="4" t="s">
        <v>21733</v>
      </c>
      <c r="C5167" s="4" t="s">
        <v>20659</v>
      </c>
      <c r="D5167" s="34">
        <v>82</v>
      </c>
      <c r="E5167">
        <v>20.72</v>
      </c>
      <c r="F5167" s="7">
        <f t="shared" si="80"/>
        <v>1699.04</v>
      </c>
      <c r="G5167" s="37" t="s">
        <v>92</v>
      </c>
    </row>
    <row r="5168" spans="2:7">
      <c r="B5168" s="4" t="s">
        <v>21733</v>
      </c>
      <c r="C5168" s="4" t="s">
        <v>20660</v>
      </c>
      <c r="D5168" s="34">
        <v>217</v>
      </c>
      <c r="E5168">
        <v>20.72</v>
      </c>
      <c r="F5168" s="7">
        <f t="shared" si="80"/>
        <v>4496.24</v>
      </c>
      <c r="G5168" s="37" t="s">
        <v>92</v>
      </c>
    </row>
    <row r="5169" spans="2:7">
      <c r="B5169" s="4" t="s">
        <v>21733</v>
      </c>
      <c r="C5169" s="4" t="s">
        <v>20660</v>
      </c>
      <c r="D5169" s="34">
        <v>300</v>
      </c>
      <c r="E5169">
        <v>20.72</v>
      </c>
      <c r="F5169" s="7">
        <f t="shared" si="80"/>
        <v>6216</v>
      </c>
      <c r="G5169" s="37" t="s">
        <v>92</v>
      </c>
    </row>
    <row r="5170" spans="2:7">
      <c r="B5170" s="4" t="s">
        <v>21733</v>
      </c>
      <c r="C5170" s="4" t="s">
        <v>20660</v>
      </c>
      <c r="D5170" s="34">
        <v>80</v>
      </c>
      <c r="E5170">
        <v>20.72</v>
      </c>
      <c r="F5170" s="7">
        <f t="shared" si="80"/>
        <v>1657.6</v>
      </c>
      <c r="G5170" s="37" t="s">
        <v>92</v>
      </c>
    </row>
    <row r="5171" spans="2:7">
      <c r="B5171" s="4" t="s">
        <v>21733</v>
      </c>
      <c r="C5171" s="4" t="s">
        <v>20660</v>
      </c>
      <c r="D5171" s="34">
        <v>112</v>
      </c>
      <c r="E5171">
        <v>20.72</v>
      </c>
      <c r="F5171" s="7">
        <f t="shared" si="80"/>
        <v>2320.64</v>
      </c>
      <c r="G5171" s="37" t="s">
        <v>92</v>
      </c>
    </row>
    <row r="5172" spans="2:7">
      <c r="B5172" s="4" t="s">
        <v>21733</v>
      </c>
      <c r="C5172" s="4" t="s">
        <v>20660</v>
      </c>
      <c r="D5172" s="34">
        <v>80</v>
      </c>
      <c r="E5172">
        <v>20.72</v>
      </c>
      <c r="F5172" s="7">
        <f t="shared" si="80"/>
        <v>1657.6</v>
      </c>
      <c r="G5172" s="37" t="s">
        <v>92</v>
      </c>
    </row>
    <row r="5173" spans="2:7">
      <c r="B5173" s="4" t="s">
        <v>21733</v>
      </c>
      <c r="C5173" s="4" t="s">
        <v>20661</v>
      </c>
      <c r="D5173" s="34">
        <v>300</v>
      </c>
      <c r="E5173">
        <v>20.7</v>
      </c>
      <c r="F5173" s="7">
        <f t="shared" si="80"/>
        <v>6210</v>
      </c>
      <c r="G5173" s="37" t="s">
        <v>92</v>
      </c>
    </row>
    <row r="5174" spans="2:7">
      <c r="B5174" s="4" t="s">
        <v>21733</v>
      </c>
      <c r="C5174" s="4" t="s">
        <v>20661</v>
      </c>
      <c r="D5174" s="34">
        <v>81</v>
      </c>
      <c r="E5174">
        <v>20.7</v>
      </c>
      <c r="F5174" s="7">
        <f t="shared" si="80"/>
        <v>1676.7</v>
      </c>
      <c r="G5174" s="37" t="s">
        <v>92</v>
      </c>
    </row>
    <row r="5175" spans="2:7">
      <c r="B5175" s="4" t="s">
        <v>21733</v>
      </c>
      <c r="C5175" s="4" t="s">
        <v>20661</v>
      </c>
      <c r="D5175" s="34">
        <v>272</v>
      </c>
      <c r="E5175">
        <v>20.7</v>
      </c>
      <c r="F5175" s="7">
        <f t="shared" si="80"/>
        <v>5630.4</v>
      </c>
      <c r="G5175" s="37" t="s">
        <v>92</v>
      </c>
    </row>
    <row r="5176" spans="2:7">
      <c r="B5176" s="4" t="s">
        <v>21733</v>
      </c>
      <c r="C5176" s="4" t="s">
        <v>20661</v>
      </c>
      <c r="D5176" s="34">
        <v>250</v>
      </c>
      <c r="E5176">
        <v>20.7</v>
      </c>
      <c r="F5176" s="7">
        <f t="shared" si="80"/>
        <v>5175</v>
      </c>
      <c r="G5176" s="37" t="s">
        <v>92</v>
      </c>
    </row>
    <row r="5177" spans="2:7">
      <c r="B5177" s="4" t="s">
        <v>21733</v>
      </c>
      <c r="C5177" s="4" t="s">
        <v>20661</v>
      </c>
      <c r="D5177" s="34">
        <v>278</v>
      </c>
      <c r="E5177">
        <v>20.7</v>
      </c>
      <c r="F5177" s="7">
        <f t="shared" si="80"/>
        <v>5754.5999999999995</v>
      </c>
      <c r="G5177" s="37" t="s">
        <v>92</v>
      </c>
    </row>
    <row r="5178" spans="2:7">
      <c r="B5178" s="4" t="s">
        <v>21733</v>
      </c>
      <c r="C5178" s="4" t="s">
        <v>20662</v>
      </c>
      <c r="D5178" s="34">
        <v>300</v>
      </c>
      <c r="E5178">
        <v>20.7</v>
      </c>
      <c r="F5178" s="7">
        <f t="shared" si="80"/>
        <v>6210</v>
      </c>
      <c r="G5178" s="37" t="s">
        <v>92</v>
      </c>
    </row>
    <row r="5179" spans="2:7">
      <c r="B5179" s="4" t="s">
        <v>21733</v>
      </c>
      <c r="C5179" s="4" t="s">
        <v>20662</v>
      </c>
      <c r="D5179" s="34">
        <v>79</v>
      </c>
      <c r="E5179">
        <v>20.7</v>
      </c>
      <c r="F5179" s="7">
        <f t="shared" si="80"/>
        <v>1635.3</v>
      </c>
      <c r="G5179" s="37" t="s">
        <v>92</v>
      </c>
    </row>
    <row r="5180" spans="2:7">
      <c r="B5180" s="4" t="s">
        <v>21733</v>
      </c>
      <c r="C5180" s="4" t="s">
        <v>20663</v>
      </c>
      <c r="D5180" s="34">
        <v>78</v>
      </c>
      <c r="E5180">
        <v>20.71</v>
      </c>
      <c r="F5180" s="7">
        <f t="shared" si="80"/>
        <v>1615.38</v>
      </c>
      <c r="G5180" s="37" t="s">
        <v>92</v>
      </c>
    </row>
    <row r="5181" spans="2:7">
      <c r="B5181" s="4" t="s">
        <v>21733</v>
      </c>
      <c r="C5181" s="4" t="s">
        <v>20663</v>
      </c>
      <c r="D5181" s="34">
        <v>1148</v>
      </c>
      <c r="E5181">
        <v>20.71</v>
      </c>
      <c r="F5181" s="7">
        <f t="shared" si="80"/>
        <v>23775.08</v>
      </c>
      <c r="G5181" s="37" t="s">
        <v>92</v>
      </c>
    </row>
    <row r="5182" spans="2:7">
      <c r="B5182" s="4" t="s">
        <v>21733</v>
      </c>
      <c r="C5182" s="4" t="s">
        <v>20663</v>
      </c>
      <c r="D5182" s="34">
        <v>300</v>
      </c>
      <c r="E5182">
        <v>20.71</v>
      </c>
      <c r="F5182" s="7">
        <f t="shared" si="80"/>
        <v>6213</v>
      </c>
      <c r="G5182" s="37" t="s">
        <v>92</v>
      </c>
    </row>
    <row r="5183" spans="2:7">
      <c r="B5183" s="4" t="s">
        <v>21733</v>
      </c>
      <c r="C5183" s="4" t="s">
        <v>20663</v>
      </c>
      <c r="D5183" s="34">
        <v>85</v>
      </c>
      <c r="E5183">
        <v>20.71</v>
      </c>
      <c r="F5183" s="7">
        <f t="shared" si="80"/>
        <v>1760.3500000000001</v>
      </c>
      <c r="G5183" s="37" t="s">
        <v>92</v>
      </c>
    </row>
    <row r="5184" spans="2:7">
      <c r="B5184" s="4" t="s">
        <v>21733</v>
      </c>
      <c r="C5184" s="4" t="s">
        <v>20663</v>
      </c>
      <c r="D5184" s="34">
        <v>77</v>
      </c>
      <c r="E5184">
        <v>20.71</v>
      </c>
      <c r="F5184" s="7">
        <f t="shared" si="80"/>
        <v>1594.67</v>
      </c>
      <c r="G5184" s="37" t="s">
        <v>92</v>
      </c>
    </row>
    <row r="5185" spans="2:7">
      <c r="B5185" s="4" t="s">
        <v>21733</v>
      </c>
      <c r="C5185" s="4" t="s">
        <v>20663</v>
      </c>
      <c r="D5185" s="34">
        <v>457</v>
      </c>
      <c r="E5185">
        <v>20.71</v>
      </c>
      <c r="F5185" s="7">
        <f t="shared" si="80"/>
        <v>9464.4700000000012</v>
      </c>
      <c r="G5185" s="37" t="s">
        <v>92</v>
      </c>
    </row>
    <row r="5186" spans="2:7">
      <c r="B5186" s="4" t="s">
        <v>21733</v>
      </c>
      <c r="C5186" s="4" t="s">
        <v>20663</v>
      </c>
      <c r="D5186" s="34">
        <v>220</v>
      </c>
      <c r="E5186">
        <v>20.71</v>
      </c>
      <c r="F5186" s="7">
        <f t="shared" si="80"/>
        <v>4556.2</v>
      </c>
      <c r="G5186" s="37" t="s">
        <v>92</v>
      </c>
    </row>
    <row r="5187" spans="2:7">
      <c r="B5187" s="4" t="s">
        <v>21733</v>
      </c>
      <c r="C5187" s="4" t="s">
        <v>20663</v>
      </c>
      <c r="D5187" s="34">
        <v>250</v>
      </c>
      <c r="E5187">
        <v>20.71</v>
      </c>
      <c r="F5187" s="7">
        <f t="shared" si="80"/>
        <v>5177.5</v>
      </c>
      <c r="G5187" s="37" t="s">
        <v>92</v>
      </c>
    </row>
    <row r="5188" spans="2:7">
      <c r="B5188" s="4" t="s">
        <v>21733</v>
      </c>
      <c r="C5188" s="4" t="s">
        <v>20663</v>
      </c>
      <c r="D5188" s="34">
        <v>272</v>
      </c>
      <c r="E5188">
        <v>20.71</v>
      </c>
      <c r="F5188" s="7">
        <f t="shared" si="80"/>
        <v>5633.12</v>
      </c>
      <c r="G5188" s="37" t="s">
        <v>92</v>
      </c>
    </row>
    <row r="5189" spans="2:7">
      <c r="B5189" s="4" t="s">
        <v>21733</v>
      </c>
      <c r="C5189" s="4" t="s">
        <v>20664</v>
      </c>
      <c r="D5189" s="34">
        <v>300</v>
      </c>
      <c r="E5189">
        <v>20.71</v>
      </c>
      <c r="F5189" s="7">
        <f t="shared" si="80"/>
        <v>6213</v>
      </c>
      <c r="G5189" s="37" t="s">
        <v>92</v>
      </c>
    </row>
    <row r="5190" spans="2:7">
      <c r="B5190" s="4" t="s">
        <v>21733</v>
      </c>
      <c r="C5190" s="4" t="s">
        <v>20664</v>
      </c>
      <c r="D5190" s="34">
        <v>85</v>
      </c>
      <c r="E5190">
        <v>20.71</v>
      </c>
      <c r="F5190" s="7">
        <f t="shared" ref="F5190:F5253" si="81">E5190*D5190</f>
        <v>1760.3500000000001</v>
      </c>
      <c r="G5190" s="37" t="s">
        <v>92</v>
      </c>
    </row>
    <row r="5191" spans="2:7">
      <c r="B5191" s="4" t="s">
        <v>21733</v>
      </c>
      <c r="C5191" s="4" t="s">
        <v>20664</v>
      </c>
      <c r="D5191" s="34">
        <v>78</v>
      </c>
      <c r="E5191">
        <v>20.71</v>
      </c>
      <c r="F5191" s="7">
        <f t="shared" si="81"/>
        <v>1615.38</v>
      </c>
      <c r="G5191" s="37" t="s">
        <v>92</v>
      </c>
    </row>
    <row r="5192" spans="2:7">
      <c r="B5192" s="4" t="s">
        <v>21733</v>
      </c>
      <c r="C5192" s="4" t="s">
        <v>20665</v>
      </c>
      <c r="D5192" s="34">
        <v>300</v>
      </c>
      <c r="E5192">
        <v>20.71</v>
      </c>
      <c r="F5192" s="7">
        <f t="shared" si="81"/>
        <v>6213</v>
      </c>
      <c r="G5192" s="37" t="s">
        <v>92</v>
      </c>
    </row>
    <row r="5193" spans="2:7">
      <c r="B5193" s="4" t="s">
        <v>21733</v>
      </c>
      <c r="C5193" s="4" t="s">
        <v>20665</v>
      </c>
      <c r="D5193" s="36">
        <v>77</v>
      </c>
      <c r="E5193">
        <v>20.71</v>
      </c>
      <c r="F5193" s="7">
        <f t="shared" si="81"/>
        <v>1594.67</v>
      </c>
      <c r="G5193" s="37" t="s">
        <v>92</v>
      </c>
    </row>
    <row r="5194" spans="2:7">
      <c r="B5194" s="4" t="s">
        <v>21733</v>
      </c>
      <c r="C5194" s="4" t="s">
        <v>20665</v>
      </c>
      <c r="D5194" s="36">
        <v>84</v>
      </c>
      <c r="E5194">
        <v>20.71</v>
      </c>
      <c r="F5194" s="7">
        <f t="shared" si="81"/>
        <v>1739.64</v>
      </c>
      <c r="G5194" s="37" t="s">
        <v>92</v>
      </c>
    </row>
    <row r="5195" spans="2:7">
      <c r="B5195" s="4" t="s">
        <v>21733</v>
      </c>
      <c r="C5195" s="4" t="s">
        <v>20665</v>
      </c>
      <c r="D5195" s="36">
        <v>498</v>
      </c>
      <c r="E5195">
        <v>20.71</v>
      </c>
      <c r="F5195" s="7">
        <f t="shared" si="81"/>
        <v>10313.58</v>
      </c>
      <c r="G5195" s="37" t="s">
        <v>92</v>
      </c>
    </row>
    <row r="5196" spans="2:7">
      <c r="B5196" s="4" t="s">
        <v>21733</v>
      </c>
      <c r="C5196" s="4" t="s">
        <v>20665</v>
      </c>
      <c r="D5196" s="34">
        <v>457</v>
      </c>
      <c r="E5196">
        <v>20.71</v>
      </c>
      <c r="F5196" s="7">
        <f t="shared" si="81"/>
        <v>9464.4700000000012</v>
      </c>
      <c r="G5196" s="37" t="s">
        <v>92</v>
      </c>
    </row>
    <row r="5197" spans="2:7">
      <c r="B5197" s="4" t="s">
        <v>21733</v>
      </c>
      <c r="C5197" s="4" t="s">
        <v>20666</v>
      </c>
      <c r="D5197" s="34">
        <v>135</v>
      </c>
      <c r="E5197">
        <v>20.69</v>
      </c>
      <c r="F5197" s="7">
        <f t="shared" si="81"/>
        <v>2793.15</v>
      </c>
      <c r="G5197" s="37" t="s">
        <v>92</v>
      </c>
    </row>
    <row r="5198" spans="2:7">
      <c r="B5198" s="4" t="s">
        <v>21733</v>
      </c>
      <c r="C5198" s="4" t="s">
        <v>20667</v>
      </c>
      <c r="D5198" s="34">
        <v>168</v>
      </c>
      <c r="E5198">
        <v>20.69</v>
      </c>
      <c r="F5198" s="7">
        <f t="shared" si="81"/>
        <v>3475.92</v>
      </c>
      <c r="G5198" s="37" t="s">
        <v>92</v>
      </c>
    </row>
    <row r="5199" spans="2:7">
      <c r="B5199" s="4" t="s">
        <v>21733</v>
      </c>
      <c r="C5199" s="4" t="s">
        <v>20667</v>
      </c>
      <c r="D5199" s="34">
        <v>300</v>
      </c>
      <c r="E5199">
        <v>20.69</v>
      </c>
      <c r="F5199" s="7">
        <f t="shared" si="81"/>
        <v>6207</v>
      </c>
      <c r="G5199" s="37" t="s">
        <v>92</v>
      </c>
    </row>
    <row r="5200" spans="2:7">
      <c r="B5200" s="4" t="s">
        <v>21733</v>
      </c>
      <c r="C5200" s="4" t="s">
        <v>20667</v>
      </c>
      <c r="D5200" s="34">
        <v>77</v>
      </c>
      <c r="E5200">
        <v>20.69</v>
      </c>
      <c r="F5200" s="7">
        <f t="shared" si="81"/>
        <v>1593.13</v>
      </c>
      <c r="G5200" s="37" t="s">
        <v>92</v>
      </c>
    </row>
    <row r="5201" spans="2:7">
      <c r="B5201" s="4" t="s">
        <v>21733</v>
      </c>
      <c r="C5201" s="4" t="s">
        <v>20667</v>
      </c>
      <c r="D5201" s="34">
        <v>83</v>
      </c>
      <c r="E5201">
        <v>20.69</v>
      </c>
      <c r="F5201" s="7">
        <f t="shared" si="81"/>
        <v>1717.2700000000002</v>
      </c>
      <c r="G5201" s="37" t="s">
        <v>92</v>
      </c>
    </row>
    <row r="5202" spans="2:7">
      <c r="B5202" s="4" t="s">
        <v>21733</v>
      </c>
      <c r="C5202" s="4" t="s">
        <v>20667</v>
      </c>
      <c r="D5202" s="34">
        <v>300</v>
      </c>
      <c r="E5202">
        <v>20.69</v>
      </c>
      <c r="F5202" s="7">
        <f t="shared" si="81"/>
        <v>6207</v>
      </c>
      <c r="G5202" s="37" t="s">
        <v>92</v>
      </c>
    </row>
    <row r="5203" spans="2:7">
      <c r="B5203" s="4" t="s">
        <v>21733</v>
      </c>
      <c r="C5203" s="4" t="s">
        <v>20667</v>
      </c>
      <c r="D5203" s="34">
        <v>76</v>
      </c>
      <c r="E5203">
        <v>20.69</v>
      </c>
      <c r="F5203" s="7">
        <f t="shared" si="81"/>
        <v>1572.44</v>
      </c>
      <c r="G5203" s="37" t="s">
        <v>92</v>
      </c>
    </row>
    <row r="5204" spans="2:7">
      <c r="B5204" s="4" t="s">
        <v>21733</v>
      </c>
      <c r="C5204" s="4" t="s">
        <v>20668</v>
      </c>
      <c r="D5204" s="34">
        <v>902</v>
      </c>
      <c r="E5204">
        <v>20.715</v>
      </c>
      <c r="F5204" s="7">
        <f t="shared" si="81"/>
        <v>18684.93</v>
      </c>
      <c r="G5204" s="37" t="s">
        <v>92</v>
      </c>
    </row>
    <row r="5205" spans="2:7">
      <c r="B5205" s="4" t="s">
        <v>21733</v>
      </c>
      <c r="C5205" s="4" t="s">
        <v>20668</v>
      </c>
      <c r="D5205" s="34">
        <v>192</v>
      </c>
      <c r="E5205">
        <v>20.715</v>
      </c>
      <c r="F5205" s="7">
        <f t="shared" si="81"/>
        <v>3977.2799999999997</v>
      </c>
      <c r="G5205" s="37" t="s">
        <v>92</v>
      </c>
    </row>
    <row r="5206" spans="2:7">
      <c r="B5206" s="4" t="s">
        <v>21733</v>
      </c>
      <c r="C5206" s="4" t="s">
        <v>20668</v>
      </c>
      <c r="D5206" s="34">
        <v>121</v>
      </c>
      <c r="E5206">
        <v>20.715</v>
      </c>
      <c r="F5206" s="7">
        <f t="shared" si="81"/>
        <v>2506.5149999999999</v>
      </c>
      <c r="G5206" s="37" t="s">
        <v>92</v>
      </c>
    </row>
    <row r="5207" spans="2:7">
      <c r="B5207" s="4" t="s">
        <v>21733</v>
      </c>
      <c r="C5207" s="4" t="s">
        <v>20668</v>
      </c>
      <c r="D5207" s="34">
        <v>76</v>
      </c>
      <c r="E5207">
        <v>20.715</v>
      </c>
      <c r="F5207" s="7">
        <f t="shared" si="81"/>
        <v>1574.34</v>
      </c>
      <c r="G5207" s="37" t="s">
        <v>92</v>
      </c>
    </row>
    <row r="5208" spans="2:7">
      <c r="B5208" s="4" t="s">
        <v>21733</v>
      </c>
      <c r="C5208" s="4" t="s">
        <v>20668</v>
      </c>
      <c r="D5208" s="34">
        <v>81</v>
      </c>
      <c r="E5208">
        <v>20.715</v>
      </c>
      <c r="F5208" s="7">
        <f t="shared" si="81"/>
        <v>1677.915</v>
      </c>
      <c r="G5208" s="37" t="s">
        <v>92</v>
      </c>
    </row>
    <row r="5209" spans="2:7">
      <c r="B5209" s="4" t="s">
        <v>21733</v>
      </c>
      <c r="C5209" s="4" t="s">
        <v>20668</v>
      </c>
      <c r="D5209" s="34">
        <v>844</v>
      </c>
      <c r="E5209">
        <v>20.715</v>
      </c>
      <c r="F5209" s="7">
        <f t="shared" si="81"/>
        <v>17483.46</v>
      </c>
      <c r="G5209" s="37" t="s">
        <v>92</v>
      </c>
    </row>
    <row r="5210" spans="2:7">
      <c r="B5210" s="4" t="s">
        <v>21733</v>
      </c>
      <c r="C5210" s="4" t="s">
        <v>20669</v>
      </c>
      <c r="D5210" s="34">
        <v>300</v>
      </c>
      <c r="E5210">
        <v>20.7</v>
      </c>
      <c r="F5210" s="7">
        <f t="shared" si="81"/>
        <v>6210</v>
      </c>
      <c r="G5210" s="37" t="s">
        <v>92</v>
      </c>
    </row>
    <row r="5211" spans="2:7">
      <c r="B5211" s="4" t="s">
        <v>21733</v>
      </c>
      <c r="C5211" s="4" t="s">
        <v>20669</v>
      </c>
      <c r="D5211" s="34">
        <v>75</v>
      </c>
      <c r="E5211">
        <v>20.7</v>
      </c>
      <c r="F5211" s="7">
        <f t="shared" si="81"/>
        <v>1552.5</v>
      </c>
      <c r="G5211" s="37" t="s">
        <v>92</v>
      </c>
    </row>
    <row r="5212" spans="2:7">
      <c r="B5212" s="4" t="s">
        <v>21733</v>
      </c>
      <c r="C5212" s="4" t="s">
        <v>20669</v>
      </c>
      <c r="D5212" s="34">
        <v>279</v>
      </c>
      <c r="E5212">
        <v>20.7</v>
      </c>
      <c r="F5212" s="7">
        <f t="shared" si="81"/>
        <v>5775.3</v>
      </c>
      <c r="G5212" s="37" t="s">
        <v>92</v>
      </c>
    </row>
    <row r="5213" spans="2:7">
      <c r="B5213" s="4" t="s">
        <v>21733</v>
      </c>
      <c r="C5213" s="4" t="s">
        <v>20669</v>
      </c>
      <c r="D5213" s="34">
        <v>279</v>
      </c>
      <c r="E5213">
        <v>20.704999999999998</v>
      </c>
      <c r="F5213" s="7">
        <f t="shared" si="81"/>
        <v>5776.6949999999997</v>
      </c>
      <c r="G5213" s="37" t="s">
        <v>92</v>
      </c>
    </row>
    <row r="5214" spans="2:7">
      <c r="B5214" s="4" t="s">
        <v>21733</v>
      </c>
      <c r="C5214" s="4" t="s">
        <v>20669</v>
      </c>
      <c r="D5214" s="34">
        <v>75</v>
      </c>
      <c r="E5214">
        <v>20.704999999999998</v>
      </c>
      <c r="F5214" s="7">
        <f t="shared" si="81"/>
        <v>1552.8749999999998</v>
      </c>
      <c r="G5214" s="37" t="s">
        <v>92</v>
      </c>
    </row>
    <row r="5215" spans="2:7">
      <c r="B5215" s="4" t="s">
        <v>21733</v>
      </c>
      <c r="C5215" s="4" t="s">
        <v>20669</v>
      </c>
      <c r="D5215" s="34">
        <v>300</v>
      </c>
      <c r="E5215">
        <v>20.71</v>
      </c>
      <c r="F5215" s="7">
        <f t="shared" si="81"/>
        <v>6213</v>
      </c>
      <c r="G5215" s="37" t="s">
        <v>92</v>
      </c>
    </row>
    <row r="5216" spans="2:7">
      <c r="B5216" s="4" t="s">
        <v>21733</v>
      </c>
      <c r="C5216" s="4" t="s">
        <v>20669</v>
      </c>
      <c r="D5216" s="34">
        <v>75</v>
      </c>
      <c r="E5216">
        <v>20.71</v>
      </c>
      <c r="F5216" s="7">
        <f t="shared" si="81"/>
        <v>1553.25</v>
      </c>
      <c r="G5216" s="37" t="s">
        <v>92</v>
      </c>
    </row>
    <row r="5217" spans="2:7">
      <c r="B5217" s="4" t="s">
        <v>21733</v>
      </c>
      <c r="C5217" s="4" t="s">
        <v>20669</v>
      </c>
      <c r="D5217" s="34">
        <v>279</v>
      </c>
      <c r="E5217">
        <v>20.71</v>
      </c>
      <c r="F5217" s="7">
        <f t="shared" si="81"/>
        <v>5778.09</v>
      </c>
      <c r="G5217" s="37" t="s">
        <v>92</v>
      </c>
    </row>
    <row r="5218" spans="2:7">
      <c r="B5218" s="4" t="s">
        <v>21733</v>
      </c>
      <c r="C5218" s="4" t="s">
        <v>20669</v>
      </c>
      <c r="D5218" s="34">
        <v>250</v>
      </c>
      <c r="E5218">
        <v>20.71</v>
      </c>
      <c r="F5218" s="7">
        <f t="shared" si="81"/>
        <v>5177.5</v>
      </c>
      <c r="G5218" s="37" t="s">
        <v>92</v>
      </c>
    </row>
    <row r="5219" spans="2:7">
      <c r="B5219" s="4" t="s">
        <v>21733</v>
      </c>
      <c r="C5219" s="4" t="s">
        <v>20669</v>
      </c>
      <c r="D5219" s="34">
        <v>42</v>
      </c>
      <c r="E5219">
        <v>20.71</v>
      </c>
      <c r="F5219" s="7">
        <f t="shared" si="81"/>
        <v>869.82</v>
      </c>
      <c r="G5219" s="37" t="s">
        <v>92</v>
      </c>
    </row>
    <row r="5220" spans="2:7">
      <c r="B5220" s="4" t="s">
        <v>21733</v>
      </c>
      <c r="C5220" s="4" t="s">
        <v>20670</v>
      </c>
      <c r="D5220" s="34">
        <v>268</v>
      </c>
      <c r="E5220">
        <v>20.71</v>
      </c>
      <c r="F5220" s="7">
        <f t="shared" si="81"/>
        <v>5550.2800000000007</v>
      </c>
      <c r="G5220" s="37" t="s">
        <v>92</v>
      </c>
    </row>
    <row r="5221" spans="2:7">
      <c r="B5221" s="4" t="s">
        <v>21733</v>
      </c>
      <c r="C5221" s="4" t="s">
        <v>20670</v>
      </c>
      <c r="D5221" s="34">
        <v>576</v>
      </c>
      <c r="E5221">
        <v>20.7</v>
      </c>
      <c r="F5221" s="7">
        <f t="shared" si="81"/>
        <v>11923.199999999999</v>
      </c>
      <c r="G5221" s="37" t="s">
        <v>92</v>
      </c>
    </row>
    <row r="5222" spans="2:7">
      <c r="B5222" s="4" t="s">
        <v>21733</v>
      </c>
      <c r="C5222" s="4" t="s">
        <v>20670</v>
      </c>
      <c r="D5222" s="36">
        <v>300</v>
      </c>
      <c r="E5222">
        <v>20.71</v>
      </c>
      <c r="F5222" s="7">
        <f t="shared" si="81"/>
        <v>6213</v>
      </c>
      <c r="G5222" s="37" t="s">
        <v>92</v>
      </c>
    </row>
    <row r="5223" spans="2:7">
      <c r="B5223" s="4" t="s">
        <v>21733</v>
      </c>
      <c r="C5223" s="4" t="s">
        <v>20670</v>
      </c>
      <c r="D5223" s="34">
        <v>71</v>
      </c>
      <c r="E5223">
        <v>20.71</v>
      </c>
      <c r="F5223" s="7">
        <f t="shared" si="81"/>
        <v>1470.41</v>
      </c>
      <c r="G5223" s="37" t="s">
        <v>92</v>
      </c>
    </row>
    <row r="5224" spans="2:7">
      <c r="B5224" s="4" t="s">
        <v>21733</v>
      </c>
      <c r="C5224" s="4" t="s">
        <v>20671</v>
      </c>
      <c r="D5224" s="34">
        <v>284</v>
      </c>
      <c r="E5224">
        <v>20.684999999999999</v>
      </c>
      <c r="F5224" s="7">
        <f t="shared" si="81"/>
        <v>5874.54</v>
      </c>
      <c r="G5224" s="37" t="s">
        <v>92</v>
      </c>
    </row>
    <row r="5225" spans="2:7">
      <c r="B5225" s="4" t="s">
        <v>21733</v>
      </c>
      <c r="C5225" s="4" t="s">
        <v>20671</v>
      </c>
      <c r="D5225" s="34">
        <v>38</v>
      </c>
      <c r="E5225">
        <v>20.684999999999999</v>
      </c>
      <c r="F5225" s="7">
        <f t="shared" si="81"/>
        <v>786.03</v>
      </c>
      <c r="G5225" s="37" t="s">
        <v>92</v>
      </c>
    </row>
    <row r="5226" spans="2:7">
      <c r="B5226" s="4" t="s">
        <v>21733</v>
      </c>
      <c r="C5226" s="4" t="s">
        <v>20672</v>
      </c>
      <c r="D5226" s="34">
        <v>390</v>
      </c>
      <c r="E5226">
        <v>20.664999999999999</v>
      </c>
      <c r="F5226" s="7">
        <f t="shared" si="81"/>
        <v>8059.3499999999995</v>
      </c>
      <c r="G5226" s="37" t="s">
        <v>92</v>
      </c>
    </row>
    <row r="5227" spans="2:7">
      <c r="B5227" s="4" t="s">
        <v>21733</v>
      </c>
      <c r="C5227" s="4" t="s">
        <v>20672</v>
      </c>
      <c r="D5227" s="36">
        <v>394</v>
      </c>
      <c r="E5227">
        <v>20.664999999999999</v>
      </c>
      <c r="F5227" s="7">
        <f t="shared" si="81"/>
        <v>8142.0099999999993</v>
      </c>
      <c r="G5227" s="37" t="s">
        <v>92</v>
      </c>
    </row>
    <row r="5228" spans="2:7">
      <c r="B5228" s="4" t="s">
        <v>21733</v>
      </c>
      <c r="C5228" s="4" t="s">
        <v>20673</v>
      </c>
      <c r="D5228" s="34">
        <v>514</v>
      </c>
      <c r="E5228">
        <v>20.664999999999999</v>
      </c>
      <c r="F5228" s="7">
        <f t="shared" si="81"/>
        <v>10621.81</v>
      </c>
      <c r="G5228" s="37" t="s">
        <v>92</v>
      </c>
    </row>
    <row r="5229" spans="2:7">
      <c r="B5229" s="4" t="s">
        <v>21733</v>
      </c>
      <c r="C5229" s="4" t="s">
        <v>20674</v>
      </c>
      <c r="D5229" s="34">
        <v>26</v>
      </c>
      <c r="E5229">
        <v>20.655000000000001</v>
      </c>
      <c r="F5229" s="7">
        <f t="shared" si="81"/>
        <v>537.03</v>
      </c>
      <c r="G5229" s="37" t="s">
        <v>92</v>
      </c>
    </row>
    <row r="5230" spans="2:7">
      <c r="B5230" s="4" t="s">
        <v>21733</v>
      </c>
      <c r="C5230" s="4" t="s">
        <v>20674</v>
      </c>
      <c r="D5230" s="34">
        <v>322</v>
      </c>
      <c r="E5230">
        <v>20.655000000000001</v>
      </c>
      <c r="F5230" s="7">
        <f t="shared" si="81"/>
        <v>6650.9100000000008</v>
      </c>
      <c r="G5230" s="37" t="s">
        <v>92</v>
      </c>
    </row>
    <row r="5231" spans="2:7">
      <c r="B5231" s="4" t="s">
        <v>21733</v>
      </c>
      <c r="C5231" s="4" t="s">
        <v>20674</v>
      </c>
      <c r="D5231" s="36">
        <v>127</v>
      </c>
      <c r="E5231">
        <v>20.655000000000001</v>
      </c>
      <c r="F5231" s="7">
        <f t="shared" si="81"/>
        <v>2623.1849999999999</v>
      </c>
      <c r="G5231" s="37" t="s">
        <v>92</v>
      </c>
    </row>
    <row r="5232" spans="2:7">
      <c r="B5232" s="4" t="s">
        <v>21733</v>
      </c>
      <c r="C5232" s="4" t="s">
        <v>20674</v>
      </c>
      <c r="D5232" s="34">
        <v>425</v>
      </c>
      <c r="E5232">
        <v>20.65</v>
      </c>
      <c r="F5232" s="7">
        <f t="shared" si="81"/>
        <v>8776.25</v>
      </c>
      <c r="G5232" s="37" t="s">
        <v>11</v>
      </c>
    </row>
    <row r="5233" spans="2:7">
      <c r="B5233" s="4" t="s">
        <v>21733</v>
      </c>
      <c r="C5233" s="4" t="s">
        <v>20674</v>
      </c>
      <c r="D5233" s="34">
        <v>383</v>
      </c>
      <c r="E5233">
        <v>20.655000000000001</v>
      </c>
      <c r="F5233" s="7">
        <f t="shared" si="81"/>
        <v>7910.8650000000007</v>
      </c>
      <c r="G5233" s="37" t="s">
        <v>92</v>
      </c>
    </row>
    <row r="5234" spans="2:7">
      <c r="B5234" s="4" t="s">
        <v>21733</v>
      </c>
      <c r="C5234" s="4" t="s">
        <v>20675</v>
      </c>
      <c r="D5234" s="34">
        <v>533</v>
      </c>
      <c r="E5234">
        <v>20.645</v>
      </c>
      <c r="F5234" s="7">
        <f t="shared" si="81"/>
        <v>11003.785</v>
      </c>
      <c r="G5234" s="37" t="s">
        <v>92</v>
      </c>
    </row>
    <row r="5235" spans="2:7">
      <c r="B5235" s="4" t="s">
        <v>21733</v>
      </c>
      <c r="C5235" s="4" t="s">
        <v>20675</v>
      </c>
      <c r="D5235" s="36">
        <v>37</v>
      </c>
      <c r="E5235">
        <v>20.645</v>
      </c>
      <c r="F5235" s="7">
        <f t="shared" si="81"/>
        <v>763.86500000000001</v>
      </c>
      <c r="G5235" s="37" t="s">
        <v>92</v>
      </c>
    </row>
    <row r="5236" spans="2:7">
      <c r="B5236" s="4" t="s">
        <v>21733</v>
      </c>
      <c r="C5236" s="4" t="s">
        <v>20676</v>
      </c>
      <c r="D5236" s="34">
        <v>810</v>
      </c>
      <c r="E5236">
        <v>20.625</v>
      </c>
      <c r="F5236" s="7">
        <f t="shared" si="81"/>
        <v>16706.25</v>
      </c>
      <c r="G5236" s="37" t="s">
        <v>92</v>
      </c>
    </row>
    <row r="5237" spans="2:7">
      <c r="B5237" s="4" t="s">
        <v>21733</v>
      </c>
      <c r="C5237" s="4" t="s">
        <v>20677</v>
      </c>
      <c r="D5237" s="34">
        <v>300</v>
      </c>
      <c r="E5237">
        <v>20.635000000000002</v>
      </c>
      <c r="F5237" s="7">
        <f t="shared" si="81"/>
        <v>6190.5000000000009</v>
      </c>
      <c r="G5237" s="37" t="s">
        <v>92</v>
      </c>
    </row>
    <row r="5238" spans="2:7">
      <c r="B5238" s="4" t="s">
        <v>21733</v>
      </c>
      <c r="C5238" s="4" t="s">
        <v>20677</v>
      </c>
      <c r="D5238" s="36">
        <v>83</v>
      </c>
      <c r="E5238">
        <v>20.635000000000002</v>
      </c>
      <c r="F5238" s="7">
        <f t="shared" si="81"/>
        <v>1712.7050000000002</v>
      </c>
      <c r="G5238" s="37" t="s">
        <v>92</v>
      </c>
    </row>
    <row r="5239" spans="2:7">
      <c r="B5239" s="4" t="s">
        <v>21733</v>
      </c>
      <c r="C5239" s="4" t="s">
        <v>20678</v>
      </c>
      <c r="D5239" s="34">
        <v>298</v>
      </c>
      <c r="E5239">
        <v>20.63</v>
      </c>
      <c r="F5239" s="7">
        <f t="shared" si="81"/>
        <v>6147.74</v>
      </c>
      <c r="G5239" s="37" t="s">
        <v>11</v>
      </c>
    </row>
    <row r="5240" spans="2:7">
      <c r="B5240" s="4" t="s">
        <v>21733</v>
      </c>
      <c r="C5240" s="4" t="s">
        <v>20678</v>
      </c>
      <c r="D5240" s="34">
        <v>223</v>
      </c>
      <c r="E5240">
        <v>20.63</v>
      </c>
      <c r="F5240" s="7">
        <f t="shared" si="81"/>
        <v>4600.49</v>
      </c>
      <c r="G5240" s="37" t="s">
        <v>11</v>
      </c>
    </row>
    <row r="5241" spans="2:7">
      <c r="B5241" s="4" t="s">
        <v>21733</v>
      </c>
      <c r="C5241" s="4" t="s">
        <v>20679</v>
      </c>
      <c r="D5241" s="34">
        <v>553</v>
      </c>
      <c r="E5241">
        <v>20.62</v>
      </c>
      <c r="F5241" s="7">
        <f t="shared" si="81"/>
        <v>11402.86</v>
      </c>
      <c r="G5241" s="37" t="s">
        <v>92</v>
      </c>
    </row>
    <row r="5242" spans="2:7">
      <c r="B5242" s="4" t="s">
        <v>21733</v>
      </c>
      <c r="C5242" s="4" t="s">
        <v>20680</v>
      </c>
      <c r="D5242" s="34">
        <v>300</v>
      </c>
      <c r="E5242">
        <v>20.61</v>
      </c>
      <c r="F5242" s="7">
        <f t="shared" si="81"/>
        <v>6183</v>
      </c>
      <c r="G5242" s="37" t="s">
        <v>92</v>
      </c>
    </row>
    <row r="5243" spans="2:7">
      <c r="B5243" s="4" t="s">
        <v>21733</v>
      </c>
      <c r="C5243" s="4" t="s">
        <v>20680</v>
      </c>
      <c r="D5243" s="34">
        <v>290</v>
      </c>
      <c r="E5243">
        <v>20.61</v>
      </c>
      <c r="F5243" s="7">
        <f t="shared" si="81"/>
        <v>5976.9</v>
      </c>
      <c r="G5243" s="37" t="s">
        <v>92</v>
      </c>
    </row>
    <row r="5244" spans="2:7">
      <c r="B5244" s="4" t="s">
        <v>21733</v>
      </c>
      <c r="C5244" s="4" t="s">
        <v>20680</v>
      </c>
      <c r="D5244" s="34">
        <v>263</v>
      </c>
      <c r="E5244">
        <v>20.61</v>
      </c>
      <c r="F5244" s="7">
        <f t="shared" si="81"/>
        <v>5420.43</v>
      </c>
      <c r="G5244" s="37" t="s">
        <v>92</v>
      </c>
    </row>
    <row r="5245" spans="2:7">
      <c r="B5245" s="4" t="s">
        <v>21733</v>
      </c>
      <c r="C5245" s="4" t="s">
        <v>20680</v>
      </c>
      <c r="D5245" s="34">
        <v>259</v>
      </c>
      <c r="E5245">
        <v>20.61</v>
      </c>
      <c r="F5245" s="7">
        <f t="shared" si="81"/>
        <v>5337.99</v>
      </c>
      <c r="G5245" s="37" t="s">
        <v>92</v>
      </c>
    </row>
    <row r="5246" spans="2:7">
      <c r="B5246" s="4" t="s">
        <v>21733</v>
      </c>
      <c r="C5246" s="4" t="s">
        <v>20680</v>
      </c>
      <c r="D5246" s="34">
        <v>16</v>
      </c>
      <c r="E5246">
        <v>20.61</v>
      </c>
      <c r="F5246" s="7">
        <f t="shared" si="81"/>
        <v>329.76</v>
      </c>
      <c r="G5246" s="37" t="s">
        <v>92</v>
      </c>
    </row>
    <row r="5247" spans="2:7">
      <c r="B5247" s="4" t="s">
        <v>21733</v>
      </c>
      <c r="C5247" s="4" t="s">
        <v>20681</v>
      </c>
      <c r="D5247" s="34">
        <v>482</v>
      </c>
      <c r="E5247">
        <v>20.62</v>
      </c>
      <c r="F5247" s="7">
        <f t="shared" si="81"/>
        <v>9938.84</v>
      </c>
      <c r="G5247" s="37" t="s">
        <v>92</v>
      </c>
    </row>
    <row r="5248" spans="2:7">
      <c r="B5248" s="4" t="s">
        <v>21733</v>
      </c>
      <c r="C5248" s="4" t="s">
        <v>20682</v>
      </c>
      <c r="D5248" s="34">
        <v>341</v>
      </c>
      <c r="E5248">
        <v>20.614999999999998</v>
      </c>
      <c r="F5248" s="7">
        <f t="shared" si="81"/>
        <v>7029.7149999999992</v>
      </c>
      <c r="G5248" s="37" t="s">
        <v>92</v>
      </c>
    </row>
    <row r="5249" spans="2:7">
      <c r="B5249" s="4" t="s">
        <v>21733</v>
      </c>
      <c r="C5249" s="4" t="s">
        <v>20683</v>
      </c>
      <c r="D5249" s="34">
        <v>320</v>
      </c>
      <c r="E5249">
        <v>20.614999999999998</v>
      </c>
      <c r="F5249" s="7">
        <f t="shared" si="81"/>
        <v>6596.7999999999993</v>
      </c>
      <c r="G5249" s="37" t="s">
        <v>92</v>
      </c>
    </row>
    <row r="5250" spans="2:7">
      <c r="B5250" s="4" t="s">
        <v>21733</v>
      </c>
      <c r="C5250" s="4" t="s">
        <v>15852</v>
      </c>
      <c r="D5250" s="34">
        <v>488</v>
      </c>
      <c r="E5250">
        <v>20.61</v>
      </c>
      <c r="F5250" s="7">
        <f t="shared" si="81"/>
        <v>10057.68</v>
      </c>
      <c r="G5250" s="37" t="s">
        <v>92</v>
      </c>
    </row>
    <row r="5251" spans="2:7">
      <c r="B5251" s="4" t="s">
        <v>21733</v>
      </c>
      <c r="C5251" s="4" t="s">
        <v>15852</v>
      </c>
      <c r="D5251" s="34">
        <v>43</v>
      </c>
      <c r="E5251">
        <v>20.61</v>
      </c>
      <c r="F5251" s="7">
        <f t="shared" si="81"/>
        <v>886.23</v>
      </c>
      <c r="G5251" s="37" t="s">
        <v>92</v>
      </c>
    </row>
    <row r="5252" spans="2:7">
      <c r="B5252" s="4" t="s">
        <v>21733</v>
      </c>
      <c r="C5252" s="4" t="s">
        <v>20684</v>
      </c>
      <c r="D5252" s="34">
        <v>270</v>
      </c>
      <c r="E5252">
        <v>20.62</v>
      </c>
      <c r="F5252" s="7">
        <f t="shared" si="81"/>
        <v>5567.4000000000005</v>
      </c>
      <c r="G5252" s="37" t="s">
        <v>92</v>
      </c>
    </row>
    <row r="5253" spans="2:7">
      <c r="B5253" s="4" t="s">
        <v>21733</v>
      </c>
      <c r="C5253" s="4" t="s">
        <v>20684</v>
      </c>
      <c r="D5253" s="34">
        <v>124</v>
      </c>
      <c r="E5253">
        <v>20.62</v>
      </c>
      <c r="F5253" s="7">
        <f t="shared" si="81"/>
        <v>2556.88</v>
      </c>
      <c r="G5253" s="37" t="s">
        <v>92</v>
      </c>
    </row>
    <row r="5254" spans="2:7">
      <c r="B5254" s="4" t="s">
        <v>21733</v>
      </c>
      <c r="C5254" s="4" t="s">
        <v>20684</v>
      </c>
      <c r="D5254" s="36">
        <v>251</v>
      </c>
      <c r="E5254">
        <v>20.62</v>
      </c>
      <c r="F5254" s="7">
        <f t="shared" ref="F5254:F5317" si="82">E5254*D5254</f>
        <v>5175.62</v>
      </c>
      <c r="G5254" s="37" t="s">
        <v>92</v>
      </c>
    </row>
    <row r="5255" spans="2:7">
      <c r="B5255" s="4" t="s">
        <v>21733</v>
      </c>
      <c r="C5255" s="4" t="s">
        <v>20685</v>
      </c>
      <c r="D5255" s="34">
        <v>590</v>
      </c>
      <c r="E5255">
        <v>20.614999999999998</v>
      </c>
      <c r="F5255" s="7">
        <f t="shared" si="82"/>
        <v>12162.849999999999</v>
      </c>
      <c r="G5255" s="37" t="s">
        <v>92</v>
      </c>
    </row>
    <row r="5256" spans="2:7">
      <c r="B5256" s="4" t="s">
        <v>21733</v>
      </c>
      <c r="C5256" s="4" t="s">
        <v>20686</v>
      </c>
      <c r="D5256" s="34">
        <v>288</v>
      </c>
      <c r="E5256">
        <v>20.62</v>
      </c>
      <c r="F5256" s="7">
        <f t="shared" si="82"/>
        <v>5938.56</v>
      </c>
      <c r="G5256" s="37" t="s">
        <v>92</v>
      </c>
    </row>
    <row r="5257" spans="2:7">
      <c r="B5257" s="4" t="s">
        <v>21733</v>
      </c>
      <c r="C5257" s="4" t="s">
        <v>20687</v>
      </c>
      <c r="D5257" s="34">
        <v>177</v>
      </c>
      <c r="E5257">
        <v>20.625</v>
      </c>
      <c r="F5257" s="7">
        <f t="shared" si="82"/>
        <v>3650.625</v>
      </c>
      <c r="G5257" s="37" t="s">
        <v>92</v>
      </c>
    </row>
    <row r="5258" spans="2:7">
      <c r="B5258" s="4" t="s">
        <v>21733</v>
      </c>
      <c r="C5258" s="4" t="s">
        <v>20687</v>
      </c>
      <c r="D5258" s="34">
        <v>1031</v>
      </c>
      <c r="E5258">
        <v>20.625</v>
      </c>
      <c r="F5258" s="7">
        <f t="shared" si="82"/>
        <v>21264.375</v>
      </c>
      <c r="G5258" s="37" t="s">
        <v>92</v>
      </c>
    </row>
    <row r="5259" spans="2:7">
      <c r="B5259" s="4" t="s">
        <v>21733</v>
      </c>
      <c r="C5259" s="4" t="s">
        <v>20688</v>
      </c>
      <c r="D5259" s="34">
        <v>258</v>
      </c>
      <c r="E5259">
        <v>20.635000000000002</v>
      </c>
      <c r="F5259" s="7">
        <f t="shared" si="82"/>
        <v>5323.8300000000008</v>
      </c>
      <c r="G5259" s="37" t="s">
        <v>11</v>
      </c>
    </row>
    <row r="5260" spans="2:7">
      <c r="B5260" s="4" t="s">
        <v>21733</v>
      </c>
      <c r="C5260" s="4" t="s">
        <v>20688</v>
      </c>
      <c r="D5260" s="36">
        <v>549</v>
      </c>
      <c r="E5260">
        <v>20.635000000000002</v>
      </c>
      <c r="F5260" s="7">
        <f t="shared" si="82"/>
        <v>11328.615000000002</v>
      </c>
      <c r="G5260" s="37" t="s">
        <v>11</v>
      </c>
    </row>
    <row r="5261" spans="2:7">
      <c r="B5261" s="4" t="s">
        <v>21733</v>
      </c>
      <c r="C5261" s="4" t="s">
        <v>20689</v>
      </c>
      <c r="D5261" s="34">
        <v>256</v>
      </c>
      <c r="E5261">
        <v>20.63</v>
      </c>
      <c r="F5261" s="7">
        <f t="shared" si="82"/>
        <v>5281.28</v>
      </c>
      <c r="G5261" s="37" t="s">
        <v>92</v>
      </c>
    </row>
    <row r="5262" spans="2:7">
      <c r="B5262" s="4" t="s">
        <v>21733</v>
      </c>
      <c r="C5262" s="4" t="s">
        <v>20690</v>
      </c>
      <c r="D5262" s="34">
        <v>300</v>
      </c>
      <c r="E5262">
        <v>20.65</v>
      </c>
      <c r="F5262" s="7">
        <f t="shared" si="82"/>
        <v>6195</v>
      </c>
      <c r="G5262" s="37" t="s">
        <v>92</v>
      </c>
    </row>
    <row r="5263" spans="2:7">
      <c r="B5263" s="4" t="s">
        <v>21733</v>
      </c>
      <c r="C5263" s="4" t="s">
        <v>20691</v>
      </c>
      <c r="D5263" s="34">
        <v>590</v>
      </c>
      <c r="E5263">
        <v>20.65</v>
      </c>
      <c r="F5263" s="7">
        <f t="shared" si="82"/>
        <v>12183.5</v>
      </c>
      <c r="G5263" s="37" t="s">
        <v>92</v>
      </c>
    </row>
    <row r="5264" spans="2:7">
      <c r="B5264" s="4" t="s">
        <v>21733</v>
      </c>
      <c r="C5264" s="4" t="s">
        <v>20692</v>
      </c>
      <c r="D5264" s="34">
        <v>382</v>
      </c>
      <c r="E5264">
        <v>20.655000000000001</v>
      </c>
      <c r="F5264" s="7">
        <f t="shared" si="82"/>
        <v>7890.21</v>
      </c>
      <c r="G5264" s="37" t="s">
        <v>92</v>
      </c>
    </row>
    <row r="5265" spans="2:7">
      <c r="B5265" s="4" t="s">
        <v>21733</v>
      </c>
      <c r="C5265" s="4" t="s">
        <v>20692</v>
      </c>
      <c r="D5265" s="34">
        <v>282</v>
      </c>
      <c r="E5265">
        <v>20.65</v>
      </c>
      <c r="F5265" s="7">
        <f t="shared" si="82"/>
        <v>5823.2999999999993</v>
      </c>
      <c r="G5265" s="37" t="s">
        <v>92</v>
      </c>
    </row>
    <row r="5266" spans="2:7">
      <c r="B5266" s="4" t="s">
        <v>21733</v>
      </c>
      <c r="C5266" s="4" t="s">
        <v>20692</v>
      </c>
      <c r="D5266" s="34">
        <v>125</v>
      </c>
      <c r="E5266">
        <v>20.65</v>
      </c>
      <c r="F5266" s="7">
        <f t="shared" si="82"/>
        <v>2581.25</v>
      </c>
      <c r="G5266" s="37" t="s">
        <v>92</v>
      </c>
    </row>
    <row r="5267" spans="2:7">
      <c r="B5267" s="4" t="s">
        <v>21733</v>
      </c>
      <c r="C5267" s="4" t="s">
        <v>20692</v>
      </c>
      <c r="D5267" s="34">
        <v>300</v>
      </c>
      <c r="E5267">
        <v>20.65</v>
      </c>
      <c r="F5267" s="7">
        <f t="shared" si="82"/>
        <v>6195</v>
      </c>
      <c r="G5267" s="37" t="s">
        <v>92</v>
      </c>
    </row>
    <row r="5268" spans="2:7">
      <c r="B5268" s="4" t="s">
        <v>21733</v>
      </c>
      <c r="C5268" s="4" t="s">
        <v>20692</v>
      </c>
      <c r="D5268" s="34">
        <v>14</v>
      </c>
      <c r="E5268">
        <v>20.65</v>
      </c>
      <c r="F5268" s="7">
        <f t="shared" si="82"/>
        <v>289.09999999999997</v>
      </c>
      <c r="G5268" s="37" t="s">
        <v>92</v>
      </c>
    </row>
    <row r="5269" spans="2:7">
      <c r="B5269" s="4" t="s">
        <v>21733</v>
      </c>
      <c r="C5269" s="4" t="s">
        <v>20692</v>
      </c>
      <c r="D5269" s="34">
        <v>300</v>
      </c>
      <c r="E5269">
        <v>20.645</v>
      </c>
      <c r="F5269" s="7">
        <f t="shared" si="82"/>
        <v>6193.5</v>
      </c>
      <c r="G5269" s="37" t="s">
        <v>92</v>
      </c>
    </row>
    <row r="5270" spans="2:7">
      <c r="B5270" s="4" t="s">
        <v>21733</v>
      </c>
      <c r="C5270" s="4" t="s">
        <v>20692</v>
      </c>
      <c r="D5270" s="34">
        <v>107</v>
      </c>
      <c r="E5270">
        <v>20.645</v>
      </c>
      <c r="F5270" s="7">
        <f t="shared" si="82"/>
        <v>2209.0149999999999</v>
      </c>
      <c r="G5270" s="37" t="s">
        <v>92</v>
      </c>
    </row>
    <row r="5271" spans="2:7">
      <c r="B5271" s="4" t="s">
        <v>21733</v>
      </c>
      <c r="C5271" s="4" t="s">
        <v>20693</v>
      </c>
      <c r="D5271" s="34">
        <v>227</v>
      </c>
      <c r="E5271">
        <v>20.635000000000002</v>
      </c>
      <c r="F5271" s="7">
        <f t="shared" si="82"/>
        <v>4684.1450000000004</v>
      </c>
      <c r="G5271" s="37" t="s">
        <v>11</v>
      </c>
    </row>
    <row r="5272" spans="2:7">
      <c r="B5272" s="4" t="s">
        <v>21733</v>
      </c>
      <c r="C5272" s="4" t="s">
        <v>20694</v>
      </c>
      <c r="D5272" s="34">
        <v>293</v>
      </c>
      <c r="E5272">
        <v>20.655000000000001</v>
      </c>
      <c r="F5272" s="7">
        <f t="shared" si="82"/>
        <v>6051.915</v>
      </c>
      <c r="G5272" s="37" t="s">
        <v>11</v>
      </c>
    </row>
    <row r="5273" spans="2:7">
      <c r="B5273" s="4" t="s">
        <v>21733</v>
      </c>
      <c r="C5273" s="4" t="s">
        <v>20695</v>
      </c>
      <c r="D5273" s="34">
        <v>252</v>
      </c>
      <c r="E5273">
        <v>20.65</v>
      </c>
      <c r="F5273" s="7">
        <f t="shared" si="82"/>
        <v>5203.7999999999993</v>
      </c>
      <c r="G5273" s="37" t="s">
        <v>92</v>
      </c>
    </row>
    <row r="5274" spans="2:7">
      <c r="B5274" s="4" t="s">
        <v>21733</v>
      </c>
      <c r="C5274" s="4" t="s">
        <v>20696</v>
      </c>
      <c r="D5274" s="34">
        <v>207</v>
      </c>
      <c r="E5274">
        <v>20.655000000000001</v>
      </c>
      <c r="F5274" s="7">
        <f t="shared" si="82"/>
        <v>4275.585</v>
      </c>
      <c r="G5274" s="37" t="s">
        <v>92</v>
      </c>
    </row>
    <row r="5275" spans="2:7">
      <c r="B5275" s="4" t="s">
        <v>21733</v>
      </c>
      <c r="C5275" s="4" t="s">
        <v>20697</v>
      </c>
      <c r="D5275" s="34">
        <v>1141</v>
      </c>
      <c r="E5275">
        <v>20.65</v>
      </c>
      <c r="F5275" s="7">
        <f t="shared" si="82"/>
        <v>23561.649999999998</v>
      </c>
      <c r="G5275" s="37" t="s">
        <v>92</v>
      </c>
    </row>
    <row r="5276" spans="2:7">
      <c r="B5276" s="4" t="s">
        <v>21733</v>
      </c>
      <c r="C5276" s="4" t="s">
        <v>20698</v>
      </c>
      <c r="D5276" s="34">
        <v>89</v>
      </c>
      <c r="E5276">
        <v>20.655000000000001</v>
      </c>
      <c r="F5276" s="7">
        <f t="shared" si="82"/>
        <v>1838.2950000000001</v>
      </c>
      <c r="G5276" s="37" t="s">
        <v>11</v>
      </c>
    </row>
    <row r="5277" spans="2:7">
      <c r="B5277" s="4" t="s">
        <v>21733</v>
      </c>
      <c r="C5277" s="4" t="s">
        <v>20698</v>
      </c>
      <c r="D5277" s="34">
        <v>227</v>
      </c>
      <c r="E5277">
        <v>20.655000000000001</v>
      </c>
      <c r="F5277" s="7">
        <f t="shared" si="82"/>
        <v>4688.6850000000004</v>
      </c>
      <c r="G5277" s="37" t="s">
        <v>11</v>
      </c>
    </row>
    <row r="5278" spans="2:7">
      <c r="B5278" s="4" t="s">
        <v>21733</v>
      </c>
      <c r="C5278" s="4" t="s">
        <v>20699</v>
      </c>
      <c r="D5278" s="34">
        <v>553</v>
      </c>
      <c r="E5278">
        <v>20.65</v>
      </c>
      <c r="F5278" s="7">
        <f t="shared" si="82"/>
        <v>11419.449999999999</v>
      </c>
      <c r="G5278" s="37" t="s">
        <v>92</v>
      </c>
    </row>
    <row r="5279" spans="2:7">
      <c r="B5279" s="4" t="s">
        <v>21733</v>
      </c>
      <c r="C5279" s="4" t="s">
        <v>20700</v>
      </c>
      <c r="D5279" s="34">
        <v>314</v>
      </c>
      <c r="E5279">
        <v>20.65</v>
      </c>
      <c r="F5279" s="7">
        <f t="shared" si="82"/>
        <v>6484.0999999999995</v>
      </c>
      <c r="G5279" s="37" t="s">
        <v>92</v>
      </c>
    </row>
    <row r="5280" spans="2:7">
      <c r="B5280" s="4" t="s">
        <v>21733</v>
      </c>
      <c r="C5280" s="4" t="s">
        <v>20700</v>
      </c>
      <c r="D5280" s="34">
        <v>206</v>
      </c>
      <c r="E5280">
        <v>20.65</v>
      </c>
      <c r="F5280" s="7">
        <f t="shared" si="82"/>
        <v>4253.8999999999996</v>
      </c>
      <c r="G5280" s="37" t="s">
        <v>92</v>
      </c>
    </row>
    <row r="5281" spans="2:7">
      <c r="B5281" s="4" t="s">
        <v>21733</v>
      </c>
      <c r="C5281" s="4" t="s">
        <v>20700</v>
      </c>
      <c r="D5281" s="34">
        <v>236</v>
      </c>
      <c r="E5281">
        <v>20.645</v>
      </c>
      <c r="F5281" s="7">
        <f t="shared" si="82"/>
        <v>4872.22</v>
      </c>
      <c r="G5281" s="37" t="s">
        <v>11</v>
      </c>
    </row>
    <row r="5282" spans="2:7">
      <c r="B5282" s="4" t="s">
        <v>21733</v>
      </c>
      <c r="C5282" s="4" t="s">
        <v>20700</v>
      </c>
      <c r="D5282" s="34">
        <v>629</v>
      </c>
      <c r="E5282">
        <v>20.645</v>
      </c>
      <c r="F5282" s="7">
        <f t="shared" si="82"/>
        <v>12985.705</v>
      </c>
      <c r="G5282" s="37" t="s">
        <v>11</v>
      </c>
    </row>
    <row r="5283" spans="2:7">
      <c r="B5283" s="4" t="s">
        <v>21733</v>
      </c>
      <c r="C5283" s="4" t="s">
        <v>20700</v>
      </c>
      <c r="D5283" s="34">
        <v>16</v>
      </c>
      <c r="E5283">
        <v>20.645</v>
      </c>
      <c r="F5283" s="7">
        <f t="shared" si="82"/>
        <v>330.32</v>
      </c>
      <c r="G5283" s="37" t="s">
        <v>92</v>
      </c>
    </row>
    <row r="5284" spans="2:7">
      <c r="B5284" s="4" t="s">
        <v>21733</v>
      </c>
      <c r="C5284" s="4" t="s">
        <v>20700</v>
      </c>
      <c r="D5284" s="36">
        <v>290</v>
      </c>
      <c r="E5284">
        <v>20.645</v>
      </c>
      <c r="F5284" s="7">
        <f t="shared" si="82"/>
        <v>5987.05</v>
      </c>
      <c r="G5284" s="37" t="s">
        <v>92</v>
      </c>
    </row>
    <row r="5285" spans="2:7">
      <c r="B5285" s="4" t="s">
        <v>21733</v>
      </c>
      <c r="C5285" s="4" t="s">
        <v>20701</v>
      </c>
      <c r="D5285" s="34">
        <v>652</v>
      </c>
      <c r="E5285">
        <v>20.64</v>
      </c>
      <c r="F5285" s="7">
        <f t="shared" si="82"/>
        <v>13457.28</v>
      </c>
      <c r="G5285" s="37" t="s">
        <v>92</v>
      </c>
    </row>
    <row r="5286" spans="2:7">
      <c r="B5286" s="4" t="s">
        <v>21733</v>
      </c>
      <c r="C5286" s="4" t="s">
        <v>20702</v>
      </c>
      <c r="D5286" s="34">
        <v>686</v>
      </c>
      <c r="E5286">
        <v>20.65</v>
      </c>
      <c r="F5286" s="7">
        <f t="shared" si="82"/>
        <v>14165.9</v>
      </c>
      <c r="G5286" s="37" t="s">
        <v>11</v>
      </c>
    </row>
    <row r="5287" spans="2:7">
      <c r="B5287" s="4" t="s">
        <v>21733</v>
      </c>
      <c r="C5287" s="4" t="s">
        <v>20703</v>
      </c>
      <c r="D5287" s="36">
        <v>653</v>
      </c>
      <c r="E5287">
        <v>20.635000000000002</v>
      </c>
      <c r="F5287" s="7">
        <f t="shared" si="82"/>
        <v>13474.655000000001</v>
      </c>
      <c r="G5287" s="37" t="s">
        <v>92</v>
      </c>
    </row>
    <row r="5288" spans="2:7">
      <c r="B5288" s="4" t="s">
        <v>21733</v>
      </c>
      <c r="C5288" s="4" t="s">
        <v>18987</v>
      </c>
      <c r="D5288" s="34">
        <v>445</v>
      </c>
      <c r="E5288">
        <v>20.61</v>
      </c>
      <c r="F5288" s="7">
        <f t="shared" si="82"/>
        <v>9171.4499999999989</v>
      </c>
      <c r="G5288" s="37" t="s">
        <v>11</v>
      </c>
    </row>
    <row r="5289" spans="2:7">
      <c r="B5289" s="4" t="s">
        <v>21733</v>
      </c>
      <c r="C5289" s="4" t="s">
        <v>18987</v>
      </c>
      <c r="D5289" s="34">
        <v>89</v>
      </c>
      <c r="E5289">
        <v>20.61</v>
      </c>
      <c r="F5289" s="7">
        <f t="shared" si="82"/>
        <v>1834.29</v>
      </c>
      <c r="G5289" s="37" t="s">
        <v>11</v>
      </c>
    </row>
    <row r="5290" spans="2:7">
      <c r="B5290" s="4" t="s">
        <v>21733</v>
      </c>
      <c r="C5290" s="4" t="s">
        <v>18987</v>
      </c>
      <c r="D5290" s="34">
        <v>125</v>
      </c>
      <c r="E5290">
        <v>20.61</v>
      </c>
      <c r="F5290" s="7">
        <f t="shared" si="82"/>
        <v>2576.25</v>
      </c>
      <c r="G5290" s="37" t="s">
        <v>92</v>
      </c>
    </row>
    <row r="5291" spans="2:7">
      <c r="B5291" s="4" t="s">
        <v>21733</v>
      </c>
      <c r="C5291" s="4" t="s">
        <v>18987</v>
      </c>
      <c r="D5291" s="34">
        <v>405</v>
      </c>
      <c r="E5291">
        <v>20.61</v>
      </c>
      <c r="F5291" s="7">
        <f t="shared" si="82"/>
        <v>8347.0499999999993</v>
      </c>
      <c r="G5291" s="37" t="s">
        <v>92</v>
      </c>
    </row>
    <row r="5292" spans="2:7">
      <c r="B5292" s="4" t="s">
        <v>21733</v>
      </c>
      <c r="C5292" s="4" t="s">
        <v>18545</v>
      </c>
      <c r="D5292" s="34">
        <v>261</v>
      </c>
      <c r="E5292">
        <v>20.61</v>
      </c>
      <c r="F5292" s="7">
        <f t="shared" si="82"/>
        <v>5379.21</v>
      </c>
      <c r="G5292" s="37" t="s">
        <v>92</v>
      </c>
    </row>
    <row r="5293" spans="2:7">
      <c r="B5293" s="4" t="s">
        <v>21733</v>
      </c>
      <c r="C5293" s="4" t="s">
        <v>20704</v>
      </c>
      <c r="D5293" s="34">
        <v>393</v>
      </c>
      <c r="E5293">
        <v>20.61</v>
      </c>
      <c r="F5293" s="7">
        <f t="shared" si="82"/>
        <v>8099.73</v>
      </c>
      <c r="G5293" s="37" t="s">
        <v>11</v>
      </c>
    </row>
    <row r="5294" spans="2:7">
      <c r="B5294" s="4" t="s">
        <v>21733</v>
      </c>
      <c r="C5294" s="4" t="s">
        <v>20704</v>
      </c>
      <c r="D5294" s="34">
        <v>163</v>
      </c>
      <c r="E5294">
        <v>20.61</v>
      </c>
      <c r="F5294" s="7">
        <f t="shared" si="82"/>
        <v>3359.43</v>
      </c>
      <c r="G5294" s="37" t="s">
        <v>11</v>
      </c>
    </row>
    <row r="5295" spans="2:7">
      <c r="B5295" s="4" t="s">
        <v>21733</v>
      </c>
      <c r="C5295" s="4" t="s">
        <v>20705</v>
      </c>
      <c r="D5295" s="34">
        <v>165</v>
      </c>
      <c r="E5295">
        <v>20.6</v>
      </c>
      <c r="F5295" s="7">
        <f t="shared" si="82"/>
        <v>3399.0000000000005</v>
      </c>
      <c r="G5295" s="37" t="s">
        <v>92</v>
      </c>
    </row>
    <row r="5296" spans="2:7">
      <c r="B5296" s="4" t="s">
        <v>21733</v>
      </c>
      <c r="C5296" s="4" t="s">
        <v>20706</v>
      </c>
      <c r="D5296" s="34">
        <v>300</v>
      </c>
      <c r="E5296">
        <v>20.594999999999999</v>
      </c>
      <c r="F5296" s="7">
        <f t="shared" si="82"/>
        <v>6178.5</v>
      </c>
      <c r="G5296" s="37" t="s">
        <v>92</v>
      </c>
    </row>
    <row r="5297" spans="2:7">
      <c r="B5297" s="4" t="s">
        <v>21733</v>
      </c>
      <c r="C5297" s="4" t="s">
        <v>20706</v>
      </c>
      <c r="D5297" s="34">
        <v>125</v>
      </c>
      <c r="E5297">
        <v>20.594999999999999</v>
      </c>
      <c r="F5297" s="7">
        <f t="shared" si="82"/>
        <v>2574.375</v>
      </c>
      <c r="G5297" s="37" t="s">
        <v>92</v>
      </c>
    </row>
    <row r="5298" spans="2:7">
      <c r="B5298" s="4" t="s">
        <v>21733</v>
      </c>
      <c r="C5298" s="4" t="s">
        <v>20706</v>
      </c>
      <c r="D5298" s="34">
        <v>263</v>
      </c>
      <c r="E5298">
        <v>20.594999999999999</v>
      </c>
      <c r="F5298" s="7">
        <f t="shared" si="82"/>
        <v>5416.4849999999997</v>
      </c>
      <c r="G5298" s="37" t="s">
        <v>92</v>
      </c>
    </row>
    <row r="5299" spans="2:7">
      <c r="B5299" s="4" t="s">
        <v>21733</v>
      </c>
      <c r="C5299" s="4" t="s">
        <v>20706</v>
      </c>
      <c r="D5299" s="34">
        <v>250</v>
      </c>
      <c r="E5299">
        <v>20.594999999999999</v>
      </c>
      <c r="F5299" s="7">
        <f t="shared" si="82"/>
        <v>5148.75</v>
      </c>
      <c r="G5299" s="37" t="s">
        <v>92</v>
      </c>
    </row>
    <row r="5300" spans="2:7">
      <c r="B5300" s="4" t="s">
        <v>21733</v>
      </c>
      <c r="C5300" s="4" t="s">
        <v>20707</v>
      </c>
      <c r="D5300" s="34">
        <v>288</v>
      </c>
      <c r="E5300">
        <v>20.594999999999999</v>
      </c>
      <c r="F5300" s="7">
        <f t="shared" si="82"/>
        <v>5931.36</v>
      </c>
      <c r="G5300" s="37" t="s">
        <v>92</v>
      </c>
    </row>
    <row r="5301" spans="2:7">
      <c r="B5301" s="4" t="s">
        <v>21733</v>
      </c>
      <c r="C5301" s="4" t="s">
        <v>20708</v>
      </c>
      <c r="D5301" s="34">
        <v>300</v>
      </c>
      <c r="E5301">
        <v>20.605</v>
      </c>
      <c r="F5301" s="7">
        <f t="shared" si="82"/>
        <v>6181.5</v>
      </c>
      <c r="G5301" s="37" t="s">
        <v>92</v>
      </c>
    </row>
    <row r="5302" spans="2:7">
      <c r="B5302" s="4" t="s">
        <v>21733</v>
      </c>
      <c r="C5302" s="4" t="s">
        <v>20708</v>
      </c>
      <c r="D5302" s="34">
        <v>263</v>
      </c>
      <c r="E5302">
        <v>20.605</v>
      </c>
      <c r="F5302" s="7">
        <f t="shared" si="82"/>
        <v>5419.1149999999998</v>
      </c>
      <c r="G5302" s="37" t="s">
        <v>92</v>
      </c>
    </row>
    <row r="5303" spans="2:7">
      <c r="B5303" s="4" t="s">
        <v>21733</v>
      </c>
      <c r="C5303" s="4" t="s">
        <v>20709</v>
      </c>
      <c r="D5303" s="34">
        <v>1176</v>
      </c>
      <c r="E5303">
        <v>20.605</v>
      </c>
      <c r="F5303" s="7">
        <f t="shared" si="82"/>
        <v>24231.48</v>
      </c>
      <c r="G5303" s="37" t="s">
        <v>92</v>
      </c>
    </row>
    <row r="5304" spans="2:7">
      <c r="B5304" s="4" t="s">
        <v>21733</v>
      </c>
      <c r="C5304" s="4" t="s">
        <v>20709</v>
      </c>
      <c r="D5304" s="34">
        <v>300</v>
      </c>
      <c r="E5304">
        <v>20.61</v>
      </c>
      <c r="F5304" s="7">
        <f t="shared" si="82"/>
        <v>6183</v>
      </c>
      <c r="G5304" s="37" t="s">
        <v>92</v>
      </c>
    </row>
    <row r="5305" spans="2:7">
      <c r="B5305" s="4" t="s">
        <v>21733</v>
      </c>
      <c r="C5305" s="4" t="s">
        <v>20709</v>
      </c>
      <c r="D5305" s="34">
        <v>135</v>
      </c>
      <c r="E5305">
        <v>20.61</v>
      </c>
      <c r="F5305" s="7">
        <f t="shared" si="82"/>
        <v>2782.35</v>
      </c>
      <c r="G5305" s="37" t="s">
        <v>92</v>
      </c>
    </row>
    <row r="5306" spans="2:7">
      <c r="B5306" s="4" t="s">
        <v>21733</v>
      </c>
      <c r="C5306" s="4" t="s">
        <v>20709</v>
      </c>
      <c r="D5306" s="34">
        <v>179</v>
      </c>
      <c r="E5306">
        <v>20.61</v>
      </c>
      <c r="F5306" s="7">
        <f t="shared" si="82"/>
        <v>3689.19</v>
      </c>
      <c r="G5306" s="37" t="s">
        <v>92</v>
      </c>
    </row>
    <row r="5307" spans="2:7">
      <c r="B5307" s="4" t="s">
        <v>21733</v>
      </c>
      <c r="C5307" s="4" t="s">
        <v>20710</v>
      </c>
      <c r="D5307" s="34">
        <v>349</v>
      </c>
      <c r="E5307">
        <v>20.6</v>
      </c>
      <c r="F5307" s="7">
        <f t="shared" si="82"/>
        <v>7189.4000000000005</v>
      </c>
      <c r="G5307" s="37" t="s">
        <v>92</v>
      </c>
    </row>
    <row r="5308" spans="2:7">
      <c r="B5308" s="4" t="s">
        <v>21733</v>
      </c>
      <c r="C5308" s="4" t="s">
        <v>20711</v>
      </c>
      <c r="D5308" s="36">
        <v>261</v>
      </c>
      <c r="E5308">
        <v>20.6</v>
      </c>
      <c r="F5308" s="7">
        <f t="shared" si="82"/>
        <v>5376.6</v>
      </c>
      <c r="G5308" s="37" t="s">
        <v>92</v>
      </c>
    </row>
    <row r="5309" spans="2:7">
      <c r="B5309" s="4" t="s">
        <v>21733</v>
      </c>
      <c r="C5309" s="4" t="s">
        <v>20712</v>
      </c>
      <c r="D5309" s="34">
        <v>164</v>
      </c>
      <c r="E5309">
        <v>20.59</v>
      </c>
      <c r="F5309" s="7">
        <f t="shared" si="82"/>
        <v>3376.7599999999998</v>
      </c>
      <c r="G5309" s="37" t="s">
        <v>92</v>
      </c>
    </row>
    <row r="5310" spans="2:7">
      <c r="B5310" s="4" t="s">
        <v>21733</v>
      </c>
      <c r="C5310" s="4" t="s">
        <v>20712</v>
      </c>
      <c r="D5310" s="34">
        <v>287</v>
      </c>
      <c r="E5310">
        <v>20.59</v>
      </c>
      <c r="F5310" s="7">
        <f t="shared" si="82"/>
        <v>5909.33</v>
      </c>
      <c r="G5310" s="37" t="s">
        <v>92</v>
      </c>
    </row>
    <row r="5311" spans="2:7">
      <c r="B5311" s="4" t="s">
        <v>21733</v>
      </c>
      <c r="C5311" s="4" t="s">
        <v>20713</v>
      </c>
      <c r="D5311" s="34">
        <v>293</v>
      </c>
      <c r="E5311">
        <v>20.585000000000001</v>
      </c>
      <c r="F5311" s="7">
        <f t="shared" si="82"/>
        <v>6031.4050000000007</v>
      </c>
      <c r="G5311" s="37" t="s">
        <v>92</v>
      </c>
    </row>
    <row r="5312" spans="2:7">
      <c r="B5312" s="4" t="s">
        <v>21733</v>
      </c>
      <c r="C5312" s="4" t="s">
        <v>20714</v>
      </c>
      <c r="D5312" s="34">
        <v>444</v>
      </c>
      <c r="E5312">
        <v>20.585000000000001</v>
      </c>
      <c r="F5312" s="7">
        <f t="shared" si="82"/>
        <v>9139.74</v>
      </c>
      <c r="G5312" s="37" t="s">
        <v>11</v>
      </c>
    </row>
    <row r="5313" spans="2:7">
      <c r="B5313" s="4" t="s">
        <v>21733</v>
      </c>
      <c r="C5313" s="4" t="s">
        <v>18990</v>
      </c>
      <c r="D5313" s="34">
        <v>602</v>
      </c>
      <c r="E5313">
        <v>20.574999999999999</v>
      </c>
      <c r="F5313" s="7">
        <f t="shared" si="82"/>
        <v>12386.15</v>
      </c>
      <c r="G5313" s="37" t="s">
        <v>11</v>
      </c>
    </row>
    <row r="5314" spans="2:7">
      <c r="B5314" s="4" t="s">
        <v>21733</v>
      </c>
      <c r="C5314" s="4" t="s">
        <v>18990</v>
      </c>
      <c r="D5314" s="34">
        <v>467</v>
      </c>
      <c r="E5314">
        <v>20.574999999999999</v>
      </c>
      <c r="F5314" s="7">
        <f t="shared" si="82"/>
        <v>9608.5249999999996</v>
      </c>
      <c r="G5314" s="37" t="s">
        <v>92</v>
      </c>
    </row>
    <row r="5315" spans="2:7">
      <c r="B5315" s="4" t="s">
        <v>21733</v>
      </c>
      <c r="C5315" s="4" t="s">
        <v>20715</v>
      </c>
      <c r="D5315" s="34">
        <v>502</v>
      </c>
      <c r="E5315">
        <v>20.555</v>
      </c>
      <c r="F5315" s="7">
        <f t="shared" si="82"/>
        <v>10318.61</v>
      </c>
      <c r="G5315" s="37" t="s">
        <v>11</v>
      </c>
    </row>
    <row r="5316" spans="2:7">
      <c r="B5316" s="4" t="s">
        <v>21733</v>
      </c>
      <c r="C5316" s="4" t="s">
        <v>20716</v>
      </c>
      <c r="D5316" s="34">
        <v>337</v>
      </c>
      <c r="E5316">
        <v>20.54</v>
      </c>
      <c r="F5316" s="7">
        <f t="shared" si="82"/>
        <v>6921.98</v>
      </c>
      <c r="G5316" s="37" t="s">
        <v>92</v>
      </c>
    </row>
    <row r="5317" spans="2:7">
      <c r="B5317" s="4" t="s">
        <v>21733</v>
      </c>
      <c r="C5317" s="4" t="s">
        <v>20716</v>
      </c>
      <c r="D5317" s="34">
        <v>390</v>
      </c>
      <c r="E5317">
        <v>20.545000000000002</v>
      </c>
      <c r="F5317" s="7">
        <f t="shared" si="82"/>
        <v>8012.5500000000011</v>
      </c>
      <c r="G5317" s="37" t="s">
        <v>92</v>
      </c>
    </row>
    <row r="5318" spans="2:7">
      <c r="B5318" s="4" t="s">
        <v>21733</v>
      </c>
      <c r="C5318" s="4" t="s">
        <v>20717</v>
      </c>
      <c r="D5318" s="34">
        <v>286</v>
      </c>
      <c r="E5318">
        <v>20.535</v>
      </c>
      <c r="F5318" s="7">
        <f t="shared" ref="F5318:F5381" si="83">E5318*D5318</f>
        <v>5873.01</v>
      </c>
      <c r="G5318" s="37" t="s">
        <v>92</v>
      </c>
    </row>
    <row r="5319" spans="2:7">
      <c r="B5319" s="4" t="s">
        <v>21733</v>
      </c>
      <c r="C5319" s="4" t="s">
        <v>20717</v>
      </c>
      <c r="D5319" s="36">
        <v>311</v>
      </c>
      <c r="E5319">
        <v>20.53</v>
      </c>
      <c r="F5319" s="7">
        <f t="shared" si="83"/>
        <v>6384.83</v>
      </c>
      <c r="G5319" s="37" t="s">
        <v>92</v>
      </c>
    </row>
    <row r="5320" spans="2:7">
      <c r="B5320" s="4" t="s">
        <v>21733</v>
      </c>
      <c r="C5320" s="4" t="s">
        <v>20718</v>
      </c>
      <c r="D5320" s="34">
        <v>300</v>
      </c>
      <c r="E5320">
        <v>20.57</v>
      </c>
      <c r="F5320" s="7">
        <f t="shared" si="83"/>
        <v>6171</v>
      </c>
      <c r="G5320" s="37" t="s">
        <v>92</v>
      </c>
    </row>
    <row r="5321" spans="2:7">
      <c r="B5321" s="4" t="s">
        <v>21733</v>
      </c>
      <c r="C5321" s="4" t="s">
        <v>20719</v>
      </c>
      <c r="D5321" s="34">
        <v>38</v>
      </c>
      <c r="E5321">
        <v>20.58</v>
      </c>
      <c r="F5321" s="7">
        <f t="shared" si="83"/>
        <v>782.04</v>
      </c>
      <c r="G5321" s="37" t="s">
        <v>92</v>
      </c>
    </row>
    <row r="5322" spans="2:7">
      <c r="B5322" s="4" t="s">
        <v>21733</v>
      </c>
      <c r="C5322" s="4" t="s">
        <v>20719</v>
      </c>
      <c r="D5322" s="34">
        <v>283</v>
      </c>
      <c r="E5322">
        <v>20.58</v>
      </c>
      <c r="F5322" s="7">
        <f t="shared" si="83"/>
        <v>5824.1399999999994</v>
      </c>
      <c r="G5322" s="37" t="s">
        <v>92</v>
      </c>
    </row>
    <row r="5323" spans="2:7">
      <c r="B5323" s="4" t="s">
        <v>21733</v>
      </c>
      <c r="C5323" s="4" t="s">
        <v>20719</v>
      </c>
      <c r="D5323" s="34">
        <v>479</v>
      </c>
      <c r="E5323">
        <v>20.58</v>
      </c>
      <c r="F5323" s="7">
        <f t="shared" si="83"/>
        <v>9857.82</v>
      </c>
      <c r="G5323" s="37" t="s">
        <v>11</v>
      </c>
    </row>
    <row r="5324" spans="2:7">
      <c r="B5324" s="4" t="s">
        <v>21733</v>
      </c>
      <c r="C5324" s="4" t="s">
        <v>20719</v>
      </c>
      <c r="D5324" s="34">
        <v>301</v>
      </c>
      <c r="E5324">
        <v>20.58</v>
      </c>
      <c r="F5324" s="7">
        <f t="shared" si="83"/>
        <v>6194.58</v>
      </c>
      <c r="G5324" s="37" t="s">
        <v>11</v>
      </c>
    </row>
    <row r="5325" spans="2:7">
      <c r="B5325" s="4" t="s">
        <v>21733</v>
      </c>
      <c r="C5325" s="4" t="s">
        <v>20720</v>
      </c>
      <c r="D5325" s="34">
        <v>388</v>
      </c>
      <c r="E5325">
        <v>20.57</v>
      </c>
      <c r="F5325" s="7">
        <f t="shared" si="83"/>
        <v>7981.16</v>
      </c>
      <c r="G5325" s="37" t="s">
        <v>11</v>
      </c>
    </row>
    <row r="5326" spans="2:7">
      <c r="B5326" s="4" t="s">
        <v>21733</v>
      </c>
      <c r="C5326" s="4" t="s">
        <v>20720</v>
      </c>
      <c r="D5326" s="34">
        <v>3</v>
      </c>
      <c r="E5326">
        <v>20.57</v>
      </c>
      <c r="F5326" s="7">
        <f t="shared" si="83"/>
        <v>61.71</v>
      </c>
      <c r="G5326" s="37" t="s">
        <v>11</v>
      </c>
    </row>
    <row r="5327" spans="2:7">
      <c r="B5327" s="4" t="s">
        <v>21733</v>
      </c>
      <c r="C5327" s="4" t="s">
        <v>20720</v>
      </c>
      <c r="D5327" s="34">
        <v>300</v>
      </c>
      <c r="E5327">
        <v>20.574999999999999</v>
      </c>
      <c r="F5327" s="7">
        <f t="shared" si="83"/>
        <v>6172.5</v>
      </c>
      <c r="G5327" s="37" t="s">
        <v>92</v>
      </c>
    </row>
    <row r="5328" spans="2:7">
      <c r="B5328" s="4" t="s">
        <v>21733</v>
      </c>
      <c r="C5328" s="4" t="s">
        <v>20720</v>
      </c>
      <c r="D5328" s="34">
        <v>263</v>
      </c>
      <c r="E5328">
        <v>20.574999999999999</v>
      </c>
      <c r="F5328" s="7">
        <f t="shared" si="83"/>
        <v>5411.2249999999995</v>
      </c>
      <c r="G5328" s="37" t="s">
        <v>92</v>
      </c>
    </row>
    <row r="5329" spans="2:7">
      <c r="B5329" s="4" t="s">
        <v>21733</v>
      </c>
      <c r="C5329" s="4" t="s">
        <v>20720</v>
      </c>
      <c r="D5329" s="34">
        <v>34</v>
      </c>
      <c r="E5329">
        <v>20.574999999999999</v>
      </c>
      <c r="F5329" s="7">
        <f t="shared" si="83"/>
        <v>699.55</v>
      </c>
      <c r="G5329" s="37" t="s">
        <v>92</v>
      </c>
    </row>
    <row r="5330" spans="2:7">
      <c r="B5330" s="4" t="s">
        <v>21733</v>
      </c>
      <c r="C5330" s="4" t="s">
        <v>20721</v>
      </c>
      <c r="D5330" s="34">
        <v>1132</v>
      </c>
      <c r="E5330">
        <v>20.57</v>
      </c>
      <c r="F5330" s="7">
        <f t="shared" si="83"/>
        <v>23285.24</v>
      </c>
      <c r="G5330" s="37" t="s">
        <v>92</v>
      </c>
    </row>
    <row r="5331" spans="2:7">
      <c r="B5331" s="4" t="s">
        <v>21733</v>
      </c>
      <c r="C5331" s="4" t="s">
        <v>20722</v>
      </c>
      <c r="D5331" s="34">
        <v>465</v>
      </c>
      <c r="E5331">
        <v>20.57</v>
      </c>
      <c r="F5331" s="7">
        <f t="shared" si="83"/>
        <v>9565.0499999999993</v>
      </c>
      <c r="G5331" s="37" t="s">
        <v>92</v>
      </c>
    </row>
    <row r="5332" spans="2:7">
      <c r="B5332" s="4" t="s">
        <v>21733</v>
      </c>
      <c r="C5332" s="4" t="s">
        <v>20723</v>
      </c>
      <c r="D5332" s="34">
        <v>743</v>
      </c>
      <c r="E5332">
        <v>20.59</v>
      </c>
      <c r="F5332" s="7">
        <f t="shared" si="83"/>
        <v>15298.37</v>
      </c>
      <c r="G5332" s="37" t="s">
        <v>92</v>
      </c>
    </row>
    <row r="5333" spans="2:7">
      <c r="B5333" s="4" t="s">
        <v>21733</v>
      </c>
      <c r="C5333" s="4" t="s">
        <v>20724</v>
      </c>
      <c r="D5333" s="34">
        <v>325</v>
      </c>
      <c r="E5333">
        <v>20.585000000000001</v>
      </c>
      <c r="F5333" s="7">
        <f t="shared" si="83"/>
        <v>6690.125</v>
      </c>
      <c r="G5333" s="37" t="s">
        <v>92</v>
      </c>
    </row>
    <row r="5334" spans="2:7">
      <c r="B5334" s="4" t="s">
        <v>21733</v>
      </c>
      <c r="C5334" s="4" t="s">
        <v>20725</v>
      </c>
      <c r="D5334" s="34">
        <v>548</v>
      </c>
      <c r="E5334">
        <v>20.58</v>
      </c>
      <c r="F5334" s="7">
        <f t="shared" si="83"/>
        <v>11277.839999999998</v>
      </c>
      <c r="G5334" s="37" t="s">
        <v>92</v>
      </c>
    </row>
    <row r="5335" spans="2:7">
      <c r="B5335" s="4" t="s">
        <v>21733</v>
      </c>
      <c r="C5335" s="4" t="s">
        <v>18423</v>
      </c>
      <c r="D5335" s="34">
        <v>287</v>
      </c>
      <c r="E5335">
        <v>20.565000000000001</v>
      </c>
      <c r="F5335" s="7">
        <f t="shared" si="83"/>
        <v>5902.1550000000007</v>
      </c>
      <c r="G5335" s="37" t="s">
        <v>92</v>
      </c>
    </row>
    <row r="5336" spans="2:7">
      <c r="B5336" s="4" t="s">
        <v>21733</v>
      </c>
      <c r="C5336" s="4" t="s">
        <v>18423</v>
      </c>
      <c r="D5336" s="34">
        <v>237</v>
      </c>
      <c r="E5336">
        <v>20.565000000000001</v>
      </c>
      <c r="F5336" s="7">
        <f t="shared" si="83"/>
        <v>4873.9050000000007</v>
      </c>
      <c r="G5336" s="37" t="s">
        <v>92</v>
      </c>
    </row>
    <row r="5337" spans="2:7">
      <c r="B5337" s="4" t="s">
        <v>21733</v>
      </c>
      <c r="C5337" s="4" t="s">
        <v>15859</v>
      </c>
      <c r="D5337" s="34">
        <v>417</v>
      </c>
      <c r="E5337">
        <v>20.55</v>
      </c>
      <c r="F5337" s="7">
        <f t="shared" si="83"/>
        <v>8569.35</v>
      </c>
      <c r="G5337" s="37" t="s">
        <v>11</v>
      </c>
    </row>
    <row r="5338" spans="2:7">
      <c r="B5338" s="4" t="s">
        <v>21733</v>
      </c>
      <c r="C5338" s="4" t="s">
        <v>20726</v>
      </c>
      <c r="D5338" s="34">
        <v>519</v>
      </c>
      <c r="E5338">
        <v>20.524999999999999</v>
      </c>
      <c r="F5338" s="7">
        <f t="shared" si="83"/>
        <v>10652.474999999999</v>
      </c>
      <c r="G5338" s="37" t="s">
        <v>92</v>
      </c>
    </row>
    <row r="5339" spans="2:7">
      <c r="B5339" s="4" t="s">
        <v>21733</v>
      </c>
      <c r="C5339" s="4" t="s">
        <v>20727</v>
      </c>
      <c r="D5339" s="34">
        <v>596</v>
      </c>
      <c r="E5339">
        <v>20.545000000000002</v>
      </c>
      <c r="F5339" s="7">
        <f t="shared" si="83"/>
        <v>12244.820000000002</v>
      </c>
      <c r="G5339" s="37" t="s">
        <v>92</v>
      </c>
    </row>
    <row r="5340" spans="2:7">
      <c r="B5340" s="4" t="s">
        <v>21733</v>
      </c>
      <c r="C5340" s="4" t="s">
        <v>20728</v>
      </c>
      <c r="D5340" s="34">
        <v>305</v>
      </c>
      <c r="E5340">
        <v>20.54</v>
      </c>
      <c r="F5340" s="7">
        <f t="shared" si="83"/>
        <v>6264.7</v>
      </c>
      <c r="G5340" s="37" t="s">
        <v>11</v>
      </c>
    </row>
    <row r="5341" spans="2:7">
      <c r="B5341" s="4" t="s">
        <v>21733</v>
      </c>
      <c r="C5341" s="4" t="s">
        <v>20728</v>
      </c>
      <c r="D5341" s="34">
        <v>660</v>
      </c>
      <c r="E5341">
        <v>20.535</v>
      </c>
      <c r="F5341" s="7">
        <f t="shared" si="83"/>
        <v>13553.1</v>
      </c>
      <c r="G5341" s="37" t="s">
        <v>92</v>
      </c>
    </row>
    <row r="5342" spans="2:7">
      <c r="B5342" s="4" t="s">
        <v>21733</v>
      </c>
      <c r="C5342" s="4" t="s">
        <v>20729</v>
      </c>
      <c r="D5342" s="34">
        <v>264</v>
      </c>
      <c r="E5342">
        <v>20.524999999999999</v>
      </c>
      <c r="F5342" s="7">
        <f t="shared" si="83"/>
        <v>5418.5999999999995</v>
      </c>
      <c r="G5342" s="37" t="s">
        <v>11</v>
      </c>
    </row>
    <row r="5343" spans="2:7">
      <c r="B5343" s="4" t="s">
        <v>21733</v>
      </c>
      <c r="C5343" s="4" t="s">
        <v>20729</v>
      </c>
      <c r="D5343" s="36">
        <v>376</v>
      </c>
      <c r="E5343">
        <v>20.53</v>
      </c>
      <c r="F5343" s="7">
        <f t="shared" si="83"/>
        <v>7719.2800000000007</v>
      </c>
      <c r="G5343" s="37" t="s">
        <v>92</v>
      </c>
    </row>
    <row r="5344" spans="2:7">
      <c r="B5344" s="4" t="s">
        <v>21733</v>
      </c>
      <c r="C5344" s="4" t="s">
        <v>20730</v>
      </c>
      <c r="D5344" s="34">
        <v>859</v>
      </c>
      <c r="E5344">
        <v>20.55</v>
      </c>
      <c r="F5344" s="7">
        <f t="shared" si="83"/>
        <v>17652.45</v>
      </c>
      <c r="G5344" s="37" t="s">
        <v>92</v>
      </c>
    </row>
    <row r="5345" spans="2:7">
      <c r="B5345" s="4" t="s">
        <v>21733</v>
      </c>
      <c r="C5345" s="4" t="s">
        <v>20731</v>
      </c>
      <c r="D5345" s="36">
        <v>300</v>
      </c>
      <c r="E5345">
        <v>20.54</v>
      </c>
      <c r="F5345" s="7">
        <f t="shared" si="83"/>
        <v>6162</v>
      </c>
      <c r="G5345" s="37" t="s">
        <v>92</v>
      </c>
    </row>
    <row r="5346" spans="2:7">
      <c r="B5346" s="4" t="s">
        <v>21733</v>
      </c>
      <c r="C5346" s="4" t="s">
        <v>20731</v>
      </c>
      <c r="D5346" s="34">
        <v>17</v>
      </c>
      <c r="E5346">
        <v>20.54</v>
      </c>
      <c r="F5346" s="7">
        <f t="shared" si="83"/>
        <v>349.18</v>
      </c>
      <c r="G5346" s="37" t="s">
        <v>92</v>
      </c>
    </row>
    <row r="5347" spans="2:7">
      <c r="B5347" s="4" t="s">
        <v>21733</v>
      </c>
      <c r="C5347" s="4" t="s">
        <v>20732</v>
      </c>
      <c r="D5347" s="34">
        <v>171</v>
      </c>
      <c r="E5347">
        <v>20.545000000000002</v>
      </c>
      <c r="F5347" s="7">
        <f t="shared" si="83"/>
        <v>3513.1950000000002</v>
      </c>
      <c r="G5347" s="37" t="s">
        <v>11</v>
      </c>
    </row>
    <row r="5348" spans="2:7">
      <c r="B5348" s="4" t="s">
        <v>21733</v>
      </c>
      <c r="C5348" s="4" t="s">
        <v>20732</v>
      </c>
      <c r="D5348" s="34">
        <v>117</v>
      </c>
      <c r="E5348">
        <v>20.545000000000002</v>
      </c>
      <c r="F5348" s="7">
        <f t="shared" si="83"/>
        <v>2403.7650000000003</v>
      </c>
      <c r="G5348" s="37" t="s">
        <v>11</v>
      </c>
    </row>
    <row r="5349" spans="2:7">
      <c r="B5349" s="4" t="s">
        <v>21733</v>
      </c>
      <c r="C5349" s="4" t="s">
        <v>20733</v>
      </c>
      <c r="D5349" s="34">
        <v>324</v>
      </c>
      <c r="E5349">
        <v>20.54</v>
      </c>
      <c r="F5349" s="7">
        <f t="shared" si="83"/>
        <v>6654.96</v>
      </c>
      <c r="G5349" s="37" t="s">
        <v>92</v>
      </c>
    </row>
    <row r="5350" spans="2:7">
      <c r="B5350" s="4" t="s">
        <v>21733</v>
      </c>
      <c r="C5350" s="4" t="s">
        <v>20734</v>
      </c>
      <c r="D5350" s="34">
        <v>300</v>
      </c>
      <c r="E5350">
        <v>20.54</v>
      </c>
      <c r="F5350" s="7">
        <f t="shared" si="83"/>
        <v>6162</v>
      </c>
      <c r="G5350" s="37" t="s">
        <v>92</v>
      </c>
    </row>
    <row r="5351" spans="2:7">
      <c r="B5351" s="4" t="s">
        <v>21733</v>
      </c>
      <c r="C5351" s="4" t="s">
        <v>20734</v>
      </c>
      <c r="D5351" s="34">
        <v>274</v>
      </c>
      <c r="E5351">
        <v>20.54</v>
      </c>
      <c r="F5351" s="7">
        <f t="shared" si="83"/>
        <v>5627.96</v>
      </c>
      <c r="G5351" s="37" t="s">
        <v>92</v>
      </c>
    </row>
    <row r="5352" spans="2:7">
      <c r="B5352" s="4" t="s">
        <v>21733</v>
      </c>
      <c r="C5352" s="4" t="s">
        <v>20734</v>
      </c>
      <c r="D5352" s="34">
        <v>83</v>
      </c>
      <c r="E5352">
        <v>20.54</v>
      </c>
      <c r="F5352" s="7">
        <f t="shared" si="83"/>
        <v>1704.82</v>
      </c>
      <c r="G5352" s="37" t="s">
        <v>92</v>
      </c>
    </row>
    <row r="5353" spans="2:7">
      <c r="B5353" s="4" t="s">
        <v>21733</v>
      </c>
      <c r="C5353" s="4" t="s">
        <v>20735</v>
      </c>
      <c r="D5353" s="34">
        <v>258</v>
      </c>
      <c r="E5353">
        <v>20.524999999999999</v>
      </c>
      <c r="F5353" s="7">
        <f t="shared" si="83"/>
        <v>5295.45</v>
      </c>
      <c r="G5353" s="37" t="s">
        <v>11</v>
      </c>
    </row>
    <row r="5354" spans="2:7">
      <c r="B5354" s="4" t="s">
        <v>21733</v>
      </c>
      <c r="C5354" s="4" t="s">
        <v>19007</v>
      </c>
      <c r="D5354" s="34">
        <v>443</v>
      </c>
      <c r="E5354">
        <v>20.535</v>
      </c>
      <c r="F5354" s="7">
        <f t="shared" si="83"/>
        <v>9097.0049999999992</v>
      </c>
      <c r="G5354" s="37" t="s">
        <v>92</v>
      </c>
    </row>
    <row r="5355" spans="2:7">
      <c r="B5355" s="4" t="s">
        <v>21733</v>
      </c>
      <c r="C5355" s="4" t="s">
        <v>20736</v>
      </c>
      <c r="D5355" s="34">
        <v>255</v>
      </c>
      <c r="E5355">
        <v>20.52</v>
      </c>
      <c r="F5355" s="7">
        <f t="shared" si="83"/>
        <v>5232.5999999999995</v>
      </c>
      <c r="G5355" s="37" t="s">
        <v>92</v>
      </c>
    </row>
    <row r="5356" spans="2:7">
      <c r="B5356" s="4" t="s">
        <v>21733</v>
      </c>
      <c r="C5356" s="4" t="s">
        <v>20737</v>
      </c>
      <c r="D5356" s="34">
        <v>686</v>
      </c>
      <c r="E5356">
        <v>20.52</v>
      </c>
      <c r="F5356" s="7">
        <f t="shared" si="83"/>
        <v>14076.72</v>
      </c>
      <c r="G5356" s="37" t="s">
        <v>92</v>
      </c>
    </row>
    <row r="5357" spans="2:7">
      <c r="B5357" s="4" t="s">
        <v>21733</v>
      </c>
      <c r="C5357" s="4" t="s">
        <v>20738</v>
      </c>
      <c r="D5357" s="36">
        <v>317</v>
      </c>
      <c r="E5357">
        <v>20.515000000000001</v>
      </c>
      <c r="F5357" s="7">
        <f t="shared" si="83"/>
        <v>6503.2550000000001</v>
      </c>
      <c r="G5357" s="37" t="s">
        <v>92</v>
      </c>
    </row>
    <row r="5358" spans="2:7">
      <c r="B5358" s="4" t="s">
        <v>21733</v>
      </c>
      <c r="C5358" s="4" t="s">
        <v>20739</v>
      </c>
      <c r="D5358" s="34">
        <v>406</v>
      </c>
      <c r="E5358">
        <v>20.515000000000001</v>
      </c>
      <c r="F5358" s="7">
        <f t="shared" si="83"/>
        <v>8329.09</v>
      </c>
      <c r="G5358" s="37" t="s">
        <v>11</v>
      </c>
    </row>
    <row r="5359" spans="2:7">
      <c r="B5359" s="4" t="s">
        <v>21733</v>
      </c>
      <c r="C5359" s="4" t="s">
        <v>20740</v>
      </c>
      <c r="D5359" s="34">
        <v>297</v>
      </c>
      <c r="E5359">
        <v>20.51</v>
      </c>
      <c r="F5359" s="7">
        <f t="shared" si="83"/>
        <v>6091.47</v>
      </c>
      <c r="G5359" s="37" t="s">
        <v>11</v>
      </c>
    </row>
    <row r="5360" spans="2:7">
      <c r="B5360" s="4" t="s">
        <v>21733</v>
      </c>
      <c r="C5360" s="4" t="s">
        <v>20741</v>
      </c>
      <c r="D5360" s="34">
        <v>300</v>
      </c>
      <c r="E5360">
        <v>20.515000000000001</v>
      </c>
      <c r="F5360" s="7">
        <f t="shared" si="83"/>
        <v>6154.5</v>
      </c>
      <c r="G5360" s="37" t="s">
        <v>92</v>
      </c>
    </row>
    <row r="5361" spans="2:7">
      <c r="B5361" s="4" t="s">
        <v>21733</v>
      </c>
      <c r="C5361" s="4" t="s">
        <v>20741</v>
      </c>
      <c r="D5361" s="34">
        <v>84</v>
      </c>
      <c r="E5361">
        <v>20.515000000000001</v>
      </c>
      <c r="F5361" s="7">
        <f t="shared" si="83"/>
        <v>1723.26</v>
      </c>
      <c r="G5361" s="37" t="s">
        <v>92</v>
      </c>
    </row>
    <row r="5362" spans="2:7">
      <c r="B5362" s="4" t="s">
        <v>21733</v>
      </c>
      <c r="C5362" s="4" t="s">
        <v>20742</v>
      </c>
      <c r="D5362" s="34">
        <v>423</v>
      </c>
      <c r="E5362">
        <v>20.52</v>
      </c>
      <c r="F5362" s="7">
        <f t="shared" si="83"/>
        <v>8679.9599999999991</v>
      </c>
      <c r="G5362" s="37" t="s">
        <v>92</v>
      </c>
    </row>
    <row r="5363" spans="2:7">
      <c r="B5363" s="4" t="s">
        <v>21733</v>
      </c>
      <c r="C5363" s="4" t="s">
        <v>20742</v>
      </c>
      <c r="D5363" s="34">
        <v>432</v>
      </c>
      <c r="E5363">
        <v>20.52</v>
      </c>
      <c r="F5363" s="7">
        <f t="shared" si="83"/>
        <v>8864.64</v>
      </c>
      <c r="G5363" s="37" t="s">
        <v>92</v>
      </c>
    </row>
    <row r="5364" spans="2:7">
      <c r="B5364" s="4" t="s">
        <v>21733</v>
      </c>
      <c r="C5364" s="4" t="s">
        <v>19013</v>
      </c>
      <c r="D5364" s="36">
        <v>579</v>
      </c>
      <c r="E5364">
        <v>20.515000000000001</v>
      </c>
      <c r="F5364" s="7">
        <f t="shared" si="83"/>
        <v>11878.184999999999</v>
      </c>
      <c r="G5364" s="37" t="s">
        <v>11</v>
      </c>
    </row>
    <row r="5365" spans="2:7">
      <c r="B5365" s="4" t="s">
        <v>21733</v>
      </c>
      <c r="C5365" s="4" t="s">
        <v>19013</v>
      </c>
      <c r="D5365" s="34">
        <v>409</v>
      </c>
      <c r="E5365">
        <v>20.515000000000001</v>
      </c>
      <c r="F5365" s="7">
        <f t="shared" si="83"/>
        <v>8390.6350000000002</v>
      </c>
      <c r="G5365" s="37" t="s">
        <v>92</v>
      </c>
    </row>
    <row r="5366" spans="2:7">
      <c r="B5366" s="4" t="s">
        <v>21733</v>
      </c>
      <c r="C5366" s="4" t="s">
        <v>18042</v>
      </c>
      <c r="D5366" s="34">
        <v>875</v>
      </c>
      <c r="E5366">
        <v>20.515000000000001</v>
      </c>
      <c r="F5366" s="7">
        <f t="shared" si="83"/>
        <v>17950.625</v>
      </c>
      <c r="G5366" s="37" t="s">
        <v>92</v>
      </c>
    </row>
    <row r="5367" spans="2:7">
      <c r="B5367" s="4" t="s">
        <v>21733</v>
      </c>
      <c r="C5367" s="4" t="s">
        <v>20743</v>
      </c>
      <c r="D5367" s="34">
        <v>357</v>
      </c>
      <c r="E5367">
        <v>20.53</v>
      </c>
      <c r="F5367" s="7">
        <f t="shared" si="83"/>
        <v>7329.21</v>
      </c>
      <c r="G5367" s="37" t="s">
        <v>92</v>
      </c>
    </row>
    <row r="5368" spans="2:7">
      <c r="B5368" s="4" t="s">
        <v>21733</v>
      </c>
      <c r="C5368" s="4" t="s">
        <v>20743</v>
      </c>
      <c r="D5368" s="34">
        <v>94</v>
      </c>
      <c r="E5368">
        <v>20.53</v>
      </c>
      <c r="F5368" s="7">
        <f t="shared" si="83"/>
        <v>1929.8200000000002</v>
      </c>
      <c r="G5368" s="37" t="s">
        <v>92</v>
      </c>
    </row>
    <row r="5369" spans="2:7">
      <c r="B5369" s="4" t="s">
        <v>21733</v>
      </c>
      <c r="C5369" s="4" t="s">
        <v>16816</v>
      </c>
      <c r="D5369" s="34">
        <v>300</v>
      </c>
      <c r="E5369">
        <v>20.535</v>
      </c>
      <c r="F5369" s="7">
        <f t="shared" si="83"/>
        <v>6160.5</v>
      </c>
      <c r="G5369" s="37" t="s">
        <v>92</v>
      </c>
    </row>
    <row r="5370" spans="2:7">
      <c r="B5370" s="4" t="s">
        <v>21733</v>
      </c>
      <c r="C5370" s="4" t="s">
        <v>15868</v>
      </c>
      <c r="D5370" s="34">
        <v>746</v>
      </c>
      <c r="E5370">
        <v>20.535</v>
      </c>
      <c r="F5370" s="7">
        <f t="shared" si="83"/>
        <v>15319.11</v>
      </c>
      <c r="G5370" s="37" t="s">
        <v>92</v>
      </c>
    </row>
    <row r="5371" spans="2:7">
      <c r="B5371" s="4" t="s">
        <v>21733</v>
      </c>
      <c r="C5371" s="4" t="s">
        <v>20744</v>
      </c>
      <c r="D5371" s="34">
        <v>200</v>
      </c>
      <c r="E5371">
        <v>20.53</v>
      </c>
      <c r="F5371" s="7">
        <f t="shared" si="83"/>
        <v>4106</v>
      </c>
      <c r="G5371" s="37" t="s">
        <v>11</v>
      </c>
    </row>
    <row r="5372" spans="2:7">
      <c r="B5372" s="4" t="s">
        <v>21733</v>
      </c>
      <c r="C5372" s="4" t="s">
        <v>20744</v>
      </c>
      <c r="D5372" s="34">
        <v>381</v>
      </c>
      <c r="E5372">
        <v>20.53</v>
      </c>
      <c r="F5372" s="7">
        <f t="shared" si="83"/>
        <v>7821.93</v>
      </c>
      <c r="G5372" s="37" t="s">
        <v>11</v>
      </c>
    </row>
    <row r="5373" spans="2:7">
      <c r="B5373" s="4" t="s">
        <v>21733</v>
      </c>
      <c r="C5373" s="4" t="s">
        <v>20745</v>
      </c>
      <c r="D5373" s="34">
        <v>488</v>
      </c>
      <c r="E5373">
        <v>20.524999999999999</v>
      </c>
      <c r="F5373" s="7">
        <f t="shared" si="83"/>
        <v>10016.199999999999</v>
      </c>
      <c r="G5373" s="37" t="s">
        <v>92</v>
      </c>
    </row>
    <row r="5374" spans="2:7">
      <c r="B5374" s="4" t="s">
        <v>21733</v>
      </c>
      <c r="C5374" s="4" t="s">
        <v>20746</v>
      </c>
      <c r="D5374" s="34">
        <v>319</v>
      </c>
      <c r="E5374">
        <v>20.5</v>
      </c>
      <c r="F5374" s="7">
        <f t="shared" si="83"/>
        <v>6539.5</v>
      </c>
      <c r="G5374" s="37" t="s">
        <v>11</v>
      </c>
    </row>
    <row r="5375" spans="2:7">
      <c r="B5375" s="4" t="s">
        <v>21733</v>
      </c>
      <c r="C5375" s="4" t="s">
        <v>20746</v>
      </c>
      <c r="D5375" s="36">
        <v>222</v>
      </c>
      <c r="E5375">
        <v>20.5</v>
      </c>
      <c r="F5375" s="7">
        <f t="shared" si="83"/>
        <v>4551</v>
      </c>
      <c r="G5375" s="37" t="s">
        <v>11</v>
      </c>
    </row>
    <row r="5376" spans="2:7">
      <c r="B5376" s="4" t="s">
        <v>21733</v>
      </c>
      <c r="C5376" s="4" t="s">
        <v>20747</v>
      </c>
      <c r="D5376" s="34">
        <v>807</v>
      </c>
      <c r="E5376">
        <v>20.495000000000001</v>
      </c>
      <c r="F5376" s="7">
        <f t="shared" si="83"/>
        <v>16539.465</v>
      </c>
      <c r="G5376" s="37" t="s">
        <v>92</v>
      </c>
    </row>
    <row r="5377" spans="2:7">
      <c r="B5377" s="4" t="s">
        <v>21733</v>
      </c>
      <c r="C5377" s="4" t="s">
        <v>20748</v>
      </c>
      <c r="D5377" s="34">
        <v>283</v>
      </c>
      <c r="E5377">
        <v>20.53</v>
      </c>
      <c r="F5377" s="7">
        <f t="shared" si="83"/>
        <v>5809.9900000000007</v>
      </c>
      <c r="G5377" s="37" t="s">
        <v>11</v>
      </c>
    </row>
    <row r="5378" spans="2:7">
      <c r="B5378" s="4" t="s">
        <v>21733</v>
      </c>
      <c r="C5378" s="4" t="s">
        <v>20749</v>
      </c>
      <c r="D5378" s="34">
        <v>532</v>
      </c>
      <c r="E5378">
        <v>20.53</v>
      </c>
      <c r="F5378" s="7">
        <f t="shared" si="83"/>
        <v>10921.960000000001</v>
      </c>
      <c r="G5378" s="37" t="s">
        <v>92</v>
      </c>
    </row>
    <row r="5379" spans="2:7">
      <c r="B5379" s="4" t="s">
        <v>21733</v>
      </c>
      <c r="C5379" s="4" t="s">
        <v>20749</v>
      </c>
      <c r="D5379" s="34">
        <v>300</v>
      </c>
      <c r="E5379">
        <v>20.53</v>
      </c>
      <c r="F5379" s="7">
        <f t="shared" si="83"/>
        <v>6159</v>
      </c>
      <c r="G5379" s="37" t="s">
        <v>92</v>
      </c>
    </row>
    <row r="5380" spans="2:7">
      <c r="B5380" s="4" t="s">
        <v>21733</v>
      </c>
      <c r="C5380" s="4" t="s">
        <v>20749</v>
      </c>
      <c r="D5380" s="34">
        <v>50</v>
      </c>
      <c r="E5380">
        <v>20.53</v>
      </c>
      <c r="F5380" s="7">
        <f t="shared" si="83"/>
        <v>1026.5</v>
      </c>
      <c r="G5380" s="37" t="s">
        <v>92</v>
      </c>
    </row>
    <row r="5381" spans="2:7">
      <c r="B5381" s="4" t="s">
        <v>21733</v>
      </c>
      <c r="C5381" s="4" t="s">
        <v>15104</v>
      </c>
      <c r="D5381" s="34">
        <v>719</v>
      </c>
      <c r="E5381">
        <v>20.524999999999999</v>
      </c>
      <c r="F5381" s="7">
        <f t="shared" si="83"/>
        <v>14757.474999999999</v>
      </c>
      <c r="G5381" s="37" t="s">
        <v>92</v>
      </c>
    </row>
    <row r="5382" spans="2:7">
      <c r="B5382" s="4" t="s">
        <v>21733</v>
      </c>
      <c r="C5382" s="4" t="s">
        <v>19025</v>
      </c>
      <c r="D5382" s="34">
        <v>267</v>
      </c>
      <c r="E5382">
        <v>20.545000000000002</v>
      </c>
      <c r="F5382" s="7">
        <f t="shared" ref="F5382:F5445" si="84">E5382*D5382</f>
        <v>5485.5150000000003</v>
      </c>
      <c r="G5382" s="37" t="s">
        <v>92</v>
      </c>
    </row>
    <row r="5383" spans="2:7">
      <c r="B5383" s="4" t="s">
        <v>21733</v>
      </c>
      <c r="C5383" s="4" t="s">
        <v>20750</v>
      </c>
      <c r="D5383" s="34">
        <v>686</v>
      </c>
      <c r="E5383">
        <v>20.54</v>
      </c>
      <c r="F5383" s="7">
        <f t="shared" si="84"/>
        <v>14090.439999999999</v>
      </c>
      <c r="G5383" s="37" t="s">
        <v>92</v>
      </c>
    </row>
    <row r="5384" spans="2:7">
      <c r="B5384" s="4" t="s">
        <v>21733</v>
      </c>
      <c r="C5384" s="4" t="s">
        <v>20750</v>
      </c>
      <c r="D5384" s="34">
        <v>300</v>
      </c>
      <c r="E5384">
        <v>20.545000000000002</v>
      </c>
      <c r="F5384" s="7">
        <f t="shared" si="84"/>
        <v>6163.5000000000009</v>
      </c>
      <c r="G5384" s="37" t="s">
        <v>92</v>
      </c>
    </row>
    <row r="5385" spans="2:7">
      <c r="B5385" s="4" t="s">
        <v>21733</v>
      </c>
      <c r="C5385" s="4" t="s">
        <v>20750</v>
      </c>
      <c r="D5385" s="34">
        <v>135</v>
      </c>
      <c r="E5385">
        <v>20.545000000000002</v>
      </c>
      <c r="F5385" s="7">
        <f t="shared" si="84"/>
        <v>2773.5750000000003</v>
      </c>
      <c r="G5385" s="37" t="s">
        <v>92</v>
      </c>
    </row>
    <row r="5386" spans="2:7">
      <c r="B5386" s="4" t="s">
        <v>21733</v>
      </c>
      <c r="C5386" s="4" t="s">
        <v>20751</v>
      </c>
      <c r="D5386" s="34">
        <v>483</v>
      </c>
      <c r="E5386">
        <v>20.54</v>
      </c>
      <c r="F5386" s="7">
        <f t="shared" si="84"/>
        <v>9920.82</v>
      </c>
      <c r="G5386" s="37" t="s">
        <v>92</v>
      </c>
    </row>
    <row r="5387" spans="2:7">
      <c r="B5387" s="4" t="s">
        <v>21733</v>
      </c>
      <c r="C5387" s="4" t="s">
        <v>20752</v>
      </c>
      <c r="D5387" s="34">
        <v>392</v>
      </c>
      <c r="E5387">
        <v>20.56</v>
      </c>
      <c r="F5387" s="7">
        <f t="shared" si="84"/>
        <v>8059.5199999999995</v>
      </c>
      <c r="G5387" s="37" t="s">
        <v>11</v>
      </c>
    </row>
    <row r="5388" spans="2:7">
      <c r="B5388" s="4" t="s">
        <v>21733</v>
      </c>
      <c r="C5388" s="4" t="s">
        <v>20752</v>
      </c>
      <c r="D5388" s="34">
        <v>279</v>
      </c>
      <c r="E5388">
        <v>20.56</v>
      </c>
      <c r="F5388" s="7">
        <f t="shared" si="84"/>
        <v>5736.24</v>
      </c>
      <c r="G5388" s="37" t="s">
        <v>11</v>
      </c>
    </row>
    <row r="5389" spans="2:7">
      <c r="B5389" s="4" t="s">
        <v>21733</v>
      </c>
      <c r="C5389" s="4" t="s">
        <v>20752</v>
      </c>
      <c r="D5389" s="34">
        <v>272</v>
      </c>
      <c r="E5389">
        <v>20.56</v>
      </c>
      <c r="F5389" s="7">
        <f t="shared" si="84"/>
        <v>5592.32</v>
      </c>
      <c r="G5389" s="37" t="s">
        <v>92</v>
      </c>
    </row>
    <row r="5390" spans="2:7">
      <c r="B5390" s="4" t="s">
        <v>21733</v>
      </c>
      <c r="C5390" s="4" t="s">
        <v>20753</v>
      </c>
      <c r="D5390" s="34">
        <v>152</v>
      </c>
      <c r="E5390">
        <v>20.574999999999999</v>
      </c>
      <c r="F5390" s="7">
        <f t="shared" si="84"/>
        <v>3127.4</v>
      </c>
      <c r="G5390" s="37" t="s">
        <v>92</v>
      </c>
    </row>
    <row r="5391" spans="2:7">
      <c r="B5391" s="4" t="s">
        <v>21733</v>
      </c>
      <c r="C5391" s="4" t="s">
        <v>20753</v>
      </c>
      <c r="D5391" s="34">
        <v>142</v>
      </c>
      <c r="E5391">
        <v>20.574999999999999</v>
      </c>
      <c r="F5391" s="7">
        <f t="shared" si="84"/>
        <v>2921.65</v>
      </c>
      <c r="G5391" s="37" t="s">
        <v>92</v>
      </c>
    </row>
    <row r="5392" spans="2:7">
      <c r="B5392" s="4" t="s">
        <v>21733</v>
      </c>
      <c r="C5392" s="4" t="s">
        <v>20753</v>
      </c>
      <c r="D5392" s="34">
        <v>358</v>
      </c>
      <c r="E5392">
        <v>20.574999999999999</v>
      </c>
      <c r="F5392" s="7">
        <f t="shared" si="84"/>
        <v>7365.8499999999995</v>
      </c>
      <c r="G5392" s="37" t="s">
        <v>11</v>
      </c>
    </row>
    <row r="5393" spans="2:7">
      <c r="B5393" s="4" t="s">
        <v>21733</v>
      </c>
      <c r="C5393" s="4" t="s">
        <v>20753</v>
      </c>
      <c r="D5393" s="34">
        <v>148</v>
      </c>
      <c r="E5393">
        <v>20.574999999999999</v>
      </c>
      <c r="F5393" s="7">
        <f t="shared" si="84"/>
        <v>3045.1</v>
      </c>
      <c r="G5393" s="37" t="s">
        <v>92</v>
      </c>
    </row>
    <row r="5394" spans="2:7">
      <c r="B5394" s="4" t="s">
        <v>21733</v>
      </c>
      <c r="C5394" s="4" t="s">
        <v>20753</v>
      </c>
      <c r="D5394" s="34">
        <v>311</v>
      </c>
      <c r="E5394">
        <v>20.574999999999999</v>
      </c>
      <c r="F5394" s="7">
        <f t="shared" si="84"/>
        <v>6398.8249999999998</v>
      </c>
      <c r="G5394" s="37" t="s">
        <v>92</v>
      </c>
    </row>
    <row r="5395" spans="2:7">
      <c r="B5395" s="4" t="s">
        <v>21733</v>
      </c>
      <c r="C5395" s="4" t="s">
        <v>20753</v>
      </c>
      <c r="D5395" s="34">
        <v>243</v>
      </c>
      <c r="E5395">
        <v>20.574999999999999</v>
      </c>
      <c r="F5395" s="7">
        <f t="shared" si="84"/>
        <v>4999.7249999999995</v>
      </c>
      <c r="G5395" s="37" t="s">
        <v>92</v>
      </c>
    </row>
    <row r="5396" spans="2:7">
      <c r="B5396" s="4" t="s">
        <v>21733</v>
      </c>
      <c r="C5396" s="4" t="s">
        <v>20753</v>
      </c>
      <c r="D5396" s="34">
        <v>56</v>
      </c>
      <c r="E5396">
        <v>20.574999999999999</v>
      </c>
      <c r="F5396" s="7">
        <f t="shared" si="84"/>
        <v>1152.2</v>
      </c>
      <c r="G5396" s="37" t="s">
        <v>92</v>
      </c>
    </row>
    <row r="5397" spans="2:7">
      <c r="B5397" s="4" t="s">
        <v>21733</v>
      </c>
      <c r="C5397" s="4" t="s">
        <v>20754</v>
      </c>
      <c r="D5397" s="34">
        <v>817</v>
      </c>
      <c r="E5397">
        <v>20.585000000000001</v>
      </c>
      <c r="F5397" s="7">
        <f t="shared" si="84"/>
        <v>16817.945</v>
      </c>
      <c r="G5397" s="37" t="s">
        <v>92</v>
      </c>
    </row>
    <row r="5398" spans="2:7">
      <c r="B5398" s="4" t="s">
        <v>21733</v>
      </c>
      <c r="C5398" s="4" t="s">
        <v>20755</v>
      </c>
      <c r="D5398" s="34">
        <v>449</v>
      </c>
      <c r="E5398">
        <v>20.58</v>
      </c>
      <c r="F5398" s="7">
        <f t="shared" si="84"/>
        <v>9240.42</v>
      </c>
      <c r="G5398" s="37" t="s">
        <v>92</v>
      </c>
    </row>
    <row r="5399" spans="2:7">
      <c r="B5399" s="4" t="s">
        <v>21733</v>
      </c>
      <c r="C5399" s="4" t="s">
        <v>20756</v>
      </c>
      <c r="D5399" s="34">
        <v>261</v>
      </c>
      <c r="E5399">
        <v>20.585000000000001</v>
      </c>
      <c r="F5399" s="7">
        <f t="shared" si="84"/>
        <v>5372.6850000000004</v>
      </c>
      <c r="G5399" s="37" t="s">
        <v>11</v>
      </c>
    </row>
    <row r="5400" spans="2:7">
      <c r="B5400" s="4" t="s">
        <v>21733</v>
      </c>
      <c r="C5400" s="4" t="s">
        <v>20757</v>
      </c>
      <c r="D5400" s="36">
        <v>313</v>
      </c>
      <c r="E5400">
        <v>20.58</v>
      </c>
      <c r="F5400" s="7">
        <f t="shared" si="84"/>
        <v>6441.5399999999991</v>
      </c>
      <c r="G5400" s="37" t="s">
        <v>92</v>
      </c>
    </row>
    <row r="5401" spans="2:7">
      <c r="B5401" s="4" t="s">
        <v>21733</v>
      </c>
      <c r="C5401" s="4" t="s">
        <v>20758</v>
      </c>
      <c r="D5401" s="34">
        <v>282</v>
      </c>
      <c r="E5401">
        <v>20.594999999999999</v>
      </c>
      <c r="F5401" s="7">
        <f t="shared" si="84"/>
        <v>5807.79</v>
      </c>
      <c r="G5401" s="37" t="s">
        <v>92</v>
      </c>
    </row>
    <row r="5402" spans="2:7">
      <c r="B5402" s="4" t="s">
        <v>21733</v>
      </c>
      <c r="C5402" s="4" t="s">
        <v>20758</v>
      </c>
      <c r="D5402" s="34">
        <v>147</v>
      </c>
      <c r="E5402">
        <v>20.594999999999999</v>
      </c>
      <c r="F5402" s="7">
        <f t="shared" si="84"/>
        <v>3027.4649999999997</v>
      </c>
      <c r="G5402" s="37" t="s">
        <v>92</v>
      </c>
    </row>
    <row r="5403" spans="2:7">
      <c r="B5403" s="4" t="s">
        <v>21733</v>
      </c>
      <c r="C5403" s="4" t="s">
        <v>20759</v>
      </c>
      <c r="D5403" s="34">
        <v>280</v>
      </c>
      <c r="E5403">
        <v>20.585000000000001</v>
      </c>
      <c r="F5403" s="7">
        <f t="shared" si="84"/>
        <v>5763.8</v>
      </c>
      <c r="G5403" s="37" t="s">
        <v>11</v>
      </c>
    </row>
    <row r="5404" spans="2:7">
      <c r="B5404" s="4" t="s">
        <v>21733</v>
      </c>
      <c r="C5404" s="4" t="s">
        <v>20759</v>
      </c>
      <c r="D5404" s="34">
        <v>282</v>
      </c>
      <c r="E5404">
        <v>20.59</v>
      </c>
      <c r="F5404" s="7">
        <f t="shared" si="84"/>
        <v>5806.38</v>
      </c>
      <c r="G5404" s="37" t="s">
        <v>92</v>
      </c>
    </row>
    <row r="5405" spans="2:7">
      <c r="B5405" s="4" t="s">
        <v>21733</v>
      </c>
      <c r="C5405" s="4" t="s">
        <v>20759</v>
      </c>
      <c r="D5405" s="34">
        <v>24</v>
      </c>
      <c r="E5405">
        <v>20.59</v>
      </c>
      <c r="F5405" s="7">
        <f t="shared" si="84"/>
        <v>494.15999999999997</v>
      </c>
      <c r="G5405" s="37" t="s">
        <v>92</v>
      </c>
    </row>
    <row r="5406" spans="2:7">
      <c r="B5406" s="4" t="s">
        <v>21733</v>
      </c>
      <c r="C5406" s="4" t="s">
        <v>20760</v>
      </c>
      <c r="D5406" s="34">
        <v>876</v>
      </c>
      <c r="E5406">
        <v>20.585000000000001</v>
      </c>
      <c r="F5406" s="7">
        <f t="shared" si="84"/>
        <v>18032.46</v>
      </c>
      <c r="G5406" s="37" t="s">
        <v>92</v>
      </c>
    </row>
    <row r="5407" spans="2:7">
      <c r="B5407" s="4" t="s">
        <v>21733</v>
      </c>
      <c r="C5407" s="4" t="s">
        <v>20761</v>
      </c>
      <c r="D5407" s="34">
        <v>305</v>
      </c>
      <c r="E5407">
        <v>20.58</v>
      </c>
      <c r="F5407" s="7">
        <f t="shared" si="84"/>
        <v>6276.9</v>
      </c>
      <c r="G5407" s="37" t="s">
        <v>92</v>
      </c>
    </row>
    <row r="5408" spans="2:7">
      <c r="B5408" s="4" t="s">
        <v>21733</v>
      </c>
      <c r="C5408" s="4" t="s">
        <v>20762</v>
      </c>
      <c r="D5408" s="34">
        <v>300</v>
      </c>
      <c r="E5408">
        <v>20.63</v>
      </c>
      <c r="F5408" s="7">
        <f t="shared" si="84"/>
        <v>6189</v>
      </c>
      <c r="G5408" s="37" t="s">
        <v>92</v>
      </c>
    </row>
    <row r="5409" spans="2:7">
      <c r="B5409" s="4" t="s">
        <v>21733</v>
      </c>
      <c r="C5409" s="4" t="s">
        <v>20762</v>
      </c>
      <c r="D5409" s="34">
        <v>63</v>
      </c>
      <c r="E5409">
        <v>20.63</v>
      </c>
      <c r="F5409" s="7">
        <f t="shared" si="84"/>
        <v>1299.6899999999998</v>
      </c>
      <c r="G5409" s="37" t="s">
        <v>92</v>
      </c>
    </row>
    <row r="5410" spans="2:7">
      <c r="B5410" s="4" t="s">
        <v>21733</v>
      </c>
      <c r="C5410" s="4" t="s">
        <v>20763</v>
      </c>
      <c r="D5410" s="34">
        <v>500</v>
      </c>
      <c r="E5410">
        <v>20.62</v>
      </c>
      <c r="F5410" s="7">
        <f t="shared" si="84"/>
        <v>10310</v>
      </c>
      <c r="G5410" s="37" t="s">
        <v>92</v>
      </c>
    </row>
    <row r="5411" spans="2:7">
      <c r="B5411" s="4" t="s">
        <v>21733</v>
      </c>
      <c r="C5411" s="4" t="s">
        <v>20763</v>
      </c>
      <c r="D5411" s="34">
        <v>670</v>
      </c>
      <c r="E5411">
        <v>20.62</v>
      </c>
      <c r="F5411" s="7">
        <f t="shared" si="84"/>
        <v>13815.400000000001</v>
      </c>
      <c r="G5411" s="37" t="s">
        <v>92</v>
      </c>
    </row>
    <row r="5412" spans="2:7">
      <c r="B5412" s="4" t="s">
        <v>21733</v>
      </c>
      <c r="C5412" s="4" t="s">
        <v>20763</v>
      </c>
      <c r="D5412" s="34">
        <v>473</v>
      </c>
      <c r="E5412">
        <v>20.62</v>
      </c>
      <c r="F5412" s="7">
        <f t="shared" si="84"/>
        <v>9753.26</v>
      </c>
      <c r="G5412" s="37" t="s">
        <v>11</v>
      </c>
    </row>
    <row r="5413" spans="2:7">
      <c r="B5413" s="4" t="s">
        <v>21733</v>
      </c>
      <c r="C5413" s="4" t="s">
        <v>20764</v>
      </c>
      <c r="D5413" s="34">
        <v>441</v>
      </c>
      <c r="E5413">
        <v>20.614999999999998</v>
      </c>
      <c r="F5413" s="7">
        <f t="shared" si="84"/>
        <v>9091.2150000000001</v>
      </c>
      <c r="G5413" s="37" t="s">
        <v>92</v>
      </c>
    </row>
    <row r="5414" spans="2:7">
      <c r="B5414" s="4" t="s">
        <v>21733</v>
      </c>
      <c r="C5414" s="4" t="s">
        <v>20765</v>
      </c>
      <c r="D5414" s="34">
        <v>403</v>
      </c>
      <c r="E5414">
        <v>20.614999999999998</v>
      </c>
      <c r="F5414" s="7">
        <f t="shared" si="84"/>
        <v>8307.8449999999993</v>
      </c>
      <c r="G5414" s="37" t="s">
        <v>92</v>
      </c>
    </row>
    <row r="5415" spans="2:7">
      <c r="B5415" s="4" t="s">
        <v>21733</v>
      </c>
      <c r="C5415" s="4" t="s">
        <v>16837</v>
      </c>
      <c r="D5415" s="34">
        <v>515</v>
      </c>
      <c r="E5415">
        <v>20.61</v>
      </c>
      <c r="F5415" s="7">
        <f t="shared" si="84"/>
        <v>10614.15</v>
      </c>
      <c r="G5415" s="37" t="s">
        <v>11</v>
      </c>
    </row>
    <row r="5416" spans="2:7">
      <c r="B5416" s="4" t="s">
        <v>21733</v>
      </c>
      <c r="C5416" s="4" t="s">
        <v>20766</v>
      </c>
      <c r="D5416" s="34">
        <v>825</v>
      </c>
      <c r="E5416">
        <v>20.6</v>
      </c>
      <c r="F5416" s="7">
        <f t="shared" si="84"/>
        <v>16995</v>
      </c>
      <c r="G5416" s="37" t="s">
        <v>92</v>
      </c>
    </row>
    <row r="5417" spans="2:7">
      <c r="B5417" s="4" t="s">
        <v>21733</v>
      </c>
      <c r="C5417" s="4" t="s">
        <v>20766</v>
      </c>
      <c r="D5417" s="34">
        <v>300</v>
      </c>
      <c r="E5417">
        <v>20.6</v>
      </c>
      <c r="F5417" s="7">
        <f t="shared" si="84"/>
        <v>6180</v>
      </c>
      <c r="G5417" s="37" t="s">
        <v>92</v>
      </c>
    </row>
    <row r="5418" spans="2:7">
      <c r="B5418" s="4" t="s">
        <v>21733</v>
      </c>
      <c r="C5418" s="4" t="s">
        <v>20766</v>
      </c>
      <c r="D5418" s="34">
        <v>6</v>
      </c>
      <c r="E5418">
        <v>20.6</v>
      </c>
      <c r="F5418" s="7">
        <f t="shared" si="84"/>
        <v>123.60000000000001</v>
      </c>
      <c r="G5418" s="37" t="s">
        <v>92</v>
      </c>
    </row>
    <row r="5419" spans="2:7">
      <c r="B5419" s="4" t="s">
        <v>21733</v>
      </c>
      <c r="C5419" s="4" t="s">
        <v>20767</v>
      </c>
      <c r="D5419" s="34">
        <v>247</v>
      </c>
      <c r="E5419">
        <v>20.6</v>
      </c>
      <c r="F5419" s="7">
        <f t="shared" si="84"/>
        <v>5088.2000000000007</v>
      </c>
      <c r="G5419" s="37" t="s">
        <v>92</v>
      </c>
    </row>
    <row r="5420" spans="2:7">
      <c r="B5420" s="4" t="s">
        <v>21733</v>
      </c>
      <c r="C5420" s="4" t="s">
        <v>20767</v>
      </c>
      <c r="D5420" s="34">
        <v>114</v>
      </c>
      <c r="E5420">
        <v>20.6</v>
      </c>
      <c r="F5420" s="7">
        <f t="shared" si="84"/>
        <v>2348.4</v>
      </c>
      <c r="G5420" s="37" t="s">
        <v>92</v>
      </c>
    </row>
    <row r="5421" spans="2:7">
      <c r="B5421" s="4" t="s">
        <v>21733</v>
      </c>
      <c r="C5421" s="4" t="s">
        <v>20768</v>
      </c>
      <c r="D5421" s="34">
        <v>506</v>
      </c>
      <c r="E5421">
        <v>20.594999999999999</v>
      </c>
      <c r="F5421" s="7">
        <f t="shared" si="84"/>
        <v>10421.07</v>
      </c>
      <c r="G5421" s="37" t="s">
        <v>11</v>
      </c>
    </row>
    <row r="5422" spans="2:7">
      <c r="B5422" s="4" t="s">
        <v>21733</v>
      </c>
      <c r="C5422" s="4" t="s">
        <v>20768</v>
      </c>
      <c r="D5422" s="34">
        <v>115</v>
      </c>
      <c r="E5422">
        <v>20.594999999999999</v>
      </c>
      <c r="F5422" s="7">
        <f t="shared" si="84"/>
        <v>2368.4249999999997</v>
      </c>
      <c r="G5422" s="37" t="s">
        <v>11</v>
      </c>
    </row>
    <row r="5423" spans="2:7">
      <c r="B5423" s="4" t="s">
        <v>21733</v>
      </c>
      <c r="C5423" s="4" t="s">
        <v>20768</v>
      </c>
      <c r="D5423" s="34">
        <v>309</v>
      </c>
      <c r="E5423">
        <v>20.594999999999999</v>
      </c>
      <c r="F5423" s="7">
        <f t="shared" si="84"/>
        <v>6363.8549999999996</v>
      </c>
      <c r="G5423" s="37" t="s">
        <v>92</v>
      </c>
    </row>
    <row r="5424" spans="2:7">
      <c r="B5424" s="4" t="s">
        <v>21733</v>
      </c>
      <c r="C5424" s="4" t="s">
        <v>20769</v>
      </c>
      <c r="D5424" s="34">
        <v>300</v>
      </c>
      <c r="E5424">
        <v>20.6</v>
      </c>
      <c r="F5424" s="7">
        <f t="shared" si="84"/>
        <v>6180</v>
      </c>
      <c r="G5424" s="37" t="s">
        <v>92</v>
      </c>
    </row>
    <row r="5425" spans="2:7">
      <c r="B5425" s="4" t="s">
        <v>21733</v>
      </c>
      <c r="C5425" s="4" t="s">
        <v>20769</v>
      </c>
      <c r="D5425" s="34">
        <v>61</v>
      </c>
      <c r="E5425">
        <v>20.6</v>
      </c>
      <c r="F5425" s="7">
        <f t="shared" si="84"/>
        <v>1256.6000000000001</v>
      </c>
      <c r="G5425" s="37" t="s">
        <v>92</v>
      </c>
    </row>
    <row r="5426" spans="2:7">
      <c r="B5426" s="4" t="s">
        <v>21733</v>
      </c>
      <c r="C5426" s="4" t="s">
        <v>19043</v>
      </c>
      <c r="D5426" s="34">
        <v>230</v>
      </c>
      <c r="E5426">
        <v>20.605</v>
      </c>
      <c r="F5426" s="7">
        <f t="shared" si="84"/>
        <v>4739.1500000000005</v>
      </c>
      <c r="G5426" s="37" t="s">
        <v>92</v>
      </c>
    </row>
    <row r="5427" spans="2:7">
      <c r="B5427" s="4" t="s">
        <v>21733</v>
      </c>
      <c r="C5427" s="4" t="s">
        <v>19043</v>
      </c>
      <c r="D5427" s="36">
        <v>94</v>
      </c>
      <c r="E5427">
        <v>20.605</v>
      </c>
      <c r="F5427" s="7">
        <f t="shared" si="84"/>
        <v>1936.8700000000001</v>
      </c>
      <c r="G5427" s="37" t="s">
        <v>92</v>
      </c>
    </row>
    <row r="5428" spans="2:7">
      <c r="B5428" s="4" t="s">
        <v>21733</v>
      </c>
      <c r="C5428" s="4" t="s">
        <v>15879</v>
      </c>
      <c r="D5428" s="34">
        <v>667</v>
      </c>
      <c r="E5428">
        <v>20.6</v>
      </c>
      <c r="F5428" s="7">
        <f t="shared" si="84"/>
        <v>13740.2</v>
      </c>
      <c r="G5428" s="37" t="s">
        <v>92</v>
      </c>
    </row>
    <row r="5429" spans="2:7">
      <c r="B5429" s="4" t="s">
        <v>21733</v>
      </c>
      <c r="C5429" s="4" t="s">
        <v>15879</v>
      </c>
      <c r="D5429" s="34">
        <v>319</v>
      </c>
      <c r="E5429">
        <v>20.594999999999999</v>
      </c>
      <c r="F5429" s="7">
        <f t="shared" si="84"/>
        <v>6569.8049999999994</v>
      </c>
      <c r="G5429" s="37" t="s">
        <v>92</v>
      </c>
    </row>
    <row r="5430" spans="2:7">
      <c r="B5430" s="4" t="s">
        <v>21733</v>
      </c>
      <c r="C5430" s="4" t="s">
        <v>15879</v>
      </c>
      <c r="D5430" s="34">
        <v>294</v>
      </c>
      <c r="E5430">
        <v>20.6</v>
      </c>
      <c r="F5430" s="7">
        <f t="shared" si="84"/>
        <v>6056.4000000000005</v>
      </c>
      <c r="G5430" s="37" t="s">
        <v>92</v>
      </c>
    </row>
    <row r="5431" spans="2:7">
      <c r="B5431" s="4" t="s">
        <v>21733</v>
      </c>
      <c r="C5431" s="4" t="s">
        <v>15879</v>
      </c>
      <c r="D5431" s="34">
        <v>919</v>
      </c>
      <c r="E5431">
        <v>20.6</v>
      </c>
      <c r="F5431" s="7">
        <f t="shared" si="84"/>
        <v>18931.400000000001</v>
      </c>
      <c r="G5431" s="37" t="s">
        <v>92</v>
      </c>
    </row>
    <row r="5432" spans="2:7">
      <c r="B5432" s="4" t="s">
        <v>21733</v>
      </c>
      <c r="C5432" s="4" t="s">
        <v>16847</v>
      </c>
      <c r="D5432" s="34">
        <v>274</v>
      </c>
      <c r="E5432">
        <v>20.58</v>
      </c>
      <c r="F5432" s="7">
        <f t="shared" si="84"/>
        <v>5638.9199999999992</v>
      </c>
      <c r="G5432" s="37" t="s">
        <v>92</v>
      </c>
    </row>
    <row r="5433" spans="2:7">
      <c r="B5433" s="4" t="s">
        <v>21733</v>
      </c>
      <c r="C5433" s="4" t="s">
        <v>20770</v>
      </c>
      <c r="D5433" s="34">
        <v>111</v>
      </c>
      <c r="E5433">
        <v>20.57</v>
      </c>
      <c r="F5433" s="7">
        <f t="shared" si="84"/>
        <v>2283.27</v>
      </c>
      <c r="G5433" s="37" t="s">
        <v>92</v>
      </c>
    </row>
    <row r="5434" spans="2:7">
      <c r="B5434" s="4" t="s">
        <v>21733</v>
      </c>
      <c r="C5434" s="4" t="s">
        <v>20770</v>
      </c>
      <c r="D5434" s="34">
        <v>205</v>
      </c>
      <c r="E5434">
        <v>20.57</v>
      </c>
      <c r="F5434" s="7">
        <f t="shared" si="84"/>
        <v>4216.8500000000004</v>
      </c>
      <c r="G5434" s="37" t="s">
        <v>92</v>
      </c>
    </row>
    <row r="5435" spans="2:7">
      <c r="B5435" s="4" t="s">
        <v>21733</v>
      </c>
      <c r="C5435" s="4" t="s">
        <v>20771</v>
      </c>
      <c r="D5435" s="34">
        <v>321</v>
      </c>
      <c r="E5435">
        <v>20.565000000000001</v>
      </c>
      <c r="F5435" s="7">
        <f t="shared" si="84"/>
        <v>6601.3650000000007</v>
      </c>
      <c r="G5435" s="37" t="s">
        <v>11</v>
      </c>
    </row>
    <row r="5436" spans="2:7">
      <c r="B5436" s="4" t="s">
        <v>21733</v>
      </c>
      <c r="C5436" s="4" t="s">
        <v>20771</v>
      </c>
      <c r="D5436" s="34">
        <v>838</v>
      </c>
      <c r="E5436">
        <v>20.565000000000001</v>
      </c>
      <c r="F5436" s="7">
        <f t="shared" si="84"/>
        <v>17233.47</v>
      </c>
      <c r="G5436" s="37" t="s">
        <v>92</v>
      </c>
    </row>
    <row r="5437" spans="2:7">
      <c r="B5437" s="4" t="s">
        <v>21733</v>
      </c>
      <c r="C5437" s="4" t="s">
        <v>20772</v>
      </c>
      <c r="D5437" s="34">
        <v>289</v>
      </c>
      <c r="E5437">
        <v>20.565000000000001</v>
      </c>
      <c r="F5437" s="7">
        <f t="shared" si="84"/>
        <v>5943.2850000000008</v>
      </c>
      <c r="G5437" s="37" t="s">
        <v>92</v>
      </c>
    </row>
    <row r="5438" spans="2:7">
      <c r="B5438" s="4" t="s">
        <v>21733</v>
      </c>
      <c r="C5438" s="4" t="s">
        <v>20773</v>
      </c>
      <c r="D5438" s="34">
        <v>625</v>
      </c>
      <c r="E5438">
        <v>20.565000000000001</v>
      </c>
      <c r="F5438" s="7">
        <f t="shared" si="84"/>
        <v>12853.125</v>
      </c>
      <c r="G5438" s="37" t="s">
        <v>92</v>
      </c>
    </row>
    <row r="5439" spans="2:7">
      <c r="B5439" s="4" t="s">
        <v>21733</v>
      </c>
      <c r="C5439" s="4" t="s">
        <v>20774</v>
      </c>
      <c r="D5439" s="34">
        <v>277</v>
      </c>
      <c r="E5439">
        <v>20.56</v>
      </c>
      <c r="F5439" s="7">
        <f t="shared" si="84"/>
        <v>5695.12</v>
      </c>
      <c r="G5439" s="37" t="s">
        <v>11</v>
      </c>
    </row>
    <row r="5440" spans="2:7">
      <c r="B5440" s="4" t="s">
        <v>21733</v>
      </c>
      <c r="C5440" s="4" t="s">
        <v>16852</v>
      </c>
      <c r="D5440" s="34">
        <v>826</v>
      </c>
      <c r="E5440">
        <v>20.545000000000002</v>
      </c>
      <c r="F5440" s="7">
        <f t="shared" si="84"/>
        <v>16970.170000000002</v>
      </c>
      <c r="G5440" s="37" t="s">
        <v>92</v>
      </c>
    </row>
    <row r="5441" spans="2:7">
      <c r="B5441" s="4" t="s">
        <v>21733</v>
      </c>
      <c r="C5441" s="4" t="s">
        <v>20775</v>
      </c>
      <c r="D5441" s="34">
        <v>601</v>
      </c>
      <c r="E5441">
        <v>20.535</v>
      </c>
      <c r="F5441" s="7">
        <f t="shared" si="84"/>
        <v>12341.535</v>
      </c>
      <c r="G5441" s="37" t="s">
        <v>92</v>
      </c>
    </row>
    <row r="5442" spans="2:7">
      <c r="B5442" s="4" t="s">
        <v>21733</v>
      </c>
      <c r="C5442" s="4" t="s">
        <v>20776</v>
      </c>
      <c r="D5442" s="34">
        <v>300</v>
      </c>
      <c r="E5442">
        <v>20.56</v>
      </c>
      <c r="F5442" s="7">
        <f t="shared" si="84"/>
        <v>6168</v>
      </c>
      <c r="G5442" s="37" t="s">
        <v>92</v>
      </c>
    </row>
    <row r="5443" spans="2:7">
      <c r="B5443" s="4" t="s">
        <v>21733</v>
      </c>
      <c r="C5443" s="4" t="s">
        <v>20776</v>
      </c>
      <c r="D5443" s="34">
        <v>22</v>
      </c>
      <c r="E5443">
        <v>20.56</v>
      </c>
      <c r="F5443" s="7">
        <f t="shared" si="84"/>
        <v>452.32</v>
      </c>
      <c r="G5443" s="37" t="s">
        <v>92</v>
      </c>
    </row>
    <row r="5444" spans="2:7">
      <c r="B5444" s="4" t="s">
        <v>21733</v>
      </c>
      <c r="C5444" s="4" t="s">
        <v>20777</v>
      </c>
      <c r="D5444" s="34">
        <v>547</v>
      </c>
      <c r="E5444">
        <v>20.555</v>
      </c>
      <c r="F5444" s="7">
        <f t="shared" si="84"/>
        <v>11243.584999999999</v>
      </c>
      <c r="G5444" s="37" t="s">
        <v>92</v>
      </c>
    </row>
    <row r="5445" spans="2:7">
      <c r="B5445" s="4" t="s">
        <v>21733</v>
      </c>
      <c r="C5445" s="4" t="s">
        <v>20778</v>
      </c>
      <c r="D5445" s="34">
        <v>389</v>
      </c>
      <c r="E5445">
        <v>20.555</v>
      </c>
      <c r="F5445" s="7">
        <f t="shared" si="84"/>
        <v>7995.8949999999995</v>
      </c>
      <c r="G5445" s="37" t="s">
        <v>92</v>
      </c>
    </row>
    <row r="5446" spans="2:7">
      <c r="B5446" s="4" t="s">
        <v>21733</v>
      </c>
      <c r="C5446" s="4" t="s">
        <v>20778</v>
      </c>
      <c r="D5446" s="36">
        <v>563</v>
      </c>
      <c r="E5446">
        <v>20.555</v>
      </c>
      <c r="F5446" s="7">
        <f t="shared" ref="F5446:F5509" si="85">E5446*D5446</f>
        <v>11572.465</v>
      </c>
      <c r="G5446" s="37" t="s">
        <v>11</v>
      </c>
    </row>
    <row r="5447" spans="2:7">
      <c r="B5447" s="4" t="s">
        <v>21733</v>
      </c>
      <c r="C5447" s="4" t="s">
        <v>20778</v>
      </c>
      <c r="D5447" s="34">
        <v>376</v>
      </c>
      <c r="E5447">
        <v>20.555</v>
      </c>
      <c r="F5447" s="7">
        <f t="shared" si="85"/>
        <v>7728.68</v>
      </c>
      <c r="G5447" s="37" t="s">
        <v>11</v>
      </c>
    </row>
    <row r="5448" spans="2:7">
      <c r="B5448" s="4" t="s">
        <v>21733</v>
      </c>
      <c r="C5448" s="4" t="s">
        <v>20779</v>
      </c>
      <c r="D5448" s="34">
        <v>538</v>
      </c>
      <c r="E5448">
        <v>20.555</v>
      </c>
      <c r="F5448" s="7">
        <f t="shared" si="85"/>
        <v>11058.59</v>
      </c>
      <c r="G5448" s="37" t="s">
        <v>92</v>
      </c>
    </row>
    <row r="5449" spans="2:7">
      <c r="B5449" s="4" t="s">
        <v>21733</v>
      </c>
      <c r="C5449" s="4" t="s">
        <v>20780</v>
      </c>
      <c r="D5449" s="34">
        <v>528</v>
      </c>
      <c r="E5449">
        <v>20.555</v>
      </c>
      <c r="F5449" s="7">
        <f t="shared" si="85"/>
        <v>10853.039999999999</v>
      </c>
      <c r="G5449" s="37" t="s">
        <v>92</v>
      </c>
    </row>
    <row r="5450" spans="2:7">
      <c r="B5450" s="4" t="s">
        <v>21733</v>
      </c>
      <c r="C5450" s="4" t="s">
        <v>20780</v>
      </c>
      <c r="D5450" s="34">
        <v>221</v>
      </c>
      <c r="E5450">
        <v>20.555</v>
      </c>
      <c r="F5450" s="7">
        <f t="shared" si="85"/>
        <v>4542.6549999999997</v>
      </c>
      <c r="G5450" s="37" t="s">
        <v>92</v>
      </c>
    </row>
    <row r="5451" spans="2:7">
      <c r="B5451" s="4" t="s">
        <v>21733</v>
      </c>
      <c r="C5451" s="4" t="s">
        <v>20780</v>
      </c>
      <c r="D5451" s="34">
        <v>12</v>
      </c>
      <c r="E5451">
        <v>20.555</v>
      </c>
      <c r="F5451" s="7">
        <f t="shared" si="85"/>
        <v>246.66</v>
      </c>
      <c r="G5451" s="37" t="s">
        <v>92</v>
      </c>
    </row>
    <row r="5452" spans="2:7">
      <c r="B5452" s="4" t="s">
        <v>21733</v>
      </c>
      <c r="C5452" s="4" t="s">
        <v>20780</v>
      </c>
      <c r="D5452" s="34">
        <v>275</v>
      </c>
      <c r="E5452">
        <v>20.555</v>
      </c>
      <c r="F5452" s="7">
        <f t="shared" si="85"/>
        <v>5652.625</v>
      </c>
      <c r="G5452" s="37" t="s">
        <v>92</v>
      </c>
    </row>
    <row r="5453" spans="2:7">
      <c r="B5453" s="4" t="s">
        <v>21733</v>
      </c>
      <c r="C5453" s="4" t="s">
        <v>20781</v>
      </c>
      <c r="D5453" s="34">
        <v>287</v>
      </c>
      <c r="E5453">
        <v>20.574999999999999</v>
      </c>
      <c r="F5453" s="7">
        <f t="shared" si="85"/>
        <v>5905.0249999999996</v>
      </c>
      <c r="G5453" s="37" t="s">
        <v>92</v>
      </c>
    </row>
    <row r="5454" spans="2:7">
      <c r="B5454" s="4" t="s">
        <v>21733</v>
      </c>
      <c r="C5454" s="4" t="s">
        <v>20781</v>
      </c>
      <c r="D5454" s="34">
        <v>489</v>
      </c>
      <c r="E5454">
        <v>20.57</v>
      </c>
      <c r="F5454" s="7">
        <f t="shared" si="85"/>
        <v>10058.73</v>
      </c>
      <c r="G5454" s="37" t="s">
        <v>11</v>
      </c>
    </row>
    <row r="5455" spans="2:7">
      <c r="B5455" s="4" t="s">
        <v>21733</v>
      </c>
      <c r="C5455" s="4" t="s">
        <v>19067</v>
      </c>
      <c r="D5455" s="34">
        <v>364</v>
      </c>
      <c r="E5455">
        <v>20.555</v>
      </c>
      <c r="F5455" s="7">
        <f t="shared" si="85"/>
        <v>7482.0199999999995</v>
      </c>
      <c r="G5455" s="37" t="s">
        <v>92</v>
      </c>
    </row>
    <row r="5456" spans="2:7">
      <c r="B5456" s="4" t="s">
        <v>21733</v>
      </c>
      <c r="C5456" s="4" t="s">
        <v>19067</v>
      </c>
      <c r="D5456" s="34">
        <v>229</v>
      </c>
      <c r="E5456">
        <v>20.555</v>
      </c>
      <c r="F5456" s="7">
        <f t="shared" si="85"/>
        <v>4707.0950000000003</v>
      </c>
      <c r="G5456" s="37" t="s">
        <v>92</v>
      </c>
    </row>
    <row r="5457" spans="2:7">
      <c r="B5457" s="4" t="s">
        <v>21733</v>
      </c>
      <c r="C5457" s="4" t="s">
        <v>19067</v>
      </c>
      <c r="D5457" s="34">
        <v>50</v>
      </c>
      <c r="E5457">
        <v>20.555</v>
      </c>
      <c r="F5457" s="7">
        <f t="shared" si="85"/>
        <v>1027.75</v>
      </c>
      <c r="G5457" s="37" t="s">
        <v>92</v>
      </c>
    </row>
    <row r="5458" spans="2:7">
      <c r="B5458" s="4" t="s">
        <v>21733</v>
      </c>
      <c r="C5458" s="4" t="s">
        <v>19067</v>
      </c>
      <c r="D5458" s="34">
        <v>153</v>
      </c>
      <c r="E5458">
        <v>20.555</v>
      </c>
      <c r="F5458" s="7">
        <f t="shared" si="85"/>
        <v>3144.915</v>
      </c>
      <c r="G5458" s="37" t="s">
        <v>92</v>
      </c>
    </row>
    <row r="5459" spans="2:7">
      <c r="B5459" s="4" t="s">
        <v>21733</v>
      </c>
      <c r="C5459" s="4" t="s">
        <v>20782</v>
      </c>
      <c r="D5459" s="34">
        <v>442</v>
      </c>
      <c r="E5459">
        <v>20.56</v>
      </c>
      <c r="F5459" s="7">
        <f t="shared" si="85"/>
        <v>9087.5199999999986</v>
      </c>
      <c r="G5459" s="37" t="s">
        <v>92</v>
      </c>
    </row>
    <row r="5460" spans="2:7">
      <c r="B5460" s="4" t="s">
        <v>21733</v>
      </c>
      <c r="C5460" s="4" t="s">
        <v>20782</v>
      </c>
      <c r="D5460" s="34">
        <v>1</v>
      </c>
      <c r="E5460">
        <v>20.56</v>
      </c>
      <c r="F5460" s="7">
        <f t="shared" si="85"/>
        <v>20.56</v>
      </c>
      <c r="G5460" s="37" t="s">
        <v>92</v>
      </c>
    </row>
    <row r="5461" spans="2:7">
      <c r="B5461" s="4" t="s">
        <v>21733</v>
      </c>
      <c r="C5461" s="4" t="s">
        <v>14060</v>
      </c>
      <c r="D5461" s="34">
        <v>462</v>
      </c>
      <c r="E5461">
        <v>20.57</v>
      </c>
      <c r="F5461" s="7">
        <f t="shared" si="85"/>
        <v>9503.34</v>
      </c>
      <c r="G5461" s="37" t="s">
        <v>92</v>
      </c>
    </row>
    <row r="5462" spans="2:7">
      <c r="B5462" s="4" t="s">
        <v>21733</v>
      </c>
      <c r="C5462" s="4" t="s">
        <v>20783</v>
      </c>
      <c r="D5462" s="34">
        <v>487</v>
      </c>
      <c r="E5462">
        <v>20.57</v>
      </c>
      <c r="F5462" s="7">
        <f t="shared" si="85"/>
        <v>10017.59</v>
      </c>
      <c r="G5462" s="37" t="s">
        <v>92</v>
      </c>
    </row>
    <row r="5463" spans="2:7">
      <c r="B5463" s="4" t="s">
        <v>21733</v>
      </c>
      <c r="C5463" s="4" t="s">
        <v>20784</v>
      </c>
      <c r="D5463" s="34">
        <v>51</v>
      </c>
      <c r="E5463">
        <v>20.574999999999999</v>
      </c>
      <c r="F5463" s="7">
        <f t="shared" si="85"/>
        <v>1049.325</v>
      </c>
      <c r="G5463" s="37" t="s">
        <v>92</v>
      </c>
    </row>
    <row r="5464" spans="2:7">
      <c r="B5464" s="4" t="s">
        <v>21733</v>
      </c>
      <c r="C5464" s="4" t="s">
        <v>20784</v>
      </c>
      <c r="D5464" s="34">
        <v>300</v>
      </c>
      <c r="E5464">
        <v>20.574999999999999</v>
      </c>
      <c r="F5464" s="7">
        <f t="shared" si="85"/>
        <v>6172.5</v>
      </c>
      <c r="G5464" s="37" t="s">
        <v>92</v>
      </c>
    </row>
    <row r="5465" spans="2:7">
      <c r="B5465" s="4" t="s">
        <v>21733</v>
      </c>
      <c r="C5465" s="4" t="s">
        <v>20784</v>
      </c>
      <c r="D5465" s="34">
        <v>263</v>
      </c>
      <c r="E5465">
        <v>20.574999999999999</v>
      </c>
      <c r="F5465" s="7">
        <f t="shared" si="85"/>
        <v>5411.2249999999995</v>
      </c>
      <c r="G5465" s="37" t="s">
        <v>92</v>
      </c>
    </row>
    <row r="5466" spans="2:7">
      <c r="B5466" s="4" t="s">
        <v>21733</v>
      </c>
      <c r="C5466" s="4" t="s">
        <v>20784</v>
      </c>
      <c r="D5466" s="36">
        <v>95</v>
      </c>
      <c r="E5466">
        <v>20.574999999999999</v>
      </c>
      <c r="F5466" s="7">
        <f t="shared" si="85"/>
        <v>1954.625</v>
      </c>
      <c r="G5466" s="37" t="s">
        <v>92</v>
      </c>
    </row>
    <row r="5467" spans="2:7">
      <c r="B5467" s="4" t="s">
        <v>21733</v>
      </c>
      <c r="C5467" s="4" t="s">
        <v>20785</v>
      </c>
      <c r="D5467" s="34">
        <v>442</v>
      </c>
      <c r="E5467">
        <v>20.574999999999999</v>
      </c>
      <c r="F5467" s="7">
        <f t="shared" si="85"/>
        <v>9094.15</v>
      </c>
      <c r="G5467" s="37" t="s">
        <v>92</v>
      </c>
    </row>
    <row r="5468" spans="2:7">
      <c r="B5468" s="4" t="s">
        <v>21733</v>
      </c>
      <c r="C5468" s="4" t="s">
        <v>20785</v>
      </c>
      <c r="D5468" s="34">
        <v>403</v>
      </c>
      <c r="E5468">
        <v>20.574999999999999</v>
      </c>
      <c r="F5468" s="7">
        <f t="shared" si="85"/>
        <v>8291.7250000000004</v>
      </c>
      <c r="G5468" s="37" t="s">
        <v>11</v>
      </c>
    </row>
    <row r="5469" spans="2:7">
      <c r="B5469" s="4" t="s">
        <v>21733</v>
      </c>
      <c r="C5469" s="4" t="s">
        <v>20786</v>
      </c>
      <c r="D5469" s="34">
        <v>76</v>
      </c>
      <c r="E5469">
        <v>20.574999999999999</v>
      </c>
      <c r="F5469" s="7">
        <f t="shared" si="85"/>
        <v>1563.7</v>
      </c>
      <c r="G5469" s="37" t="s">
        <v>92</v>
      </c>
    </row>
    <row r="5470" spans="2:7">
      <c r="B5470" s="4" t="s">
        <v>21733</v>
      </c>
      <c r="C5470" s="4" t="s">
        <v>20786</v>
      </c>
      <c r="D5470" s="36">
        <v>561</v>
      </c>
      <c r="E5470">
        <v>20.574999999999999</v>
      </c>
      <c r="F5470" s="7">
        <f t="shared" si="85"/>
        <v>11542.574999999999</v>
      </c>
      <c r="G5470" s="37" t="s">
        <v>92</v>
      </c>
    </row>
    <row r="5471" spans="2:7">
      <c r="B5471" s="4" t="s">
        <v>21733</v>
      </c>
      <c r="C5471" s="4" t="s">
        <v>20786</v>
      </c>
      <c r="D5471" s="34">
        <v>495</v>
      </c>
      <c r="E5471">
        <v>20.574999999999999</v>
      </c>
      <c r="F5471" s="7">
        <f t="shared" si="85"/>
        <v>10184.625</v>
      </c>
      <c r="G5471" s="37" t="s">
        <v>92</v>
      </c>
    </row>
    <row r="5472" spans="2:7">
      <c r="B5472" s="4" t="s">
        <v>21733</v>
      </c>
      <c r="C5472" s="4" t="s">
        <v>20786</v>
      </c>
      <c r="D5472" s="34">
        <v>500</v>
      </c>
      <c r="E5472">
        <v>20.574999999999999</v>
      </c>
      <c r="F5472" s="7">
        <f t="shared" si="85"/>
        <v>10287.5</v>
      </c>
      <c r="G5472" s="37" t="s">
        <v>92</v>
      </c>
    </row>
    <row r="5473" spans="2:7">
      <c r="B5473" s="4" t="s">
        <v>21733</v>
      </c>
      <c r="C5473" s="4" t="s">
        <v>20786</v>
      </c>
      <c r="D5473" s="34">
        <v>137</v>
      </c>
      <c r="E5473">
        <v>20.574999999999999</v>
      </c>
      <c r="F5473" s="7">
        <f t="shared" si="85"/>
        <v>2818.7750000000001</v>
      </c>
      <c r="G5473" s="37" t="s">
        <v>92</v>
      </c>
    </row>
    <row r="5474" spans="2:7">
      <c r="B5474" s="4" t="s">
        <v>21733</v>
      </c>
      <c r="C5474" s="4" t="s">
        <v>20787</v>
      </c>
      <c r="D5474" s="34">
        <v>640</v>
      </c>
      <c r="E5474">
        <v>20.565000000000001</v>
      </c>
      <c r="F5474" s="7">
        <f t="shared" si="85"/>
        <v>13161.6</v>
      </c>
      <c r="G5474" s="37" t="s">
        <v>92</v>
      </c>
    </row>
    <row r="5475" spans="2:7">
      <c r="B5475" s="4" t="s">
        <v>21733</v>
      </c>
      <c r="C5475" s="4" t="s">
        <v>15122</v>
      </c>
      <c r="D5475" s="34">
        <v>74</v>
      </c>
      <c r="E5475">
        <v>20.574999999999999</v>
      </c>
      <c r="F5475" s="7">
        <f t="shared" si="85"/>
        <v>1522.55</v>
      </c>
      <c r="G5475" s="37" t="s">
        <v>92</v>
      </c>
    </row>
    <row r="5476" spans="2:7">
      <c r="B5476" s="4" t="s">
        <v>21733</v>
      </c>
      <c r="C5476" s="4" t="s">
        <v>15122</v>
      </c>
      <c r="D5476" s="34">
        <v>391</v>
      </c>
      <c r="E5476">
        <v>20.574999999999999</v>
      </c>
      <c r="F5476" s="7">
        <f t="shared" si="85"/>
        <v>8044.8249999999998</v>
      </c>
      <c r="G5476" s="37" t="s">
        <v>92</v>
      </c>
    </row>
    <row r="5477" spans="2:7">
      <c r="B5477" s="4" t="s">
        <v>21733</v>
      </c>
      <c r="C5477" s="4" t="s">
        <v>20788</v>
      </c>
      <c r="D5477" s="34">
        <v>766</v>
      </c>
      <c r="E5477">
        <v>20.594999999999999</v>
      </c>
      <c r="F5477" s="7">
        <f t="shared" si="85"/>
        <v>15775.769999999999</v>
      </c>
      <c r="G5477" s="37" t="s">
        <v>92</v>
      </c>
    </row>
    <row r="5478" spans="2:7">
      <c r="B5478" s="4" t="s">
        <v>21733</v>
      </c>
      <c r="C5478" s="4" t="s">
        <v>20788</v>
      </c>
      <c r="D5478" s="34">
        <v>130</v>
      </c>
      <c r="E5478">
        <v>20.59</v>
      </c>
      <c r="F5478" s="7">
        <f t="shared" si="85"/>
        <v>2676.7</v>
      </c>
      <c r="G5478" s="37" t="s">
        <v>11</v>
      </c>
    </row>
    <row r="5479" spans="2:7">
      <c r="B5479" s="4" t="s">
        <v>21733</v>
      </c>
      <c r="C5479" s="4" t="s">
        <v>20788</v>
      </c>
      <c r="D5479" s="34">
        <v>168</v>
      </c>
      <c r="E5479">
        <v>20.59</v>
      </c>
      <c r="F5479" s="7">
        <f t="shared" si="85"/>
        <v>3459.12</v>
      </c>
      <c r="G5479" s="37" t="s">
        <v>11</v>
      </c>
    </row>
    <row r="5480" spans="2:7">
      <c r="B5480" s="4" t="s">
        <v>21733</v>
      </c>
      <c r="C5480" s="4" t="s">
        <v>20789</v>
      </c>
      <c r="D5480" s="36">
        <v>433</v>
      </c>
      <c r="E5480">
        <v>20.585000000000001</v>
      </c>
      <c r="F5480" s="7">
        <f t="shared" si="85"/>
        <v>8913.3050000000003</v>
      </c>
      <c r="G5480" s="37" t="s">
        <v>92</v>
      </c>
    </row>
    <row r="5481" spans="2:7">
      <c r="B5481" s="4" t="s">
        <v>21733</v>
      </c>
      <c r="C5481" s="4" t="s">
        <v>20790</v>
      </c>
      <c r="D5481" s="34">
        <v>25</v>
      </c>
      <c r="E5481">
        <v>20.61</v>
      </c>
      <c r="F5481" s="7">
        <f t="shared" si="85"/>
        <v>515.25</v>
      </c>
      <c r="G5481" s="37" t="s">
        <v>92</v>
      </c>
    </row>
    <row r="5482" spans="2:7">
      <c r="B5482" s="4" t="s">
        <v>21733</v>
      </c>
      <c r="C5482" s="4" t="s">
        <v>20790</v>
      </c>
      <c r="D5482" s="34">
        <v>125</v>
      </c>
      <c r="E5482">
        <v>20.61</v>
      </c>
      <c r="F5482" s="7">
        <f t="shared" si="85"/>
        <v>2576.25</v>
      </c>
      <c r="G5482" s="37" t="s">
        <v>92</v>
      </c>
    </row>
    <row r="5483" spans="2:7">
      <c r="B5483" s="4" t="s">
        <v>21733</v>
      </c>
      <c r="C5483" s="4" t="s">
        <v>20790</v>
      </c>
      <c r="D5483" s="34">
        <v>300</v>
      </c>
      <c r="E5483">
        <v>20.61</v>
      </c>
      <c r="F5483" s="7">
        <f t="shared" si="85"/>
        <v>6183</v>
      </c>
      <c r="G5483" s="37" t="s">
        <v>92</v>
      </c>
    </row>
    <row r="5484" spans="2:7">
      <c r="B5484" s="4" t="s">
        <v>21733</v>
      </c>
      <c r="C5484" s="4" t="s">
        <v>20791</v>
      </c>
      <c r="D5484" s="34">
        <v>213</v>
      </c>
      <c r="E5484">
        <v>20.605</v>
      </c>
      <c r="F5484" s="7">
        <f t="shared" si="85"/>
        <v>4388.8649999999998</v>
      </c>
      <c r="G5484" s="37" t="s">
        <v>11</v>
      </c>
    </row>
    <row r="5485" spans="2:7">
      <c r="B5485" s="4" t="s">
        <v>21733</v>
      </c>
      <c r="C5485" s="4" t="s">
        <v>20791</v>
      </c>
      <c r="D5485" s="34">
        <v>248</v>
      </c>
      <c r="E5485">
        <v>20.605</v>
      </c>
      <c r="F5485" s="7">
        <f t="shared" si="85"/>
        <v>5110.04</v>
      </c>
      <c r="G5485" s="37" t="s">
        <v>11</v>
      </c>
    </row>
    <row r="5486" spans="2:7">
      <c r="B5486" s="4" t="s">
        <v>21733</v>
      </c>
      <c r="C5486" s="4" t="s">
        <v>20792</v>
      </c>
      <c r="D5486" s="34">
        <v>500</v>
      </c>
      <c r="E5486">
        <v>20.605</v>
      </c>
      <c r="F5486" s="7">
        <f t="shared" si="85"/>
        <v>10302.5</v>
      </c>
      <c r="G5486" s="37" t="s">
        <v>92</v>
      </c>
    </row>
    <row r="5487" spans="2:7">
      <c r="B5487" s="4" t="s">
        <v>21733</v>
      </c>
      <c r="C5487" s="4" t="s">
        <v>20792</v>
      </c>
      <c r="D5487" s="34">
        <v>300</v>
      </c>
      <c r="E5487">
        <v>20.605</v>
      </c>
      <c r="F5487" s="7">
        <f t="shared" si="85"/>
        <v>6181.5</v>
      </c>
      <c r="G5487" s="37" t="s">
        <v>92</v>
      </c>
    </row>
    <row r="5488" spans="2:7">
      <c r="B5488" s="4" t="s">
        <v>21733</v>
      </c>
      <c r="C5488" s="4" t="s">
        <v>20792</v>
      </c>
      <c r="D5488" s="34">
        <v>153</v>
      </c>
      <c r="E5488">
        <v>20.605</v>
      </c>
      <c r="F5488" s="7">
        <f t="shared" si="85"/>
        <v>3152.5650000000001</v>
      </c>
      <c r="G5488" s="37" t="s">
        <v>92</v>
      </c>
    </row>
    <row r="5489" spans="2:7">
      <c r="B5489" s="4" t="s">
        <v>21733</v>
      </c>
      <c r="C5489" s="4" t="s">
        <v>20793</v>
      </c>
      <c r="D5489" s="34">
        <v>500</v>
      </c>
      <c r="E5489">
        <v>20.605</v>
      </c>
      <c r="F5489" s="7">
        <f t="shared" si="85"/>
        <v>10302.5</v>
      </c>
      <c r="G5489" s="37" t="s">
        <v>92</v>
      </c>
    </row>
    <row r="5490" spans="2:7">
      <c r="B5490" s="4" t="s">
        <v>21733</v>
      </c>
      <c r="C5490" s="4" t="s">
        <v>20793</v>
      </c>
      <c r="D5490" s="34">
        <v>292</v>
      </c>
      <c r="E5490">
        <v>20.605</v>
      </c>
      <c r="F5490" s="7">
        <f t="shared" si="85"/>
        <v>6016.66</v>
      </c>
      <c r="G5490" s="37" t="s">
        <v>92</v>
      </c>
    </row>
    <row r="5491" spans="2:7">
      <c r="B5491" s="4" t="s">
        <v>21733</v>
      </c>
      <c r="C5491" s="4" t="s">
        <v>20794</v>
      </c>
      <c r="D5491" s="34">
        <v>295</v>
      </c>
      <c r="E5491">
        <v>20.61</v>
      </c>
      <c r="F5491" s="7">
        <f t="shared" si="85"/>
        <v>6079.95</v>
      </c>
      <c r="G5491" s="37" t="s">
        <v>92</v>
      </c>
    </row>
    <row r="5492" spans="2:7">
      <c r="B5492" s="4" t="s">
        <v>21733</v>
      </c>
      <c r="C5492" s="4" t="s">
        <v>20794</v>
      </c>
      <c r="D5492" s="34">
        <v>630</v>
      </c>
      <c r="E5492">
        <v>20.61</v>
      </c>
      <c r="F5492" s="7">
        <f t="shared" si="85"/>
        <v>12984.3</v>
      </c>
      <c r="G5492" s="37" t="s">
        <v>92</v>
      </c>
    </row>
    <row r="5493" spans="2:7">
      <c r="B5493" s="4" t="s">
        <v>21733</v>
      </c>
      <c r="C5493" s="4" t="s">
        <v>20795</v>
      </c>
      <c r="D5493" s="34">
        <v>296</v>
      </c>
      <c r="E5493">
        <v>20.61</v>
      </c>
      <c r="F5493" s="7">
        <f t="shared" si="85"/>
        <v>6100.5599999999995</v>
      </c>
      <c r="G5493" s="37" t="s">
        <v>92</v>
      </c>
    </row>
    <row r="5494" spans="2:7">
      <c r="B5494" s="4" t="s">
        <v>21733</v>
      </c>
      <c r="C5494" s="4" t="s">
        <v>20795</v>
      </c>
      <c r="D5494" s="34">
        <v>223</v>
      </c>
      <c r="E5494">
        <v>20.61</v>
      </c>
      <c r="F5494" s="7">
        <f t="shared" si="85"/>
        <v>4596.03</v>
      </c>
      <c r="G5494" s="37" t="s">
        <v>92</v>
      </c>
    </row>
    <row r="5495" spans="2:7">
      <c r="B5495" s="4" t="s">
        <v>21733</v>
      </c>
      <c r="C5495" s="4" t="s">
        <v>20796</v>
      </c>
      <c r="D5495" s="34">
        <v>500</v>
      </c>
      <c r="E5495">
        <v>20.614999999999998</v>
      </c>
      <c r="F5495" s="7">
        <f t="shared" si="85"/>
        <v>10307.5</v>
      </c>
      <c r="G5495" s="37" t="s">
        <v>92</v>
      </c>
    </row>
    <row r="5496" spans="2:7">
      <c r="B5496" s="4" t="s">
        <v>21733</v>
      </c>
      <c r="C5496" s="4" t="s">
        <v>20796</v>
      </c>
      <c r="D5496" s="36">
        <v>652</v>
      </c>
      <c r="E5496">
        <v>20.614999999999998</v>
      </c>
      <c r="F5496" s="7">
        <f t="shared" si="85"/>
        <v>13440.98</v>
      </c>
      <c r="G5496" s="37" t="s">
        <v>92</v>
      </c>
    </row>
    <row r="5497" spans="2:7">
      <c r="B5497" s="4" t="s">
        <v>21733</v>
      </c>
      <c r="C5497" s="4" t="s">
        <v>20797</v>
      </c>
      <c r="D5497" s="34">
        <v>722</v>
      </c>
      <c r="E5497">
        <v>20.614999999999998</v>
      </c>
      <c r="F5497" s="7">
        <f t="shared" si="85"/>
        <v>14884.029999999999</v>
      </c>
      <c r="G5497" s="37" t="s">
        <v>11</v>
      </c>
    </row>
    <row r="5498" spans="2:7">
      <c r="B5498" s="4" t="s">
        <v>21733</v>
      </c>
      <c r="C5498" s="4" t="s">
        <v>20798</v>
      </c>
      <c r="D5498" s="34">
        <v>532</v>
      </c>
      <c r="E5498">
        <v>20.625</v>
      </c>
      <c r="F5498" s="7">
        <f t="shared" si="85"/>
        <v>10972.5</v>
      </c>
      <c r="G5498" s="37" t="s">
        <v>92</v>
      </c>
    </row>
    <row r="5499" spans="2:7">
      <c r="B5499" s="4" t="s">
        <v>21733</v>
      </c>
      <c r="C5499" s="4" t="s">
        <v>20799</v>
      </c>
      <c r="D5499" s="34">
        <v>300</v>
      </c>
      <c r="E5499">
        <v>20.645</v>
      </c>
      <c r="F5499" s="7">
        <f t="shared" si="85"/>
        <v>6193.5</v>
      </c>
      <c r="G5499" s="37" t="s">
        <v>92</v>
      </c>
    </row>
    <row r="5500" spans="2:7">
      <c r="B5500" s="4" t="s">
        <v>21733</v>
      </c>
      <c r="C5500" s="4" t="s">
        <v>20799</v>
      </c>
      <c r="D5500" s="34">
        <v>125</v>
      </c>
      <c r="E5500">
        <v>20.645</v>
      </c>
      <c r="F5500" s="7">
        <f t="shared" si="85"/>
        <v>2580.625</v>
      </c>
      <c r="G5500" s="37" t="s">
        <v>92</v>
      </c>
    </row>
    <row r="5501" spans="2:7">
      <c r="B5501" s="4" t="s">
        <v>21733</v>
      </c>
      <c r="C5501" s="4" t="s">
        <v>20799</v>
      </c>
      <c r="D5501" s="34">
        <v>153</v>
      </c>
      <c r="E5501">
        <v>20.65</v>
      </c>
      <c r="F5501" s="7">
        <f t="shared" si="85"/>
        <v>3159.45</v>
      </c>
      <c r="G5501" s="37" t="s">
        <v>92</v>
      </c>
    </row>
    <row r="5502" spans="2:7">
      <c r="B5502" s="4" t="s">
        <v>21733</v>
      </c>
      <c r="C5502" s="4" t="s">
        <v>20799</v>
      </c>
      <c r="D5502" s="34">
        <v>436</v>
      </c>
      <c r="E5502">
        <v>20.65</v>
      </c>
      <c r="F5502" s="7">
        <f t="shared" si="85"/>
        <v>9003.4</v>
      </c>
      <c r="G5502" s="37" t="s">
        <v>92</v>
      </c>
    </row>
    <row r="5503" spans="2:7">
      <c r="B5503" s="4" t="s">
        <v>21733</v>
      </c>
      <c r="C5503" s="4" t="s">
        <v>20799</v>
      </c>
      <c r="D5503" s="34">
        <v>90</v>
      </c>
      <c r="E5503">
        <v>20.65</v>
      </c>
      <c r="F5503" s="7">
        <f t="shared" si="85"/>
        <v>1858.4999999999998</v>
      </c>
      <c r="G5503" s="37" t="s">
        <v>92</v>
      </c>
    </row>
    <row r="5504" spans="2:7">
      <c r="B5504" s="4" t="s">
        <v>21733</v>
      </c>
      <c r="C5504" s="4" t="s">
        <v>20800</v>
      </c>
      <c r="D5504" s="34">
        <v>297</v>
      </c>
      <c r="E5504">
        <v>20.645</v>
      </c>
      <c r="F5504" s="7">
        <f t="shared" si="85"/>
        <v>6131.5649999999996</v>
      </c>
      <c r="G5504" s="37" t="s">
        <v>92</v>
      </c>
    </row>
    <row r="5505" spans="2:7">
      <c r="B5505" s="4" t="s">
        <v>21733</v>
      </c>
      <c r="C5505" s="4" t="s">
        <v>20801</v>
      </c>
      <c r="D5505" s="34">
        <v>1129</v>
      </c>
      <c r="E5505">
        <v>20.64</v>
      </c>
      <c r="F5505" s="7">
        <f t="shared" si="85"/>
        <v>23302.560000000001</v>
      </c>
      <c r="G5505" s="37" t="s">
        <v>92</v>
      </c>
    </row>
    <row r="5506" spans="2:7">
      <c r="B5506" s="4" t="s">
        <v>21733</v>
      </c>
      <c r="C5506" s="4" t="s">
        <v>20802</v>
      </c>
      <c r="D5506" s="34">
        <v>300</v>
      </c>
      <c r="E5506">
        <v>20.64</v>
      </c>
      <c r="F5506" s="7">
        <f t="shared" si="85"/>
        <v>6192</v>
      </c>
      <c r="G5506" s="37" t="s">
        <v>92</v>
      </c>
    </row>
    <row r="5507" spans="2:7">
      <c r="B5507" s="4" t="s">
        <v>21733</v>
      </c>
      <c r="C5507" s="4" t="s">
        <v>20802</v>
      </c>
      <c r="D5507" s="34">
        <v>6</v>
      </c>
      <c r="E5507">
        <v>20.645</v>
      </c>
      <c r="F5507" s="7">
        <f t="shared" si="85"/>
        <v>123.87</v>
      </c>
      <c r="G5507" s="37" t="s">
        <v>92</v>
      </c>
    </row>
    <row r="5508" spans="2:7">
      <c r="B5508" s="4" t="s">
        <v>21733</v>
      </c>
      <c r="C5508" s="4" t="s">
        <v>20802</v>
      </c>
      <c r="D5508" s="34">
        <v>339</v>
      </c>
      <c r="E5508">
        <v>20.635000000000002</v>
      </c>
      <c r="F5508" s="7">
        <f t="shared" si="85"/>
        <v>6995.2650000000003</v>
      </c>
      <c r="G5508" s="37" t="s">
        <v>11</v>
      </c>
    </row>
    <row r="5509" spans="2:7">
      <c r="B5509" s="4" t="s">
        <v>21733</v>
      </c>
      <c r="C5509" s="4" t="s">
        <v>20803</v>
      </c>
      <c r="D5509" s="34">
        <v>204</v>
      </c>
      <c r="E5509">
        <v>20.635000000000002</v>
      </c>
      <c r="F5509" s="7">
        <f t="shared" si="85"/>
        <v>4209.54</v>
      </c>
      <c r="G5509" s="37" t="s">
        <v>11</v>
      </c>
    </row>
    <row r="5510" spans="2:7">
      <c r="B5510" s="4" t="s">
        <v>21733</v>
      </c>
      <c r="C5510" s="4" t="s">
        <v>20803</v>
      </c>
      <c r="D5510" s="34">
        <v>242</v>
      </c>
      <c r="E5510">
        <v>20.635000000000002</v>
      </c>
      <c r="F5510" s="7">
        <f t="shared" ref="F5510:F5573" si="86">E5510*D5510</f>
        <v>4993.67</v>
      </c>
      <c r="G5510" s="37" t="s">
        <v>11</v>
      </c>
    </row>
    <row r="5511" spans="2:7">
      <c r="B5511" s="4" t="s">
        <v>21733</v>
      </c>
      <c r="C5511" s="4" t="s">
        <v>20803</v>
      </c>
      <c r="D5511" s="34">
        <v>289</v>
      </c>
      <c r="E5511">
        <v>20.635000000000002</v>
      </c>
      <c r="F5511" s="7">
        <f t="shared" si="86"/>
        <v>5963.5150000000003</v>
      </c>
      <c r="G5511" s="37" t="s">
        <v>11</v>
      </c>
    </row>
    <row r="5512" spans="2:7">
      <c r="B5512" s="4" t="s">
        <v>21733</v>
      </c>
      <c r="C5512" s="4" t="s">
        <v>20803</v>
      </c>
      <c r="D5512" s="34">
        <v>257</v>
      </c>
      <c r="E5512">
        <v>20.64</v>
      </c>
      <c r="F5512" s="7">
        <f t="shared" si="86"/>
        <v>5304.4800000000005</v>
      </c>
      <c r="G5512" s="37" t="s">
        <v>92</v>
      </c>
    </row>
    <row r="5513" spans="2:7">
      <c r="B5513" s="4" t="s">
        <v>21733</v>
      </c>
      <c r="C5513" s="4" t="s">
        <v>20804</v>
      </c>
      <c r="D5513" s="34">
        <v>170</v>
      </c>
      <c r="E5513">
        <v>20.64</v>
      </c>
      <c r="F5513" s="7">
        <f t="shared" si="86"/>
        <v>3508.8</v>
      </c>
      <c r="G5513" s="37" t="s">
        <v>92</v>
      </c>
    </row>
    <row r="5514" spans="2:7">
      <c r="B5514" s="4" t="s">
        <v>21733</v>
      </c>
      <c r="C5514" s="4" t="s">
        <v>20804</v>
      </c>
      <c r="D5514" s="34">
        <v>87</v>
      </c>
      <c r="E5514">
        <v>20.64</v>
      </c>
      <c r="F5514" s="7">
        <f t="shared" si="86"/>
        <v>1795.68</v>
      </c>
      <c r="G5514" s="37" t="s">
        <v>92</v>
      </c>
    </row>
    <row r="5515" spans="2:7">
      <c r="B5515" s="4" t="s">
        <v>21733</v>
      </c>
      <c r="C5515" s="4" t="s">
        <v>20805</v>
      </c>
      <c r="D5515" s="34">
        <v>658</v>
      </c>
      <c r="E5515">
        <v>20.635000000000002</v>
      </c>
      <c r="F5515" s="7">
        <f t="shared" si="86"/>
        <v>13577.830000000002</v>
      </c>
      <c r="G5515" s="37" t="s">
        <v>92</v>
      </c>
    </row>
    <row r="5516" spans="2:7">
      <c r="B5516" s="4" t="s">
        <v>21733</v>
      </c>
      <c r="C5516" s="4" t="s">
        <v>20805</v>
      </c>
      <c r="D5516" s="34">
        <v>507</v>
      </c>
      <c r="E5516">
        <v>20.635000000000002</v>
      </c>
      <c r="F5516" s="7">
        <f t="shared" si="86"/>
        <v>10461.945000000002</v>
      </c>
      <c r="G5516" s="37" t="s">
        <v>92</v>
      </c>
    </row>
    <row r="5517" spans="2:7">
      <c r="B5517" s="4" t="s">
        <v>21733</v>
      </c>
      <c r="C5517" s="4" t="s">
        <v>20806</v>
      </c>
      <c r="D5517" s="34">
        <v>817</v>
      </c>
      <c r="E5517">
        <v>20.65</v>
      </c>
      <c r="F5517" s="7">
        <f t="shared" si="86"/>
        <v>16871.05</v>
      </c>
      <c r="G5517" s="37" t="s">
        <v>92</v>
      </c>
    </row>
    <row r="5518" spans="2:7">
      <c r="B5518" s="4" t="s">
        <v>21733</v>
      </c>
      <c r="C5518" s="4" t="s">
        <v>20807</v>
      </c>
      <c r="D5518" s="34">
        <v>303</v>
      </c>
      <c r="E5518">
        <v>20.645</v>
      </c>
      <c r="F5518" s="7">
        <f t="shared" si="86"/>
        <v>6255.4349999999995</v>
      </c>
      <c r="G5518" s="37" t="s">
        <v>11</v>
      </c>
    </row>
    <row r="5519" spans="2:7">
      <c r="B5519" s="4" t="s">
        <v>21733</v>
      </c>
      <c r="C5519" s="4" t="s">
        <v>16893</v>
      </c>
      <c r="D5519" s="34">
        <v>302</v>
      </c>
      <c r="E5519">
        <v>20.645</v>
      </c>
      <c r="F5519" s="7">
        <f t="shared" si="86"/>
        <v>6234.79</v>
      </c>
      <c r="G5519" s="37" t="s">
        <v>11</v>
      </c>
    </row>
    <row r="5520" spans="2:7">
      <c r="B5520" s="4" t="s">
        <v>21733</v>
      </c>
      <c r="C5520" s="4" t="s">
        <v>16893</v>
      </c>
      <c r="D5520" s="34">
        <v>797</v>
      </c>
      <c r="E5520">
        <v>20.645</v>
      </c>
      <c r="F5520" s="7">
        <f t="shared" si="86"/>
        <v>16454.064999999999</v>
      </c>
      <c r="G5520" s="37" t="s">
        <v>92</v>
      </c>
    </row>
    <row r="5521" spans="2:7">
      <c r="B5521" s="4" t="s">
        <v>21733</v>
      </c>
      <c r="C5521" s="4" t="s">
        <v>16893</v>
      </c>
      <c r="D5521" s="34">
        <v>135</v>
      </c>
      <c r="E5521">
        <v>20.645</v>
      </c>
      <c r="F5521" s="7">
        <f t="shared" si="86"/>
        <v>2787.0749999999998</v>
      </c>
      <c r="G5521" s="37" t="s">
        <v>92</v>
      </c>
    </row>
    <row r="5522" spans="2:7">
      <c r="B5522" s="4" t="s">
        <v>21733</v>
      </c>
      <c r="C5522" s="4" t="s">
        <v>20808</v>
      </c>
      <c r="D5522" s="34">
        <v>418</v>
      </c>
      <c r="E5522">
        <v>20.65</v>
      </c>
      <c r="F5522" s="7">
        <f t="shared" si="86"/>
        <v>8631.6999999999989</v>
      </c>
      <c r="G5522" s="37" t="s">
        <v>92</v>
      </c>
    </row>
    <row r="5523" spans="2:7">
      <c r="B5523" s="4" t="s">
        <v>21733</v>
      </c>
      <c r="C5523" s="4" t="s">
        <v>20808</v>
      </c>
      <c r="D5523" s="34">
        <v>80</v>
      </c>
      <c r="E5523">
        <v>20.65</v>
      </c>
      <c r="F5523" s="7">
        <f t="shared" si="86"/>
        <v>1652</v>
      </c>
      <c r="G5523" s="37" t="s">
        <v>92</v>
      </c>
    </row>
    <row r="5524" spans="2:7">
      <c r="B5524" s="4" t="s">
        <v>21733</v>
      </c>
      <c r="C5524" s="4" t="s">
        <v>20809</v>
      </c>
      <c r="D5524" s="34">
        <v>400</v>
      </c>
      <c r="E5524">
        <v>20.675000000000001</v>
      </c>
      <c r="F5524" s="7">
        <f t="shared" si="86"/>
        <v>8270</v>
      </c>
      <c r="G5524" s="37" t="s">
        <v>92</v>
      </c>
    </row>
    <row r="5525" spans="2:7">
      <c r="B5525" s="4" t="s">
        <v>21733</v>
      </c>
      <c r="C5525" s="4" t="s">
        <v>19103</v>
      </c>
      <c r="D5525" s="34">
        <v>305</v>
      </c>
      <c r="E5525">
        <v>20.684999999999999</v>
      </c>
      <c r="F5525" s="7">
        <f t="shared" si="86"/>
        <v>6308.9249999999993</v>
      </c>
      <c r="G5525" s="37" t="s">
        <v>92</v>
      </c>
    </row>
    <row r="5526" spans="2:7">
      <c r="B5526" s="4" t="s">
        <v>21733</v>
      </c>
      <c r="C5526" s="4" t="s">
        <v>20810</v>
      </c>
      <c r="D5526" s="34">
        <v>23</v>
      </c>
      <c r="E5526">
        <v>20.684999999999999</v>
      </c>
      <c r="F5526" s="7">
        <f t="shared" si="86"/>
        <v>475.755</v>
      </c>
      <c r="G5526" s="37" t="s">
        <v>11</v>
      </c>
    </row>
    <row r="5527" spans="2:7">
      <c r="B5527" s="4" t="s">
        <v>21733</v>
      </c>
      <c r="C5527" s="4" t="s">
        <v>20810</v>
      </c>
      <c r="D5527" s="34">
        <v>251</v>
      </c>
      <c r="E5527">
        <v>20.684999999999999</v>
      </c>
      <c r="F5527" s="7">
        <f t="shared" si="86"/>
        <v>5191.9349999999995</v>
      </c>
      <c r="G5527" s="37" t="s">
        <v>11</v>
      </c>
    </row>
    <row r="5528" spans="2:7">
      <c r="B5528" s="4" t="s">
        <v>21733</v>
      </c>
      <c r="C5528" s="4" t="s">
        <v>20810</v>
      </c>
      <c r="D5528" s="34">
        <v>270</v>
      </c>
      <c r="E5528">
        <v>20.684999999999999</v>
      </c>
      <c r="F5528" s="7">
        <f t="shared" si="86"/>
        <v>5584.95</v>
      </c>
      <c r="G5528" s="37" t="s">
        <v>92</v>
      </c>
    </row>
    <row r="5529" spans="2:7">
      <c r="B5529" s="4" t="s">
        <v>21733</v>
      </c>
      <c r="C5529" s="4" t="s">
        <v>20810</v>
      </c>
      <c r="D5529" s="34">
        <v>230</v>
      </c>
      <c r="E5529">
        <v>20.684999999999999</v>
      </c>
      <c r="F5529" s="7">
        <f t="shared" si="86"/>
        <v>4757.5499999999993</v>
      </c>
      <c r="G5529" s="37" t="s">
        <v>11</v>
      </c>
    </row>
    <row r="5530" spans="2:7">
      <c r="B5530" s="4" t="s">
        <v>21733</v>
      </c>
      <c r="C5530" s="4" t="s">
        <v>20811</v>
      </c>
      <c r="D5530" s="36">
        <v>418</v>
      </c>
      <c r="E5530">
        <v>20.7</v>
      </c>
      <c r="F5530" s="7">
        <f t="shared" si="86"/>
        <v>8652.6</v>
      </c>
      <c r="G5530" s="37" t="s">
        <v>92</v>
      </c>
    </row>
    <row r="5531" spans="2:7">
      <c r="B5531" s="4" t="s">
        <v>21733</v>
      </c>
      <c r="C5531" s="4" t="s">
        <v>20812</v>
      </c>
      <c r="D5531" s="34">
        <v>252</v>
      </c>
      <c r="E5531">
        <v>20.695</v>
      </c>
      <c r="F5531" s="7">
        <f t="shared" si="86"/>
        <v>5215.1400000000003</v>
      </c>
      <c r="G5531" s="37" t="s">
        <v>11</v>
      </c>
    </row>
    <row r="5532" spans="2:7">
      <c r="B5532" s="4" t="s">
        <v>21733</v>
      </c>
      <c r="C5532" s="4" t="s">
        <v>20813</v>
      </c>
      <c r="D5532" s="34">
        <v>16</v>
      </c>
      <c r="E5532">
        <v>20.69</v>
      </c>
      <c r="F5532" s="7">
        <f t="shared" si="86"/>
        <v>331.04</v>
      </c>
      <c r="G5532" s="37" t="s">
        <v>92</v>
      </c>
    </row>
    <row r="5533" spans="2:7">
      <c r="B5533" s="4" t="s">
        <v>21733</v>
      </c>
      <c r="C5533" s="4" t="s">
        <v>20813</v>
      </c>
      <c r="D5533" s="34">
        <v>325</v>
      </c>
      <c r="E5533">
        <v>20.69</v>
      </c>
      <c r="F5533" s="7">
        <f t="shared" si="86"/>
        <v>6724.25</v>
      </c>
      <c r="G5533" s="37" t="s">
        <v>92</v>
      </c>
    </row>
    <row r="5534" spans="2:7">
      <c r="B5534" s="4" t="s">
        <v>21733</v>
      </c>
      <c r="C5534" s="4" t="s">
        <v>20813</v>
      </c>
      <c r="D5534" s="36">
        <v>321</v>
      </c>
      <c r="E5534">
        <v>20.684999999999999</v>
      </c>
      <c r="F5534" s="7">
        <f t="shared" si="86"/>
        <v>6639.8849999999993</v>
      </c>
      <c r="G5534" s="37" t="s">
        <v>11</v>
      </c>
    </row>
    <row r="5535" spans="2:7">
      <c r="B5535" s="4" t="s">
        <v>21733</v>
      </c>
      <c r="C5535" s="4" t="s">
        <v>20814</v>
      </c>
      <c r="D5535" s="34">
        <v>1164</v>
      </c>
      <c r="E5535">
        <v>20.684999999999999</v>
      </c>
      <c r="F5535" s="7">
        <f t="shared" si="86"/>
        <v>24077.34</v>
      </c>
      <c r="G5535" s="37" t="s">
        <v>92</v>
      </c>
    </row>
    <row r="5536" spans="2:7">
      <c r="B5536" s="4" t="s">
        <v>21733</v>
      </c>
      <c r="C5536" s="4" t="s">
        <v>20815</v>
      </c>
      <c r="D5536" s="34">
        <v>300</v>
      </c>
      <c r="E5536">
        <v>20.7</v>
      </c>
      <c r="F5536" s="7">
        <f t="shared" si="86"/>
        <v>6210</v>
      </c>
      <c r="G5536" s="37" t="s">
        <v>92</v>
      </c>
    </row>
    <row r="5537" spans="2:7">
      <c r="B5537" s="4" t="s">
        <v>21733</v>
      </c>
      <c r="C5537" s="4" t="s">
        <v>20815</v>
      </c>
      <c r="D5537" s="36">
        <v>169</v>
      </c>
      <c r="E5537">
        <v>20.7</v>
      </c>
      <c r="F5537" s="7">
        <f t="shared" si="86"/>
        <v>3498.2999999999997</v>
      </c>
      <c r="G5537" s="37" t="s">
        <v>92</v>
      </c>
    </row>
    <row r="5538" spans="2:7">
      <c r="B5538" s="4" t="s">
        <v>21733</v>
      </c>
      <c r="C5538" s="4" t="s">
        <v>20816</v>
      </c>
      <c r="D5538" s="34">
        <v>451</v>
      </c>
      <c r="E5538">
        <v>20.695</v>
      </c>
      <c r="F5538" s="7">
        <f t="shared" si="86"/>
        <v>9333.4449999999997</v>
      </c>
      <c r="G5538" s="37" t="s">
        <v>92</v>
      </c>
    </row>
    <row r="5539" spans="2:7">
      <c r="B5539" s="4" t="s">
        <v>21733</v>
      </c>
      <c r="C5539" s="4" t="s">
        <v>20816</v>
      </c>
      <c r="D5539" s="34">
        <v>309</v>
      </c>
      <c r="E5539">
        <v>20.695</v>
      </c>
      <c r="F5539" s="7">
        <f t="shared" si="86"/>
        <v>6394.7550000000001</v>
      </c>
      <c r="G5539" s="37" t="s">
        <v>92</v>
      </c>
    </row>
    <row r="5540" spans="2:7">
      <c r="B5540" s="4" t="s">
        <v>21733</v>
      </c>
      <c r="C5540" s="4" t="s">
        <v>20816</v>
      </c>
      <c r="D5540" s="34">
        <v>300</v>
      </c>
      <c r="E5540">
        <v>20.695</v>
      </c>
      <c r="F5540" s="7">
        <f t="shared" si="86"/>
        <v>6208.5</v>
      </c>
      <c r="G5540" s="37" t="s">
        <v>92</v>
      </c>
    </row>
    <row r="5541" spans="2:7">
      <c r="B5541" s="4" t="s">
        <v>21733</v>
      </c>
      <c r="C5541" s="4" t="s">
        <v>20816</v>
      </c>
      <c r="D5541" s="34">
        <v>55</v>
      </c>
      <c r="E5541">
        <v>20.695</v>
      </c>
      <c r="F5541" s="7">
        <f t="shared" si="86"/>
        <v>1138.2249999999999</v>
      </c>
      <c r="G5541" s="37" t="s">
        <v>92</v>
      </c>
    </row>
    <row r="5542" spans="2:7">
      <c r="B5542" s="4" t="s">
        <v>21733</v>
      </c>
      <c r="C5542" s="4" t="s">
        <v>20817</v>
      </c>
      <c r="D5542" s="34">
        <v>453</v>
      </c>
      <c r="E5542">
        <v>20.684999999999999</v>
      </c>
      <c r="F5542" s="7">
        <f t="shared" si="86"/>
        <v>9370.3050000000003</v>
      </c>
      <c r="G5542" s="37" t="s">
        <v>92</v>
      </c>
    </row>
    <row r="5543" spans="2:7">
      <c r="B5543" s="4" t="s">
        <v>21733</v>
      </c>
      <c r="C5543" s="4" t="s">
        <v>20818</v>
      </c>
      <c r="D5543" s="34">
        <v>300</v>
      </c>
      <c r="E5543">
        <v>20.725000000000001</v>
      </c>
      <c r="F5543" s="7">
        <f t="shared" si="86"/>
        <v>6217.5</v>
      </c>
      <c r="G5543" s="37" t="s">
        <v>92</v>
      </c>
    </row>
    <row r="5544" spans="2:7">
      <c r="B5544" s="4" t="s">
        <v>21733</v>
      </c>
      <c r="C5544" s="4" t="s">
        <v>20818</v>
      </c>
      <c r="D5544" s="34">
        <v>420</v>
      </c>
      <c r="E5544">
        <v>20.725000000000001</v>
      </c>
      <c r="F5544" s="7">
        <f t="shared" si="86"/>
        <v>8704.5</v>
      </c>
      <c r="G5544" s="37" t="s">
        <v>92</v>
      </c>
    </row>
    <row r="5545" spans="2:7">
      <c r="B5545" s="4" t="s">
        <v>21733</v>
      </c>
      <c r="C5545" s="4" t="s">
        <v>20818</v>
      </c>
      <c r="D5545" s="34">
        <v>4</v>
      </c>
      <c r="E5545">
        <v>20.725000000000001</v>
      </c>
      <c r="F5545" s="7">
        <f t="shared" si="86"/>
        <v>82.9</v>
      </c>
      <c r="G5545" s="37" t="s">
        <v>92</v>
      </c>
    </row>
    <row r="5546" spans="2:7">
      <c r="B5546" s="4" t="s">
        <v>21733</v>
      </c>
      <c r="C5546" s="4" t="s">
        <v>20818</v>
      </c>
      <c r="D5546" s="34">
        <v>322</v>
      </c>
      <c r="E5546">
        <v>20.725000000000001</v>
      </c>
      <c r="F5546" s="7">
        <f t="shared" si="86"/>
        <v>6673.4500000000007</v>
      </c>
      <c r="G5546" s="37" t="s">
        <v>92</v>
      </c>
    </row>
    <row r="5547" spans="2:7">
      <c r="B5547" s="4" t="s">
        <v>21733</v>
      </c>
      <c r="C5547" s="4" t="s">
        <v>20818</v>
      </c>
      <c r="D5547" s="34">
        <v>308</v>
      </c>
      <c r="E5547">
        <v>20.725000000000001</v>
      </c>
      <c r="F5547" s="7">
        <f t="shared" si="86"/>
        <v>6383.3</v>
      </c>
      <c r="G5547" s="37" t="s">
        <v>92</v>
      </c>
    </row>
    <row r="5548" spans="2:7">
      <c r="B5548" s="4" t="s">
        <v>21733</v>
      </c>
      <c r="C5548" s="4" t="s">
        <v>16903</v>
      </c>
      <c r="D5548" s="34">
        <v>668</v>
      </c>
      <c r="E5548">
        <v>20.725000000000001</v>
      </c>
      <c r="F5548" s="7">
        <f t="shared" si="86"/>
        <v>13844.300000000001</v>
      </c>
      <c r="G5548" s="37" t="s">
        <v>92</v>
      </c>
    </row>
    <row r="5549" spans="2:7">
      <c r="B5549" s="4" t="s">
        <v>21733</v>
      </c>
      <c r="C5549" s="4" t="s">
        <v>20819</v>
      </c>
      <c r="D5549" s="34">
        <v>300</v>
      </c>
      <c r="E5549">
        <v>20.725000000000001</v>
      </c>
      <c r="F5549" s="7">
        <f t="shared" si="86"/>
        <v>6217.5</v>
      </c>
      <c r="G5549" s="37" t="s">
        <v>92</v>
      </c>
    </row>
    <row r="5550" spans="2:7">
      <c r="B5550" s="4" t="s">
        <v>21733</v>
      </c>
      <c r="C5550" s="4" t="s">
        <v>20819</v>
      </c>
      <c r="D5550" s="34">
        <v>19</v>
      </c>
      <c r="E5550">
        <v>20.725000000000001</v>
      </c>
      <c r="F5550" s="7">
        <f t="shared" si="86"/>
        <v>393.77500000000003</v>
      </c>
      <c r="G5550" s="37" t="s">
        <v>92</v>
      </c>
    </row>
    <row r="5551" spans="2:7">
      <c r="B5551" s="4" t="s">
        <v>21733</v>
      </c>
      <c r="C5551" s="4" t="s">
        <v>20820</v>
      </c>
      <c r="D5551" s="34">
        <v>300</v>
      </c>
      <c r="E5551">
        <v>20.74</v>
      </c>
      <c r="F5551" s="7">
        <f t="shared" si="86"/>
        <v>6221.9999999999991</v>
      </c>
      <c r="G5551" s="37" t="s">
        <v>92</v>
      </c>
    </row>
    <row r="5552" spans="2:7">
      <c r="B5552" s="4" t="s">
        <v>21733</v>
      </c>
      <c r="C5552" s="4" t="s">
        <v>20820</v>
      </c>
      <c r="D5552" s="34">
        <v>104</v>
      </c>
      <c r="E5552">
        <v>20.74</v>
      </c>
      <c r="F5552" s="7">
        <f t="shared" si="86"/>
        <v>2156.96</v>
      </c>
      <c r="G5552" s="37" t="s">
        <v>92</v>
      </c>
    </row>
    <row r="5553" spans="2:7">
      <c r="B5553" s="4" t="s">
        <v>21733</v>
      </c>
      <c r="C5553" s="4" t="s">
        <v>20821</v>
      </c>
      <c r="D5553" s="34">
        <v>88</v>
      </c>
      <c r="E5553">
        <v>20.734999999999999</v>
      </c>
      <c r="F5553" s="7">
        <f t="shared" si="86"/>
        <v>1824.6799999999998</v>
      </c>
      <c r="G5553" s="37" t="s">
        <v>11</v>
      </c>
    </row>
    <row r="5554" spans="2:7">
      <c r="B5554" s="4" t="s">
        <v>21733</v>
      </c>
      <c r="C5554" s="4" t="s">
        <v>20821</v>
      </c>
      <c r="D5554" s="34">
        <v>295</v>
      </c>
      <c r="E5554">
        <v>20.734999999999999</v>
      </c>
      <c r="F5554" s="7">
        <f t="shared" si="86"/>
        <v>6116.8249999999998</v>
      </c>
      <c r="G5554" s="37" t="s">
        <v>11</v>
      </c>
    </row>
    <row r="5555" spans="2:7">
      <c r="B5555" s="4" t="s">
        <v>21733</v>
      </c>
      <c r="C5555" s="4" t="s">
        <v>20821</v>
      </c>
      <c r="D5555" s="34">
        <v>83</v>
      </c>
      <c r="E5555">
        <v>20.734999999999999</v>
      </c>
      <c r="F5555" s="7">
        <f t="shared" si="86"/>
        <v>1721.0049999999999</v>
      </c>
      <c r="G5555" s="37" t="s">
        <v>92</v>
      </c>
    </row>
    <row r="5556" spans="2:7">
      <c r="B5556" s="4" t="s">
        <v>21733</v>
      </c>
      <c r="C5556" s="4" t="s">
        <v>20821</v>
      </c>
      <c r="D5556" s="34">
        <v>292</v>
      </c>
      <c r="E5556">
        <v>20.734999999999999</v>
      </c>
      <c r="F5556" s="7">
        <f t="shared" si="86"/>
        <v>6054.62</v>
      </c>
      <c r="G5556" s="37" t="s">
        <v>11</v>
      </c>
    </row>
    <row r="5557" spans="2:7">
      <c r="B5557" s="4" t="s">
        <v>21733</v>
      </c>
      <c r="C5557" s="4" t="s">
        <v>20821</v>
      </c>
      <c r="D5557" s="34">
        <v>464</v>
      </c>
      <c r="E5557">
        <v>20.734999999999999</v>
      </c>
      <c r="F5557" s="7">
        <f t="shared" si="86"/>
        <v>9621.0399999999991</v>
      </c>
      <c r="G5557" s="37" t="s">
        <v>92</v>
      </c>
    </row>
    <row r="5558" spans="2:7">
      <c r="B5558" s="4" t="s">
        <v>21733</v>
      </c>
      <c r="C5558" s="4" t="s">
        <v>20821</v>
      </c>
      <c r="D5558" s="34">
        <v>464</v>
      </c>
      <c r="E5558">
        <v>20.734999999999999</v>
      </c>
      <c r="F5558" s="7">
        <f t="shared" si="86"/>
        <v>9621.0399999999991</v>
      </c>
      <c r="G5558" s="37" t="s">
        <v>92</v>
      </c>
    </row>
    <row r="5559" spans="2:7">
      <c r="B5559" s="4" t="s">
        <v>21733</v>
      </c>
      <c r="C5559" s="4" t="s">
        <v>20821</v>
      </c>
      <c r="D5559" s="34">
        <v>170</v>
      </c>
      <c r="E5559">
        <v>20.734999999999999</v>
      </c>
      <c r="F5559" s="7">
        <f t="shared" si="86"/>
        <v>3524.95</v>
      </c>
      <c r="G5559" s="37" t="s">
        <v>92</v>
      </c>
    </row>
    <row r="5560" spans="2:7">
      <c r="B5560" s="4" t="s">
        <v>21733</v>
      </c>
      <c r="C5560" s="4" t="s">
        <v>20822</v>
      </c>
      <c r="D5560" s="34">
        <v>72</v>
      </c>
      <c r="E5560">
        <v>20.74</v>
      </c>
      <c r="F5560" s="7">
        <f t="shared" si="86"/>
        <v>1493.28</v>
      </c>
      <c r="G5560" s="37" t="s">
        <v>11</v>
      </c>
    </row>
    <row r="5561" spans="2:7">
      <c r="B5561" s="4" t="s">
        <v>21733</v>
      </c>
      <c r="C5561" s="4" t="s">
        <v>20822</v>
      </c>
      <c r="D5561" s="34">
        <v>280</v>
      </c>
      <c r="E5561">
        <v>20.74</v>
      </c>
      <c r="F5561" s="7">
        <f t="shared" si="86"/>
        <v>5807.2</v>
      </c>
      <c r="G5561" s="37" t="s">
        <v>11</v>
      </c>
    </row>
    <row r="5562" spans="2:7">
      <c r="B5562" s="4" t="s">
        <v>21733</v>
      </c>
      <c r="C5562" s="4" t="s">
        <v>20822</v>
      </c>
      <c r="D5562" s="34">
        <v>161</v>
      </c>
      <c r="E5562">
        <v>20.74</v>
      </c>
      <c r="F5562" s="7">
        <f t="shared" si="86"/>
        <v>3339.14</v>
      </c>
      <c r="G5562" s="37" t="s">
        <v>92</v>
      </c>
    </row>
    <row r="5563" spans="2:7">
      <c r="B5563" s="4" t="s">
        <v>21733</v>
      </c>
      <c r="C5563" s="4" t="s">
        <v>20822</v>
      </c>
      <c r="D5563" s="34">
        <v>295</v>
      </c>
      <c r="E5563">
        <v>20.74</v>
      </c>
      <c r="F5563" s="7">
        <f t="shared" si="86"/>
        <v>6118.2999999999993</v>
      </c>
      <c r="G5563" s="37" t="s">
        <v>92</v>
      </c>
    </row>
    <row r="5564" spans="2:7">
      <c r="B5564" s="4" t="s">
        <v>21733</v>
      </c>
      <c r="C5564" s="4" t="s">
        <v>20822</v>
      </c>
      <c r="D5564" s="34">
        <v>236</v>
      </c>
      <c r="E5564">
        <v>20.74</v>
      </c>
      <c r="F5564" s="7">
        <f t="shared" si="86"/>
        <v>4894.6399999999994</v>
      </c>
      <c r="G5564" s="37" t="s">
        <v>92</v>
      </c>
    </row>
    <row r="5565" spans="2:7">
      <c r="B5565" s="4" t="s">
        <v>21733</v>
      </c>
      <c r="C5565" s="4" t="s">
        <v>20823</v>
      </c>
      <c r="D5565" s="34">
        <v>314</v>
      </c>
      <c r="E5565">
        <v>20.734999999999999</v>
      </c>
      <c r="F5565" s="7">
        <f t="shared" si="86"/>
        <v>6510.79</v>
      </c>
      <c r="G5565" s="37" t="s">
        <v>92</v>
      </c>
    </row>
    <row r="5566" spans="2:7">
      <c r="B5566" s="4" t="s">
        <v>21733</v>
      </c>
      <c r="C5566" s="4" t="s">
        <v>20823</v>
      </c>
      <c r="D5566" s="34">
        <v>393</v>
      </c>
      <c r="E5566">
        <v>20.734999999999999</v>
      </c>
      <c r="F5566" s="7">
        <f t="shared" si="86"/>
        <v>8148.8549999999996</v>
      </c>
      <c r="G5566" s="37" t="s">
        <v>11</v>
      </c>
    </row>
    <row r="5567" spans="2:7">
      <c r="B5567" s="4" t="s">
        <v>21733</v>
      </c>
      <c r="C5567" s="4" t="s">
        <v>20823</v>
      </c>
      <c r="D5567" s="34">
        <v>276</v>
      </c>
      <c r="E5567">
        <v>20.734999999999999</v>
      </c>
      <c r="F5567" s="7">
        <f t="shared" si="86"/>
        <v>5722.86</v>
      </c>
      <c r="G5567" s="37" t="s">
        <v>92</v>
      </c>
    </row>
    <row r="5568" spans="2:7">
      <c r="B5568" s="4" t="s">
        <v>21733</v>
      </c>
      <c r="C5568" s="4" t="s">
        <v>20824</v>
      </c>
      <c r="D5568" s="34">
        <v>345</v>
      </c>
      <c r="E5568">
        <v>20.725000000000001</v>
      </c>
      <c r="F5568" s="7">
        <f t="shared" si="86"/>
        <v>7150.1250000000009</v>
      </c>
      <c r="G5568" s="37" t="s">
        <v>92</v>
      </c>
    </row>
    <row r="5569" spans="2:7">
      <c r="B5569" s="4" t="s">
        <v>21733</v>
      </c>
      <c r="C5569" s="4" t="s">
        <v>20825</v>
      </c>
      <c r="D5569" s="34">
        <v>300</v>
      </c>
      <c r="E5569">
        <v>20.734999999999999</v>
      </c>
      <c r="F5569" s="7">
        <f t="shared" si="86"/>
        <v>6220.5</v>
      </c>
      <c r="G5569" s="37" t="s">
        <v>92</v>
      </c>
    </row>
    <row r="5570" spans="2:7">
      <c r="B5570" s="4" t="s">
        <v>21733</v>
      </c>
      <c r="C5570" s="4" t="s">
        <v>20825</v>
      </c>
      <c r="D5570" s="34">
        <v>147</v>
      </c>
      <c r="E5570">
        <v>20.734999999999999</v>
      </c>
      <c r="F5570" s="7">
        <f t="shared" si="86"/>
        <v>3048.0450000000001</v>
      </c>
      <c r="G5570" s="37" t="s">
        <v>92</v>
      </c>
    </row>
    <row r="5571" spans="2:7">
      <c r="B5571" s="4" t="s">
        <v>21733</v>
      </c>
      <c r="C5571" s="4" t="s">
        <v>20825</v>
      </c>
      <c r="D5571" s="34">
        <v>313</v>
      </c>
      <c r="E5571">
        <v>20.734999999999999</v>
      </c>
      <c r="F5571" s="7">
        <f t="shared" si="86"/>
        <v>6490.0549999999994</v>
      </c>
      <c r="G5571" s="37" t="s">
        <v>92</v>
      </c>
    </row>
    <row r="5572" spans="2:7">
      <c r="B5572" s="4" t="s">
        <v>21733</v>
      </c>
      <c r="C5572" s="4" t="s">
        <v>20826</v>
      </c>
      <c r="D5572" s="34">
        <v>514</v>
      </c>
      <c r="E5572">
        <v>20.725000000000001</v>
      </c>
      <c r="F5572" s="7">
        <f t="shared" si="86"/>
        <v>10652.650000000001</v>
      </c>
      <c r="G5572" s="37" t="s">
        <v>11</v>
      </c>
    </row>
    <row r="5573" spans="2:7">
      <c r="B5573" s="4" t="s">
        <v>21733</v>
      </c>
      <c r="C5573" s="4" t="s">
        <v>16909</v>
      </c>
      <c r="D5573" s="34">
        <v>418</v>
      </c>
      <c r="E5573">
        <v>20.725000000000001</v>
      </c>
      <c r="F5573" s="7">
        <f t="shared" si="86"/>
        <v>8663.0500000000011</v>
      </c>
      <c r="G5573" s="37" t="s">
        <v>92</v>
      </c>
    </row>
    <row r="5574" spans="2:7">
      <c r="B5574" s="4" t="s">
        <v>21733</v>
      </c>
      <c r="C5574" s="4" t="s">
        <v>16909</v>
      </c>
      <c r="D5574" s="34">
        <v>91</v>
      </c>
      <c r="E5574">
        <v>20.725000000000001</v>
      </c>
      <c r="F5574" s="7">
        <f t="shared" ref="F5574:F5637" si="87">E5574*D5574</f>
        <v>1885.9750000000001</v>
      </c>
      <c r="G5574" s="37" t="s">
        <v>92</v>
      </c>
    </row>
    <row r="5575" spans="2:7">
      <c r="B5575" s="4" t="s">
        <v>21733</v>
      </c>
      <c r="C5575" s="4" t="s">
        <v>20827</v>
      </c>
      <c r="D5575" s="34">
        <v>1084</v>
      </c>
      <c r="E5575">
        <v>20.725000000000001</v>
      </c>
      <c r="F5575" s="7">
        <f t="shared" si="87"/>
        <v>22465.9</v>
      </c>
      <c r="G5575" s="37" t="s">
        <v>92</v>
      </c>
    </row>
    <row r="5576" spans="2:7">
      <c r="B5576" s="4" t="s">
        <v>21733</v>
      </c>
      <c r="C5576" s="4" t="s">
        <v>20828</v>
      </c>
      <c r="D5576" s="34">
        <v>223</v>
      </c>
      <c r="E5576">
        <v>20.78</v>
      </c>
      <c r="F5576" s="7">
        <f t="shared" si="87"/>
        <v>4633.9400000000005</v>
      </c>
      <c r="G5576" s="37" t="s">
        <v>92</v>
      </c>
    </row>
    <row r="5577" spans="2:7">
      <c r="B5577" s="4" t="s">
        <v>21733</v>
      </c>
      <c r="C5577" s="4" t="s">
        <v>20828</v>
      </c>
      <c r="D5577" s="34">
        <v>400</v>
      </c>
      <c r="E5577">
        <v>20.78</v>
      </c>
      <c r="F5577" s="7">
        <f t="shared" si="87"/>
        <v>8312</v>
      </c>
      <c r="G5577" s="37" t="s">
        <v>92</v>
      </c>
    </row>
    <row r="5578" spans="2:7">
      <c r="B5578" s="4" t="s">
        <v>21733</v>
      </c>
      <c r="C5578" s="4" t="s">
        <v>20828</v>
      </c>
      <c r="D5578" s="34">
        <v>263</v>
      </c>
      <c r="E5578">
        <v>20.78</v>
      </c>
      <c r="F5578" s="7">
        <f t="shared" si="87"/>
        <v>5465.14</v>
      </c>
      <c r="G5578" s="37" t="s">
        <v>92</v>
      </c>
    </row>
    <row r="5579" spans="2:7">
      <c r="B5579" s="4" t="s">
        <v>21733</v>
      </c>
      <c r="C5579" s="4" t="s">
        <v>20828</v>
      </c>
      <c r="D5579" s="34">
        <v>132</v>
      </c>
      <c r="E5579">
        <v>20.78</v>
      </c>
      <c r="F5579" s="7">
        <f t="shared" si="87"/>
        <v>2742.96</v>
      </c>
      <c r="G5579" s="37" t="s">
        <v>92</v>
      </c>
    </row>
    <row r="5580" spans="2:7">
      <c r="B5580" s="4" t="s">
        <v>21733</v>
      </c>
      <c r="C5580" s="4" t="s">
        <v>20829</v>
      </c>
      <c r="D5580" s="34">
        <v>300</v>
      </c>
      <c r="E5580">
        <v>20.785</v>
      </c>
      <c r="F5580" s="7">
        <f t="shared" si="87"/>
        <v>6235.5</v>
      </c>
      <c r="G5580" s="37" t="s">
        <v>92</v>
      </c>
    </row>
    <row r="5581" spans="2:7">
      <c r="B5581" s="4" t="s">
        <v>21733</v>
      </c>
      <c r="C5581" s="4" t="s">
        <v>20829</v>
      </c>
      <c r="D5581" s="34">
        <v>354</v>
      </c>
      <c r="E5581">
        <v>20.78</v>
      </c>
      <c r="F5581" s="7">
        <f t="shared" si="87"/>
        <v>7356.1200000000008</v>
      </c>
      <c r="G5581" s="37" t="s">
        <v>92</v>
      </c>
    </row>
    <row r="5582" spans="2:7">
      <c r="B5582" s="4" t="s">
        <v>21733</v>
      </c>
      <c r="C5582" s="4" t="s">
        <v>15896</v>
      </c>
      <c r="D5582" s="34">
        <v>267</v>
      </c>
      <c r="E5582">
        <v>20.785</v>
      </c>
      <c r="F5582" s="7">
        <f t="shared" si="87"/>
        <v>5549.5950000000003</v>
      </c>
      <c r="G5582" s="37" t="s">
        <v>92</v>
      </c>
    </row>
    <row r="5583" spans="2:7">
      <c r="B5583" s="4" t="s">
        <v>21733</v>
      </c>
      <c r="C5583" s="4" t="s">
        <v>20830</v>
      </c>
      <c r="D5583" s="34">
        <v>300</v>
      </c>
      <c r="E5583">
        <v>20.79</v>
      </c>
      <c r="F5583" s="7">
        <f t="shared" si="87"/>
        <v>6237</v>
      </c>
      <c r="G5583" s="37" t="s">
        <v>92</v>
      </c>
    </row>
    <row r="5584" spans="2:7">
      <c r="B5584" s="4" t="s">
        <v>21733</v>
      </c>
      <c r="C5584" s="4" t="s">
        <v>20830</v>
      </c>
      <c r="D5584" s="36">
        <v>252</v>
      </c>
      <c r="E5584">
        <v>20.79</v>
      </c>
      <c r="F5584" s="7">
        <f t="shared" si="87"/>
        <v>5239.08</v>
      </c>
      <c r="G5584" s="37" t="s">
        <v>92</v>
      </c>
    </row>
    <row r="5585" spans="2:7">
      <c r="B5585" s="4" t="s">
        <v>21733</v>
      </c>
      <c r="C5585" s="4" t="s">
        <v>20830</v>
      </c>
      <c r="D5585" s="36">
        <v>116</v>
      </c>
      <c r="E5585">
        <v>20.79</v>
      </c>
      <c r="F5585" s="7">
        <f t="shared" si="87"/>
        <v>2411.64</v>
      </c>
      <c r="G5585" s="37" t="s">
        <v>92</v>
      </c>
    </row>
    <row r="5586" spans="2:7">
      <c r="B5586" s="4" t="s">
        <v>21733</v>
      </c>
      <c r="C5586" s="4" t="s">
        <v>20831</v>
      </c>
      <c r="D5586" s="34">
        <v>279</v>
      </c>
      <c r="E5586">
        <v>20.79</v>
      </c>
      <c r="F5586" s="7">
        <f t="shared" si="87"/>
        <v>5800.41</v>
      </c>
      <c r="G5586" s="37" t="s">
        <v>92</v>
      </c>
    </row>
    <row r="5587" spans="2:7">
      <c r="B5587" s="4" t="s">
        <v>21733</v>
      </c>
      <c r="C5587" s="4" t="s">
        <v>20832</v>
      </c>
      <c r="D5587" s="34">
        <v>300</v>
      </c>
      <c r="E5587">
        <v>20.79</v>
      </c>
      <c r="F5587" s="7">
        <f t="shared" si="87"/>
        <v>6237</v>
      </c>
      <c r="G5587" s="37" t="s">
        <v>92</v>
      </c>
    </row>
    <row r="5588" spans="2:7">
      <c r="B5588" s="4" t="s">
        <v>21733</v>
      </c>
      <c r="C5588" s="4" t="s">
        <v>20832</v>
      </c>
      <c r="D5588" s="34">
        <v>49</v>
      </c>
      <c r="E5588">
        <v>20.79</v>
      </c>
      <c r="F5588" s="7">
        <f t="shared" si="87"/>
        <v>1018.7099999999999</v>
      </c>
      <c r="G5588" s="37" t="s">
        <v>92</v>
      </c>
    </row>
    <row r="5589" spans="2:7">
      <c r="B5589" s="4" t="s">
        <v>21733</v>
      </c>
      <c r="C5589" s="4" t="s">
        <v>14071</v>
      </c>
      <c r="D5589" s="34">
        <v>226</v>
      </c>
      <c r="E5589">
        <v>20.78</v>
      </c>
      <c r="F5589" s="7">
        <f t="shared" si="87"/>
        <v>4696.2800000000007</v>
      </c>
      <c r="G5589" s="37" t="s">
        <v>11</v>
      </c>
    </row>
    <row r="5590" spans="2:7">
      <c r="B5590" s="4" t="s">
        <v>21733</v>
      </c>
      <c r="C5590" s="4" t="s">
        <v>14071</v>
      </c>
      <c r="D5590" s="34">
        <v>69</v>
      </c>
      <c r="E5590">
        <v>20.78</v>
      </c>
      <c r="F5590" s="7">
        <f t="shared" si="87"/>
        <v>1433.8200000000002</v>
      </c>
      <c r="G5590" s="37" t="s">
        <v>11</v>
      </c>
    </row>
    <row r="5591" spans="2:7">
      <c r="B5591" s="4" t="s">
        <v>21733</v>
      </c>
      <c r="C5591" s="4" t="s">
        <v>14071</v>
      </c>
      <c r="D5591" s="34">
        <v>716</v>
      </c>
      <c r="E5591">
        <v>20.78</v>
      </c>
      <c r="F5591" s="7">
        <f t="shared" si="87"/>
        <v>14878.480000000001</v>
      </c>
      <c r="G5591" s="37" t="s">
        <v>92</v>
      </c>
    </row>
    <row r="5592" spans="2:7">
      <c r="B5592" s="4" t="s">
        <v>21733</v>
      </c>
      <c r="C5592" s="4" t="s">
        <v>20833</v>
      </c>
      <c r="D5592" s="34">
        <v>500</v>
      </c>
      <c r="E5592">
        <v>20.78</v>
      </c>
      <c r="F5592" s="7">
        <f t="shared" si="87"/>
        <v>10390</v>
      </c>
      <c r="G5592" s="37" t="s">
        <v>92</v>
      </c>
    </row>
    <row r="5593" spans="2:7">
      <c r="B5593" s="4" t="s">
        <v>21733</v>
      </c>
      <c r="C5593" s="4" t="s">
        <v>20833</v>
      </c>
      <c r="D5593" s="34">
        <v>427</v>
      </c>
      <c r="E5593">
        <v>20.78</v>
      </c>
      <c r="F5593" s="7">
        <f t="shared" si="87"/>
        <v>8873.0600000000013</v>
      </c>
      <c r="G5593" s="37" t="s">
        <v>92</v>
      </c>
    </row>
    <row r="5594" spans="2:7">
      <c r="B5594" s="4" t="s">
        <v>21733</v>
      </c>
      <c r="C5594" s="4" t="s">
        <v>20834</v>
      </c>
      <c r="D5594" s="34">
        <v>583</v>
      </c>
      <c r="E5594">
        <v>20.77</v>
      </c>
      <c r="F5594" s="7">
        <f t="shared" si="87"/>
        <v>12108.91</v>
      </c>
      <c r="G5594" s="37" t="s">
        <v>11</v>
      </c>
    </row>
    <row r="5595" spans="2:7">
      <c r="B5595" s="4" t="s">
        <v>21733</v>
      </c>
      <c r="C5595" s="4" t="s">
        <v>16914</v>
      </c>
      <c r="D5595" s="34">
        <v>199</v>
      </c>
      <c r="E5595">
        <v>20.765000000000001</v>
      </c>
      <c r="F5595" s="7">
        <f t="shared" si="87"/>
        <v>4132.2349999999997</v>
      </c>
      <c r="G5595" s="37" t="s">
        <v>92</v>
      </c>
    </row>
    <row r="5596" spans="2:7">
      <c r="B5596" s="4" t="s">
        <v>21733</v>
      </c>
      <c r="C5596" s="4" t="s">
        <v>16914</v>
      </c>
      <c r="D5596" s="34">
        <v>56</v>
      </c>
      <c r="E5596">
        <v>20.765000000000001</v>
      </c>
      <c r="F5596" s="7">
        <f t="shared" si="87"/>
        <v>1162.8400000000001</v>
      </c>
      <c r="G5596" s="37" t="s">
        <v>92</v>
      </c>
    </row>
    <row r="5597" spans="2:7">
      <c r="B5597" s="4" t="s">
        <v>21733</v>
      </c>
      <c r="C5597" s="4" t="s">
        <v>16918</v>
      </c>
      <c r="D5597" s="34">
        <v>300</v>
      </c>
      <c r="E5597">
        <v>20.76</v>
      </c>
      <c r="F5597" s="7">
        <f t="shared" si="87"/>
        <v>6228.0000000000009</v>
      </c>
      <c r="G5597" s="37" t="s">
        <v>92</v>
      </c>
    </row>
    <row r="5598" spans="2:7">
      <c r="B5598" s="4" t="s">
        <v>21733</v>
      </c>
      <c r="C5598" s="4" t="s">
        <v>16918</v>
      </c>
      <c r="D5598" s="34">
        <v>125</v>
      </c>
      <c r="E5598">
        <v>20.76</v>
      </c>
      <c r="F5598" s="7">
        <f t="shared" si="87"/>
        <v>2595</v>
      </c>
      <c r="G5598" s="37" t="s">
        <v>92</v>
      </c>
    </row>
    <row r="5599" spans="2:7">
      <c r="B5599" s="4" t="s">
        <v>21733</v>
      </c>
      <c r="C5599" s="4" t="s">
        <v>15132</v>
      </c>
      <c r="D5599" s="34">
        <v>1122</v>
      </c>
      <c r="E5599">
        <v>20.765000000000001</v>
      </c>
      <c r="F5599" s="7">
        <f t="shared" si="87"/>
        <v>23298.33</v>
      </c>
      <c r="G5599" s="37" t="s">
        <v>92</v>
      </c>
    </row>
    <row r="5600" spans="2:7">
      <c r="B5600" s="4" t="s">
        <v>21733</v>
      </c>
      <c r="C5600" s="4" t="s">
        <v>15132</v>
      </c>
      <c r="D5600" s="34">
        <v>509</v>
      </c>
      <c r="E5600">
        <v>20.765000000000001</v>
      </c>
      <c r="F5600" s="7">
        <f t="shared" si="87"/>
        <v>10569.385</v>
      </c>
      <c r="G5600" s="37" t="s">
        <v>11</v>
      </c>
    </row>
    <row r="5601" spans="2:7">
      <c r="B5601" s="4" t="s">
        <v>21733</v>
      </c>
      <c r="C5601" s="4" t="s">
        <v>19123</v>
      </c>
      <c r="D5601" s="34">
        <v>62</v>
      </c>
      <c r="E5601">
        <v>20.765000000000001</v>
      </c>
      <c r="F5601" s="7">
        <f t="shared" si="87"/>
        <v>1287.43</v>
      </c>
      <c r="G5601" s="37" t="s">
        <v>11</v>
      </c>
    </row>
    <row r="5602" spans="2:7">
      <c r="B5602" s="4" t="s">
        <v>21733</v>
      </c>
      <c r="C5602" s="4" t="s">
        <v>20835</v>
      </c>
      <c r="D5602" s="34">
        <v>300</v>
      </c>
      <c r="E5602">
        <v>20.78</v>
      </c>
      <c r="F5602" s="7">
        <f t="shared" si="87"/>
        <v>6234</v>
      </c>
      <c r="G5602" s="37" t="s">
        <v>92</v>
      </c>
    </row>
    <row r="5603" spans="2:7">
      <c r="B5603" s="4" t="s">
        <v>21733</v>
      </c>
      <c r="C5603" s="4" t="s">
        <v>20835</v>
      </c>
      <c r="D5603" s="34">
        <v>13</v>
      </c>
      <c r="E5603">
        <v>20.78</v>
      </c>
      <c r="F5603" s="7">
        <f t="shared" si="87"/>
        <v>270.14</v>
      </c>
      <c r="G5603" s="37" t="s">
        <v>92</v>
      </c>
    </row>
    <row r="5604" spans="2:7">
      <c r="B5604" s="4" t="s">
        <v>21733</v>
      </c>
      <c r="C5604" s="4" t="s">
        <v>20836</v>
      </c>
      <c r="D5604" s="34">
        <v>118</v>
      </c>
      <c r="E5604">
        <v>20.774999999999999</v>
      </c>
      <c r="F5604" s="7">
        <f t="shared" si="87"/>
        <v>2451.4499999999998</v>
      </c>
      <c r="G5604" s="37" t="s">
        <v>11</v>
      </c>
    </row>
    <row r="5605" spans="2:7">
      <c r="B5605" s="4" t="s">
        <v>21733</v>
      </c>
      <c r="C5605" s="4" t="s">
        <v>20836</v>
      </c>
      <c r="D5605" s="36">
        <v>251</v>
      </c>
      <c r="E5605">
        <v>20.78</v>
      </c>
      <c r="F5605" s="7">
        <f t="shared" si="87"/>
        <v>5215.7800000000007</v>
      </c>
      <c r="G5605" s="37" t="s">
        <v>92</v>
      </c>
    </row>
    <row r="5606" spans="2:7">
      <c r="B5606" s="4" t="s">
        <v>21733</v>
      </c>
      <c r="C5606" s="4" t="s">
        <v>20837</v>
      </c>
      <c r="D5606" s="34">
        <v>603</v>
      </c>
      <c r="E5606">
        <v>20.774999999999999</v>
      </c>
      <c r="F5606" s="7">
        <f t="shared" si="87"/>
        <v>12527.324999999999</v>
      </c>
      <c r="G5606" s="37" t="s">
        <v>11</v>
      </c>
    </row>
    <row r="5607" spans="2:7">
      <c r="B5607" s="4" t="s">
        <v>21733</v>
      </c>
      <c r="C5607" s="4" t="s">
        <v>20838</v>
      </c>
      <c r="D5607" s="36">
        <v>562</v>
      </c>
      <c r="E5607">
        <v>20.774999999999999</v>
      </c>
      <c r="F5607" s="7">
        <f t="shared" si="87"/>
        <v>11675.55</v>
      </c>
      <c r="G5607" s="37" t="s">
        <v>92</v>
      </c>
    </row>
    <row r="5608" spans="2:7">
      <c r="B5608" s="4" t="s">
        <v>21733</v>
      </c>
      <c r="C5608" s="4" t="s">
        <v>20838</v>
      </c>
      <c r="D5608" s="34">
        <v>300</v>
      </c>
      <c r="E5608">
        <v>20.774999999999999</v>
      </c>
      <c r="F5608" s="7">
        <f t="shared" si="87"/>
        <v>6232.5</v>
      </c>
      <c r="G5608" s="37" t="s">
        <v>92</v>
      </c>
    </row>
    <row r="5609" spans="2:7">
      <c r="B5609" s="4" t="s">
        <v>21733</v>
      </c>
      <c r="C5609" s="4" t="s">
        <v>20838</v>
      </c>
      <c r="D5609" s="34">
        <v>261</v>
      </c>
      <c r="E5609">
        <v>20.774999999999999</v>
      </c>
      <c r="F5609" s="7">
        <f t="shared" si="87"/>
        <v>5422.2749999999996</v>
      </c>
      <c r="G5609" s="37" t="s">
        <v>92</v>
      </c>
    </row>
    <row r="5610" spans="2:7">
      <c r="B5610" s="4" t="s">
        <v>21733</v>
      </c>
      <c r="C5610" s="4" t="s">
        <v>20838</v>
      </c>
      <c r="D5610" s="34">
        <v>576</v>
      </c>
      <c r="E5610">
        <v>20.774999999999999</v>
      </c>
      <c r="F5610" s="7">
        <f t="shared" si="87"/>
        <v>11966.4</v>
      </c>
      <c r="G5610" s="37" t="s">
        <v>92</v>
      </c>
    </row>
    <row r="5611" spans="2:7">
      <c r="B5611" s="4" t="s">
        <v>21733</v>
      </c>
      <c r="C5611" s="4" t="s">
        <v>20839</v>
      </c>
      <c r="D5611" s="34">
        <v>568</v>
      </c>
      <c r="E5611">
        <v>20.765000000000001</v>
      </c>
      <c r="F5611" s="7">
        <f t="shared" si="87"/>
        <v>11794.52</v>
      </c>
      <c r="G5611" s="37" t="s">
        <v>92</v>
      </c>
    </row>
    <row r="5612" spans="2:7">
      <c r="B5612" s="4" t="s">
        <v>21733</v>
      </c>
      <c r="C5612" s="4" t="s">
        <v>20839</v>
      </c>
      <c r="D5612" s="34">
        <v>300</v>
      </c>
      <c r="E5612">
        <v>20.765000000000001</v>
      </c>
      <c r="F5612" s="7">
        <f t="shared" si="87"/>
        <v>6229.5</v>
      </c>
      <c r="G5612" s="37" t="s">
        <v>92</v>
      </c>
    </row>
    <row r="5613" spans="2:7">
      <c r="B5613" s="4" t="s">
        <v>21733</v>
      </c>
      <c r="C5613" s="4" t="s">
        <v>20839</v>
      </c>
      <c r="D5613" s="34">
        <v>240</v>
      </c>
      <c r="E5613">
        <v>20.765000000000001</v>
      </c>
      <c r="F5613" s="7">
        <f t="shared" si="87"/>
        <v>4983.6000000000004</v>
      </c>
      <c r="G5613" s="37" t="s">
        <v>92</v>
      </c>
    </row>
    <row r="5614" spans="2:7">
      <c r="B5614" s="4" t="s">
        <v>21733</v>
      </c>
      <c r="C5614" s="4" t="s">
        <v>20839</v>
      </c>
      <c r="D5614" s="34">
        <v>113</v>
      </c>
      <c r="E5614">
        <v>20.765000000000001</v>
      </c>
      <c r="F5614" s="7">
        <f t="shared" si="87"/>
        <v>2346.4450000000002</v>
      </c>
      <c r="G5614" s="37" t="s">
        <v>92</v>
      </c>
    </row>
    <row r="5615" spans="2:7">
      <c r="B5615" s="4" t="s">
        <v>21733</v>
      </c>
      <c r="C5615" s="4" t="s">
        <v>20840</v>
      </c>
      <c r="D5615" s="36">
        <v>313</v>
      </c>
      <c r="E5615">
        <v>20.754999999999999</v>
      </c>
      <c r="F5615" s="7">
        <f t="shared" si="87"/>
        <v>6496.3149999999996</v>
      </c>
      <c r="G5615" s="37" t="s">
        <v>92</v>
      </c>
    </row>
    <row r="5616" spans="2:7">
      <c r="B5616" s="4" t="s">
        <v>21733</v>
      </c>
      <c r="C5616" s="4" t="s">
        <v>20840</v>
      </c>
      <c r="D5616" s="34">
        <v>271</v>
      </c>
      <c r="E5616">
        <v>20.754999999999999</v>
      </c>
      <c r="F5616" s="7">
        <f t="shared" si="87"/>
        <v>5624.6049999999996</v>
      </c>
      <c r="G5616" s="37" t="s">
        <v>11</v>
      </c>
    </row>
    <row r="5617" spans="2:7">
      <c r="B5617" s="4" t="s">
        <v>21733</v>
      </c>
      <c r="C5617" s="4" t="s">
        <v>20841</v>
      </c>
      <c r="D5617" s="34">
        <v>308</v>
      </c>
      <c r="E5617">
        <v>20.754999999999999</v>
      </c>
      <c r="F5617" s="7">
        <f t="shared" si="87"/>
        <v>6392.54</v>
      </c>
      <c r="G5617" s="37" t="s">
        <v>11</v>
      </c>
    </row>
    <row r="5618" spans="2:7">
      <c r="B5618" s="4" t="s">
        <v>21733</v>
      </c>
      <c r="C5618" s="4" t="s">
        <v>20841</v>
      </c>
      <c r="D5618" s="34">
        <v>117</v>
      </c>
      <c r="E5618">
        <v>20.754999999999999</v>
      </c>
      <c r="F5618" s="7">
        <f t="shared" si="87"/>
        <v>2428.335</v>
      </c>
      <c r="G5618" s="37" t="s">
        <v>11</v>
      </c>
    </row>
    <row r="5619" spans="2:7">
      <c r="B5619" s="4" t="s">
        <v>21733</v>
      </c>
      <c r="C5619" s="4" t="s">
        <v>20841</v>
      </c>
      <c r="D5619" s="34">
        <v>290</v>
      </c>
      <c r="E5619">
        <v>20.754999999999999</v>
      </c>
      <c r="F5619" s="7">
        <f t="shared" si="87"/>
        <v>6018.95</v>
      </c>
      <c r="G5619" s="37" t="s">
        <v>92</v>
      </c>
    </row>
    <row r="5620" spans="2:7">
      <c r="B5620" s="4" t="s">
        <v>21733</v>
      </c>
      <c r="C5620" s="4" t="s">
        <v>20841</v>
      </c>
      <c r="D5620" s="34">
        <v>22</v>
      </c>
      <c r="E5620">
        <v>20.754999999999999</v>
      </c>
      <c r="F5620" s="7">
        <f t="shared" si="87"/>
        <v>456.60999999999996</v>
      </c>
      <c r="G5620" s="37" t="s">
        <v>92</v>
      </c>
    </row>
    <row r="5621" spans="2:7">
      <c r="B5621" s="4" t="s">
        <v>21733</v>
      </c>
      <c r="C5621" s="4" t="s">
        <v>20841</v>
      </c>
      <c r="D5621" s="34">
        <v>300</v>
      </c>
      <c r="E5621">
        <v>20.754999999999999</v>
      </c>
      <c r="F5621" s="7">
        <f t="shared" si="87"/>
        <v>6226.5</v>
      </c>
      <c r="G5621" s="37" t="s">
        <v>92</v>
      </c>
    </row>
    <row r="5622" spans="2:7">
      <c r="B5622" s="4" t="s">
        <v>21733</v>
      </c>
      <c r="C5622" s="4" t="s">
        <v>20841</v>
      </c>
      <c r="D5622" s="34">
        <v>3</v>
      </c>
      <c r="E5622">
        <v>20.754999999999999</v>
      </c>
      <c r="F5622" s="7">
        <f t="shared" si="87"/>
        <v>62.265000000000001</v>
      </c>
      <c r="G5622" s="37" t="s">
        <v>92</v>
      </c>
    </row>
    <row r="5623" spans="2:7">
      <c r="B5623" s="4" t="s">
        <v>21733</v>
      </c>
      <c r="C5623" s="4" t="s">
        <v>20842</v>
      </c>
      <c r="D5623" s="34">
        <v>28</v>
      </c>
      <c r="E5623">
        <v>20.75</v>
      </c>
      <c r="F5623" s="7">
        <f t="shared" si="87"/>
        <v>581</v>
      </c>
      <c r="G5623" s="37" t="s">
        <v>92</v>
      </c>
    </row>
    <row r="5624" spans="2:7">
      <c r="B5624" s="4" t="s">
        <v>21733</v>
      </c>
      <c r="C5624" s="4" t="s">
        <v>20842</v>
      </c>
      <c r="D5624" s="34">
        <v>867</v>
      </c>
      <c r="E5624">
        <v>20.75</v>
      </c>
      <c r="F5624" s="7">
        <f t="shared" si="87"/>
        <v>17990.25</v>
      </c>
      <c r="G5624" s="37" t="s">
        <v>92</v>
      </c>
    </row>
    <row r="5625" spans="2:7">
      <c r="B5625" s="4" t="s">
        <v>21733</v>
      </c>
      <c r="C5625" s="4" t="s">
        <v>20843</v>
      </c>
      <c r="D5625" s="34">
        <v>358</v>
      </c>
      <c r="E5625">
        <v>20.745000000000001</v>
      </c>
      <c r="F5625" s="7">
        <f t="shared" si="87"/>
        <v>7426.71</v>
      </c>
      <c r="G5625" s="37" t="s">
        <v>92</v>
      </c>
    </row>
    <row r="5626" spans="2:7">
      <c r="B5626" s="4" t="s">
        <v>21733</v>
      </c>
      <c r="C5626" s="4" t="s">
        <v>20844</v>
      </c>
      <c r="D5626" s="34">
        <v>394</v>
      </c>
      <c r="E5626">
        <v>20.77</v>
      </c>
      <c r="F5626" s="7">
        <f t="shared" si="87"/>
        <v>8183.38</v>
      </c>
      <c r="G5626" s="37" t="s">
        <v>92</v>
      </c>
    </row>
    <row r="5627" spans="2:7">
      <c r="B5627" s="4" t="s">
        <v>21733</v>
      </c>
      <c r="C5627" s="4" t="s">
        <v>20844</v>
      </c>
      <c r="D5627" s="34">
        <v>246</v>
      </c>
      <c r="E5627">
        <v>20.77</v>
      </c>
      <c r="F5627" s="7">
        <f t="shared" si="87"/>
        <v>5109.42</v>
      </c>
      <c r="G5627" s="37" t="s">
        <v>92</v>
      </c>
    </row>
    <row r="5628" spans="2:7">
      <c r="B5628" s="4" t="s">
        <v>21733</v>
      </c>
      <c r="C5628" s="4" t="s">
        <v>20844</v>
      </c>
      <c r="D5628" s="34">
        <v>49</v>
      </c>
      <c r="E5628">
        <v>20.77</v>
      </c>
      <c r="F5628" s="7">
        <f t="shared" si="87"/>
        <v>1017.73</v>
      </c>
      <c r="G5628" s="37" t="s">
        <v>92</v>
      </c>
    </row>
    <row r="5629" spans="2:7">
      <c r="B5629" s="4" t="s">
        <v>21733</v>
      </c>
      <c r="C5629" s="4" t="s">
        <v>20844</v>
      </c>
      <c r="D5629" s="34">
        <v>80</v>
      </c>
      <c r="E5629">
        <v>20.77</v>
      </c>
      <c r="F5629" s="7">
        <f t="shared" si="87"/>
        <v>1661.6</v>
      </c>
      <c r="G5629" s="37" t="s">
        <v>92</v>
      </c>
    </row>
    <row r="5630" spans="2:7">
      <c r="B5630" s="4" t="s">
        <v>21733</v>
      </c>
      <c r="C5630" s="4" t="s">
        <v>20845</v>
      </c>
      <c r="D5630" s="34">
        <v>621</v>
      </c>
      <c r="E5630">
        <v>20.77</v>
      </c>
      <c r="F5630" s="7">
        <f t="shared" si="87"/>
        <v>12898.17</v>
      </c>
      <c r="G5630" s="37" t="s">
        <v>92</v>
      </c>
    </row>
    <row r="5631" spans="2:7">
      <c r="B5631" s="4" t="s">
        <v>21733</v>
      </c>
      <c r="C5631" s="4" t="s">
        <v>20846</v>
      </c>
      <c r="D5631" s="34">
        <v>418</v>
      </c>
      <c r="E5631">
        <v>20.77</v>
      </c>
      <c r="F5631" s="7">
        <f t="shared" si="87"/>
        <v>8681.86</v>
      </c>
      <c r="G5631" s="37" t="s">
        <v>92</v>
      </c>
    </row>
    <row r="5632" spans="2:7">
      <c r="B5632" s="4" t="s">
        <v>21733</v>
      </c>
      <c r="C5632" s="4" t="s">
        <v>20846</v>
      </c>
      <c r="D5632" s="34">
        <v>15</v>
      </c>
      <c r="E5632">
        <v>20.77</v>
      </c>
      <c r="F5632" s="7">
        <f t="shared" si="87"/>
        <v>311.55</v>
      </c>
      <c r="G5632" s="37" t="s">
        <v>92</v>
      </c>
    </row>
    <row r="5633" spans="2:7">
      <c r="B5633" s="4" t="s">
        <v>21733</v>
      </c>
      <c r="C5633" s="4" t="s">
        <v>20847</v>
      </c>
      <c r="D5633" s="34">
        <v>273</v>
      </c>
      <c r="E5633">
        <v>20.765000000000001</v>
      </c>
      <c r="F5633" s="7">
        <f t="shared" si="87"/>
        <v>5668.8450000000003</v>
      </c>
      <c r="G5633" s="37" t="s">
        <v>11</v>
      </c>
    </row>
    <row r="5634" spans="2:7">
      <c r="B5634" s="4" t="s">
        <v>21733</v>
      </c>
      <c r="C5634" s="4" t="s">
        <v>20848</v>
      </c>
      <c r="D5634" s="34">
        <v>317</v>
      </c>
      <c r="E5634">
        <v>20.765000000000001</v>
      </c>
      <c r="F5634" s="7">
        <f t="shared" si="87"/>
        <v>6582.5050000000001</v>
      </c>
      <c r="G5634" s="37" t="s">
        <v>11</v>
      </c>
    </row>
    <row r="5635" spans="2:7">
      <c r="B5635" s="4" t="s">
        <v>21733</v>
      </c>
      <c r="C5635" s="4" t="s">
        <v>20848</v>
      </c>
      <c r="D5635" s="34">
        <v>273</v>
      </c>
      <c r="E5635">
        <v>20.765000000000001</v>
      </c>
      <c r="F5635" s="7">
        <f t="shared" si="87"/>
        <v>5668.8450000000003</v>
      </c>
      <c r="G5635" s="37" t="s">
        <v>11</v>
      </c>
    </row>
    <row r="5636" spans="2:7">
      <c r="B5636" s="4" t="s">
        <v>21733</v>
      </c>
      <c r="C5636" s="4" t="s">
        <v>15907</v>
      </c>
      <c r="D5636" s="36">
        <v>187</v>
      </c>
      <c r="E5636">
        <v>20.76</v>
      </c>
      <c r="F5636" s="7">
        <f t="shared" si="87"/>
        <v>3882.1200000000003</v>
      </c>
      <c r="G5636" s="37" t="s">
        <v>92</v>
      </c>
    </row>
    <row r="5637" spans="2:7">
      <c r="B5637" s="4" t="s">
        <v>21733</v>
      </c>
      <c r="C5637" s="4" t="s">
        <v>15907</v>
      </c>
      <c r="D5637" s="34">
        <v>141</v>
      </c>
      <c r="E5637">
        <v>20.76</v>
      </c>
      <c r="F5637" s="7">
        <f t="shared" si="87"/>
        <v>2927.1600000000003</v>
      </c>
      <c r="G5637" s="37" t="s">
        <v>92</v>
      </c>
    </row>
    <row r="5638" spans="2:7">
      <c r="B5638" s="4" t="s">
        <v>21733</v>
      </c>
      <c r="C5638" s="4" t="s">
        <v>20849</v>
      </c>
      <c r="D5638" s="34">
        <v>598</v>
      </c>
      <c r="E5638">
        <v>20.754999999999999</v>
      </c>
      <c r="F5638" s="7">
        <f t="shared" ref="F5638:F5701" si="88">E5638*D5638</f>
        <v>12411.49</v>
      </c>
      <c r="G5638" s="37" t="s">
        <v>92</v>
      </c>
    </row>
    <row r="5639" spans="2:7">
      <c r="B5639" s="4" t="s">
        <v>21733</v>
      </c>
      <c r="C5639" s="4" t="s">
        <v>20850</v>
      </c>
      <c r="D5639" s="36">
        <v>319</v>
      </c>
      <c r="E5639">
        <v>20.745000000000001</v>
      </c>
      <c r="F5639" s="7">
        <f t="shared" si="88"/>
        <v>6617.6550000000007</v>
      </c>
      <c r="G5639" s="37" t="s">
        <v>92</v>
      </c>
    </row>
    <row r="5640" spans="2:7">
      <c r="B5640" s="4" t="s">
        <v>21733</v>
      </c>
      <c r="C5640" s="4" t="s">
        <v>20851</v>
      </c>
      <c r="D5640" s="34">
        <v>300</v>
      </c>
      <c r="E5640">
        <v>20.754999999999999</v>
      </c>
      <c r="F5640" s="7">
        <f t="shared" si="88"/>
        <v>6226.5</v>
      </c>
      <c r="G5640" s="37" t="s">
        <v>92</v>
      </c>
    </row>
    <row r="5641" spans="2:7">
      <c r="B5641" s="4" t="s">
        <v>21733</v>
      </c>
      <c r="C5641" s="4" t="s">
        <v>20851</v>
      </c>
      <c r="D5641" s="34">
        <v>22</v>
      </c>
      <c r="E5641">
        <v>20.754999999999999</v>
      </c>
      <c r="F5641" s="7">
        <f t="shared" si="88"/>
        <v>456.60999999999996</v>
      </c>
      <c r="G5641" s="37" t="s">
        <v>92</v>
      </c>
    </row>
    <row r="5642" spans="2:7">
      <c r="B5642" s="4" t="s">
        <v>21733</v>
      </c>
      <c r="C5642" s="4" t="s">
        <v>20852</v>
      </c>
      <c r="D5642" s="34">
        <v>314</v>
      </c>
      <c r="E5642">
        <v>20.765000000000001</v>
      </c>
      <c r="F5642" s="7">
        <f t="shared" si="88"/>
        <v>6520.21</v>
      </c>
      <c r="G5642" s="37" t="s">
        <v>92</v>
      </c>
    </row>
    <row r="5643" spans="2:7">
      <c r="B5643" s="4" t="s">
        <v>21733</v>
      </c>
      <c r="C5643" s="4" t="s">
        <v>20853</v>
      </c>
      <c r="D5643" s="34">
        <v>265</v>
      </c>
      <c r="E5643">
        <v>20.765000000000001</v>
      </c>
      <c r="F5643" s="7">
        <f t="shared" si="88"/>
        <v>5502.7250000000004</v>
      </c>
      <c r="G5643" s="37" t="s">
        <v>92</v>
      </c>
    </row>
    <row r="5644" spans="2:7">
      <c r="B5644" s="4" t="s">
        <v>21733</v>
      </c>
      <c r="C5644" s="4" t="s">
        <v>19141</v>
      </c>
      <c r="D5644" s="34">
        <v>1242</v>
      </c>
      <c r="E5644">
        <v>20.75</v>
      </c>
      <c r="F5644" s="7">
        <f t="shared" si="88"/>
        <v>25771.5</v>
      </c>
      <c r="G5644" s="37" t="s">
        <v>92</v>
      </c>
    </row>
    <row r="5645" spans="2:7">
      <c r="B5645" s="4" t="s">
        <v>21733</v>
      </c>
      <c r="C5645" s="4" t="s">
        <v>20854</v>
      </c>
      <c r="D5645" s="34">
        <v>361</v>
      </c>
      <c r="E5645">
        <v>20.74</v>
      </c>
      <c r="F5645" s="7">
        <f t="shared" si="88"/>
        <v>7487.1399999999994</v>
      </c>
      <c r="G5645" s="37" t="s">
        <v>11</v>
      </c>
    </row>
    <row r="5646" spans="2:7">
      <c r="B5646" s="4" t="s">
        <v>21733</v>
      </c>
      <c r="C5646" s="4" t="s">
        <v>20855</v>
      </c>
      <c r="D5646" s="36">
        <v>1088</v>
      </c>
      <c r="E5646">
        <v>20.734999999999999</v>
      </c>
      <c r="F5646" s="7">
        <f t="shared" si="88"/>
        <v>22559.68</v>
      </c>
      <c r="G5646" s="37" t="s">
        <v>92</v>
      </c>
    </row>
    <row r="5647" spans="2:7">
      <c r="B5647" s="4" t="s">
        <v>21733</v>
      </c>
      <c r="C5647" s="4" t="s">
        <v>20856</v>
      </c>
      <c r="D5647" s="36">
        <v>633</v>
      </c>
      <c r="E5647">
        <v>20.73</v>
      </c>
      <c r="F5647" s="7">
        <f t="shared" si="88"/>
        <v>13122.09</v>
      </c>
      <c r="G5647" s="37" t="s">
        <v>92</v>
      </c>
    </row>
    <row r="5648" spans="2:7">
      <c r="B5648" s="4" t="s">
        <v>21733</v>
      </c>
      <c r="C5648" s="4" t="s">
        <v>20857</v>
      </c>
      <c r="D5648" s="34">
        <v>112</v>
      </c>
      <c r="E5648">
        <v>20.76</v>
      </c>
      <c r="F5648" s="7">
        <f t="shared" si="88"/>
        <v>2325.1200000000003</v>
      </c>
      <c r="G5648" s="37" t="s">
        <v>92</v>
      </c>
    </row>
    <row r="5649" spans="2:7">
      <c r="B5649" s="4" t="s">
        <v>21733</v>
      </c>
      <c r="C5649" s="4" t="s">
        <v>20858</v>
      </c>
      <c r="D5649" s="34">
        <v>300</v>
      </c>
      <c r="E5649">
        <v>20.77</v>
      </c>
      <c r="F5649" s="7">
        <f t="shared" si="88"/>
        <v>6231</v>
      </c>
      <c r="G5649" s="37" t="s">
        <v>92</v>
      </c>
    </row>
    <row r="5650" spans="2:7">
      <c r="B5650" s="4" t="s">
        <v>21733</v>
      </c>
      <c r="C5650" s="4" t="s">
        <v>20859</v>
      </c>
      <c r="D5650" s="34">
        <v>125</v>
      </c>
      <c r="E5650">
        <v>20.78</v>
      </c>
      <c r="F5650" s="7">
        <f t="shared" si="88"/>
        <v>2597.5</v>
      </c>
      <c r="G5650" s="37" t="s">
        <v>92</v>
      </c>
    </row>
    <row r="5651" spans="2:7">
      <c r="B5651" s="4" t="s">
        <v>21733</v>
      </c>
      <c r="C5651" s="4" t="s">
        <v>20859</v>
      </c>
      <c r="D5651" s="34">
        <v>271</v>
      </c>
      <c r="E5651">
        <v>20.78</v>
      </c>
      <c r="F5651" s="7">
        <f t="shared" si="88"/>
        <v>5631.38</v>
      </c>
      <c r="G5651" s="37" t="s">
        <v>92</v>
      </c>
    </row>
    <row r="5652" spans="2:7">
      <c r="B5652" s="4" t="s">
        <v>21733</v>
      </c>
      <c r="C5652" s="4" t="s">
        <v>20859</v>
      </c>
      <c r="D5652" s="34">
        <v>205</v>
      </c>
      <c r="E5652">
        <v>20.78</v>
      </c>
      <c r="F5652" s="7">
        <f t="shared" si="88"/>
        <v>4259.9000000000005</v>
      </c>
      <c r="G5652" s="37" t="s">
        <v>92</v>
      </c>
    </row>
    <row r="5653" spans="2:7">
      <c r="B5653" s="4" t="s">
        <v>21733</v>
      </c>
      <c r="C5653" s="4" t="s">
        <v>20859</v>
      </c>
      <c r="D5653" s="34">
        <v>183</v>
      </c>
      <c r="E5653">
        <v>20.78</v>
      </c>
      <c r="F5653" s="7">
        <f t="shared" si="88"/>
        <v>3802.7400000000002</v>
      </c>
      <c r="G5653" s="37" t="s">
        <v>92</v>
      </c>
    </row>
    <row r="5654" spans="2:7">
      <c r="B5654" s="4" t="s">
        <v>21733</v>
      </c>
      <c r="C5654" s="4" t="s">
        <v>20860</v>
      </c>
      <c r="D5654" s="34">
        <v>182</v>
      </c>
      <c r="E5654">
        <v>20.78</v>
      </c>
      <c r="F5654" s="7">
        <f t="shared" si="88"/>
        <v>3781.96</v>
      </c>
      <c r="G5654" s="37" t="s">
        <v>92</v>
      </c>
    </row>
    <row r="5655" spans="2:7">
      <c r="B5655" s="4" t="s">
        <v>21733</v>
      </c>
      <c r="C5655" s="4" t="s">
        <v>20860</v>
      </c>
      <c r="D5655" s="34">
        <v>51</v>
      </c>
      <c r="E5655">
        <v>20.78</v>
      </c>
      <c r="F5655" s="7">
        <f t="shared" si="88"/>
        <v>1059.78</v>
      </c>
      <c r="G5655" s="37" t="s">
        <v>92</v>
      </c>
    </row>
    <row r="5656" spans="2:7">
      <c r="B5656" s="4" t="s">
        <v>21733</v>
      </c>
      <c r="C5656" s="4" t="s">
        <v>18558</v>
      </c>
      <c r="D5656" s="34">
        <v>687</v>
      </c>
      <c r="E5656">
        <v>20.785</v>
      </c>
      <c r="F5656" s="7">
        <f t="shared" si="88"/>
        <v>14279.295</v>
      </c>
      <c r="G5656" s="37" t="s">
        <v>92</v>
      </c>
    </row>
    <row r="5657" spans="2:7">
      <c r="B5657" s="4" t="s">
        <v>21733</v>
      </c>
      <c r="C5657" s="4" t="s">
        <v>18558</v>
      </c>
      <c r="D5657" s="34">
        <v>583</v>
      </c>
      <c r="E5657">
        <v>20.785</v>
      </c>
      <c r="F5657" s="7">
        <f t="shared" si="88"/>
        <v>12117.655000000001</v>
      </c>
      <c r="G5657" s="37" t="s">
        <v>11</v>
      </c>
    </row>
    <row r="5658" spans="2:7">
      <c r="B5658" s="4" t="s">
        <v>21733</v>
      </c>
      <c r="C5658" s="4" t="s">
        <v>19146</v>
      </c>
      <c r="D5658" s="34">
        <v>526</v>
      </c>
      <c r="E5658">
        <v>20.785</v>
      </c>
      <c r="F5658" s="7">
        <f t="shared" si="88"/>
        <v>10932.91</v>
      </c>
      <c r="G5658" s="37" t="s">
        <v>92</v>
      </c>
    </row>
    <row r="5659" spans="2:7">
      <c r="B5659" s="4" t="s">
        <v>21733</v>
      </c>
      <c r="C5659" s="4" t="s">
        <v>19146</v>
      </c>
      <c r="D5659" s="34">
        <v>373</v>
      </c>
      <c r="E5659">
        <v>20.785</v>
      </c>
      <c r="F5659" s="7">
        <f t="shared" si="88"/>
        <v>7752.8050000000003</v>
      </c>
      <c r="G5659" s="37" t="s">
        <v>92</v>
      </c>
    </row>
    <row r="5660" spans="2:7">
      <c r="B5660" s="4" t="s">
        <v>21733</v>
      </c>
      <c r="C5660" s="4" t="s">
        <v>20861</v>
      </c>
      <c r="D5660" s="34">
        <v>374</v>
      </c>
      <c r="E5660">
        <v>20.78</v>
      </c>
      <c r="F5660" s="7">
        <f t="shared" si="88"/>
        <v>7771.72</v>
      </c>
      <c r="G5660" s="37" t="s">
        <v>11</v>
      </c>
    </row>
    <row r="5661" spans="2:7">
      <c r="B5661" s="4" t="s">
        <v>21733</v>
      </c>
      <c r="C5661" s="4" t="s">
        <v>20862</v>
      </c>
      <c r="D5661" s="34">
        <v>344</v>
      </c>
      <c r="E5661">
        <v>20.785</v>
      </c>
      <c r="F5661" s="7">
        <f t="shared" si="88"/>
        <v>7150.04</v>
      </c>
      <c r="G5661" s="37" t="s">
        <v>92</v>
      </c>
    </row>
    <row r="5662" spans="2:7">
      <c r="B5662" s="4" t="s">
        <v>21733</v>
      </c>
      <c r="C5662" s="4" t="s">
        <v>15159</v>
      </c>
      <c r="D5662" s="34">
        <v>300</v>
      </c>
      <c r="E5662">
        <v>20.815000000000001</v>
      </c>
      <c r="F5662" s="7">
        <f t="shared" si="88"/>
        <v>6244.5</v>
      </c>
      <c r="G5662" s="37" t="s">
        <v>92</v>
      </c>
    </row>
    <row r="5663" spans="2:7">
      <c r="B5663" s="4" t="s">
        <v>21733</v>
      </c>
      <c r="C5663" s="4" t="s">
        <v>15159</v>
      </c>
      <c r="D5663" s="34">
        <v>125</v>
      </c>
      <c r="E5663">
        <v>20.815000000000001</v>
      </c>
      <c r="F5663" s="7">
        <f t="shared" si="88"/>
        <v>2601.875</v>
      </c>
      <c r="G5663" s="37" t="s">
        <v>92</v>
      </c>
    </row>
    <row r="5664" spans="2:7">
      <c r="B5664" s="4" t="s">
        <v>21733</v>
      </c>
      <c r="C5664" s="4" t="s">
        <v>15159</v>
      </c>
      <c r="D5664" s="34">
        <v>252</v>
      </c>
      <c r="E5664">
        <v>20.815000000000001</v>
      </c>
      <c r="F5664" s="7">
        <f t="shared" si="88"/>
        <v>5245.38</v>
      </c>
      <c r="G5664" s="37" t="s">
        <v>92</v>
      </c>
    </row>
    <row r="5665" spans="2:7">
      <c r="B5665" s="4" t="s">
        <v>21733</v>
      </c>
      <c r="C5665" s="4" t="s">
        <v>18432</v>
      </c>
      <c r="D5665" s="34">
        <v>73</v>
      </c>
      <c r="E5665">
        <v>20.83</v>
      </c>
      <c r="F5665" s="7">
        <f t="shared" si="88"/>
        <v>1520.59</v>
      </c>
      <c r="G5665" s="37" t="s">
        <v>92</v>
      </c>
    </row>
    <row r="5666" spans="2:7">
      <c r="B5666" s="4" t="s">
        <v>21733</v>
      </c>
      <c r="C5666" s="4" t="s">
        <v>20863</v>
      </c>
      <c r="D5666" s="36">
        <v>300</v>
      </c>
      <c r="E5666">
        <v>20.835000000000001</v>
      </c>
      <c r="F5666" s="7">
        <f t="shared" si="88"/>
        <v>6250.5</v>
      </c>
      <c r="G5666" s="37" t="s">
        <v>92</v>
      </c>
    </row>
    <row r="5667" spans="2:7">
      <c r="B5667" s="4" t="s">
        <v>21733</v>
      </c>
      <c r="C5667" s="4" t="s">
        <v>20863</v>
      </c>
      <c r="D5667" s="34">
        <v>108</v>
      </c>
      <c r="E5667">
        <v>20.835000000000001</v>
      </c>
      <c r="F5667" s="7">
        <f t="shared" si="88"/>
        <v>2250.1800000000003</v>
      </c>
      <c r="G5667" s="37" t="s">
        <v>92</v>
      </c>
    </row>
    <row r="5668" spans="2:7">
      <c r="B5668" s="4" t="s">
        <v>21733</v>
      </c>
      <c r="C5668" s="4" t="s">
        <v>20864</v>
      </c>
      <c r="D5668" s="34">
        <v>319</v>
      </c>
      <c r="E5668">
        <v>20.83</v>
      </c>
      <c r="F5668" s="7">
        <f t="shared" si="88"/>
        <v>6644.7699999999995</v>
      </c>
      <c r="G5668" s="37" t="s">
        <v>92</v>
      </c>
    </row>
    <row r="5669" spans="2:7">
      <c r="B5669" s="4" t="s">
        <v>21733</v>
      </c>
      <c r="C5669" s="4" t="s">
        <v>20864</v>
      </c>
      <c r="D5669" s="34">
        <v>300</v>
      </c>
      <c r="E5669">
        <v>20.835000000000001</v>
      </c>
      <c r="F5669" s="7">
        <f t="shared" si="88"/>
        <v>6250.5</v>
      </c>
      <c r="G5669" s="37" t="s">
        <v>92</v>
      </c>
    </row>
    <row r="5670" spans="2:7">
      <c r="B5670" s="4" t="s">
        <v>21733</v>
      </c>
      <c r="C5670" s="4" t="s">
        <v>20864</v>
      </c>
      <c r="D5670" s="36">
        <v>107</v>
      </c>
      <c r="E5670">
        <v>20.835000000000001</v>
      </c>
      <c r="F5670" s="7">
        <f t="shared" si="88"/>
        <v>2229.3450000000003</v>
      </c>
      <c r="G5670" s="37" t="s">
        <v>92</v>
      </c>
    </row>
    <row r="5671" spans="2:7">
      <c r="B5671" s="4" t="s">
        <v>21733</v>
      </c>
      <c r="C5671" s="4" t="s">
        <v>20865</v>
      </c>
      <c r="D5671" s="36">
        <v>150</v>
      </c>
      <c r="E5671">
        <v>20.83</v>
      </c>
      <c r="F5671" s="7">
        <f t="shared" si="88"/>
        <v>3124.4999999999995</v>
      </c>
      <c r="G5671" s="37" t="s">
        <v>92</v>
      </c>
    </row>
    <row r="5672" spans="2:7">
      <c r="B5672" s="4" t="s">
        <v>21733</v>
      </c>
      <c r="C5672" s="4" t="s">
        <v>20865</v>
      </c>
      <c r="D5672" s="34">
        <v>100</v>
      </c>
      <c r="E5672">
        <v>20.83</v>
      </c>
      <c r="F5672" s="7">
        <f t="shared" si="88"/>
        <v>2083</v>
      </c>
      <c r="G5672" s="37" t="s">
        <v>92</v>
      </c>
    </row>
    <row r="5673" spans="2:7">
      <c r="B5673" s="4" t="s">
        <v>21733</v>
      </c>
      <c r="C5673" s="4" t="s">
        <v>20865</v>
      </c>
      <c r="D5673" s="34">
        <v>269</v>
      </c>
      <c r="E5673">
        <v>20.83</v>
      </c>
      <c r="F5673" s="7">
        <f t="shared" si="88"/>
        <v>5603.2699999999995</v>
      </c>
      <c r="G5673" s="37" t="s">
        <v>92</v>
      </c>
    </row>
    <row r="5674" spans="2:7">
      <c r="B5674" s="4" t="s">
        <v>21733</v>
      </c>
      <c r="C5674" s="4" t="s">
        <v>20865</v>
      </c>
      <c r="D5674" s="34">
        <v>125</v>
      </c>
      <c r="E5674">
        <v>20.83</v>
      </c>
      <c r="F5674" s="7">
        <f t="shared" si="88"/>
        <v>2603.75</v>
      </c>
      <c r="G5674" s="37" t="s">
        <v>92</v>
      </c>
    </row>
    <row r="5675" spans="2:7">
      <c r="B5675" s="4" t="s">
        <v>21733</v>
      </c>
      <c r="C5675" s="4" t="s">
        <v>20865</v>
      </c>
      <c r="D5675" s="34">
        <v>250</v>
      </c>
      <c r="E5675">
        <v>20.83</v>
      </c>
      <c r="F5675" s="7">
        <f t="shared" si="88"/>
        <v>5207.5</v>
      </c>
      <c r="G5675" s="37" t="s">
        <v>92</v>
      </c>
    </row>
    <row r="5676" spans="2:7">
      <c r="B5676" s="4" t="s">
        <v>21733</v>
      </c>
      <c r="C5676" s="4" t="s">
        <v>20865</v>
      </c>
      <c r="D5676" s="34">
        <v>112</v>
      </c>
      <c r="E5676">
        <v>20.83</v>
      </c>
      <c r="F5676" s="7">
        <f t="shared" si="88"/>
        <v>2332.96</v>
      </c>
      <c r="G5676" s="37" t="s">
        <v>92</v>
      </c>
    </row>
    <row r="5677" spans="2:7">
      <c r="B5677" s="4" t="s">
        <v>21733</v>
      </c>
      <c r="C5677" s="4" t="s">
        <v>20865</v>
      </c>
      <c r="D5677" s="34">
        <v>174</v>
      </c>
      <c r="E5677">
        <v>20.83</v>
      </c>
      <c r="F5677" s="7">
        <f t="shared" si="88"/>
        <v>3624.4199999999996</v>
      </c>
      <c r="G5677" s="37" t="s">
        <v>92</v>
      </c>
    </row>
    <row r="5678" spans="2:7">
      <c r="B5678" s="4" t="s">
        <v>21733</v>
      </c>
      <c r="C5678" s="4" t="s">
        <v>20866</v>
      </c>
      <c r="D5678" s="34">
        <v>300</v>
      </c>
      <c r="E5678">
        <v>20.835000000000001</v>
      </c>
      <c r="F5678" s="7">
        <f t="shared" si="88"/>
        <v>6250.5</v>
      </c>
      <c r="G5678" s="37" t="s">
        <v>92</v>
      </c>
    </row>
    <row r="5679" spans="2:7">
      <c r="B5679" s="4" t="s">
        <v>21733</v>
      </c>
      <c r="C5679" s="4" t="s">
        <v>15165</v>
      </c>
      <c r="D5679" s="34">
        <v>275</v>
      </c>
      <c r="E5679">
        <v>20.835000000000001</v>
      </c>
      <c r="F5679" s="7">
        <f t="shared" si="88"/>
        <v>5729.625</v>
      </c>
      <c r="G5679" s="37" t="s">
        <v>92</v>
      </c>
    </row>
    <row r="5680" spans="2:7">
      <c r="B5680" s="4" t="s">
        <v>21733</v>
      </c>
      <c r="C5680" s="4" t="s">
        <v>15166</v>
      </c>
      <c r="D5680" s="34">
        <v>224</v>
      </c>
      <c r="E5680">
        <v>20.83</v>
      </c>
      <c r="F5680" s="7">
        <f t="shared" si="88"/>
        <v>4665.92</v>
      </c>
      <c r="G5680" s="37" t="s">
        <v>92</v>
      </c>
    </row>
    <row r="5681" spans="2:7">
      <c r="B5681" s="4" t="s">
        <v>21733</v>
      </c>
      <c r="C5681" s="4" t="s">
        <v>15166</v>
      </c>
      <c r="D5681" s="34">
        <v>536</v>
      </c>
      <c r="E5681">
        <v>20.83</v>
      </c>
      <c r="F5681" s="7">
        <f t="shared" si="88"/>
        <v>11164.88</v>
      </c>
      <c r="G5681" s="37" t="s">
        <v>92</v>
      </c>
    </row>
    <row r="5682" spans="2:7">
      <c r="B5682" s="4" t="s">
        <v>21733</v>
      </c>
      <c r="C5682" s="4" t="s">
        <v>15166</v>
      </c>
      <c r="D5682" s="34">
        <v>127</v>
      </c>
      <c r="E5682">
        <v>20.83</v>
      </c>
      <c r="F5682" s="7">
        <f t="shared" si="88"/>
        <v>2645.41</v>
      </c>
      <c r="G5682" s="37" t="s">
        <v>92</v>
      </c>
    </row>
    <row r="5683" spans="2:7">
      <c r="B5683" s="4" t="s">
        <v>21733</v>
      </c>
      <c r="C5683" s="4" t="s">
        <v>20867</v>
      </c>
      <c r="D5683" s="34">
        <v>300</v>
      </c>
      <c r="E5683">
        <v>20.84</v>
      </c>
      <c r="F5683" s="7">
        <f t="shared" si="88"/>
        <v>6252</v>
      </c>
      <c r="G5683" s="37" t="s">
        <v>92</v>
      </c>
    </row>
    <row r="5684" spans="2:7">
      <c r="B5684" s="4" t="s">
        <v>21733</v>
      </c>
      <c r="C5684" s="4" t="s">
        <v>20867</v>
      </c>
      <c r="D5684" s="34">
        <v>142</v>
      </c>
      <c r="E5684">
        <v>20.84</v>
      </c>
      <c r="F5684" s="7">
        <f t="shared" si="88"/>
        <v>2959.28</v>
      </c>
      <c r="G5684" s="37" t="s">
        <v>92</v>
      </c>
    </row>
    <row r="5685" spans="2:7">
      <c r="B5685" s="4" t="s">
        <v>21733</v>
      </c>
      <c r="C5685" s="4" t="s">
        <v>20867</v>
      </c>
      <c r="D5685" s="36">
        <v>449</v>
      </c>
      <c r="E5685">
        <v>20.84</v>
      </c>
      <c r="F5685" s="7">
        <f t="shared" si="88"/>
        <v>9357.16</v>
      </c>
      <c r="G5685" s="37" t="s">
        <v>92</v>
      </c>
    </row>
    <row r="5686" spans="2:7">
      <c r="B5686" s="4" t="s">
        <v>21733</v>
      </c>
      <c r="C5686" s="4" t="s">
        <v>20868</v>
      </c>
      <c r="D5686" s="34">
        <v>572</v>
      </c>
      <c r="E5686">
        <v>20.835000000000001</v>
      </c>
      <c r="F5686" s="7">
        <f t="shared" si="88"/>
        <v>11917.62</v>
      </c>
      <c r="G5686" s="37" t="s">
        <v>11</v>
      </c>
    </row>
    <row r="5687" spans="2:7">
      <c r="B5687" s="4" t="s">
        <v>21733</v>
      </c>
      <c r="C5687" s="4" t="s">
        <v>20868</v>
      </c>
      <c r="D5687" s="34">
        <v>225</v>
      </c>
      <c r="E5687">
        <v>20.835000000000001</v>
      </c>
      <c r="F5687" s="7">
        <f t="shared" si="88"/>
        <v>4687.875</v>
      </c>
      <c r="G5687" s="37" t="s">
        <v>92</v>
      </c>
    </row>
    <row r="5688" spans="2:7">
      <c r="B5688" s="4" t="s">
        <v>21733</v>
      </c>
      <c r="C5688" s="4" t="s">
        <v>20868</v>
      </c>
      <c r="D5688" s="34">
        <v>257</v>
      </c>
      <c r="E5688">
        <v>20.835000000000001</v>
      </c>
      <c r="F5688" s="7">
        <f t="shared" si="88"/>
        <v>5354.5950000000003</v>
      </c>
      <c r="G5688" s="37" t="s">
        <v>92</v>
      </c>
    </row>
    <row r="5689" spans="2:7">
      <c r="B5689" s="4" t="s">
        <v>21733</v>
      </c>
      <c r="C5689" s="4" t="s">
        <v>20868</v>
      </c>
      <c r="D5689" s="34">
        <v>254</v>
      </c>
      <c r="E5689">
        <v>20.835000000000001</v>
      </c>
      <c r="F5689" s="7">
        <f t="shared" si="88"/>
        <v>5292.09</v>
      </c>
      <c r="G5689" s="37" t="s">
        <v>92</v>
      </c>
    </row>
    <row r="5690" spans="2:7">
      <c r="B5690" s="4" t="s">
        <v>21733</v>
      </c>
      <c r="C5690" s="4" t="s">
        <v>20868</v>
      </c>
      <c r="D5690" s="34">
        <v>140</v>
      </c>
      <c r="E5690">
        <v>20.83</v>
      </c>
      <c r="F5690" s="7">
        <f t="shared" si="88"/>
        <v>2916.2</v>
      </c>
      <c r="G5690" s="37" t="s">
        <v>11</v>
      </c>
    </row>
    <row r="5691" spans="2:7">
      <c r="B5691" s="4" t="s">
        <v>21733</v>
      </c>
      <c r="C5691" s="4" t="s">
        <v>20868</v>
      </c>
      <c r="D5691" s="34">
        <v>100</v>
      </c>
      <c r="E5691">
        <v>20.83</v>
      </c>
      <c r="F5691" s="7">
        <f t="shared" si="88"/>
        <v>2083</v>
      </c>
      <c r="G5691" s="37" t="s">
        <v>11</v>
      </c>
    </row>
    <row r="5692" spans="2:7">
      <c r="B5692" s="4" t="s">
        <v>21733</v>
      </c>
      <c r="C5692" s="4" t="s">
        <v>20868</v>
      </c>
      <c r="D5692" s="34">
        <v>200</v>
      </c>
      <c r="E5692">
        <v>20.83</v>
      </c>
      <c r="F5692" s="7">
        <f t="shared" si="88"/>
        <v>4166</v>
      </c>
      <c r="G5692" s="37" t="s">
        <v>11</v>
      </c>
    </row>
    <row r="5693" spans="2:7">
      <c r="B5693" s="4" t="s">
        <v>21733</v>
      </c>
      <c r="C5693" s="4" t="s">
        <v>20868</v>
      </c>
      <c r="D5693" s="34">
        <v>94</v>
      </c>
      <c r="E5693">
        <v>20.83</v>
      </c>
      <c r="F5693" s="7">
        <f t="shared" si="88"/>
        <v>1958.0199999999998</v>
      </c>
      <c r="G5693" s="37" t="s">
        <v>11</v>
      </c>
    </row>
    <row r="5694" spans="2:7">
      <c r="B5694" s="4" t="s">
        <v>21733</v>
      </c>
      <c r="C5694" s="4" t="s">
        <v>20869</v>
      </c>
      <c r="D5694" s="34">
        <v>500</v>
      </c>
      <c r="E5694">
        <v>20.82</v>
      </c>
      <c r="F5694" s="7">
        <f t="shared" si="88"/>
        <v>10410</v>
      </c>
      <c r="G5694" s="37" t="s">
        <v>92</v>
      </c>
    </row>
    <row r="5695" spans="2:7">
      <c r="B5695" s="4" t="s">
        <v>21733</v>
      </c>
      <c r="C5695" s="4" t="s">
        <v>20869</v>
      </c>
      <c r="D5695" s="36">
        <v>82</v>
      </c>
      <c r="E5695">
        <v>20.82</v>
      </c>
      <c r="F5695" s="7">
        <f t="shared" si="88"/>
        <v>1707.24</v>
      </c>
      <c r="G5695" s="37" t="s">
        <v>92</v>
      </c>
    </row>
    <row r="5696" spans="2:7">
      <c r="B5696" s="4" t="s">
        <v>21733</v>
      </c>
      <c r="C5696" s="4" t="s">
        <v>20869</v>
      </c>
      <c r="D5696" s="34">
        <v>669</v>
      </c>
      <c r="E5696">
        <v>20.82</v>
      </c>
      <c r="F5696" s="7">
        <f t="shared" si="88"/>
        <v>13928.58</v>
      </c>
      <c r="G5696" s="37" t="s">
        <v>11</v>
      </c>
    </row>
    <row r="5697" spans="2:7">
      <c r="B5697" s="4" t="s">
        <v>21733</v>
      </c>
      <c r="C5697" s="4" t="s">
        <v>20869</v>
      </c>
      <c r="D5697" s="34">
        <v>369</v>
      </c>
      <c r="E5697">
        <v>20.815000000000001</v>
      </c>
      <c r="F5697" s="7">
        <f t="shared" si="88"/>
        <v>7680.7350000000006</v>
      </c>
      <c r="G5697" s="37" t="s">
        <v>11</v>
      </c>
    </row>
    <row r="5698" spans="2:7">
      <c r="B5698" s="4" t="s">
        <v>21733</v>
      </c>
      <c r="C5698" s="4" t="s">
        <v>20870</v>
      </c>
      <c r="D5698" s="34">
        <v>300</v>
      </c>
      <c r="E5698">
        <v>20.815000000000001</v>
      </c>
      <c r="F5698" s="7">
        <f t="shared" si="88"/>
        <v>6244.5</v>
      </c>
      <c r="G5698" s="37" t="s">
        <v>11</v>
      </c>
    </row>
    <row r="5699" spans="2:7">
      <c r="B5699" s="4" t="s">
        <v>21733</v>
      </c>
      <c r="C5699" s="4" t="s">
        <v>16954</v>
      </c>
      <c r="D5699" s="36">
        <v>838</v>
      </c>
      <c r="E5699">
        <v>20.805</v>
      </c>
      <c r="F5699" s="7">
        <f t="shared" si="88"/>
        <v>17434.59</v>
      </c>
      <c r="G5699" s="37" t="s">
        <v>92</v>
      </c>
    </row>
    <row r="5700" spans="2:7">
      <c r="B5700" s="4" t="s">
        <v>21733</v>
      </c>
      <c r="C5700" s="4" t="s">
        <v>15169</v>
      </c>
      <c r="D5700" s="34">
        <v>752</v>
      </c>
      <c r="E5700">
        <v>20.795000000000002</v>
      </c>
      <c r="F5700" s="7">
        <f t="shared" si="88"/>
        <v>15637.840000000002</v>
      </c>
      <c r="G5700" s="37" t="s">
        <v>92</v>
      </c>
    </row>
    <row r="5701" spans="2:7">
      <c r="B5701" s="4" t="s">
        <v>21733</v>
      </c>
      <c r="C5701" s="4" t="s">
        <v>15169</v>
      </c>
      <c r="D5701" s="34">
        <v>279</v>
      </c>
      <c r="E5701">
        <v>20.785</v>
      </c>
      <c r="F5701" s="7">
        <f t="shared" si="88"/>
        <v>5799.0150000000003</v>
      </c>
      <c r="G5701" s="37" t="s">
        <v>11</v>
      </c>
    </row>
    <row r="5702" spans="2:7">
      <c r="B5702" s="4" t="s">
        <v>21733</v>
      </c>
      <c r="C5702" s="4" t="s">
        <v>20871</v>
      </c>
      <c r="D5702" s="34">
        <v>278</v>
      </c>
      <c r="E5702">
        <v>20.774999999999999</v>
      </c>
      <c r="F5702" s="7">
        <f t="shared" ref="F5702:F5765" si="89">E5702*D5702</f>
        <v>5775.45</v>
      </c>
      <c r="G5702" s="37" t="s">
        <v>92</v>
      </c>
    </row>
    <row r="5703" spans="2:7">
      <c r="B5703" s="4" t="s">
        <v>21733</v>
      </c>
      <c r="C5703" s="4" t="s">
        <v>20872</v>
      </c>
      <c r="D5703" s="34">
        <v>461</v>
      </c>
      <c r="E5703">
        <v>20.774999999999999</v>
      </c>
      <c r="F5703" s="7">
        <f t="shared" si="89"/>
        <v>9577.2749999999996</v>
      </c>
      <c r="G5703" s="37" t="s">
        <v>11</v>
      </c>
    </row>
    <row r="5704" spans="2:7">
      <c r="B5704" s="4" t="s">
        <v>21733</v>
      </c>
      <c r="C5704" s="4" t="s">
        <v>16956</v>
      </c>
      <c r="D5704" s="34">
        <v>300</v>
      </c>
      <c r="E5704">
        <v>20.79</v>
      </c>
      <c r="F5704" s="7">
        <f t="shared" si="89"/>
        <v>6237</v>
      </c>
      <c r="G5704" s="37" t="s">
        <v>92</v>
      </c>
    </row>
    <row r="5705" spans="2:7">
      <c r="B5705" s="4" t="s">
        <v>21733</v>
      </c>
      <c r="C5705" s="4" t="s">
        <v>16956</v>
      </c>
      <c r="D5705" s="34">
        <v>330</v>
      </c>
      <c r="E5705">
        <v>20.785</v>
      </c>
      <c r="F5705" s="7">
        <f t="shared" si="89"/>
        <v>6859.05</v>
      </c>
      <c r="G5705" s="37" t="s">
        <v>11</v>
      </c>
    </row>
    <row r="5706" spans="2:7">
      <c r="B5706" s="4" t="s">
        <v>21733</v>
      </c>
      <c r="C5706" s="4" t="s">
        <v>20873</v>
      </c>
      <c r="D5706" s="34">
        <v>1068</v>
      </c>
      <c r="E5706">
        <v>20.78</v>
      </c>
      <c r="F5706" s="7">
        <f t="shared" si="89"/>
        <v>22193.040000000001</v>
      </c>
      <c r="G5706" s="37" t="s">
        <v>92</v>
      </c>
    </row>
    <row r="5707" spans="2:7">
      <c r="B5707" s="4" t="s">
        <v>21733</v>
      </c>
      <c r="C5707" s="4" t="s">
        <v>20874</v>
      </c>
      <c r="D5707" s="34">
        <v>717</v>
      </c>
      <c r="E5707">
        <v>20.774999999999999</v>
      </c>
      <c r="F5707" s="7">
        <f t="shared" si="89"/>
        <v>14895.674999999999</v>
      </c>
      <c r="G5707" s="37" t="s">
        <v>92</v>
      </c>
    </row>
    <row r="5708" spans="2:7">
      <c r="B5708" s="4" t="s">
        <v>21733</v>
      </c>
      <c r="C5708" s="4" t="s">
        <v>20874</v>
      </c>
      <c r="D5708" s="34">
        <v>148</v>
      </c>
      <c r="E5708">
        <v>20.774999999999999</v>
      </c>
      <c r="F5708" s="7">
        <f t="shared" si="89"/>
        <v>3074.7</v>
      </c>
      <c r="G5708" s="37" t="s">
        <v>11</v>
      </c>
    </row>
    <row r="5709" spans="2:7">
      <c r="B5709" s="4" t="s">
        <v>21733</v>
      </c>
      <c r="C5709" s="4" t="s">
        <v>20874</v>
      </c>
      <c r="D5709" s="34">
        <v>235</v>
      </c>
      <c r="E5709">
        <v>20.774999999999999</v>
      </c>
      <c r="F5709" s="7">
        <f t="shared" si="89"/>
        <v>4882.125</v>
      </c>
      <c r="G5709" s="37" t="s">
        <v>11</v>
      </c>
    </row>
    <row r="5710" spans="2:7">
      <c r="B5710" s="4" t="s">
        <v>21733</v>
      </c>
      <c r="C5710" s="4" t="s">
        <v>20875</v>
      </c>
      <c r="D5710" s="34">
        <v>523</v>
      </c>
      <c r="E5710">
        <v>20.754999999999999</v>
      </c>
      <c r="F5710" s="7">
        <f t="shared" si="89"/>
        <v>10854.865</v>
      </c>
      <c r="G5710" s="37" t="s">
        <v>92</v>
      </c>
    </row>
    <row r="5711" spans="2:7">
      <c r="B5711" s="4" t="s">
        <v>21733</v>
      </c>
      <c r="C5711" s="4" t="s">
        <v>20876</v>
      </c>
      <c r="D5711" s="34">
        <v>282</v>
      </c>
      <c r="E5711">
        <v>20.77</v>
      </c>
      <c r="F5711" s="7">
        <f t="shared" si="89"/>
        <v>5857.14</v>
      </c>
      <c r="G5711" s="37" t="s">
        <v>92</v>
      </c>
    </row>
    <row r="5712" spans="2:7">
      <c r="B5712" s="4" t="s">
        <v>21733</v>
      </c>
      <c r="C5712" s="4" t="s">
        <v>20877</v>
      </c>
      <c r="D5712" s="34">
        <v>219</v>
      </c>
      <c r="E5712">
        <v>20.774999999999999</v>
      </c>
      <c r="F5712" s="7">
        <f t="shared" si="89"/>
        <v>4549.7249999999995</v>
      </c>
      <c r="G5712" s="37" t="s">
        <v>92</v>
      </c>
    </row>
    <row r="5713" spans="2:7">
      <c r="B5713" s="4" t="s">
        <v>21733</v>
      </c>
      <c r="C5713" s="4" t="s">
        <v>20878</v>
      </c>
      <c r="D5713" s="34">
        <v>282</v>
      </c>
      <c r="E5713">
        <v>20.774999999999999</v>
      </c>
      <c r="F5713" s="7">
        <f t="shared" si="89"/>
        <v>5858.5499999999993</v>
      </c>
      <c r="G5713" s="37" t="s">
        <v>92</v>
      </c>
    </row>
    <row r="5714" spans="2:7">
      <c r="B5714" s="4" t="s">
        <v>21733</v>
      </c>
      <c r="C5714" s="4" t="s">
        <v>20879</v>
      </c>
      <c r="D5714" s="34">
        <v>880</v>
      </c>
      <c r="E5714">
        <v>20.78</v>
      </c>
      <c r="F5714" s="7">
        <f t="shared" si="89"/>
        <v>18286.400000000001</v>
      </c>
      <c r="G5714" s="37" t="s">
        <v>92</v>
      </c>
    </row>
    <row r="5715" spans="2:7">
      <c r="B5715" s="4" t="s">
        <v>21733</v>
      </c>
      <c r="C5715" s="4" t="s">
        <v>20880</v>
      </c>
      <c r="D5715" s="34">
        <v>482</v>
      </c>
      <c r="E5715">
        <v>20.78</v>
      </c>
      <c r="F5715" s="7">
        <f t="shared" si="89"/>
        <v>10015.960000000001</v>
      </c>
      <c r="G5715" s="37" t="s">
        <v>11</v>
      </c>
    </row>
    <row r="5716" spans="2:7">
      <c r="B5716" s="4" t="s">
        <v>21733</v>
      </c>
      <c r="C5716" s="4" t="s">
        <v>20881</v>
      </c>
      <c r="D5716" s="34">
        <v>890</v>
      </c>
      <c r="E5716">
        <v>20.774999999999999</v>
      </c>
      <c r="F5716" s="7">
        <f t="shared" si="89"/>
        <v>18489.75</v>
      </c>
      <c r="G5716" s="37" t="s">
        <v>92</v>
      </c>
    </row>
    <row r="5717" spans="2:7">
      <c r="B5717" s="4" t="s">
        <v>21733</v>
      </c>
      <c r="C5717" s="4" t="s">
        <v>20882</v>
      </c>
      <c r="D5717" s="34">
        <v>167</v>
      </c>
      <c r="E5717">
        <v>20.78</v>
      </c>
      <c r="F5717" s="7">
        <f t="shared" si="89"/>
        <v>3470.26</v>
      </c>
      <c r="G5717" s="37" t="s">
        <v>92</v>
      </c>
    </row>
    <row r="5718" spans="2:7">
      <c r="B5718" s="4" t="s">
        <v>21733</v>
      </c>
      <c r="C5718" s="4" t="s">
        <v>20882</v>
      </c>
      <c r="D5718" s="34">
        <v>312</v>
      </c>
      <c r="E5718">
        <v>20.78</v>
      </c>
      <c r="F5718" s="7">
        <f t="shared" si="89"/>
        <v>6483.3600000000006</v>
      </c>
      <c r="G5718" s="37" t="s">
        <v>92</v>
      </c>
    </row>
    <row r="5719" spans="2:7">
      <c r="B5719" s="4" t="s">
        <v>21733</v>
      </c>
      <c r="C5719" s="4" t="s">
        <v>20882</v>
      </c>
      <c r="D5719" s="34">
        <v>272</v>
      </c>
      <c r="E5719">
        <v>20.78</v>
      </c>
      <c r="F5719" s="7">
        <f t="shared" si="89"/>
        <v>5652.16</v>
      </c>
      <c r="G5719" s="37" t="s">
        <v>11</v>
      </c>
    </row>
    <row r="5720" spans="2:7">
      <c r="B5720" s="4" t="s">
        <v>21733</v>
      </c>
      <c r="C5720" s="4" t="s">
        <v>20882</v>
      </c>
      <c r="D5720" s="34">
        <v>293</v>
      </c>
      <c r="E5720">
        <v>20.774999999999999</v>
      </c>
      <c r="F5720" s="7">
        <f t="shared" si="89"/>
        <v>6087.0749999999998</v>
      </c>
      <c r="G5720" s="37" t="s">
        <v>92</v>
      </c>
    </row>
    <row r="5721" spans="2:7">
      <c r="B5721" s="4" t="s">
        <v>21733</v>
      </c>
      <c r="C5721" s="4" t="s">
        <v>20883</v>
      </c>
      <c r="D5721" s="34">
        <v>303</v>
      </c>
      <c r="E5721">
        <v>20.76</v>
      </c>
      <c r="F5721" s="7">
        <f t="shared" si="89"/>
        <v>6290.2800000000007</v>
      </c>
      <c r="G5721" s="37" t="s">
        <v>92</v>
      </c>
    </row>
    <row r="5722" spans="2:7">
      <c r="B5722" s="4" t="s">
        <v>21733</v>
      </c>
      <c r="C5722" s="4" t="s">
        <v>20884</v>
      </c>
      <c r="D5722" s="34">
        <v>484</v>
      </c>
      <c r="E5722">
        <v>20.78</v>
      </c>
      <c r="F5722" s="7">
        <f t="shared" si="89"/>
        <v>10057.52</v>
      </c>
      <c r="G5722" s="37" t="s">
        <v>11</v>
      </c>
    </row>
    <row r="5723" spans="2:7">
      <c r="B5723" s="4" t="s">
        <v>21733</v>
      </c>
      <c r="C5723" s="4" t="s">
        <v>20884</v>
      </c>
      <c r="D5723" s="34">
        <v>757</v>
      </c>
      <c r="E5723">
        <v>20.78</v>
      </c>
      <c r="F5723" s="7">
        <f t="shared" si="89"/>
        <v>15730.460000000001</v>
      </c>
      <c r="G5723" s="37" t="s">
        <v>92</v>
      </c>
    </row>
    <row r="5724" spans="2:7">
      <c r="B5724" s="4" t="s">
        <v>21733</v>
      </c>
      <c r="C5724" s="4" t="s">
        <v>20885</v>
      </c>
      <c r="D5724" s="34">
        <v>642</v>
      </c>
      <c r="E5724">
        <v>20.774999999999999</v>
      </c>
      <c r="F5724" s="7">
        <f t="shared" si="89"/>
        <v>13337.55</v>
      </c>
      <c r="G5724" s="37" t="s">
        <v>92</v>
      </c>
    </row>
    <row r="5725" spans="2:7">
      <c r="B5725" s="4" t="s">
        <v>21733</v>
      </c>
      <c r="C5725" s="4" t="s">
        <v>20886</v>
      </c>
      <c r="D5725" s="34">
        <v>300</v>
      </c>
      <c r="E5725">
        <v>20.785</v>
      </c>
      <c r="F5725" s="7">
        <f t="shared" si="89"/>
        <v>6235.5</v>
      </c>
      <c r="G5725" s="37" t="s">
        <v>92</v>
      </c>
    </row>
    <row r="5726" spans="2:7">
      <c r="B5726" s="4" t="s">
        <v>21733</v>
      </c>
      <c r="C5726" s="4" t="s">
        <v>20886</v>
      </c>
      <c r="D5726" s="34">
        <v>263</v>
      </c>
      <c r="E5726">
        <v>20.785</v>
      </c>
      <c r="F5726" s="7">
        <f t="shared" si="89"/>
        <v>5466.4549999999999</v>
      </c>
      <c r="G5726" s="37" t="s">
        <v>92</v>
      </c>
    </row>
    <row r="5727" spans="2:7">
      <c r="B5727" s="4" t="s">
        <v>21733</v>
      </c>
      <c r="C5727" s="4" t="s">
        <v>20886</v>
      </c>
      <c r="D5727" s="36">
        <v>300</v>
      </c>
      <c r="E5727">
        <v>20.78</v>
      </c>
      <c r="F5727" s="7">
        <f t="shared" si="89"/>
        <v>6234</v>
      </c>
      <c r="G5727" s="37" t="s">
        <v>92</v>
      </c>
    </row>
    <row r="5728" spans="2:7">
      <c r="B5728" s="4" t="s">
        <v>21733</v>
      </c>
      <c r="C5728" s="4" t="s">
        <v>20886</v>
      </c>
      <c r="D5728" s="34">
        <v>330</v>
      </c>
      <c r="E5728">
        <v>20.78</v>
      </c>
      <c r="F5728" s="7">
        <f t="shared" si="89"/>
        <v>6857.4000000000005</v>
      </c>
      <c r="G5728" s="37" t="s">
        <v>92</v>
      </c>
    </row>
    <row r="5729" spans="2:7">
      <c r="B5729" s="4" t="s">
        <v>21733</v>
      </c>
      <c r="C5729" s="4" t="s">
        <v>16967</v>
      </c>
      <c r="D5729" s="34">
        <v>444</v>
      </c>
      <c r="E5729">
        <v>20.78</v>
      </c>
      <c r="F5729" s="7">
        <f t="shared" si="89"/>
        <v>9226.32</v>
      </c>
      <c r="G5729" s="37" t="s">
        <v>92</v>
      </c>
    </row>
    <row r="5730" spans="2:7">
      <c r="B5730" s="4" t="s">
        <v>21733</v>
      </c>
      <c r="C5730" s="4" t="s">
        <v>16967</v>
      </c>
      <c r="D5730" s="34">
        <v>121</v>
      </c>
      <c r="E5730">
        <v>20.78</v>
      </c>
      <c r="F5730" s="7">
        <f t="shared" si="89"/>
        <v>2514.38</v>
      </c>
      <c r="G5730" s="37" t="s">
        <v>92</v>
      </c>
    </row>
    <row r="5731" spans="2:7">
      <c r="B5731" s="4" t="s">
        <v>21733</v>
      </c>
      <c r="C5731" s="4" t="s">
        <v>20887</v>
      </c>
      <c r="D5731" s="34">
        <v>306</v>
      </c>
      <c r="E5731">
        <v>20.774999999999999</v>
      </c>
      <c r="F5731" s="7">
        <f t="shared" si="89"/>
        <v>6357.15</v>
      </c>
      <c r="G5731" s="37" t="s">
        <v>92</v>
      </c>
    </row>
    <row r="5732" spans="2:7">
      <c r="B5732" s="4" t="s">
        <v>21733</v>
      </c>
      <c r="C5732" s="4" t="s">
        <v>20887</v>
      </c>
      <c r="D5732" s="34">
        <v>20</v>
      </c>
      <c r="E5732">
        <v>20.774999999999999</v>
      </c>
      <c r="F5732" s="7">
        <f t="shared" si="89"/>
        <v>415.5</v>
      </c>
      <c r="G5732" s="37" t="s">
        <v>92</v>
      </c>
    </row>
    <row r="5733" spans="2:7">
      <c r="B5733" s="4" t="s">
        <v>21733</v>
      </c>
      <c r="C5733" s="4" t="s">
        <v>15916</v>
      </c>
      <c r="D5733" s="34">
        <v>980</v>
      </c>
      <c r="E5733">
        <v>20.77</v>
      </c>
      <c r="F5733" s="7">
        <f t="shared" si="89"/>
        <v>20354.599999999999</v>
      </c>
      <c r="G5733" s="37" t="s">
        <v>92</v>
      </c>
    </row>
    <row r="5734" spans="2:7">
      <c r="B5734" s="4" t="s">
        <v>21733</v>
      </c>
      <c r="C5734" s="4" t="s">
        <v>15916</v>
      </c>
      <c r="D5734" s="36">
        <v>125</v>
      </c>
      <c r="E5734">
        <v>20.77</v>
      </c>
      <c r="F5734" s="7">
        <f t="shared" si="89"/>
        <v>2596.25</v>
      </c>
      <c r="G5734" s="37" t="s">
        <v>92</v>
      </c>
    </row>
    <row r="5735" spans="2:7">
      <c r="B5735" s="4" t="s">
        <v>21733</v>
      </c>
      <c r="C5735" s="4" t="s">
        <v>15916</v>
      </c>
      <c r="D5735" s="34">
        <v>150</v>
      </c>
      <c r="E5735">
        <v>20.77</v>
      </c>
      <c r="F5735" s="7">
        <f t="shared" si="89"/>
        <v>3115.5</v>
      </c>
      <c r="G5735" s="37" t="s">
        <v>92</v>
      </c>
    </row>
    <row r="5736" spans="2:7">
      <c r="B5736" s="4" t="s">
        <v>21733</v>
      </c>
      <c r="C5736" s="4" t="s">
        <v>20888</v>
      </c>
      <c r="D5736" s="34">
        <v>353</v>
      </c>
      <c r="E5736">
        <v>20.754999999999999</v>
      </c>
      <c r="F5736" s="7">
        <f t="shared" si="89"/>
        <v>7326.5149999999994</v>
      </c>
      <c r="G5736" s="37" t="s">
        <v>92</v>
      </c>
    </row>
    <row r="5737" spans="2:7">
      <c r="B5737" s="4" t="s">
        <v>21733</v>
      </c>
      <c r="C5737" s="4" t="s">
        <v>18435</v>
      </c>
      <c r="D5737" s="34">
        <v>358</v>
      </c>
      <c r="E5737">
        <v>20.75</v>
      </c>
      <c r="F5737" s="7">
        <f t="shared" si="89"/>
        <v>7428.5</v>
      </c>
      <c r="G5737" s="37" t="s">
        <v>92</v>
      </c>
    </row>
    <row r="5738" spans="2:7">
      <c r="B5738" s="4" t="s">
        <v>21733</v>
      </c>
      <c r="C5738" s="4" t="s">
        <v>20889</v>
      </c>
      <c r="D5738" s="34">
        <v>338</v>
      </c>
      <c r="E5738">
        <v>20.785</v>
      </c>
      <c r="F5738" s="7">
        <f t="shared" si="89"/>
        <v>7025.33</v>
      </c>
      <c r="G5738" s="37" t="s">
        <v>11</v>
      </c>
    </row>
    <row r="5739" spans="2:7">
      <c r="B5739" s="4" t="s">
        <v>21733</v>
      </c>
      <c r="C5739" s="4" t="s">
        <v>20889</v>
      </c>
      <c r="D5739" s="34">
        <v>635</v>
      </c>
      <c r="E5739">
        <v>20.78</v>
      </c>
      <c r="F5739" s="7">
        <f t="shared" si="89"/>
        <v>13195.300000000001</v>
      </c>
      <c r="G5739" s="37" t="s">
        <v>92</v>
      </c>
    </row>
    <row r="5740" spans="2:7">
      <c r="B5740" s="4" t="s">
        <v>21733</v>
      </c>
      <c r="C5740" s="4" t="s">
        <v>20890</v>
      </c>
      <c r="D5740" s="34">
        <v>252</v>
      </c>
      <c r="E5740">
        <v>20.8</v>
      </c>
      <c r="F5740" s="7">
        <f t="shared" si="89"/>
        <v>5241.6000000000004</v>
      </c>
      <c r="G5740" s="37" t="s">
        <v>92</v>
      </c>
    </row>
    <row r="5741" spans="2:7">
      <c r="B5741" s="4" t="s">
        <v>21733</v>
      </c>
      <c r="C5741" s="4" t="s">
        <v>20891</v>
      </c>
      <c r="D5741" s="34">
        <v>300</v>
      </c>
      <c r="E5741">
        <v>20.824999999999999</v>
      </c>
      <c r="F5741" s="7">
        <f t="shared" si="89"/>
        <v>6247.5</v>
      </c>
      <c r="G5741" s="37" t="s">
        <v>92</v>
      </c>
    </row>
    <row r="5742" spans="2:7">
      <c r="B5742" s="4" t="s">
        <v>21733</v>
      </c>
      <c r="C5742" s="4" t="s">
        <v>20892</v>
      </c>
      <c r="D5742" s="34">
        <v>295</v>
      </c>
      <c r="E5742">
        <v>20.81</v>
      </c>
      <c r="F5742" s="7">
        <f t="shared" si="89"/>
        <v>6138.95</v>
      </c>
      <c r="G5742" s="37" t="s">
        <v>92</v>
      </c>
    </row>
    <row r="5743" spans="2:7">
      <c r="B5743" s="4" t="s">
        <v>21733</v>
      </c>
      <c r="C5743" s="4" t="s">
        <v>20892</v>
      </c>
      <c r="D5743" s="34">
        <v>90</v>
      </c>
      <c r="E5743">
        <v>20.81</v>
      </c>
      <c r="F5743" s="7">
        <f t="shared" si="89"/>
        <v>1872.8999999999999</v>
      </c>
      <c r="G5743" s="37" t="s">
        <v>92</v>
      </c>
    </row>
    <row r="5744" spans="2:7">
      <c r="B5744" s="4" t="s">
        <v>21733</v>
      </c>
      <c r="C5744" s="4" t="s">
        <v>20892</v>
      </c>
      <c r="D5744" s="34">
        <v>89</v>
      </c>
      <c r="E5744">
        <v>20.81</v>
      </c>
      <c r="F5744" s="7">
        <f t="shared" si="89"/>
        <v>1852.09</v>
      </c>
      <c r="G5744" s="37" t="s">
        <v>92</v>
      </c>
    </row>
    <row r="5745" spans="2:7">
      <c r="B5745" s="4" t="s">
        <v>21733</v>
      </c>
      <c r="C5745" s="4" t="s">
        <v>20892</v>
      </c>
      <c r="D5745" s="34">
        <v>125</v>
      </c>
      <c r="E5745">
        <v>20.81</v>
      </c>
      <c r="F5745" s="7">
        <f t="shared" si="89"/>
        <v>2601.25</v>
      </c>
      <c r="G5745" s="37" t="s">
        <v>92</v>
      </c>
    </row>
    <row r="5746" spans="2:7">
      <c r="B5746" s="4" t="s">
        <v>21733</v>
      </c>
      <c r="C5746" s="4" t="s">
        <v>20892</v>
      </c>
      <c r="D5746" s="34">
        <v>240</v>
      </c>
      <c r="E5746">
        <v>20.81</v>
      </c>
      <c r="F5746" s="7">
        <f t="shared" si="89"/>
        <v>4994.3999999999996</v>
      </c>
      <c r="G5746" s="37" t="s">
        <v>92</v>
      </c>
    </row>
    <row r="5747" spans="2:7">
      <c r="B5747" s="4" t="s">
        <v>21733</v>
      </c>
      <c r="C5747" s="4" t="s">
        <v>20893</v>
      </c>
      <c r="D5747" s="34">
        <v>295</v>
      </c>
      <c r="E5747">
        <v>20.81</v>
      </c>
      <c r="F5747" s="7">
        <f t="shared" si="89"/>
        <v>6138.95</v>
      </c>
      <c r="G5747" s="37" t="s">
        <v>92</v>
      </c>
    </row>
    <row r="5748" spans="2:7">
      <c r="B5748" s="4" t="s">
        <v>21733</v>
      </c>
      <c r="C5748" s="4" t="s">
        <v>20893</v>
      </c>
      <c r="D5748" s="34">
        <v>93</v>
      </c>
      <c r="E5748">
        <v>20.81</v>
      </c>
      <c r="F5748" s="7">
        <f t="shared" si="89"/>
        <v>1935.33</v>
      </c>
      <c r="G5748" s="37" t="s">
        <v>92</v>
      </c>
    </row>
    <row r="5749" spans="2:7">
      <c r="B5749" s="4" t="s">
        <v>21733</v>
      </c>
      <c r="C5749" s="4" t="s">
        <v>20893</v>
      </c>
      <c r="D5749" s="34">
        <v>39</v>
      </c>
      <c r="E5749">
        <v>20.81</v>
      </c>
      <c r="F5749" s="7">
        <f t="shared" si="89"/>
        <v>811.58999999999992</v>
      </c>
      <c r="G5749" s="37" t="s">
        <v>92</v>
      </c>
    </row>
    <row r="5750" spans="2:7">
      <c r="B5750" s="4" t="s">
        <v>21733</v>
      </c>
      <c r="C5750" s="4" t="s">
        <v>16971</v>
      </c>
      <c r="D5750" s="34">
        <v>1174</v>
      </c>
      <c r="E5750">
        <v>20.805</v>
      </c>
      <c r="F5750" s="7">
        <f t="shared" si="89"/>
        <v>24425.07</v>
      </c>
      <c r="G5750" s="37" t="s">
        <v>92</v>
      </c>
    </row>
    <row r="5751" spans="2:7">
      <c r="B5751" s="4" t="s">
        <v>21733</v>
      </c>
      <c r="C5751" s="4" t="s">
        <v>16971</v>
      </c>
      <c r="D5751" s="34">
        <v>76</v>
      </c>
      <c r="E5751">
        <v>20.805</v>
      </c>
      <c r="F5751" s="7">
        <f t="shared" si="89"/>
        <v>1581.18</v>
      </c>
      <c r="G5751" s="37" t="s">
        <v>11</v>
      </c>
    </row>
    <row r="5752" spans="2:7">
      <c r="B5752" s="4" t="s">
        <v>21733</v>
      </c>
      <c r="C5752" s="4" t="s">
        <v>16971</v>
      </c>
      <c r="D5752" s="34">
        <v>265</v>
      </c>
      <c r="E5752">
        <v>20.805</v>
      </c>
      <c r="F5752" s="7">
        <f t="shared" si="89"/>
        <v>5513.3249999999998</v>
      </c>
      <c r="G5752" s="37" t="s">
        <v>11</v>
      </c>
    </row>
    <row r="5753" spans="2:7">
      <c r="B5753" s="4" t="s">
        <v>21733</v>
      </c>
      <c r="C5753" s="4" t="s">
        <v>20894</v>
      </c>
      <c r="D5753" s="34">
        <v>265</v>
      </c>
      <c r="E5753">
        <v>20.79</v>
      </c>
      <c r="F5753" s="7">
        <f t="shared" si="89"/>
        <v>5509.3499999999995</v>
      </c>
      <c r="G5753" s="37" t="s">
        <v>92</v>
      </c>
    </row>
    <row r="5754" spans="2:7">
      <c r="B5754" s="4" t="s">
        <v>21733</v>
      </c>
      <c r="C5754" s="4" t="s">
        <v>20895</v>
      </c>
      <c r="D5754" s="34">
        <v>305</v>
      </c>
      <c r="E5754">
        <v>20.785</v>
      </c>
      <c r="F5754" s="7">
        <f t="shared" si="89"/>
        <v>6339.4250000000002</v>
      </c>
      <c r="G5754" s="37" t="s">
        <v>92</v>
      </c>
    </row>
    <row r="5755" spans="2:7">
      <c r="B5755" s="4" t="s">
        <v>21733</v>
      </c>
      <c r="C5755" s="4" t="s">
        <v>20896</v>
      </c>
      <c r="D5755" s="36">
        <v>392</v>
      </c>
      <c r="E5755">
        <v>20.79</v>
      </c>
      <c r="F5755" s="7">
        <f t="shared" si="89"/>
        <v>8149.6799999999994</v>
      </c>
      <c r="G5755" s="37" t="s">
        <v>92</v>
      </c>
    </row>
    <row r="5756" spans="2:7">
      <c r="B5756" s="4" t="s">
        <v>21733</v>
      </c>
      <c r="C5756" s="4" t="s">
        <v>20896</v>
      </c>
      <c r="D5756" s="34">
        <v>316</v>
      </c>
      <c r="E5756">
        <v>20.79</v>
      </c>
      <c r="F5756" s="7">
        <f t="shared" si="89"/>
        <v>6569.6399999999994</v>
      </c>
      <c r="G5756" s="37" t="s">
        <v>92</v>
      </c>
    </row>
    <row r="5757" spans="2:7">
      <c r="B5757" s="4" t="s">
        <v>21733</v>
      </c>
      <c r="C5757" s="4" t="s">
        <v>20896</v>
      </c>
      <c r="D5757" s="34">
        <v>673</v>
      </c>
      <c r="E5757">
        <v>20.79</v>
      </c>
      <c r="F5757" s="7">
        <f t="shared" si="89"/>
        <v>13991.67</v>
      </c>
      <c r="G5757" s="37" t="s">
        <v>11</v>
      </c>
    </row>
    <row r="5758" spans="2:7">
      <c r="B5758" s="4" t="s">
        <v>21733</v>
      </c>
      <c r="C5758" s="4" t="s">
        <v>15919</v>
      </c>
      <c r="D5758" s="34">
        <v>391</v>
      </c>
      <c r="E5758">
        <v>20.77</v>
      </c>
      <c r="F5758" s="7">
        <f t="shared" si="89"/>
        <v>8121.07</v>
      </c>
      <c r="G5758" s="37" t="s">
        <v>92</v>
      </c>
    </row>
    <row r="5759" spans="2:7">
      <c r="B5759" s="4" t="s">
        <v>21733</v>
      </c>
      <c r="C5759" s="4" t="s">
        <v>20897</v>
      </c>
      <c r="D5759" s="34">
        <v>267</v>
      </c>
      <c r="E5759">
        <v>20.774999999999999</v>
      </c>
      <c r="F5759" s="7">
        <f t="shared" si="89"/>
        <v>5546.9249999999993</v>
      </c>
      <c r="G5759" s="37" t="s">
        <v>11</v>
      </c>
    </row>
    <row r="5760" spans="2:7">
      <c r="B5760" s="4" t="s">
        <v>21733</v>
      </c>
      <c r="C5760" s="4" t="s">
        <v>15176</v>
      </c>
      <c r="D5760" s="34">
        <v>300</v>
      </c>
      <c r="E5760">
        <v>20.78</v>
      </c>
      <c r="F5760" s="7">
        <f t="shared" si="89"/>
        <v>6234</v>
      </c>
      <c r="G5760" s="37" t="s">
        <v>92</v>
      </c>
    </row>
    <row r="5761" spans="2:7">
      <c r="B5761" s="4" t="s">
        <v>21733</v>
      </c>
      <c r="C5761" s="4" t="s">
        <v>20898</v>
      </c>
      <c r="D5761" s="34">
        <v>166</v>
      </c>
      <c r="E5761">
        <v>20.78</v>
      </c>
      <c r="F5761" s="7">
        <f t="shared" si="89"/>
        <v>3449.48</v>
      </c>
      <c r="G5761" s="37" t="s">
        <v>92</v>
      </c>
    </row>
    <row r="5762" spans="2:7">
      <c r="B5762" s="4" t="s">
        <v>21733</v>
      </c>
      <c r="C5762" s="4" t="s">
        <v>20899</v>
      </c>
      <c r="D5762" s="34">
        <v>255</v>
      </c>
      <c r="E5762">
        <v>20.805</v>
      </c>
      <c r="F5762" s="7">
        <f t="shared" si="89"/>
        <v>5305.2749999999996</v>
      </c>
      <c r="G5762" s="37" t="s">
        <v>92</v>
      </c>
    </row>
    <row r="5763" spans="2:7">
      <c r="B5763" s="4" t="s">
        <v>21733</v>
      </c>
      <c r="C5763" s="4" t="s">
        <v>20899</v>
      </c>
      <c r="D5763" s="34">
        <v>198</v>
      </c>
      <c r="E5763">
        <v>20.805</v>
      </c>
      <c r="F5763" s="7">
        <f t="shared" si="89"/>
        <v>4119.3900000000003</v>
      </c>
      <c r="G5763" s="37" t="s">
        <v>92</v>
      </c>
    </row>
    <row r="5764" spans="2:7">
      <c r="B5764" s="4" t="s">
        <v>21733</v>
      </c>
      <c r="C5764" s="4" t="s">
        <v>20900</v>
      </c>
      <c r="D5764" s="34">
        <v>125</v>
      </c>
      <c r="E5764">
        <v>20.805</v>
      </c>
      <c r="F5764" s="7">
        <f t="shared" si="89"/>
        <v>2600.625</v>
      </c>
      <c r="G5764" s="37" t="s">
        <v>92</v>
      </c>
    </row>
    <row r="5765" spans="2:7">
      <c r="B5765" s="4" t="s">
        <v>21733</v>
      </c>
      <c r="C5765" s="4" t="s">
        <v>20900</v>
      </c>
      <c r="D5765" s="34">
        <v>139</v>
      </c>
      <c r="E5765">
        <v>20.805</v>
      </c>
      <c r="F5765" s="7">
        <f t="shared" si="89"/>
        <v>2891.895</v>
      </c>
      <c r="G5765" s="37" t="s">
        <v>92</v>
      </c>
    </row>
    <row r="5766" spans="2:7">
      <c r="B5766" s="4" t="s">
        <v>21733</v>
      </c>
      <c r="C5766" s="4" t="s">
        <v>20901</v>
      </c>
      <c r="D5766" s="34">
        <v>407</v>
      </c>
      <c r="E5766">
        <v>20.8</v>
      </c>
      <c r="F5766" s="7">
        <f t="shared" ref="F5766:F5829" si="90">E5766*D5766</f>
        <v>8465.6</v>
      </c>
      <c r="G5766" s="37" t="s">
        <v>11</v>
      </c>
    </row>
    <row r="5767" spans="2:7">
      <c r="B5767" s="4" t="s">
        <v>21733</v>
      </c>
      <c r="C5767" s="4" t="s">
        <v>20901</v>
      </c>
      <c r="D5767" s="34">
        <v>303</v>
      </c>
      <c r="E5767">
        <v>20.8</v>
      </c>
      <c r="F5767" s="7">
        <f t="shared" si="90"/>
        <v>6302.4000000000005</v>
      </c>
      <c r="G5767" s="37" t="s">
        <v>92</v>
      </c>
    </row>
    <row r="5768" spans="2:7">
      <c r="B5768" s="4" t="s">
        <v>21733</v>
      </c>
      <c r="C5768" s="4" t="s">
        <v>20901</v>
      </c>
      <c r="D5768" s="34">
        <v>159</v>
      </c>
      <c r="E5768">
        <v>20.8</v>
      </c>
      <c r="F5768" s="7">
        <f t="shared" si="90"/>
        <v>3307.2000000000003</v>
      </c>
      <c r="G5768" s="37" t="s">
        <v>92</v>
      </c>
    </row>
    <row r="5769" spans="2:7">
      <c r="B5769" s="4" t="s">
        <v>21733</v>
      </c>
      <c r="C5769" s="4" t="s">
        <v>20902</v>
      </c>
      <c r="D5769" s="34">
        <v>270</v>
      </c>
      <c r="E5769">
        <v>20.8</v>
      </c>
      <c r="F5769" s="7">
        <f t="shared" si="90"/>
        <v>5616</v>
      </c>
      <c r="G5769" s="37" t="s">
        <v>92</v>
      </c>
    </row>
    <row r="5770" spans="2:7">
      <c r="B5770" s="4" t="s">
        <v>21733</v>
      </c>
      <c r="C5770" s="4" t="s">
        <v>20903</v>
      </c>
      <c r="D5770" s="34">
        <v>82</v>
      </c>
      <c r="E5770">
        <v>20.795000000000002</v>
      </c>
      <c r="F5770" s="7">
        <f t="shared" si="90"/>
        <v>1705.19</v>
      </c>
      <c r="G5770" s="37" t="s">
        <v>92</v>
      </c>
    </row>
    <row r="5771" spans="2:7">
      <c r="B5771" s="4" t="s">
        <v>21733</v>
      </c>
      <c r="C5771" s="4" t="s">
        <v>20903</v>
      </c>
      <c r="D5771" s="34">
        <v>372</v>
      </c>
      <c r="E5771">
        <v>20.795000000000002</v>
      </c>
      <c r="F5771" s="7">
        <f t="shared" si="90"/>
        <v>7735.7400000000007</v>
      </c>
      <c r="G5771" s="37" t="s">
        <v>92</v>
      </c>
    </row>
    <row r="5772" spans="2:7">
      <c r="B5772" s="4" t="s">
        <v>21733</v>
      </c>
      <c r="C5772" s="4" t="s">
        <v>20903</v>
      </c>
      <c r="D5772" s="34">
        <v>513</v>
      </c>
      <c r="E5772">
        <v>20.795000000000002</v>
      </c>
      <c r="F5772" s="7">
        <f t="shared" si="90"/>
        <v>10667.835000000001</v>
      </c>
      <c r="G5772" s="37" t="s">
        <v>92</v>
      </c>
    </row>
    <row r="5773" spans="2:7">
      <c r="B5773" s="4" t="s">
        <v>21733</v>
      </c>
      <c r="C5773" s="4" t="s">
        <v>20903</v>
      </c>
      <c r="D5773" s="34">
        <v>180</v>
      </c>
      <c r="E5773">
        <v>20.795000000000002</v>
      </c>
      <c r="F5773" s="7">
        <f t="shared" si="90"/>
        <v>3743.1000000000004</v>
      </c>
      <c r="G5773" s="37" t="s">
        <v>92</v>
      </c>
    </row>
    <row r="5774" spans="2:7">
      <c r="B5774" s="4" t="s">
        <v>21733</v>
      </c>
      <c r="C5774" s="4" t="s">
        <v>20903</v>
      </c>
      <c r="D5774" s="34">
        <v>86</v>
      </c>
      <c r="E5774">
        <v>20.795000000000002</v>
      </c>
      <c r="F5774" s="7">
        <f t="shared" si="90"/>
        <v>1788.3700000000001</v>
      </c>
      <c r="G5774" s="37" t="s">
        <v>92</v>
      </c>
    </row>
    <row r="5775" spans="2:7">
      <c r="B5775" s="4" t="s">
        <v>21733</v>
      </c>
      <c r="C5775" s="4" t="s">
        <v>20904</v>
      </c>
      <c r="D5775" s="34">
        <v>300</v>
      </c>
      <c r="E5775">
        <v>20.8</v>
      </c>
      <c r="F5775" s="7">
        <f t="shared" si="90"/>
        <v>6240</v>
      </c>
      <c r="G5775" s="37" t="s">
        <v>92</v>
      </c>
    </row>
    <row r="5776" spans="2:7">
      <c r="B5776" s="4" t="s">
        <v>21733</v>
      </c>
      <c r="C5776" s="4" t="s">
        <v>20904</v>
      </c>
      <c r="D5776" s="34">
        <v>125</v>
      </c>
      <c r="E5776">
        <v>20.8</v>
      </c>
      <c r="F5776" s="7">
        <f t="shared" si="90"/>
        <v>2600</v>
      </c>
      <c r="G5776" s="37" t="s">
        <v>92</v>
      </c>
    </row>
    <row r="5777" spans="2:7">
      <c r="B5777" s="4" t="s">
        <v>21733</v>
      </c>
      <c r="C5777" s="4" t="s">
        <v>20904</v>
      </c>
      <c r="D5777" s="34">
        <v>172</v>
      </c>
      <c r="E5777">
        <v>20.8</v>
      </c>
      <c r="F5777" s="7">
        <f t="shared" si="90"/>
        <v>3577.6</v>
      </c>
      <c r="G5777" s="37" t="s">
        <v>92</v>
      </c>
    </row>
    <row r="5778" spans="2:7">
      <c r="B5778" s="4" t="s">
        <v>21733</v>
      </c>
      <c r="C5778" s="4" t="s">
        <v>20904</v>
      </c>
      <c r="D5778" s="34">
        <v>1154</v>
      </c>
      <c r="E5778">
        <v>20.8</v>
      </c>
      <c r="F5778" s="7">
        <f t="shared" si="90"/>
        <v>24003.200000000001</v>
      </c>
      <c r="G5778" s="37" t="s">
        <v>92</v>
      </c>
    </row>
    <row r="5779" spans="2:7">
      <c r="B5779" s="4" t="s">
        <v>21733</v>
      </c>
      <c r="C5779" s="4" t="s">
        <v>20905</v>
      </c>
      <c r="D5779" s="34">
        <v>312</v>
      </c>
      <c r="E5779">
        <v>20.795000000000002</v>
      </c>
      <c r="F5779" s="7">
        <f t="shared" si="90"/>
        <v>6488.0400000000009</v>
      </c>
      <c r="G5779" s="37" t="s">
        <v>92</v>
      </c>
    </row>
    <row r="5780" spans="2:7">
      <c r="B5780" s="4" t="s">
        <v>21733</v>
      </c>
      <c r="C5780" s="4" t="s">
        <v>20905</v>
      </c>
      <c r="D5780" s="34">
        <v>219</v>
      </c>
      <c r="E5780">
        <v>20.79</v>
      </c>
      <c r="F5780" s="7">
        <f t="shared" si="90"/>
        <v>4553.01</v>
      </c>
      <c r="G5780" s="37" t="s">
        <v>11</v>
      </c>
    </row>
    <row r="5781" spans="2:7">
      <c r="B5781" s="4" t="s">
        <v>21733</v>
      </c>
      <c r="C5781" s="4" t="s">
        <v>20905</v>
      </c>
      <c r="D5781" s="34">
        <v>173</v>
      </c>
      <c r="E5781">
        <v>20.79</v>
      </c>
      <c r="F5781" s="7">
        <f t="shared" si="90"/>
        <v>3596.67</v>
      </c>
      <c r="G5781" s="37" t="s">
        <v>11</v>
      </c>
    </row>
    <row r="5782" spans="2:7">
      <c r="B5782" s="4" t="s">
        <v>21733</v>
      </c>
      <c r="C5782" s="4" t="s">
        <v>20906</v>
      </c>
      <c r="D5782" s="34">
        <v>517</v>
      </c>
      <c r="E5782">
        <v>20.8</v>
      </c>
      <c r="F5782" s="7">
        <f t="shared" si="90"/>
        <v>10753.6</v>
      </c>
      <c r="G5782" s="37" t="s">
        <v>92</v>
      </c>
    </row>
    <row r="5783" spans="2:7">
      <c r="B5783" s="4" t="s">
        <v>21733</v>
      </c>
      <c r="C5783" s="4" t="s">
        <v>20907</v>
      </c>
      <c r="D5783" s="34">
        <v>411</v>
      </c>
      <c r="E5783">
        <v>20.795000000000002</v>
      </c>
      <c r="F5783" s="7">
        <f t="shared" si="90"/>
        <v>8546.7450000000008</v>
      </c>
      <c r="G5783" s="37" t="s">
        <v>92</v>
      </c>
    </row>
    <row r="5784" spans="2:7">
      <c r="B5784" s="4" t="s">
        <v>21733</v>
      </c>
      <c r="C5784" s="4" t="s">
        <v>20907</v>
      </c>
      <c r="D5784" s="34">
        <v>30</v>
      </c>
      <c r="E5784">
        <v>20.795000000000002</v>
      </c>
      <c r="F5784" s="7">
        <f t="shared" si="90"/>
        <v>623.85</v>
      </c>
      <c r="G5784" s="37" t="s">
        <v>92</v>
      </c>
    </row>
    <row r="5785" spans="2:7">
      <c r="B5785" s="4" t="s">
        <v>21733</v>
      </c>
      <c r="C5785" s="4" t="s">
        <v>20908</v>
      </c>
      <c r="D5785" s="34">
        <v>278</v>
      </c>
      <c r="E5785">
        <v>20.795000000000002</v>
      </c>
      <c r="F5785" s="7">
        <f t="shared" si="90"/>
        <v>5781.01</v>
      </c>
      <c r="G5785" s="37" t="s">
        <v>92</v>
      </c>
    </row>
    <row r="5786" spans="2:7">
      <c r="B5786" s="4" t="s">
        <v>21733</v>
      </c>
      <c r="C5786" s="4" t="s">
        <v>20909</v>
      </c>
      <c r="D5786" s="34">
        <v>414</v>
      </c>
      <c r="E5786">
        <v>20.77</v>
      </c>
      <c r="F5786" s="7">
        <f t="shared" si="90"/>
        <v>8598.7800000000007</v>
      </c>
      <c r="G5786" s="37" t="s">
        <v>92</v>
      </c>
    </row>
    <row r="5787" spans="2:7">
      <c r="B5787" s="4" t="s">
        <v>21733</v>
      </c>
      <c r="C5787" s="4" t="s">
        <v>20910</v>
      </c>
      <c r="D5787" s="34">
        <v>375</v>
      </c>
      <c r="E5787">
        <v>20.76</v>
      </c>
      <c r="F5787" s="7">
        <f t="shared" si="90"/>
        <v>7785.0000000000009</v>
      </c>
      <c r="G5787" s="37" t="s">
        <v>11</v>
      </c>
    </row>
    <row r="5788" spans="2:7">
      <c r="B5788" s="4" t="s">
        <v>21733</v>
      </c>
      <c r="C5788" s="4" t="s">
        <v>20911</v>
      </c>
      <c r="D5788" s="34">
        <v>28</v>
      </c>
      <c r="E5788">
        <v>20.745000000000001</v>
      </c>
      <c r="F5788" s="7">
        <f t="shared" si="90"/>
        <v>580.86</v>
      </c>
      <c r="G5788" s="37" t="s">
        <v>92</v>
      </c>
    </row>
    <row r="5789" spans="2:7">
      <c r="B5789" s="4" t="s">
        <v>21733</v>
      </c>
      <c r="C5789" s="4" t="s">
        <v>20911</v>
      </c>
      <c r="D5789" s="34">
        <v>420</v>
      </c>
      <c r="E5789">
        <v>20.745000000000001</v>
      </c>
      <c r="F5789" s="7">
        <f t="shared" si="90"/>
        <v>8712.9</v>
      </c>
      <c r="G5789" s="37" t="s">
        <v>92</v>
      </c>
    </row>
    <row r="5790" spans="2:7">
      <c r="B5790" s="4" t="s">
        <v>21733</v>
      </c>
      <c r="C5790" s="4" t="s">
        <v>20912</v>
      </c>
      <c r="D5790" s="34">
        <v>324</v>
      </c>
      <c r="E5790">
        <v>20.73</v>
      </c>
      <c r="F5790" s="7">
        <f t="shared" si="90"/>
        <v>6716.52</v>
      </c>
      <c r="G5790" s="37" t="s">
        <v>92</v>
      </c>
    </row>
    <row r="5791" spans="2:7">
      <c r="B5791" s="4" t="s">
        <v>21733</v>
      </c>
      <c r="C5791" s="4" t="s">
        <v>14091</v>
      </c>
      <c r="D5791" s="34">
        <v>447</v>
      </c>
      <c r="E5791">
        <v>20.745000000000001</v>
      </c>
      <c r="F5791" s="7">
        <f t="shared" si="90"/>
        <v>9273.0150000000012</v>
      </c>
      <c r="G5791" s="37" t="s">
        <v>92</v>
      </c>
    </row>
    <row r="5792" spans="2:7">
      <c r="B5792" s="4" t="s">
        <v>21733</v>
      </c>
      <c r="C5792" s="4" t="s">
        <v>20913</v>
      </c>
      <c r="D5792" s="34">
        <v>450</v>
      </c>
      <c r="E5792">
        <v>20.73</v>
      </c>
      <c r="F5792" s="7">
        <f t="shared" si="90"/>
        <v>9328.5</v>
      </c>
      <c r="G5792" s="37" t="s">
        <v>11</v>
      </c>
    </row>
    <row r="5793" spans="2:7">
      <c r="B5793" s="4" t="s">
        <v>21733</v>
      </c>
      <c r="C5793" s="4" t="s">
        <v>20914</v>
      </c>
      <c r="D5793" s="34">
        <v>430</v>
      </c>
      <c r="E5793">
        <v>20.725000000000001</v>
      </c>
      <c r="F5793" s="7">
        <f t="shared" si="90"/>
        <v>8911.75</v>
      </c>
      <c r="G5793" s="37" t="s">
        <v>92</v>
      </c>
    </row>
    <row r="5794" spans="2:7">
      <c r="B5794" s="4" t="s">
        <v>21733</v>
      </c>
      <c r="C5794" s="4" t="s">
        <v>20915</v>
      </c>
      <c r="D5794" s="34">
        <v>396</v>
      </c>
      <c r="E5794">
        <v>20.71</v>
      </c>
      <c r="F5794" s="7">
        <f t="shared" si="90"/>
        <v>8201.16</v>
      </c>
      <c r="G5794" s="37" t="s">
        <v>92</v>
      </c>
    </row>
    <row r="5795" spans="2:7">
      <c r="B5795" s="4" t="s">
        <v>21733</v>
      </c>
      <c r="C5795" s="4" t="s">
        <v>15925</v>
      </c>
      <c r="D5795" s="34">
        <v>277</v>
      </c>
      <c r="E5795">
        <v>20.684999999999999</v>
      </c>
      <c r="F5795" s="7">
        <f t="shared" si="90"/>
        <v>5729.7449999999999</v>
      </c>
      <c r="G5795" s="37" t="s">
        <v>92</v>
      </c>
    </row>
    <row r="5796" spans="2:7">
      <c r="B5796" s="4" t="s">
        <v>21733</v>
      </c>
      <c r="C5796" s="4" t="s">
        <v>20916</v>
      </c>
      <c r="D5796" s="34">
        <v>370</v>
      </c>
      <c r="E5796">
        <v>20.68</v>
      </c>
      <c r="F5796" s="7">
        <f t="shared" si="90"/>
        <v>7651.5999999999995</v>
      </c>
      <c r="G5796" s="37" t="s">
        <v>92</v>
      </c>
    </row>
    <row r="5797" spans="2:7">
      <c r="B5797" s="4" t="s">
        <v>21733</v>
      </c>
      <c r="C5797" s="4" t="s">
        <v>20917</v>
      </c>
      <c r="D5797" s="34">
        <v>772</v>
      </c>
      <c r="E5797">
        <v>20.67</v>
      </c>
      <c r="F5797" s="7">
        <f t="shared" si="90"/>
        <v>15957.240000000002</v>
      </c>
      <c r="G5797" s="37" t="s">
        <v>92</v>
      </c>
    </row>
    <row r="5798" spans="2:7">
      <c r="B5798" s="4" t="s">
        <v>21733</v>
      </c>
      <c r="C5798" s="4" t="s">
        <v>20917</v>
      </c>
      <c r="D5798" s="34">
        <v>543</v>
      </c>
      <c r="E5798">
        <v>20.664999999999999</v>
      </c>
      <c r="F5798" s="7">
        <f t="shared" si="90"/>
        <v>11221.094999999999</v>
      </c>
      <c r="G5798" s="37" t="s">
        <v>11</v>
      </c>
    </row>
    <row r="5799" spans="2:7">
      <c r="B5799" s="4" t="s">
        <v>21733</v>
      </c>
      <c r="C5799" s="4" t="s">
        <v>20918</v>
      </c>
      <c r="D5799" s="34">
        <v>404</v>
      </c>
      <c r="E5799">
        <v>20.66</v>
      </c>
      <c r="F5799" s="7">
        <f t="shared" si="90"/>
        <v>8346.64</v>
      </c>
      <c r="G5799" s="37" t="s">
        <v>92</v>
      </c>
    </row>
    <row r="5800" spans="2:7">
      <c r="B5800" s="4" t="s">
        <v>21733</v>
      </c>
      <c r="C5800" s="4" t="s">
        <v>20919</v>
      </c>
      <c r="D5800" s="34">
        <v>187</v>
      </c>
      <c r="E5800">
        <v>20.635000000000002</v>
      </c>
      <c r="F5800" s="7">
        <f t="shared" si="90"/>
        <v>3858.7450000000003</v>
      </c>
      <c r="G5800" s="37" t="s">
        <v>92</v>
      </c>
    </row>
    <row r="5801" spans="2:7">
      <c r="B5801" s="4" t="s">
        <v>21733</v>
      </c>
      <c r="C5801" s="4" t="s">
        <v>20919</v>
      </c>
      <c r="D5801" s="34">
        <v>149</v>
      </c>
      <c r="E5801">
        <v>20.635000000000002</v>
      </c>
      <c r="F5801" s="7">
        <f t="shared" si="90"/>
        <v>3074.6150000000002</v>
      </c>
      <c r="G5801" s="37" t="s">
        <v>92</v>
      </c>
    </row>
    <row r="5802" spans="2:7">
      <c r="B5802" s="4" t="s">
        <v>21733</v>
      </c>
      <c r="C5802" s="4" t="s">
        <v>20919</v>
      </c>
      <c r="D5802" s="34">
        <v>64</v>
      </c>
      <c r="E5802">
        <v>20.635000000000002</v>
      </c>
      <c r="F5802" s="7">
        <f t="shared" si="90"/>
        <v>1320.64</v>
      </c>
      <c r="G5802" s="37" t="s">
        <v>92</v>
      </c>
    </row>
    <row r="5803" spans="2:7">
      <c r="B5803" s="4" t="s">
        <v>21733</v>
      </c>
      <c r="C5803" s="4" t="s">
        <v>20919</v>
      </c>
      <c r="D5803" s="34">
        <v>265</v>
      </c>
      <c r="E5803">
        <v>20.64</v>
      </c>
      <c r="F5803" s="7">
        <f t="shared" si="90"/>
        <v>5469.6</v>
      </c>
      <c r="G5803" s="37" t="s">
        <v>92</v>
      </c>
    </row>
    <row r="5804" spans="2:7">
      <c r="B5804" s="4" t="s">
        <v>21733</v>
      </c>
      <c r="C5804" s="4" t="s">
        <v>20920</v>
      </c>
      <c r="D5804" s="34">
        <v>263</v>
      </c>
      <c r="E5804">
        <v>20.63</v>
      </c>
      <c r="F5804" s="7">
        <f t="shared" si="90"/>
        <v>5425.69</v>
      </c>
      <c r="G5804" s="37" t="s">
        <v>11</v>
      </c>
    </row>
    <row r="5805" spans="2:7">
      <c r="B5805" s="4" t="s">
        <v>21733</v>
      </c>
      <c r="C5805" s="4" t="s">
        <v>20920</v>
      </c>
      <c r="D5805" s="34">
        <v>228</v>
      </c>
      <c r="E5805">
        <v>20.63</v>
      </c>
      <c r="F5805" s="7">
        <f t="shared" si="90"/>
        <v>4703.6399999999994</v>
      </c>
      <c r="G5805" s="37" t="s">
        <v>11</v>
      </c>
    </row>
    <row r="5806" spans="2:7">
      <c r="B5806" s="4" t="s">
        <v>21733</v>
      </c>
      <c r="C5806" s="4" t="s">
        <v>19182</v>
      </c>
      <c r="D5806" s="36">
        <v>482</v>
      </c>
      <c r="E5806">
        <v>20.614999999999998</v>
      </c>
      <c r="F5806" s="7">
        <f t="shared" si="90"/>
        <v>9936.4299999999985</v>
      </c>
      <c r="G5806" s="37" t="s">
        <v>92</v>
      </c>
    </row>
    <row r="5807" spans="2:7">
      <c r="B5807" s="4" t="s">
        <v>21733</v>
      </c>
      <c r="C5807" s="4" t="s">
        <v>19182</v>
      </c>
      <c r="D5807" s="34">
        <v>288</v>
      </c>
      <c r="E5807">
        <v>20.61</v>
      </c>
      <c r="F5807" s="7">
        <f t="shared" si="90"/>
        <v>5935.68</v>
      </c>
      <c r="G5807" s="37" t="s">
        <v>11</v>
      </c>
    </row>
    <row r="5808" spans="2:7">
      <c r="B5808" s="4" t="s">
        <v>21733</v>
      </c>
      <c r="C5808" s="4" t="s">
        <v>20921</v>
      </c>
      <c r="D5808" s="34">
        <v>334</v>
      </c>
      <c r="E5808">
        <v>20.605</v>
      </c>
      <c r="F5808" s="7">
        <f t="shared" si="90"/>
        <v>6882.07</v>
      </c>
      <c r="G5808" s="37" t="s">
        <v>92</v>
      </c>
    </row>
    <row r="5809" spans="2:7">
      <c r="B5809" s="4" t="s">
        <v>21733</v>
      </c>
      <c r="C5809" s="4" t="s">
        <v>20922</v>
      </c>
      <c r="D5809" s="34">
        <v>560</v>
      </c>
      <c r="E5809">
        <v>20.605</v>
      </c>
      <c r="F5809" s="7">
        <f t="shared" si="90"/>
        <v>11538.800000000001</v>
      </c>
      <c r="G5809" s="37" t="s">
        <v>92</v>
      </c>
    </row>
    <row r="5810" spans="2:7">
      <c r="B5810" s="4" t="s">
        <v>21733</v>
      </c>
      <c r="C5810" s="4" t="s">
        <v>20923</v>
      </c>
      <c r="D5810" s="36">
        <v>300</v>
      </c>
      <c r="E5810">
        <v>20.625</v>
      </c>
      <c r="F5810" s="7">
        <f t="shared" si="90"/>
        <v>6187.5</v>
      </c>
      <c r="G5810" s="37" t="s">
        <v>92</v>
      </c>
    </row>
    <row r="5811" spans="2:7">
      <c r="B5811" s="4" t="s">
        <v>21733</v>
      </c>
      <c r="C5811" s="4" t="s">
        <v>20924</v>
      </c>
      <c r="D5811" s="34">
        <v>254</v>
      </c>
      <c r="E5811">
        <v>20.625</v>
      </c>
      <c r="F5811" s="7">
        <f t="shared" si="90"/>
        <v>5238.75</v>
      </c>
      <c r="G5811" s="37" t="s">
        <v>11</v>
      </c>
    </row>
    <row r="5812" spans="2:7">
      <c r="B5812" s="4" t="s">
        <v>21733</v>
      </c>
      <c r="C5812" s="4" t="s">
        <v>20925</v>
      </c>
      <c r="D5812" s="36">
        <v>101</v>
      </c>
      <c r="E5812">
        <v>20.645</v>
      </c>
      <c r="F5812" s="7">
        <f t="shared" si="90"/>
        <v>2085.145</v>
      </c>
      <c r="G5812" s="37" t="s">
        <v>92</v>
      </c>
    </row>
    <row r="5813" spans="2:7">
      <c r="B5813" s="4" t="s">
        <v>21733</v>
      </c>
      <c r="C5813" s="4" t="s">
        <v>20925</v>
      </c>
      <c r="D5813" s="34">
        <v>249</v>
      </c>
      <c r="E5813">
        <v>20.645</v>
      </c>
      <c r="F5813" s="7">
        <f t="shared" si="90"/>
        <v>5140.6049999999996</v>
      </c>
      <c r="G5813" s="37" t="s">
        <v>92</v>
      </c>
    </row>
    <row r="5814" spans="2:7">
      <c r="B5814" s="4" t="s">
        <v>21733</v>
      </c>
      <c r="C5814" s="4" t="s">
        <v>20926</v>
      </c>
      <c r="D5814" s="34">
        <v>112</v>
      </c>
      <c r="E5814">
        <v>20.645</v>
      </c>
      <c r="F5814" s="7">
        <f t="shared" si="90"/>
        <v>2312.2399999999998</v>
      </c>
      <c r="G5814" s="37" t="s">
        <v>11</v>
      </c>
    </row>
    <row r="5815" spans="2:7">
      <c r="B5815" s="4" t="s">
        <v>21733</v>
      </c>
      <c r="C5815" s="4" t="s">
        <v>20927</v>
      </c>
      <c r="D5815" s="34">
        <v>113</v>
      </c>
      <c r="E5815">
        <v>20.635000000000002</v>
      </c>
      <c r="F5815" s="7">
        <f t="shared" si="90"/>
        <v>2331.7550000000001</v>
      </c>
      <c r="G5815" s="37" t="s">
        <v>11</v>
      </c>
    </row>
    <row r="5816" spans="2:7">
      <c r="B5816" s="4" t="s">
        <v>21733</v>
      </c>
      <c r="C5816" s="4" t="s">
        <v>20927</v>
      </c>
      <c r="D5816" s="34">
        <v>112</v>
      </c>
      <c r="E5816">
        <v>20.635000000000002</v>
      </c>
      <c r="F5816" s="7">
        <f t="shared" si="90"/>
        <v>2311.1200000000003</v>
      </c>
      <c r="G5816" s="37" t="s">
        <v>11</v>
      </c>
    </row>
    <row r="5817" spans="2:7">
      <c r="B5817" s="4" t="s">
        <v>21733</v>
      </c>
      <c r="C5817" s="4" t="s">
        <v>20927</v>
      </c>
      <c r="D5817" s="34">
        <v>112</v>
      </c>
      <c r="E5817">
        <v>20.635000000000002</v>
      </c>
      <c r="F5817" s="7">
        <f t="shared" si="90"/>
        <v>2311.1200000000003</v>
      </c>
      <c r="G5817" s="37" t="s">
        <v>11</v>
      </c>
    </row>
    <row r="5818" spans="2:7">
      <c r="B5818" s="4" t="s">
        <v>21733</v>
      </c>
      <c r="C5818" s="4" t="s">
        <v>20927</v>
      </c>
      <c r="D5818" s="34">
        <v>260</v>
      </c>
      <c r="E5818">
        <v>20.635000000000002</v>
      </c>
      <c r="F5818" s="7">
        <f t="shared" si="90"/>
        <v>5365.1</v>
      </c>
      <c r="G5818" s="37" t="s">
        <v>92</v>
      </c>
    </row>
    <row r="5819" spans="2:7">
      <c r="B5819" s="4" t="s">
        <v>21733</v>
      </c>
      <c r="C5819" s="4" t="s">
        <v>20927</v>
      </c>
      <c r="D5819" s="34">
        <v>300</v>
      </c>
      <c r="E5819">
        <v>20.635000000000002</v>
      </c>
      <c r="F5819" s="7">
        <f t="shared" si="90"/>
        <v>6190.5000000000009</v>
      </c>
      <c r="G5819" s="37" t="s">
        <v>92</v>
      </c>
    </row>
    <row r="5820" spans="2:7">
      <c r="B5820" s="4" t="s">
        <v>21733</v>
      </c>
      <c r="C5820" s="4" t="s">
        <v>20927</v>
      </c>
      <c r="D5820" s="34">
        <v>77</v>
      </c>
      <c r="E5820">
        <v>20.635000000000002</v>
      </c>
      <c r="F5820" s="7">
        <f t="shared" si="90"/>
        <v>1588.8950000000002</v>
      </c>
      <c r="G5820" s="37" t="s">
        <v>92</v>
      </c>
    </row>
    <row r="5821" spans="2:7">
      <c r="B5821" s="4" t="s">
        <v>21733</v>
      </c>
      <c r="C5821" s="4" t="s">
        <v>20928</v>
      </c>
      <c r="D5821" s="34">
        <v>300</v>
      </c>
      <c r="E5821">
        <v>20.64</v>
      </c>
      <c r="F5821" s="7">
        <f t="shared" si="90"/>
        <v>6192</v>
      </c>
      <c r="G5821" s="37" t="s">
        <v>92</v>
      </c>
    </row>
    <row r="5822" spans="2:7">
      <c r="B5822" s="4" t="s">
        <v>21733</v>
      </c>
      <c r="C5822" s="4" t="s">
        <v>20928</v>
      </c>
      <c r="D5822" s="34">
        <v>89</v>
      </c>
      <c r="E5822">
        <v>20.64</v>
      </c>
      <c r="F5822" s="7">
        <f t="shared" si="90"/>
        <v>1836.96</v>
      </c>
      <c r="G5822" s="37" t="s">
        <v>92</v>
      </c>
    </row>
    <row r="5823" spans="2:7">
      <c r="B5823" s="4" t="s">
        <v>21733</v>
      </c>
      <c r="C5823" s="4" t="s">
        <v>20929</v>
      </c>
      <c r="D5823" s="34">
        <v>112</v>
      </c>
      <c r="E5823">
        <v>20.635000000000002</v>
      </c>
      <c r="F5823" s="7">
        <f t="shared" si="90"/>
        <v>2311.1200000000003</v>
      </c>
      <c r="G5823" s="37" t="s">
        <v>11</v>
      </c>
    </row>
    <row r="5824" spans="2:7">
      <c r="B5824" s="4" t="s">
        <v>21733</v>
      </c>
      <c r="C5824" s="4" t="s">
        <v>20929</v>
      </c>
      <c r="D5824" s="34">
        <v>109</v>
      </c>
      <c r="E5824">
        <v>20.635000000000002</v>
      </c>
      <c r="F5824" s="7">
        <f t="shared" si="90"/>
        <v>2249.2150000000001</v>
      </c>
      <c r="G5824" s="37" t="s">
        <v>11</v>
      </c>
    </row>
    <row r="5825" spans="2:7">
      <c r="B5825" s="4" t="s">
        <v>21733</v>
      </c>
      <c r="C5825" s="4" t="s">
        <v>20930</v>
      </c>
      <c r="D5825" s="34">
        <v>1057</v>
      </c>
      <c r="E5825">
        <v>20.625</v>
      </c>
      <c r="F5825" s="7">
        <f t="shared" si="90"/>
        <v>21800.625</v>
      </c>
      <c r="G5825" s="37" t="s">
        <v>92</v>
      </c>
    </row>
    <row r="5826" spans="2:7">
      <c r="B5826" s="4" t="s">
        <v>21733</v>
      </c>
      <c r="C5826" s="4" t="s">
        <v>20930</v>
      </c>
      <c r="D5826" s="34">
        <v>487</v>
      </c>
      <c r="E5826">
        <v>20.625</v>
      </c>
      <c r="F5826" s="7">
        <f t="shared" si="90"/>
        <v>10044.375</v>
      </c>
      <c r="G5826" s="37" t="s">
        <v>11</v>
      </c>
    </row>
    <row r="5827" spans="2:7">
      <c r="B5827" s="4" t="s">
        <v>21733</v>
      </c>
      <c r="C5827" s="4" t="s">
        <v>20931</v>
      </c>
      <c r="D5827" s="34">
        <v>347</v>
      </c>
      <c r="E5827">
        <v>20.62</v>
      </c>
      <c r="F5827" s="7">
        <f t="shared" si="90"/>
        <v>7155.14</v>
      </c>
      <c r="G5827" s="37" t="s">
        <v>92</v>
      </c>
    </row>
    <row r="5828" spans="2:7">
      <c r="B5828" s="4" t="s">
        <v>21733</v>
      </c>
      <c r="C5828" s="4" t="s">
        <v>20931</v>
      </c>
      <c r="D5828" s="34">
        <v>380</v>
      </c>
      <c r="E5828">
        <v>20.614999999999998</v>
      </c>
      <c r="F5828" s="7">
        <f t="shared" si="90"/>
        <v>7833.7</v>
      </c>
      <c r="G5828" s="37" t="s">
        <v>11</v>
      </c>
    </row>
    <row r="5829" spans="2:7">
      <c r="B5829" s="4" t="s">
        <v>21733</v>
      </c>
      <c r="C5829" s="4" t="s">
        <v>20932</v>
      </c>
      <c r="D5829" s="34">
        <v>627</v>
      </c>
      <c r="E5829">
        <v>20.614999999999998</v>
      </c>
      <c r="F5829" s="7">
        <f t="shared" si="90"/>
        <v>12925.605</v>
      </c>
      <c r="G5829" s="37" t="s">
        <v>92</v>
      </c>
    </row>
    <row r="5830" spans="2:7">
      <c r="B5830" s="4" t="s">
        <v>21733</v>
      </c>
      <c r="C5830" s="4" t="s">
        <v>20932</v>
      </c>
      <c r="D5830" s="34">
        <v>46</v>
      </c>
      <c r="E5830">
        <v>20.614999999999998</v>
      </c>
      <c r="F5830" s="7">
        <f t="shared" ref="F5830:F5893" si="91">E5830*D5830</f>
        <v>948.29</v>
      </c>
      <c r="G5830" s="37" t="s">
        <v>92</v>
      </c>
    </row>
    <row r="5831" spans="2:7">
      <c r="B5831" s="4" t="s">
        <v>21733</v>
      </c>
      <c r="C5831" s="4" t="s">
        <v>20932</v>
      </c>
      <c r="D5831" s="34">
        <v>73</v>
      </c>
      <c r="E5831">
        <v>20.614999999999998</v>
      </c>
      <c r="F5831" s="7">
        <f t="shared" si="91"/>
        <v>1504.895</v>
      </c>
      <c r="G5831" s="37" t="s">
        <v>11</v>
      </c>
    </row>
    <row r="5832" spans="2:7">
      <c r="B5832" s="4" t="s">
        <v>21733</v>
      </c>
      <c r="C5832" s="4" t="s">
        <v>20932</v>
      </c>
      <c r="D5832" s="34">
        <v>329</v>
      </c>
      <c r="E5832">
        <v>20.61</v>
      </c>
      <c r="F5832" s="7">
        <f t="shared" si="91"/>
        <v>6780.69</v>
      </c>
      <c r="G5832" s="37" t="s">
        <v>11</v>
      </c>
    </row>
    <row r="5833" spans="2:7">
      <c r="B5833" s="4" t="s">
        <v>21733</v>
      </c>
      <c r="C5833" s="4" t="s">
        <v>20933</v>
      </c>
      <c r="D5833" s="34">
        <v>272</v>
      </c>
      <c r="E5833">
        <v>20.594999999999999</v>
      </c>
      <c r="F5833" s="7">
        <f t="shared" si="91"/>
        <v>5601.84</v>
      </c>
      <c r="G5833" s="37" t="s">
        <v>92</v>
      </c>
    </row>
    <row r="5834" spans="2:7">
      <c r="B5834" s="4" t="s">
        <v>21733</v>
      </c>
      <c r="C5834" s="4" t="s">
        <v>20934</v>
      </c>
      <c r="D5834" s="34">
        <v>300</v>
      </c>
      <c r="E5834">
        <v>20.625</v>
      </c>
      <c r="F5834" s="7">
        <f t="shared" si="91"/>
        <v>6187.5</v>
      </c>
      <c r="G5834" s="37" t="s">
        <v>92</v>
      </c>
    </row>
    <row r="5835" spans="2:7">
      <c r="B5835" s="4" t="s">
        <v>21733</v>
      </c>
      <c r="C5835" s="4" t="s">
        <v>20934</v>
      </c>
      <c r="D5835" s="34">
        <v>72</v>
      </c>
      <c r="E5835">
        <v>20.625</v>
      </c>
      <c r="F5835" s="7">
        <f t="shared" si="91"/>
        <v>1485</v>
      </c>
      <c r="G5835" s="37" t="s">
        <v>92</v>
      </c>
    </row>
    <row r="5836" spans="2:7">
      <c r="B5836" s="4" t="s">
        <v>21733</v>
      </c>
      <c r="C5836" s="4" t="s">
        <v>20935</v>
      </c>
      <c r="D5836" s="34">
        <v>325</v>
      </c>
      <c r="E5836">
        <v>20.64</v>
      </c>
      <c r="F5836" s="7">
        <f t="shared" si="91"/>
        <v>6708</v>
      </c>
      <c r="G5836" s="37" t="s">
        <v>92</v>
      </c>
    </row>
    <row r="5837" spans="2:7">
      <c r="B5837" s="4" t="s">
        <v>21733</v>
      </c>
      <c r="C5837" s="4" t="s">
        <v>20936</v>
      </c>
      <c r="D5837" s="34">
        <v>300</v>
      </c>
      <c r="E5837">
        <v>20.635000000000002</v>
      </c>
      <c r="F5837" s="7">
        <f t="shared" si="91"/>
        <v>6190.5000000000009</v>
      </c>
      <c r="G5837" s="37" t="s">
        <v>92</v>
      </c>
    </row>
    <row r="5838" spans="2:7">
      <c r="B5838" s="4" t="s">
        <v>21733</v>
      </c>
      <c r="C5838" s="4" t="s">
        <v>20936</v>
      </c>
      <c r="D5838" s="34">
        <v>62</v>
      </c>
      <c r="E5838">
        <v>20.635000000000002</v>
      </c>
      <c r="F5838" s="7">
        <f t="shared" si="91"/>
        <v>1279.3700000000001</v>
      </c>
      <c r="G5838" s="37" t="s">
        <v>92</v>
      </c>
    </row>
    <row r="5839" spans="2:7">
      <c r="B5839" s="4" t="s">
        <v>21733</v>
      </c>
      <c r="C5839" s="4" t="s">
        <v>20937</v>
      </c>
      <c r="D5839" s="34">
        <v>1017</v>
      </c>
      <c r="E5839">
        <v>20.635000000000002</v>
      </c>
      <c r="F5839" s="7">
        <f t="shared" si="91"/>
        <v>20985.795000000002</v>
      </c>
      <c r="G5839" s="37" t="s">
        <v>92</v>
      </c>
    </row>
    <row r="5840" spans="2:7">
      <c r="B5840" s="4" t="s">
        <v>21733</v>
      </c>
      <c r="C5840" s="4" t="s">
        <v>20938</v>
      </c>
      <c r="D5840" s="34">
        <v>215</v>
      </c>
      <c r="E5840">
        <v>20.64</v>
      </c>
      <c r="F5840" s="7">
        <f t="shared" si="91"/>
        <v>4437.6000000000004</v>
      </c>
      <c r="G5840" s="37" t="s">
        <v>11</v>
      </c>
    </row>
    <row r="5841" spans="2:7">
      <c r="B5841" s="4" t="s">
        <v>21733</v>
      </c>
      <c r="C5841" s="4" t="s">
        <v>20938</v>
      </c>
      <c r="D5841" s="34">
        <v>112</v>
      </c>
      <c r="E5841">
        <v>20.64</v>
      </c>
      <c r="F5841" s="7">
        <f t="shared" si="91"/>
        <v>2311.6800000000003</v>
      </c>
      <c r="G5841" s="37" t="s">
        <v>11</v>
      </c>
    </row>
    <row r="5842" spans="2:7">
      <c r="B5842" s="4" t="s">
        <v>21733</v>
      </c>
      <c r="C5842" s="4" t="s">
        <v>20939</v>
      </c>
      <c r="D5842" s="34">
        <v>300</v>
      </c>
      <c r="E5842">
        <v>20.645</v>
      </c>
      <c r="F5842" s="7">
        <f t="shared" si="91"/>
        <v>6193.5</v>
      </c>
      <c r="G5842" s="37" t="s">
        <v>92</v>
      </c>
    </row>
    <row r="5843" spans="2:7">
      <c r="B5843" s="4" t="s">
        <v>21733</v>
      </c>
      <c r="C5843" s="4" t="s">
        <v>14094</v>
      </c>
      <c r="D5843" s="36">
        <v>604</v>
      </c>
      <c r="E5843">
        <v>20.64</v>
      </c>
      <c r="F5843" s="7">
        <f t="shared" si="91"/>
        <v>12466.56</v>
      </c>
      <c r="G5843" s="37" t="s">
        <v>92</v>
      </c>
    </row>
    <row r="5844" spans="2:7">
      <c r="B5844" s="4" t="s">
        <v>21733</v>
      </c>
      <c r="C5844" s="4" t="s">
        <v>14094</v>
      </c>
      <c r="D5844" s="34">
        <v>63</v>
      </c>
      <c r="E5844">
        <v>20.64</v>
      </c>
      <c r="F5844" s="7">
        <f t="shared" si="91"/>
        <v>1300.32</v>
      </c>
      <c r="G5844" s="37" t="s">
        <v>11</v>
      </c>
    </row>
    <row r="5845" spans="2:7">
      <c r="B5845" s="4" t="s">
        <v>21733</v>
      </c>
      <c r="C5845" s="4" t="s">
        <v>14094</v>
      </c>
      <c r="D5845" s="36">
        <v>384</v>
      </c>
      <c r="E5845">
        <v>20.635000000000002</v>
      </c>
      <c r="F5845" s="7">
        <f t="shared" si="91"/>
        <v>7923.84</v>
      </c>
      <c r="G5845" s="37" t="s">
        <v>11</v>
      </c>
    </row>
    <row r="5846" spans="2:7">
      <c r="B5846" s="4" t="s">
        <v>21733</v>
      </c>
      <c r="C5846" s="4" t="s">
        <v>20940</v>
      </c>
      <c r="D5846" s="34">
        <v>254</v>
      </c>
      <c r="E5846">
        <v>20.645</v>
      </c>
      <c r="F5846" s="7">
        <f t="shared" si="91"/>
        <v>5243.83</v>
      </c>
      <c r="G5846" s="37" t="s">
        <v>11</v>
      </c>
    </row>
    <row r="5847" spans="2:7">
      <c r="B5847" s="4" t="s">
        <v>21733</v>
      </c>
      <c r="C5847" s="4" t="s">
        <v>20941</v>
      </c>
      <c r="D5847" s="34">
        <v>29</v>
      </c>
      <c r="E5847">
        <v>20.655000000000001</v>
      </c>
      <c r="F5847" s="7">
        <f t="shared" si="91"/>
        <v>598.995</v>
      </c>
      <c r="G5847" s="37" t="s">
        <v>11</v>
      </c>
    </row>
    <row r="5848" spans="2:7">
      <c r="B5848" s="4" t="s">
        <v>21733</v>
      </c>
      <c r="C5848" s="4" t="s">
        <v>15190</v>
      </c>
      <c r="D5848" s="34">
        <v>112</v>
      </c>
      <c r="E5848">
        <v>20.664999999999999</v>
      </c>
      <c r="F5848" s="7">
        <f t="shared" si="91"/>
        <v>2314.48</v>
      </c>
      <c r="G5848" s="37" t="s">
        <v>11</v>
      </c>
    </row>
    <row r="5849" spans="2:7">
      <c r="B5849" s="4" t="s">
        <v>21733</v>
      </c>
      <c r="C5849" s="4" t="s">
        <v>15190</v>
      </c>
      <c r="D5849" s="34">
        <v>189</v>
      </c>
      <c r="E5849">
        <v>20.664999999999999</v>
      </c>
      <c r="F5849" s="7">
        <f t="shared" si="91"/>
        <v>3905.6849999999999</v>
      </c>
      <c r="G5849" s="37" t="s">
        <v>11</v>
      </c>
    </row>
    <row r="5850" spans="2:7">
      <c r="B5850" s="4" t="s">
        <v>21733</v>
      </c>
      <c r="C5850" s="4" t="s">
        <v>20942</v>
      </c>
      <c r="D5850" s="34">
        <v>285</v>
      </c>
      <c r="E5850">
        <v>20.675000000000001</v>
      </c>
      <c r="F5850" s="7">
        <f t="shared" si="91"/>
        <v>5892.375</v>
      </c>
      <c r="G5850" s="37" t="s">
        <v>92</v>
      </c>
    </row>
    <row r="5851" spans="2:7">
      <c r="B5851" s="4" t="s">
        <v>21733</v>
      </c>
      <c r="C5851" s="4" t="s">
        <v>20943</v>
      </c>
      <c r="D5851" s="34">
        <v>251</v>
      </c>
      <c r="E5851">
        <v>20.67</v>
      </c>
      <c r="F5851" s="7">
        <f t="shared" si="91"/>
        <v>5188.17</v>
      </c>
      <c r="G5851" s="37" t="s">
        <v>11</v>
      </c>
    </row>
    <row r="5852" spans="2:7">
      <c r="B5852" s="4" t="s">
        <v>21733</v>
      </c>
      <c r="C5852" s="4" t="s">
        <v>20943</v>
      </c>
      <c r="D5852" s="34">
        <v>601</v>
      </c>
      <c r="E5852">
        <v>20.67</v>
      </c>
      <c r="F5852" s="7">
        <f t="shared" si="91"/>
        <v>12422.670000000002</v>
      </c>
      <c r="G5852" s="37" t="s">
        <v>11</v>
      </c>
    </row>
    <row r="5853" spans="2:7">
      <c r="B5853" s="4" t="s">
        <v>21733</v>
      </c>
      <c r="C5853" s="4" t="s">
        <v>20943</v>
      </c>
      <c r="D5853" s="34">
        <v>204</v>
      </c>
      <c r="E5853">
        <v>20.675000000000001</v>
      </c>
      <c r="F5853" s="7">
        <f t="shared" si="91"/>
        <v>4217.7</v>
      </c>
      <c r="G5853" s="37" t="s">
        <v>92</v>
      </c>
    </row>
    <row r="5854" spans="2:7">
      <c r="B5854" s="4" t="s">
        <v>21733</v>
      </c>
      <c r="C5854" s="4" t="s">
        <v>20943</v>
      </c>
      <c r="D5854" s="34">
        <v>300</v>
      </c>
      <c r="E5854">
        <v>20.675000000000001</v>
      </c>
      <c r="F5854" s="7">
        <f t="shared" si="91"/>
        <v>6202.5</v>
      </c>
      <c r="G5854" s="37" t="s">
        <v>92</v>
      </c>
    </row>
    <row r="5855" spans="2:7">
      <c r="B5855" s="4" t="s">
        <v>21733</v>
      </c>
      <c r="C5855" s="4" t="s">
        <v>20944</v>
      </c>
      <c r="D5855" s="34">
        <v>226</v>
      </c>
      <c r="E5855">
        <v>20.67</v>
      </c>
      <c r="F5855" s="7">
        <f t="shared" si="91"/>
        <v>4671.42</v>
      </c>
      <c r="G5855" s="37" t="s">
        <v>92</v>
      </c>
    </row>
    <row r="5856" spans="2:7">
      <c r="B5856" s="4" t="s">
        <v>21733</v>
      </c>
      <c r="C5856" s="4" t="s">
        <v>20945</v>
      </c>
      <c r="D5856" s="34">
        <v>300</v>
      </c>
      <c r="E5856">
        <v>20.684999999999999</v>
      </c>
      <c r="F5856" s="7">
        <f t="shared" si="91"/>
        <v>6205.5</v>
      </c>
      <c r="G5856" s="37" t="s">
        <v>92</v>
      </c>
    </row>
    <row r="5857" spans="2:7">
      <c r="B5857" s="4" t="s">
        <v>21733</v>
      </c>
      <c r="C5857" s="4" t="s">
        <v>20946</v>
      </c>
      <c r="D5857" s="34">
        <v>238</v>
      </c>
      <c r="E5857">
        <v>20.684999999999999</v>
      </c>
      <c r="F5857" s="7">
        <f t="shared" si="91"/>
        <v>4923.03</v>
      </c>
      <c r="G5857" s="37" t="s">
        <v>92</v>
      </c>
    </row>
    <row r="5858" spans="2:7">
      <c r="B5858" s="4" t="s">
        <v>21733</v>
      </c>
      <c r="C5858" s="4" t="s">
        <v>20946</v>
      </c>
      <c r="D5858" s="36">
        <v>172</v>
      </c>
      <c r="E5858">
        <v>20.684999999999999</v>
      </c>
      <c r="F5858" s="7">
        <f t="shared" si="91"/>
        <v>3557.8199999999997</v>
      </c>
      <c r="G5858" s="37" t="s">
        <v>92</v>
      </c>
    </row>
    <row r="5859" spans="2:7">
      <c r="B5859" s="4" t="s">
        <v>21733</v>
      </c>
      <c r="C5859" s="4" t="s">
        <v>20946</v>
      </c>
      <c r="D5859" s="34">
        <v>300</v>
      </c>
      <c r="E5859">
        <v>20.684999999999999</v>
      </c>
      <c r="F5859" s="7">
        <f t="shared" si="91"/>
        <v>6205.5</v>
      </c>
      <c r="G5859" s="37" t="s">
        <v>92</v>
      </c>
    </row>
    <row r="5860" spans="2:7">
      <c r="B5860" s="4" t="s">
        <v>21733</v>
      </c>
      <c r="C5860" s="4" t="s">
        <v>20947</v>
      </c>
      <c r="D5860" s="34">
        <v>413</v>
      </c>
      <c r="E5860">
        <v>20.68</v>
      </c>
      <c r="F5860" s="7">
        <f t="shared" si="91"/>
        <v>8540.84</v>
      </c>
      <c r="G5860" s="37" t="s">
        <v>92</v>
      </c>
    </row>
    <row r="5861" spans="2:7">
      <c r="B5861" s="4" t="s">
        <v>21733</v>
      </c>
      <c r="C5861" s="4" t="s">
        <v>20948</v>
      </c>
      <c r="D5861" s="34">
        <v>446</v>
      </c>
      <c r="E5861">
        <v>20.675000000000001</v>
      </c>
      <c r="F5861" s="7">
        <f t="shared" si="91"/>
        <v>9221.0500000000011</v>
      </c>
      <c r="G5861" s="37" t="s">
        <v>92</v>
      </c>
    </row>
    <row r="5862" spans="2:7">
      <c r="B5862" s="4" t="s">
        <v>21733</v>
      </c>
      <c r="C5862" s="4" t="s">
        <v>20948</v>
      </c>
      <c r="D5862" s="34">
        <v>896</v>
      </c>
      <c r="E5862">
        <v>20.67</v>
      </c>
      <c r="F5862" s="7">
        <f t="shared" si="91"/>
        <v>18520.32</v>
      </c>
      <c r="G5862" s="37" t="s">
        <v>92</v>
      </c>
    </row>
    <row r="5863" spans="2:7">
      <c r="B5863" s="4" t="s">
        <v>21733</v>
      </c>
      <c r="C5863" s="4" t="s">
        <v>17001</v>
      </c>
      <c r="D5863" s="34">
        <v>369</v>
      </c>
      <c r="E5863">
        <v>20.655000000000001</v>
      </c>
      <c r="F5863" s="7">
        <f t="shared" si="91"/>
        <v>7621.6950000000006</v>
      </c>
      <c r="G5863" s="37" t="s">
        <v>11</v>
      </c>
    </row>
    <row r="5864" spans="2:7">
      <c r="B5864" s="4" t="s">
        <v>21733</v>
      </c>
      <c r="C5864" s="4" t="s">
        <v>17001</v>
      </c>
      <c r="D5864" s="34">
        <v>253</v>
      </c>
      <c r="E5864">
        <v>20.655000000000001</v>
      </c>
      <c r="F5864" s="7">
        <f t="shared" si="91"/>
        <v>5225.7150000000001</v>
      </c>
      <c r="G5864" s="37" t="s">
        <v>92</v>
      </c>
    </row>
    <row r="5865" spans="2:7">
      <c r="B5865" s="4" t="s">
        <v>21733</v>
      </c>
      <c r="C5865" s="4" t="s">
        <v>20949</v>
      </c>
      <c r="D5865" s="34">
        <v>302</v>
      </c>
      <c r="E5865">
        <v>20.645</v>
      </c>
      <c r="F5865" s="7">
        <f t="shared" si="91"/>
        <v>6234.79</v>
      </c>
      <c r="G5865" s="37" t="s">
        <v>92</v>
      </c>
    </row>
    <row r="5866" spans="2:7">
      <c r="B5866" s="4" t="s">
        <v>21733</v>
      </c>
      <c r="C5866" s="4" t="s">
        <v>20950</v>
      </c>
      <c r="D5866" s="34">
        <v>392</v>
      </c>
      <c r="E5866">
        <v>20.65</v>
      </c>
      <c r="F5866" s="7">
        <f t="shared" si="91"/>
        <v>8094.7999999999993</v>
      </c>
      <c r="G5866" s="37" t="s">
        <v>11</v>
      </c>
    </row>
    <row r="5867" spans="2:7">
      <c r="B5867" s="4" t="s">
        <v>21733</v>
      </c>
      <c r="C5867" s="4" t="s">
        <v>20951</v>
      </c>
      <c r="D5867" s="34">
        <v>430</v>
      </c>
      <c r="E5867">
        <v>20.655000000000001</v>
      </c>
      <c r="F5867" s="7">
        <f t="shared" si="91"/>
        <v>8881.65</v>
      </c>
      <c r="G5867" s="37" t="s">
        <v>11</v>
      </c>
    </row>
    <row r="5868" spans="2:7">
      <c r="B5868" s="4" t="s">
        <v>21733</v>
      </c>
      <c r="C5868" s="4" t="s">
        <v>20951</v>
      </c>
      <c r="D5868" s="34">
        <v>107</v>
      </c>
      <c r="E5868">
        <v>20.655000000000001</v>
      </c>
      <c r="F5868" s="7">
        <f t="shared" si="91"/>
        <v>2210.085</v>
      </c>
      <c r="G5868" s="37" t="s">
        <v>11</v>
      </c>
    </row>
    <row r="5869" spans="2:7">
      <c r="B5869" s="4" t="s">
        <v>21733</v>
      </c>
      <c r="C5869" s="4" t="s">
        <v>20952</v>
      </c>
      <c r="D5869" s="34">
        <v>614</v>
      </c>
      <c r="E5869">
        <v>20.655000000000001</v>
      </c>
      <c r="F5869" s="7">
        <f t="shared" si="91"/>
        <v>12682.17</v>
      </c>
      <c r="G5869" s="37" t="s">
        <v>11</v>
      </c>
    </row>
    <row r="5870" spans="2:7">
      <c r="B5870" s="4" t="s">
        <v>21733</v>
      </c>
      <c r="C5870" s="4" t="s">
        <v>20952</v>
      </c>
      <c r="D5870" s="34">
        <v>829</v>
      </c>
      <c r="E5870">
        <v>20.655000000000001</v>
      </c>
      <c r="F5870" s="7">
        <f t="shared" si="91"/>
        <v>17122.995000000003</v>
      </c>
      <c r="G5870" s="37" t="s">
        <v>92</v>
      </c>
    </row>
    <row r="5871" spans="2:7">
      <c r="B5871" s="4" t="s">
        <v>21733</v>
      </c>
      <c r="C5871" s="4" t="s">
        <v>20953</v>
      </c>
      <c r="D5871" s="36">
        <v>375</v>
      </c>
      <c r="E5871">
        <v>20.645</v>
      </c>
      <c r="F5871" s="7">
        <f t="shared" si="91"/>
        <v>7741.875</v>
      </c>
      <c r="G5871" s="37" t="s">
        <v>92</v>
      </c>
    </row>
    <row r="5872" spans="2:7">
      <c r="B5872" s="4" t="s">
        <v>21733</v>
      </c>
      <c r="C5872" s="4" t="s">
        <v>20954</v>
      </c>
      <c r="D5872" s="34">
        <v>229</v>
      </c>
      <c r="E5872">
        <v>20.635000000000002</v>
      </c>
      <c r="F5872" s="7">
        <f t="shared" si="91"/>
        <v>4725.415</v>
      </c>
      <c r="G5872" s="37" t="s">
        <v>11</v>
      </c>
    </row>
    <row r="5873" spans="2:7">
      <c r="B5873" s="4" t="s">
        <v>21733</v>
      </c>
      <c r="C5873" s="4" t="s">
        <v>20954</v>
      </c>
      <c r="D5873" s="34">
        <v>113</v>
      </c>
      <c r="E5873">
        <v>20.635000000000002</v>
      </c>
      <c r="F5873" s="7">
        <f t="shared" si="91"/>
        <v>2331.7550000000001</v>
      </c>
      <c r="G5873" s="37" t="s">
        <v>11</v>
      </c>
    </row>
    <row r="5874" spans="2:7">
      <c r="B5874" s="4" t="s">
        <v>21733</v>
      </c>
      <c r="C5874" s="4" t="s">
        <v>20955</v>
      </c>
      <c r="D5874" s="34">
        <v>831</v>
      </c>
      <c r="E5874">
        <v>20.614999999999998</v>
      </c>
      <c r="F5874" s="7">
        <f t="shared" si="91"/>
        <v>17131.064999999999</v>
      </c>
      <c r="G5874" s="37" t="s">
        <v>92</v>
      </c>
    </row>
    <row r="5875" spans="2:7">
      <c r="B5875" s="4" t="s">
        <v>21733</v>
      </c>
      <c r="C5875" s="4" t="s">
        <v>14095</v>
      </c>
      <c r="D5875" s="34">
        <v>703</v>
      </c>
      <c r="E5875">
        <v>20.61</v>
      </c>
      <c r="F5875" s="7">
        <f t="shared" si="91"/>
        <v>14488.83</v>
      </c>
      <c r="G5875" s="37" t="s">
        <v>92</v>
      </c>
    </row>
    <row r="5876" spans="2:7">
      <c r="B5876" s="4" t="s">
        <v>21733</v>
      </c>
      <c r="C5876" s="4" t="s">
        <v>14095</v>
      </c>
      <c r="D5876" s="34">
        <v>38</v>
      </c>
      <c r="E5876">
        <v>20.61</v>
      </c>
      <c r="F5876" s="7">
        <f t="shared" si="91"/>
        <v>783.18</v>
      </c>
      <c r="G5876" s="37" t="s">
        <v>92</v>
      </c>
    </row>
    <row r="5877" spans="2:7">
      <c r="B5877" s="4" t="s">
        <v>21733</v>
      </c>
      <c r="C5877" s="4" t="s">
        <v>20956</v>
      </c>
      <c r="D5877" s="34">
        <v>352</v>
      </c>
      <c r="E5877">
        <v>20.625</v>
      </c>
      <c r="F5877" s="7">
        <f t="shared" si="91"/>
        <v>7260</v>
      </c>
      <c r="G5877" s="37" t="s">
        <v>92</v>
      </c>
    </row>
    <row r="5878" spans="2:7">
      <c r="B5878" s="4" t="s">
        <v>21733</v>
      </c>
      <c r="C5878" s="4" t="s">
        <v>20957</v>
      </c>
      <c r="D5878" s="34">
        <v>584</v>
      </c>
      <c r="E5878">
        <v>20.63</v>
      </c>
      <c r="F5878" s="7">
        <f t="shared" si="91"/>
        <v>12047.92</v>
      </c>
      <c r="G5878" s="37" t="s">
        <v>92</v>
      </c>
    </row>
    <row r="5879" spans="2:7">
      <c r="B5879" s="4" t="s">
        <v>21733</v>
      </c>
      <c r="C5879" s="4" t="s">
        <v>20958</v>
      </c>
      <c r="D5879" s="34">
        <v>277</v>
      </c>
      <c r="E5879">
        <v>20.62</v>
      </c>
      <c r="F5879" s="7">
        <f t="shared" si="91"/>
        <v>5711.7400000000007</v>
      </c>
      <c r="G5879" s="37" t="s">
        <v>92</v>
      </c>
    </row>
    <row r="5880" spans="2:7">
      <c r="B5880" s="4" t="s">
        <v>21733</v>
      </c>
      <c r="C5880" s="4" t="s">
        <v>20959</v>
      </c>
      <c r="D5880" s="34">
        <v>262</v>
      </c>
      <c r="E5880">
        <v>20.605</v>
      </c>
      <c r="F5880" s="7">
        <f t="shared" si="91"/>
        <v>5398.51</v>
      </c>
      <c r="G5880" s="37" t="s">
        <v>92</v>
      </c>
    </row>
    <row r="5881" spans="2:7">
      <c r="B5881" s="4" t="s">
        <v>21733</v>
      </c>
      <c r="C5881" s="4" t="s">
        <v>17016</v>
      </c>
      <c r="D5881" s="34">
        <v>300</v>
      </c>
      <c r="E5881">
        <v>20.61</v>
      </c>
      <c r="F5881" s="7">
        <f t="shared" si="91"/>
        <v>6183</v>
      </c>
      <c r="G5881" s="37" t="s">
        <v>92</v>
      </c>
    </row>
    <row r="5882" spans="2:7">
      <c r="B5882" s="4" t="s">
        <v>21733</v>
      </c>
      <c r="C5882" s="4" t="s">
        <v>17016</v>
      </c>
      <c r="D5882" s="34">
        <v>225</v>
      </c>
      <c r="E5882">
        <v>20.61</v>
      </c>
      <c r="F5882" s="7">
        <f t="shared" si="91"/>
        <v>4637.25</v>
      </c>
      <c r="G5882" s="37" t="s">
        <v>92</v>
      </c>
    </row>
    <row r="5883" spans="2:7">
      <c r="B5883" s="4" t="s">
        <v>21733</v>
      </c>
      <c r="C5883" s="4" t="s">
        <v>17016</v>
      </c>
      <c r="D5883" s="34">
        <v>300</v>
      </c>
      <c r="E5883">
        <v>20.605</v>
      </c>
      <c r="F5883" s="7">
        <f t="shared" si="91"/>
        <v>6181.5</v>
      </c>
      <c r="G5883" s="37" t="s">
        <v>92</v>
      </c>
    </row>
    <row r="5884" spans="2:7">
      <c r="B5884" s="4" t="s">
        <v>21733</v>
      </c>
      <c r="C5884" s="4" t="s">
        <v>17016</v>
      </c>
      <c r="D5884" s="34">
        <v>258</v>
      </c>
      <c r="E5884">
        <v>20.605</v>
      </c>
      <c r="F5884" s="7">
        <f t="shared" si="91"/>
        <v>5316.09</v>
      </c>
      <c r="G5884" s="37" t="s">
        <v>92</v>
      </c>
    </row>
    <row r="5885" spans="2:7">
      <c r="B5885" s="4" t="s">
        <v>21733</v>
      </c>
      <c r="C5885" s="4" t="s">
        <v>17016</v>
      </c>
      <c r="D5885" s="34">
        <v>9</v>
      </c>
      <c r="E5885">
        <v>20.605</v>
      </c>
      <c r="F5885" s="7">
        <f t="shared" si="91"/>
        <v>185.44499999999999</v>
      </c>
      <c r="G5885" s="37" t="s">
        <v>92</v>
      </c>
    </row>
    <row r="5886" spans="2:7">
      <c r="B5886" s="4" t="s">
        <v>21733</v>
      </c>
      <c r="C5886" s="4" t="s">
        <v>20960</v>
      </c>
      <c r="D5886" s="34">
        <v>300</v>
      </c>
      <c r="E5886">
        <v>20.605</v>
      </c>
      <c r="F5886" s="7">
        <f t="shared" si="91"/>
        <v>6181.5</v>
      </c>
      <c r="G5886" s="37" t="s">
        <v>92</v>
      </c>
    </row>
    <row r="5887" spans="2:7">
      <c r="B5887" s="4" t="s">
        <v>21733</v>
      </c>
      <c r="C5887" s="4" t="s">
        <v>20960</v>
      </c>
      <c r="D5887" s="34">
        <v>118</v>
      </c>
      <c r="E5887">
        <v>20.605</v>
      </c>
      <c r="F5887" s="7">
        <f t="shared" si="91"/>
        <v>2431.39</v>
      </c>
      <c r="G5887" s="37" t="s">
        <v>92</v>
      </c>
    </row>
    <row r="5888" spans="2:7">
      <c r="B5888" s="4" t="s">
        <v>21733</v>
      </c>
      <c r="C5888" s="4" t="s">
        <v>20961</v>
      </c>
      <c r="D5888" s="34">
        <v>310</v>
      </c>
      <c r="E5888">
        <v>20.6</v>
      </c>
      <c r="F5888" s="7">
        <f t="shared" si="91"/>
        <v>6386</v>
      </c>
      <c r="G5888" s="37" t="s">
        <v>11</v>
      </c>
    </row>
    <row r="5889" spans="2:7">
      <c r="B5889" s="4" t="s">
        <v>21733</v>
      </c>
      <c r="C5889" s="4" t="s">
        <v>20961</v>
      </c>
      <c r="D5889" s="34">
        <v>155</v>
      </c>
      <c r="E5889">
        <v>20.6</v>
      </c>
      <c r="F5889" s="7">
        <f t="shared" si="91"/>
        <v>3193</v>
      </c>
      <c r="G5889" s="37" t="s">
        <v>92</v>
      </c>
    </row>
    <row r="5890" spans="2:7">
      <c r="B5890" s="4" t="s">
        <v>21733</v>
      </c>
      <c r="C5890" s="4" t="s">
        <v>20961</v>
      </c>
      <c r="D5890" s="34">
        <v>430</v>
      </c>
      <c r="E5890">
        <v>20.6</v>
      </c>
      <c r="F5890" s="7">
        <f t="shared" si="91"/>
        <v>8858</v>
      </c>
      <c r="G5890" s="37" t="s">
        <v>92</v>
      </c>
    </row>
    <row r="5891" spans="2:7">
      <c r="B5891" s="4" t="s">
        <v>21733</v>
      </c>
      <c r="C5891" s="4" t="s">
        <v>20961</v>
      </c>
      <c r="D5891" s="34">
        <v>600</v>
      </c>
      <c r="E5891">
        <v>20.6</v>
      </c>
      <c r="F5891" s="7">
        <f t="shared" si="91"/>
        <v>12360</v>
      </c>
      <c r="G5891" s="37" t="s">
        <v>92</v>
      </c>
    </row>
    <row r="5892" spans="2:7">
      <c r="B5892" s="4" t="s">
        <v>21733</v>
      </c>
      <c r="C5892" s="4" t="s">
        <v>20961</v>
      </c>
      <c r="D5892" s="34">
        <v>300</v>
      </c>
      <c r="E5892">
        <v>20.6</v>
      </c>
      <c r="F5892" s="7">
        <f t="shared" si="91"/>
        <v>6180</v>
      </c>
      <c r="G5892" s="37" t="s">
        <v>92</v>
      </c>
    </row>
    <row r="5893" spans="2:7">
      <c r="B5893" s="4" t="s">
        <v>21733</v>
      </c>
      <c r="C5893" s="4" t="s">
        <v>20961</v>
      </c>
      <c r="D5893" s="34">
        <v>135</v>
      </c>
      <c r="E5893">
        <v>20.6</v>
      </c>
      <c r="F5893" s="7">
        <f t="shared" si="91"/>
        <v>2781</v>
      </c>
      <c r="G5893" s="37" t="s">
        <v>92</v>
      </c>
    </row>
    <row r="5894" spans="2:7">
      <c r="B5894" s="4" t="s">
        <v>21733</v>
      </c>
      <c r="C5894" s="4" t="s">
        <v>20962</v>
      </c>
      <c r="D5894" s="34">
        <v>401</v>
      </c>
      <c r="E5894">
        <v>20.59</v>
      </c>
      <c r="F5894" s="7">
        <f t="shared" ref="F5894:F5957" si="92">E5894*D5894</f>
        <v>8256.59</v>
      </c>
      <c r="G5894" s="37" t="s">
        <v>92</v>
      </c>
    </row>
    <row r="5895" spans="2:7">
      <c r="B5895" s="4" t="s">
        <v>21733</v>
      </c>
      <c r="C5895" s="4" t="s">
        <v>20963</v>
      </c>
      <c r="D5895" s="34">
        <v>300</v>
      </c>
      <c r="E5895">
        <v>20.61</v>
      </c>
      <c r="F5895" s="7">
        <f t="shared" si="92"/>
        <v>6183</v>
      </c>
      <c r="G5895" s="37" t="s">
        <v>92</v>
      </c>
    </row>
    <row r="5896" spans="2:7">
      <c r="B5896" s="4" t="s">
        <v>21733</v>
      </c>
      <c r="C5896" s="4" t="s">
        <v>20963</v>
      </c>
      <c r="D5896" s="34">
        <v>365</v>
      </c>
      <c r="E5896">
        <v>20.61</v>
      </c>
      <c r="F5896" s="7">
        <f t="shared" si="92"/>
        <v>7522.65</v>
      </c>
      <c r="G5896" s="37" t="s">
        <v>92</v>
      </c>
    </row>
    <row r="5897" spans="2:7">
      <c r="B5897" s="4" t="s">
        <v>21733</v>
      </c>
      <c r="C5897" s="4" t="s">
        <v>17020</v>
      </c>
      <c r="D5897" s="34">
        <v>271</v>
      </c>
      <c r="E5897">
        <v>20.614999999999998</v>
      </c>
      <c r="F5897" s="7">
        <f t="shared" si="92"/>
        <v>5586.665</v>
      </c>
      <c r="G5897" s="37" t="s">
        <v>92</v>
      </c>
    </row>
    <row r="5898" spans="2:7">
      <c r="B5898" s="4" t="s">
        <v>21733</v>
      </c>
      <c r="C5898" s="4" t="s">
        <v>17020</v>
      </c>
      <c r="D5898" s="34">
        <v>167</v>
      </c>
      <c r="E5898">
        <v>20.61</v>
      </c>
      <c r="F5898" s="7">
        <f t="shared" si="92"/>
        <v>3441.87</v>
      </c>
      <c r="G5898" s="37" t="s">
        <v>92</v>
      </c>
    </row>
    <row r="5899" spans="2:7">
      <c r="B5899" s="4" t="s">
        <v>21733</v>
      </c>
      <c r="C5899" s="4" t="s">
        <v>17020</v>
      </c>
      <c r="D5899" s="34">
        <v>500</v>
      </c>
      <c r="E5899">
        <v>20.61</v>
      </c>
      <c r="F5899" s="7">
        <f t="shared" si="92"/>
        <v>10305</v>
      </c>
      <c r="G5899" s="37" t="s">
        <v>92</v>
      </c>
    </row>
    <row r="5900" spans="2:7">
      <c r="B5900" s="4" t="s">
        <v>21733</v>
      </c>
      <c r="C5900" s="4" t="s">
        <v>17020</v>
      </c>
      <c r="D5900" s="34">
        <v>379</v>
      </c>
      <c r="E5900">
        <v>20.61</v>
      </c>
      <c r="F5900" s="7">
        <f t="shared" si="92"/>
        <v>7811.19</v>
      </c>
      <c r="G5900" s="37" t="s">
        <v>92</v>
      </c>
    </row>
    <row r="5901" spans="2:7">
      <c r="B5901" s="4" t="s">
        <v>21733</v>
      </c>
      <c r="C5901" s="4" t="s">
        <v>20964</v>
      </c>
      <c r="D5901" s="34">
        <v>309</v>
      </c>
      <c r="E5901">
        <v>20.62</v>
      </c>
      <c r="F5901" s="7">
        <f t="shared" si="92"/>
        <v>6371.58</v>
      </c>
      <c r="G5901" s="37" t="s">
        <v>92</v>
      </c>
    </row>
    <row r="5902" spans="2:7">
      <c r="B5902" s="4" t="s">
        <v>21733</v>
      </c>
      <c r="C5902" s="4" t="s">
        <v>20965</v>
      </c>
      <c r="D5902" s="34">
        <v>400</v>
      </c>
      <c r="E5902">
        <v>20.594999999999999</v>
      </c>
      <c r="F5902" s="7">
        <f t="shared" si="92"/>
        <v>8238</v>
      </c>
      <c r="G5902" s="37" t="s">
        <v>92</v>
      </c>
    </row>
    <row r="5903" spans="2:7">
      <c r="B5903" s="4" t="s">
        <v>21733</v>
      </c>
      <c r="C5903" s="4" t="s">
        <v>20966</v>
      </c>
      <c r="D5903" s="34">
        <v>116</v>
      </c>
      <c r="E5903">
        <v>20.59</v>
      </c>
      <c r="F5903" s="7">
        <f t="shared" si="92"/>
        <v>2388.44</v>
      </c>
      <c r="G5903" s="37" t="s">
        <v>92</v>
      </c>
    </row>
    <row r="5904" spans="2:7">
      <c r="B5904" s="4" t="s">
        <v>21733</v>
      </c>
      <c r="C5904" s="4" t="s">
        <v>20966</v>
      </c>
      <c r="D5904" s="34">
        <v>254</v>
      </c>
      <c r="E5904">
        <v>20.59</v>
      </c>
      <c r="F5904" s="7">
        <f t="shared" si="92"/>
        <v>5229.8599999999997</v>
      </c>
      <c r="G5904" s="37" t="s">
        <v>92</v>
      </c>
    </row>
    <row r="5905" spans="2:7">
      <c r="B5905" s="4" t="s">
        <v>21733</v>
      </c>
      <c r="C5905" s="4" t="s">
        <v>20967</v>
      </c>
      <c r="D5905" s="34">
        <v>552</v>
      </c>
      <c r="E5905">
        <v>20.59</v>
      </c>
      <c r="F5905" s="7">
        <f t="shared" si="92"/>
        <v>11365.68</v>
      </c>
      <c r="G5905" s="37" t="s">
        <v>11</v>
      </c>
    </row>
    <row r="5906" spans="2:7">
      <c r="B5906" s="4" t="s">
        <v>21733</v>
      </c>
      <c r="C5906" s="4" t="s">
        <v>20968</v>
      </c>
      <c r="D5906" s="34">
        <v>254</v>
      </c>
      <c r="E5906">
        <v>20.59</v>
      </c>
      <c r="F5906" s="7">
        <f t="shared" si="92"/>
        <v>5229.8599999999997</v>
      </c>
      <c r="G5906" s="37" t="s">
        <v>11</v>
      </c>
    </row>
    <row r="5907" spans="2:7">
      <c r="B5907" s="4" t="s">
        <v>21733</v>
      </c>
      <c r="C5907" s="4" t="s">
        <v>17026</v>
      </c>
      <c r="D5907" s="34">
        <v>343</v>
      </c>
      <c r="E5907">
        <v>20.56</v>
      </c>
      <c r="F5907" s="7">
        <f t="shared" si="92"/>
        <v>7052.08</v>
      </c>
      <c r="G5907" s="37" t="s">
        <v>11</v>
      </c>
    </row>
    <row r="5908" spans="2:7">
      <c r="B5908" s="4" t="s">
        <v>21733</v>
      </c>
      <c r="C5908" s="4" t="s">
        <v>20969</v>
      </c>
      <c r="D5908" s="34">
        <v>366</v>
      </c>
      <c r="E5908">
        <v>20.55</v>
      </c>
      <c r="F5908" s="7">
        <f t="shared" si="92"/>
        <v>7521.3</v>
      </c>
      <c r="G5908" s="37" t="s">
        <v>92</v>
      </c>
    </row>
    <row r="5909" spans="2:7">
      <c r="B5909" s="4" t="s">
        <v>21733</v>
      </c>
      <c r="C5909" s="4" t="s">
        <v>17027</v>
      </c>
      <c r="D5909" s="34">
        <v>313</v>
      </c>
      <c r="E5909">
        <v>20.545000000000002</v>
      </c>
      <c r="F5909" s="7">
        <f t="shared" si="92"/>
        <v>6430.5850000000009</v>
      </c>
      <c r="G5909" s="37" t="s">
        <v>92</v>
      </c>
    </row>
    <row r="5910" spans="2:7">
      <c r="B5910" s="4" t="s">
        <v>21733</v>
      </c>
      <c r="C5910" s="4" t="s">
        <v>20970</v>
      </c>
      <c r="D5910" s="34">
        <v>552</v>
      </c>
      <c r="E5910">
        <v>20.545000000000002</v>
      </c>
      <c r="F5910" s="7">
        <f t="shared" si="92"/>
        <v>11340.84</v>
      </c>
      <c r="G5910" s="37" t="s">
        <v>92</v>
      </c>
    </row>
    <row r="5911" spans="2:7">
      <c r="B5911" s="4" t="s">
        <v>21733</v>
      </c>
      <c r="C5911" s="4" t="s">
        <v>17032</v>
      </c>
      <c r="D5911" s="34">
        <v>300</v>
      </c>
      <c r="E5911">
        <v>20.594999999999999</v>
      </c>
      <c r="F5911" s="7">
        <f t="shared" si="92"/>
        <v>6178.5</v>
      </c>
      <c r="G5911" s="37" t="s">
        <v>92</v>
      </c>
    </row>
    <row r="5912" spans="2:7">
      <c r="B5912" s="4" t="s">
        <v>21733</v>
      </c>
      <c r="C5912" s="4" t="s">
        <v>17032</v>
      </c>
      <c r="D5912" s="34">
        <v>79</v>
      </c>
      <c r="E5912">
        <v>20.594999999999999</v>
      </c>
      <c r="F5912" s="7">
        <f t="shared" si="92"/>
        <v>1627.0049999999999</v>
      </c>
      <c r="G5912" s="37" t="s">
        <v>92</v>
      </c>
    </row>
    <row r="5913" spans="2:7">
      <c r="B5913" s="4" t="s">
        <v>21733</v>
      </c>
      <c r="C5913" s="4" t="s">
        <v>17032</v>
      </c>
      <c r="D5913" s="34">
        <v>76</v>
      </c>
      <c r="E5913">
        <v>20.594999999999999</v>
      </c>
      <c r="F5913" s="7">
        <f t="shared" si="92"/>
        <v>1565.2199999999998</v>
      </c>
      <c r="G5913" s="37" t="s">
        <v>92</v>
      </c>
    </row>
    <row r="5914" spans="2:7">
      <c r="B5914" s="4" t="s">
        <v>21733</v>
      </c>
      <c r="C5914" s="4" t="s">
        <v>20971</v>
      </c>
      <c r="D5914" s="34">
        <v>434</v>
      </c>
      <c r="E5914">
        <v>20.58</v>
      </c>
      <c r="F5914" s="7">
        <f t="shared" si="92"/>
        <v>8931.7199999999993</v>
      </c>
      <c r="G5914" s="37" t="s">
        <v>92</v>
      </c>
    </row>
    <row r="5915" spans="2:7">
      <c r="B5915" s="4" t="s">
        <v>21733</v>
      </c>
      <c r="C5915" s="4" t="s">
        <v>20971</v>
      </c>
      <c r="D5915" s="34">
        <v>306</v>
      </c>
      <c r="E5915">
        <v>20.58</v>
      </c>
      <c r="F5915" s="7">
        <f t="shared" si="92"/>
        <v>6297.48</v>
      </c>
      <c r="G5915" s="37" t="s">
        <v>92</v>
      </c>
    </row>
    <row r="5916" spans="2:7">
      <c r="B5916" s="4" t="s">
        <v>21733</v>
      </c>
      <c r="C5916" s="4" t="s">
        <v>20972</v>
      </c>
      <c r="D5916" s="34">
        <v>449</v>
      </c>
      <c r="E5916">
        <v>20.574999999999999</v>
      </c>
      <c r="F5916" s="7">
        <f t="shared" si="92"/>
        <v>9238.1749999999993</v>
      </c>
      <c r="G5916" s="37" t="s">
        <v>92</v>
      </c>
    </row>
    <row r="5917" spans="2:7">
      <c r="B5917" s="4" t="s">
        <v>21733</v>
      </c>
      <c r="C5917" s="4" t="s">
        <v>20973</v>
      </c>
      <c r="D5917" s="34">
        <v>677</v>
      </c>
      <c r="E5917">
        <v>20.57</v>
      </c>
      <c r="F5917" s="7">
        <f t="shared" si="92"/>
        <v>13925.89</v>
      </c>
      <c r="G5917" s="37" t="s">
        <v>11</v>
      </c>
    </row>
    <row r="5918" spans="2:7">
      <c r="B5918" s="4" t="s">
        <v>21733</v>
      </c>
      <c r="C5918" s="4" t="s">
        <v>20974</v>
      </c>
      <c r="D5918" s="34">
        <v>797</v>
      </c>
      <c r="E5918">
        <v>20.585000000000001</v>
      </c>
      <c r="F5918" s="7">
        <f t="shared" si="92"/>
        <v>16406.244999999999</v>
      </c>
      <c r="G5918" s="37" t="s">
        <v>92</v>
      </c>
    </row>
    <row r="5919" spans="2:7">
      <c r="B5919" s="4" t="s">
        <v>21733</v>
      </c>
      <c r="C5919" s="4" t="s">
        <v>14098</v>
      </c>
      <c r="D5919" s="34">
        <v>298</v>
      </c>
      <c r="E5919">
        <v>20.614999999999998</v>
      </c>
      <c r="F5919" s="7">
        <f t="shared" si="92"/>
        <v>6143.2699999999995</v>
      </c>
      <c r="G5919" s="37" t="s">
        <v>92</v>
      </c>
    </row>
    <row r="5920" spans="2:7">
      <c r="B5920" s="4" t="s">
        <v>21733</v>
      </c>
      <c r="C5920" s="4" t="s">
        <v>14098</v>
      </c>
      <c r="D5920" s="34">
        <v>300</v>
      </c>
      <c r="E5920">
        <v>20.62</v>
      </c>
      <c r="F5920" s="7">
        <f t="shared" si="92"/>
        <v>6186</v>
      </c>
      <c r="G5920" s="37" t="s">
        <v>92</v>
      </c>
    </row>
    <row r="5921" spans="2:7">
      <c r="B5921" s="4" t="s">
        <v>21733</v>
      </c>
      <c r="C5921" s="4" t="s">
        <v>14098</v>
      </c>
      <c r="D5921" s="34">
        <v>68</v>
      </c>
      <c r="E5921">
        <v>20.62</v>
      </c>
      <c r="F5921" s="7">
        <f t="shared" si="92"/>
        <v>1402.16</v>
      </c>
      <c r="G5921" s="37" t="s">
        <v>92</v>
      </c>
    </row>
    <row r="5922" spans="2:7">
      <c r="B5922" s="4" t="s">
        <v>21733</v>
      </c>
      <c r="C5922" s="4" t="s">
        <v>14098</v>
      </c>
      <c r="D5922" s="34">
        <v>321</v>
      </c>
      <c r="E5922">
        <v>20.62</v>
      </c>
      <c r="F5922" s="7">
        <f t="shared" si="92"/>
        <v>6619.02</v>
      </c>
      <c r="G5922" s="37" t="s">
        <v>92</v>
      </c>
    </row>
    <row r="5923" spans="2:7">
      <c r="B5923" s="4" t="s">
        <v>21733</v>
      </c>
      <c r="C5923" s="4" t="s">
        <v>14098</v>
      </c>
      <c r="D5923" s="34">
        <v>48</v>
      </c>
      <c r="E5923">
        <v>20.62</v>
      </c>
      <c r="F5923" s="7">
        <f t="shared" si="92"/>
        <v>989.76</v>
      </c>
      <c r="G5923" s="37" t="s">
        <v>92</v>
      </c>
    </row>
    <row r="5924" spans="2:7">
      <c r="B5924" s="4" t="s">
        <v>21733</v>
      </c>
      <c r="C5924" s="4" t="s">
        <v>20975</v>
      </c>
      <c r="D5924" s="34">
        <v>461</v>
      </c>
      <c r="E5924">
        <v>20.63</v>
      </c>
      <c r="F5924" s="7">
        <f t="shared" si="92"/>
        <v>9510.43</v>
      </c>
      <c r="G5924" s="37" t="s">
        <v>92</v>
      </c>
    </row>
    <row r="5925" spans="2:7">
      <c r="B5925" s="4" t="s">
        <v>21733</v>
      </c>
      <c r="C5925" s="4" t="s">
        <v>20975</v>
      </c>
      <c r="D5925" s="34">
        <v>300</v>
      </c>
      <c r="E5925">
        <v>20.63</v>
      </c>
      <c r="F5925" s="7">
        <f t="shared" si="92"/>
        <v>6189</v>
      </c>
      <c r="G5925" s="37" t="s">
        <v>92</v>
      </c>
    </row>
    <row r="5926" spans="2:7">
      <c r="B5926" s="4" t="s">
        <v>21733</v>
      </c>
      <c r="C5926" s="4" t="s">
        <v>20975</v>
      </c>
      <c r="D5926" s="34">
        <v>230</v>
      </c>
      <c r="E5926">
        <v>20.63</v>
      </c>
      <c r="F5926" s="7">
        <f t="shared" si="92"/>
        <v>4744.8999999999996</v>
      </c>
      <c r="G5926" s="37" t="s">
        <v>92</v>
      </c>
    </row>
    <row r="5927" spans="2:7">
      <c r="B5927" s="4" t="s">
        <v>21733</v>
      </c>
      <c r="C5927" s="4" t="s">
        <v>20976</v>
      </c>
      <c r="D5927" s="34">
        <v>381</v>
      </c>
      <c r="E5927">
        <v>20.62</v>
      </c>
      <c r="F5927" s="7">
        <f t="shared" si="92"/>
        <v>7856.22</v>
      </c>
      <c r="G5927" s="37" t="s">
        <v>92</v>
      </c>
    </row>
    <row r="5928" spans="2:7">
      <c r="B5928" s="4" t="s">
        <v>21733</v>
      </c>
      <c r="C5928" s="4" t="s">
        <v>19198</v>
      </c>
      <c r="D5928" s="34">
        <v>969</v>
      </c>
      <c r="E5928">
        <v>20.625</v>
      </c>
      <c r="F5928" s="7">
        <f t="shared" si="92"/>
        <v>19985.625</v>
      </c>
      <c r="G5928" s="37" t="s">
        <v>92</v>
      </c>
    </row>
    <row r="5929" spans="2:7">
      <c r="B5929" s="4" t="s">
        <v>21733</v>
      </c>
      <c r="C5929" s="4" t="s">
        <v>19198</v>
      </c>
      <c r="D5929" s="34">
        <v>27</v>
      </c>
      <c r="E5929">
        <v>20.625</v>
      </c>
      <c r="F5929" s="7">
        <f t="shared" si="92"/>
        <v>556.875</v>
      </c>
      <c r="G5929" s="37" t="s">
        <v>92</v>
      </c>
    </row>
    <row r="5930" spans="2:7">
      <c r="B5930" s="4" t="s">
        <v>21733</v>
      </c>
      <c r="C5930" s="4" t="s">
        <v>20977</v>
      </c>
      <c r="D5930" s="34">
        <v>168</v>
      </c>
      <c r="E5930">
        <v>20.61</v>
      </c>
      <c r="F5930" s="7">
        <f t="shared" si="92"/>
        <v>3462.48</v>
      </c>
      <c r="G5930" s="37" t="s">
        <v>92</v>
      </c>
    </row>
    <row r="5931" spans="2:7">
      <c r="B5931" s="4" t="s">
        <v>21733</v>
      </c>
      <c r="C5931" s="4" t="s">
        <v>20978</v>
      </c>
      <c r="D5931" s="34">
        <v>590</v>
      </c>
      <c r="E5931">
        <v>20.605</v>
      </c>
      <c r="F5931" s="7">
        <f t="shared" si="92"/>
        <v>12156.95</v>
      </c>
      <c r="G5931" s="37" t="s">
        <v>92</v>
      </c>
    </row>
    <row r="5932" spans="2:7">
      <c r="B5932" s="4" t="s">
        <v>21733</v>
      </c>
      <c r="C5932" s="4" t="s">
        <v>20978</v>
      </c>
      <c r="D5932" s="34">
        <v>856</v>
      </c>
      <c r="E5932">
        <v>20.6</v>
      </c>
      <c r="F5932" s="7">
        <f t="shared" si="92"/>
        <v>17633.600000000002</v>
      </c>
      <c r="G5932" s="37" t="s">
        <v>11</v>
      </c>
    </row>
    <row r="5933" spans="2:7">
      <c r="B5933" s="4" t="s">
        <v>21733</v>
      </c>
      <c r="C5933" s="4" t="s">
        <v>20979</v>
      </c>
      <c r="D5933" s="34">
        <v>290</v>
      </c>
      <c r="E5933">
        <v>20.59</v>
      </c>
      <c r="F5933" s="7">
        <f t="shared" si="92"/>
        <v>5971.1</v>
      </c>
      <c r="G5933" s="37" t="s">
        <v>11</v>
      </c>
    </row>
    <row r="5934" spans="2:7">
      <c r="B5934" s="4" t="s">
        <v>21733</v>
      </c>
      <c r="C5934" s="4" t="s">
        <v>20980</v>
      </c>
      <c r="D5934" s="34">
        <v>340</v>
      </c>
      <c r="E5934">
        <v>20.605</v>
      </c>
      <c r="F5934" s="7">
        <f t="shared" si="92"/>
        <v>7005.7</v>
      </c>
      <c r="G5934" s="37" t="s">
        <v>92</v>
      </c>
    </row>
    <row r="5935" spans="2:7">
      <c r="B5935" s="4" t="s">
        <v>21733</v>
      </c>
      <c r="C5935" s="4" t="s">
        <v>20980</v>
      </c>
      <c r="D5935" s="34">
        <v>556</v>
      </c>
      <c r="E5935">
        <v>20.6</v>
      </c>
      <c r="F5935" s="7">
        <f t="shared" si="92"/>
        <v>11453.6</v>
      </c>
      <c r="G5935" s="37" t="s">
        <v>92</v>
      </c>
    </row>
    <row r="5936" spans="2:7">
      <c r="B5936" s="4" t="s">
        <v>21733</v>
      </c>
      <c r="C5936" s="4" t="s">
        <v>20981</v>
      </c>
      <c r="D5936" s="34">
        <v>300</v>
      </c>
      <c r="E5936">
        <v>20.64</v>
      </c>
      <c r="F5936" s="7">
        <f t="shared" si="92"/>
        <v>6192</v>
      </c>
      <c r="G5936" s="37" t="s">
        <v>92</v>
      </c>
    </row>
    <row r="5937" spans="2:7">
      <c r="B5937" s="4" t="s">
        <v>21733</v>
      </c>
      <c r="C5937" s="4" t="s">
        <v>20982</v>
      </c>
      <c r="D5937" s="34">
        <v>313</v>
      </c>
      <c r="E5937">
        <v>20.635000000000002</v>
      </c>
      <c r="F5937" s="7">
        <f t="shared" si="92"/>
        <v>6458.7550000000001</v>
      </c>
      <c r="G5937" s="37" t="s">
        <v>11</v>
      </c>
    </row>
    <row r="5938" spans="2:7">
      <c r="B5938" s="4" t="s">
        <v>21733</v>
      </c>
      <c r="C5938" s="4" t="s">
        <v>14101</v>
      </c>
      <c r="D5938" s="34">
        <v>1031</v>
      </c>
      <c r="E5938">
        <v>20.63</v>
      </c>
      <c r="F5938" s="7">
        <f t="shared" si="92"/>
        <v>21269.53</v>
      </c>
      <c r="G5938" s="37" t="s">
        <v>92</v>
      </c>
    </row>
    <row r="5939" spans="2:7">
      <c r="B5939" s="4" t="s">
        <v>21733</v>
      </c>
      <c r="C5939" s="4" t="s">
        <v>20983</v>
      </c>
      <c r="D5939" s="34">
        <v>541</v>
      </c>
      <c r="E5939">
        <v>20.66</v>
      </c>
      <c r="F5939" s="7">
        <f t="shared" si="92"/>
        <v>11177.06</v>
      </c>
      <c r="G5939" s="37" t="s">
        <v>92</v>
      </c>
    </row>
    <row r="5940" spans="2:7">
      <c r="B5940" s="4" t="s">
        <v>21733</v>
      </c>
      <c r="C5940" s="4" t="s">
        <v>20984</v>
      </c>
      <c r="D5940" s="34">
        <v>624</v>
      </c>
      <c r="E5940">
        <v>20.65</v>
      </c>
      <c r="F5940" s="7">
        <f t="shared" si="92"/>
        <v>12885.599999999999</v>
      </c>
      <c r="G5940" s="37" t="s">
        <v>92</v>
      </c>
    </row>
    <row r="5941" spans="2:7">
      <c r="B5941" s="4" t="s">
        <v>21733</v>
      </c>
      <c r="C5941" s="4" t="s">
        <v>20984</v>
      </c>
      <c r="D5941" s="34">
        <v>261</v>
      </c>
      <c r="E5941">
        <v>20.65</v>
      </c>
      <c r="F5941" s="7">
        <f t="shared" si="92"/>
        <v>5389.65</v>
      </c>
      <c r="G5941" s="37" t="s">
        <v>92</v>
      </c>
    </row>
    <row r="5942" spans="2:7">
      <c r="B5942" s="4" t="s">
        <v>21733</v>
      </c>
      <c r="C5942" s="4" t="s">
        <v>20985</v>
      </c>
      <c r="D5942" s="34">
        <v>501</v>
      </c>
      <c r="E5942">
        <v>20.664999999999999</v>
      </c>
      <c r="F5942" s="7">
        <f t="shared" si="92"/>
        <v>10353.164999999999</v>
      </c>
      <c r="G5942" s="37" t="s">
        <v>92</v>
      </c>
    </row>
    <row r="5943" spans="2:7">
      <c r="B5943" s="4" t="s">
        <v>21733</v>
      </c>
      <c r="C5943" s="4" t="s">
        <v>20986</v>
      </c>
      <c r="D5943" s="34">
        <v>255</v>
      </c>
      <c r="E5943">
        <v>20.66</v>
      </c>
      <c r="F5943" s="7">
        <f t="shared" si="92"/>
        <v>5268.3</v>
      </c>
      <c r="G5943" s="37" t="s">
        <v>92</v>
      </c>
    </row>
    <row r="5944" spans="2:7">
      <c r="B5944" s="4" t="s">
        <v>21733</v>
      </c>
      <c r="C5944" s="4" t="s">
        <v>20987</v>
      </c>
      <c r="D5944" s="34">
        <v>300</v>
      </c>
      <c r="E5944">
        <v>20.684999999999999</v>
      </c>
      <c r="F5944" s="7">
        <f t="shared" si="92"/>
        <v>6205.5</v>
      </c>
      <c r="G5944" s="37" t="s">
        <v>92</v>
      </c>
    </row>
    <row r="5945" spans="2:7">
      <c r="B5945" s="4" t="s">
        <v>21733</v>
      </c>
      <c r="C5945" s="4" t="s">
        <v>20988</v>
      </c>
      <c r="D5945" s="34">
        <v>112</v>
      </c>
      <c r="E5945">
        <v>20.684999999999999</v>
      </c>
      <c r="F5945" s="7">
        <f t="shared" si="92"/>
        <v>2316.7199999999998</v>
      </c>
      <c r="G5945" s="37" t="s">
        <v>11</v>
      </c>
    </row>
    <row r="5946" spans="2:7">
      <c r="B5946" s="4" t="s">
        <v>21733</v>
      </c>
      <c r="C5946" s="4" t="s">
        <v>20988</v>
      </c>
      <c r="D5946" s="34">
        <v>112</v>
      </c>
      <c r="E5946">
        <v>20.684999999999999</v>
      </c>
      <c r="F5946" s="7">
        <f t="shared" si="92"/>
        <v>2316.7199999999998</v>
      </c>
      <c r="G5946" s="37" t="s">
        <v>11</v>
      </c>
    </row>
    <row r="5947" spans="2:7">
      <c r="B5947" s="4" t="s">
        <v>21733</v>
      </c>
      <c r="C5947" s="4" t="s">
        <v>20988</v>
      </c>
      <c r="D5947" s="34">
        <v>101</v>
      </c>
      <c r="E5947">
        <v>20.684999999999999</v>
      </c>
      <c r="F5947" s="7">
        <f t="shared" si="92"/>
        <v>2089.1849999999999</v>
      </c>
      <c r="G5947" s="37" t="s">
        <v>11</v>
      </c>
    </row>
    <row r="5948" spans="2:7">
      <c r="B5948" s="4" t="s">
        <v>21733</v>
      </c>
      <c r="C5948" s="4" t="s">
        <v>20989</v>
      </c>
      <c r="D5948" s="34">
        <v>280</v>
      </c>
      <c r="E5948">
        <v>20.684999999999999</v>
      </c>
      <c r="F5948" s="7">
        <f t="shared" si="92"/>
        <v>5791.7999999999993</v>
      </c>
      <c r="G5948" s="37" t="s">
        <v>92</v>
      </c>
    </row>
    <row r="5949" spans="2:7">
      <c r="B5949" s="4" t="s">
        <v>21733</v>
      </c>
      <c r="C5949" s="4" t="s">
        <v>20989</v>
      </c>
      <c r="D5949" s="34">
        <v>1248</v>
      </c>
      <c r="E5949">
        <v>20.68</v>
      </c>
      <c r="F5949" s="7">
        <f t="shared" si="92"/>
        <v>25808.639999999999</v>
      </c>
      <c r="G5949" s="37" t="s">
        <v>92</v>
      </c>
    </row>
    <row r="5950" spans="2:7">
      <c r="B5950" s="4" t="s">
        <v>21733</v>
      </c>
      <c r="C5950" s="4" t="s">
        <v>20989</v>
      </c>
      <c r="D5950" s="34">
        <v>480</v>
      </c>
      <c r="E5950">
        <v>20.68</v>
      </c>
      <c r="F5950" s="7">
        <f t="shared" si="92"/>
        <v>9926.4</v>
      </c>
      <c r="G5950" s="37" t="s">
        <v>11</v>
      </c>
    </row>
    <row r="5951" spans="2:7">
      <c r="B5951" s="4" t="s">
        <v>21733</v>
      </c>
      <c r="C5951" s="4" t="s">
        <v>20990</v>
      </c>
      <c r="D5951" s="34">
        <v>378</v>
      </c>
      <c r="E5951">
        <v>20.664999999999999</v>
      </c>
      <c r="F5951" s="7">
        <f t="shared" si="92"/>
        <v>7811.37</v>
      </c>
      <c r="G5951" s="37" t="s">
        <v>92</v>
      </c>
    </row>
    <row r="5952" spans="2:7">
      <c r="B5952" s="4" t="s">
        <v>21733</v>
      </c>
      <c r="C5952" s="4" t="s">
        <v>20991</v>
      </c>
      <c r="D5952" s="34">
        <v>747</v>
      </c>
      <c r="E5952">
        <v>20.645</v>
      </c>
      <c r="F5952" s="7">
        <f t="shared" si="92"/>
        <v>15421.815000000001</v>
      </c>
      <c r="G5952" s="37" t="s">
        <v>11</v>
      </c>
    </row>
    <row r="5953" spans="2:7">
      <c r="B5953" s="4" t="s">
        <v>21733</v>
      </c>
      <c r="C5953" s="4" t="s">
        <v>20992</v>
      </c>
      <c r="D5953" s="34">
        <v>137</v>
      </c>
      <c r="E5953">
        <v>20.66</v>
      </c>
      <c r="F5953" s="7">
        <f t="shared" si="92"/>
        <v>2830.42</v>
      </c>
      <c r="G5953" s="37" t="s">
        <v>92</v>
      </c>
    </row>
    <row r="5954" spans="2:7">
      <c r="B5954" s="4" t="s">
        <v>21733</v>
      </c>
      <c r="C5954" s="4" t="s">
        <v>20992</v>
      </c>
      <c r="D5954" s="34">
        <v>893</v>
      </c>
      <c r="E5954">
        <v>20.66</v>
      </c>
      <c r="F5954" s="7">
        <f t="shared" si="92"/>
        <v>18449.38</v>
      </c>
      <c r="G5954" s="37" t="s">
        <v>92</v>
      </c>
    </row>
    <row r="5955" spans="2:7">
      <c r="B5955" s="4" t="s">
        <v>21733</v>
      </c>
      <c r="C5955" s="4" t="s">
        <v>20992</v>
      </c>
      <c r="D5955" s="34">
        <v>495</v>
      </c>
      <c r="E5955">
        <v>20.66</v>
      </c>
      <c r="F5955" s="7">
        <f t="shared" si="92"/>
        <v>10226.700000000001</v>
      </c>
      <c r="G5955" s="37" t="s">
        <v>11</v>
      </c>
    </row>
    <row r="5956" spans="2:7">
      <c r="B5956" s="4" t="s">
        <v>21733</v>
      </c>
      <c r="C5956" s="4" t="s">
        <v>20993</v>
      </c>
      <c r="D5956" s="34">
        <v>267</v>
      </c>
      <c r="E5956">
        <v>20.655000000000001</v>
      </c>
      <c r="F5956" s="7">
        <f t="shared" si="92"/>
        <v>5514.8850000000002</v>
      </c>
      <c r="G5956" s="37" t="s">
        <v>11</v>
      </c>
    </row>
    <row r="5957" spans="2:7">
      <c r="B5957" s="4" t="s">
        <v>21733</v>
      </c>
      <c r="C5957" s="4" t="s">
        <v>20994</v>
      </c>
      <c r="D5957" s="34">
        <v>608</v>
      </c>
      <c r="E5957">
        <v>20.66</v>
      </c>
      <c r="F5957" s="7">
        <f t="shared" si="92"/>
        <v>12561.28</v>
      </c>
      <c r="G5957" s="37" t="s">
        <v>92</v>
      </c>
    </row>
    <row r="5958" spans="2:7">
      <c r="B5958" s="4" t="s">
        <v>21733</v>
      </c>
      <c r="C5958" s="4" t="s">
        <v>20994</v>
      </c>
      <c r="D5958" s="34">
        <v>328</v>
      </c>
      <c r="E5958">
        <v>20.66</v>
      </c>
      <c r="F5958" s="7">
        <f t="shared" ref="F5958:F6021" si="93">E5958*D5958</f>
        <v>6776.4800000000005</v>
      </c>
      <c r="G5958" s="37" t="s">
        <v>92</v>
      </c>
    </row>
    <row r="5959" spans="2:7">
      <c r="B5959" s="4" t="s">
        <v>21733</v>
      </c>
      <c r="C5959" s="4" t="s">
        <v>20995</v>
      </c>
      <c r="D5959" s="34">
        <v>478</v>
      </c>
      <c r="E5959">
        <v>20.65</v>
      </c>
      <c r="F5959" s="7">
        <f t="shared" si="93"/>
        <v>9870.6999999999989</v>
      </c>
      <c r="G5959" s="37" t="s">
        <v>11</v>
      </c>
    </row>
    <row r="5960" spans="2:7">
      <c r="B5960" s="4" t="s">
        <v>21733</v>
      </c>
      <c r="C5960" s="4" t="s">
        <v>20996</v>
      </c>
      <c r="D5960" s="34">
        <v>300</v>
      </c>
      <c r="E5960">
        <v>20.64</v>
      </c>
      <c r="F5960" s="7">
        <f t="shared" si="93"/>
        <v>6192</v>
      </c>
      <c r="G5960" s="37" t="s">
        <v>92</v>
      </c>
    </row>
    <row r="5961" spans="2:7">
      <c r="B5961" s="4" t="s">
        <v>21733</v>
      </c>
      <c r="C5961" s="4" t="s">
        <v>20996</v>
      </c>
      <c r="D5961" s="34">
        <v>149</v>
      </c>
      <c r="E5961">
        <v>20.64</v>
      </c>
      <c r="F5961" s="7">
        <f t="shared" si="93"/>
        <v>3075.36</v>
      </c>
      <c r="G5961" s="37" t="s">
        <v>92</v>
      </c>
    </row>
    <row r="5962" spans="2:7">
      <c r="B5962" s="4" t="s">
        <v>21733</v>
      </c>
      <c r="C5962" s="4" t="s">
        <v>20996</v>
      </c>
      <c r="D5962" s="34">
        <v>198</v>
      </c>
      <c r="E5962">
        <v>20.64</v>
      </c>
      <c r="F5962" s="7">
        <f t="shared" si="93"/>
        <v>4086.7200000000003</v>
      </c>
      <c r="G5962" s="37" t="s">
        <v>92</v>
      </c>
    </row>
    <row r="5963" spans="2:7">
      <c r="B5963" s="4" t="s">
        <v>21733</v>
      </c>
      <c r="C5963" s="4" t="s">
        <v>20996</v>
      </c>
      <c r="D5963" s="34">
        <v>82</v>
      </c>
      <c r="E5963">
        <v>20.64</v>
      </c>
      <c r="F5963" s="7">
        <f t="shared" si="93"/>
        <v>1692.48</v>
      </c>
      <c r="G5963" s="37" t="s">
        <v>92</v>
      </c>
    </row>
    <row r="5964" spans="2:7">
      <c r="B5964" s="4" t="s">
        <v>21733</v>
      </c>
      <c r="C5964" s="4" t="s">
        <v>20996</v>
      </c>
      <c r="D5964" s="34">
        <v>263</v>
      </c>
      <c r="E5964">
        <v>20.64</v>
      </c>
      <c r="F5964" s="7">
        <f t="shared" si="93"/>
        <v>5428.32</v>
      </c>
      <c r="G5964" s="37" t="s">
        <v>92</v>
      </c>
    </row>
    <row r="5965" spans="2:7">
      <c r="B5965" s="4" t="s">
        <v>21733</v>
      </c>
      <c r="C5965" s="4" t="s">
        <v>20996</v>
      </c>
      <c r="D5965" s="34">
        <v>266</v>
      </c>
      <c r="E5965">
        <v>20.64</v>
      </c>
      <c r="F5965" s="7">
        <f t="shared" si="93"/>
        <v>5490.24</v>
      </c>
      <c r="G5965" s="37" t="s">
        <v>92</v>
      </c>
    </row>
    <row r="5966" spans="2:7">
      <c r="B5966" s="4" t="s">
        <v>21733</v>
      </c>
      <c r="C5966" s="4" t="s">
        <v>20997</v>
      </c>
      <c r="D5966" s="34">
        <v>503</v>
      </c>
      <c r="E5966">
        <v>20.625</v>
      </c>
      <c r="F5966" s="7">
        <f t="shared" si="93"/>
        <v>10374.375</v>
      </c>
      <c r="G5966" s="37" t="s">
        <v>11</v>
      </c>
    </row>
    <row r="5967" spans="2:7">
      <c r="B5967" s="4" t="s">
        <v>21733</v>
      </c>
      <c r="C5967" s="4" t="s">
        <v>20997</v>
      </c>
      <c r="D5967" s="34">
        <v>890</v>
      </c>
      <c r="E5967">
        <v>20.625</v>
      </c>
      <c r="F5967" s="7">
        <f t="shared" si="93"/>
        <v>18356.25</v>
      </c>
      <c r="G5967" s="37" t="s">
        <v>92</v>
      </c>
    </row>
    <row r="5968" spans="2:7">
      <c r="B5968" s="4" t="s">
        <v>21733</v>
      </c>
      <c r="C5968" s="4" t="s">
        <v>20998</v>
      </c>
      <c r="D5968" s="34">
        <v>267</v>
      </c>
      <c r="E5968">
        <v>20.62</v>
      </c>
      <c r="F5968" s="7">
        <f t="shared" si="93"/>
        <v>5505.54</v>
      </c>
      <c r="G5968" s="37" t="s">
        <v>92</v>
      </c>
    </row>
    <row r="5969" spans="2:7">
      <c r="B5969" s="4" t="s">
        <v>21733</v>
      </c>
      <c r="C5969" s="4" t="s">
        <v>20999</v>
      </c>
      <c r="D5969" s="34">
        <v>294</v>
      </c>
      <c r="E5969">
        <v>20.675000000000001</v>
      </c>
      <c r="F5969" s="7">
        <f t="shared" si="93"/>
        <v>6078.45</v>
      </c>
      <c r="G5969" s="37" t="s">
        <v>11</v>
      </c>
    </row>
    <row r="5970" spans="2:7">
      <c r="B5970" s="4" t="s">
        <v>21733</v>
      </c>
      <c r="C5970" s="4" t="s">
        <v>20999</v>
      </c>
      <c r="D5970" s="34">
        <v>45</v>
      </c>
      <c r="E5970">
        <v>20.675000000000001</v>
      </c>
      <c r="F5970" s="7">
        <f t="shared" si="93"/>
        <v>930.375</v>
      </c>
      <c r="G5970" s="37" t="s">
        <v>11</v>
      </c>
    </row>
    <row r="5971" spans="2:7">
      <c r="B5971" s="4" t="s">
        <v>21733</v>
      </c>
      <c r="C5971" s="4" t="s">
        <v>21000</v>
      </c>
      <c r="D5971" s="36">
        <v>300</v>
      </c>
      <c r="E5971">
        <v>20.684999999999999</v>
      </c>
      <c r="F5971" s="7">
        <f t="shared" si="93"/>
        <v>6205.5</v>
      </c>
      <c r="G5971" s="37" t="s">
        <v>92</v>
      </c>
    </row>
    <row r="5972" spans="2:7">
      <c r="B5972" s="4" t="s">
        <v>21733</v>
      </c>
      <c r="C5972" s="4" t="s">
        <v>21001</v>
      </c>
      <c r="D5972" s="34">
        <v>1186</v>
      </c>
      <c r="E5972">
        <v>20.695</v>
      </c>
      <c r="F5972" s="7">
        <f t="shared" si="93"/>
        <v>24544.27</v>
      </c>
      <c r="G5972" s="37" t="s">
        <v>92</v>
      </c>
    </row>
    <row r="5973" spans="2:7">
      <c r="B5973" s="4" t="s">
        <v>21733</v>
      </c>
      <c r="C5973" s="4" t="s">
        <v>21001</v>
      </c>
      <c r="D5973" s="34">
        <v>358</v>
      </c>
      <c r="E5973">
        <v>20.695</v>
      </c>
      <c r="F5973" s="7">
        <f t="shared" si="93"/>
        <v>7408.81</v>
      </c>
      <c r="G5973" s="37" t="s">
        <v>11</v>
      </c>
    </row>
    <row r="5974" spans="2:7">
      <c r="B5974" s="4" t="s">
        <v>21733</v>
      </c>
      <c r="C5974" s="4" t="s">
        <v>21002</v>
      </c>
      <c r="D5974" s="34">
        <v>2</v>
      </c>
      <c r="E5974">
        <v>20.704999999999998</v>
      </c>
      <c r="F5974" s="7">
        <f t="shared" si="93"/>
        <v>41.41</v>
      </c>
      <c r="G5974" s="37" t="s">
        <v>92</v>
      </c>
    </row>
    <row r="5975" spans="2:7">
      <c r="B5975" s="4" t="s">
        <v>21733</v>
      </c>
      <c r="C5975" s="4" t="s">
        <v>21002</v>
      </c>
      <c r="D5975" s="34">
        <v>298</v>
      </c>
      <c r="E5975">
        <v>20.704999999999998</v>
      </c>
      <c r="F5975" s="7">
        <f t="shared" si="93"/>
        <v>6170.0899999999992</v>
      </c>
      <c r="G5975" s="37" t="s">
        <v>92</v>
      </c>
    </row>
    <row r="5976" spans="2:7">
      <c r="B5976" s="4" t="s">
        <v>21733</v>
      </c>
      <c r="C5976" s="4" t="s">
        <v>21003</v>
      </c>
      <c r="D5976" s="34">
        <v>340</v>
      </c>
      <c r="E5976">
        <v>20.7</v>
      </c>
      <c r="F5976" s="7">
        <f t="shared" si="93"/>
        <v>7038</v>
      </c>
      <c r="G5976" s="37" t="s">
        <v>92</v>
      </c>
    </row>
    <row r="5977" spans="2:7">
      <c r="B5977" s="4" t="s">
        <v>21733</v>
      </c>
      <c r="C5977" s="4" t="s">
        <v>17078</v>
      </c>
      <c r="D5977" s="34">
        <v>180</v>
      </c>
      <c r="E5977">
        <v>20.695</v>
      </c>
      <c r="F5977" s="7">
        <f t="shared" si="93"/>
        <v>3725.1</v>
      </c>
      <c r="G5977" s="37" t="s">
        <v>11</v>
      </c>
    </row>
    <row r="5978" spans="2:7">
      <c r="B5978" s="4" t="s">
        <v>21733</v>
      </c>
      <c r="C5978" s="4" t="s">
        <v>17078</v>
      </c>
      <c r="D5978" s="34">
        <v>506</v>
      </c>
      <c r="E5978">
        <v>20.695</v>
      </c>
      <c r="F5978" s="7">
        <f t="shared" si="93"/>
        <v>10471.67</v>
      </c>
      <c r="G5978" s="37" t="s">
        <v>11</v>
      </c>
    </row>
    <row r="5979" spans="2:7">
      <c r="B5979" s="4" t="s">
        <v>21733</v>
      </c>
      <c r="C5979" s="4" t="s">
        <v>21004</v>
      </c>
      <c r="D5979" s="34">
        <v>324</v>
      </c>
      <c r="E5979">
        <v>20.69</v>
      </c>
      <c r="F5979" s="7">
        <f t="shared" si="93"/>
        <v>6703.56</v>
      </c>
      <c r="G5979" s="37" t="s">
        <v>92</v>
      </c>
    </row>
    <row r="5980" spans="2:7">
      <c r="B5980" s="4" t="s">
        <v>21733</v>
      </c>
      <c r="C5980" s="4" t="s">
        <v>21005</v>
      </c>
      <c r="D5980" s="34">
        <v>211</v>
      </c>
      <c r="E5980">
        <v>20.695</v>
      </c>
      <c r="F5980" s="7">
        <f t="shared" si="93"/>
        <v>4366.6450000000004</v>
      </c>
      <c r="G5980" s="37" t="s">
        <v>92</v>
      </c>
    </row>
    <row r="5981" spans="2:7">
      <c r="B5981" s="4" t="s">
        <v>21733</v>
      </c>
      <c r="C5981" s="4" t="s">
        <v>21005</v>
      </c>
      <c r="D5981" s="34">
        <v>125</v>
      </c>
      <c r="E5981">
        <v>20.695</v>
      </c>
      <c r="F5981" s="7">
        <f t="shared" si="93"/>
        <v>2586.875</v>
      </c>
      <c r="G5981" s="37" t="s">
        <v>92</v>
      </c>
    </row>
    <row r="5982" spans="2:7">
      <c r="B5982" s="4" t="s">
        <v>21733</v>
      </c>
      <c r="C5982" s="4" t="s">
        <v>21005</v>
      </c>
      <c r="D5982" s="34">
        <v>147</v>
      </c>
      <c r="E5982">
        <v>20.695</v>
      </c>
      <c r="F5982" s="7">
        <f t="shared" si="93"/>
        <v>3042.165</v>
      </c>
      <c r="G5982" s="37" t="s">
        <v>92</v>
      </c>
    </row>
    <row r="5983" spans="2:7">
      <c r="B5983" s="4" t="s">
        <v>21733</v>
      </c>
      <c r="C5983" s="4" t="s">
        <v>17082</v>
      </c>
      <c r="D5983" s="34">
        <v>783</v>
      </c>
      <c r="E5983">
        <v>20.684999999999999</v>
      </c>
      <c r="F5983" s="7">
        <f t="shared" si="93"/>
        <v>16196.355</v>
      </c>
      <c r="G5983" s="37" t="s">
        <v>92</v>
      </c>
    </row>
    <row r="5984" spans="2:7">
      <c r="B5984" s="4" t="s">
        <v>21733</v>
      </c>
      <c r="C5984" s="4" t="s">
        <v>21006</v>
      </c>
      <c r="D5984" s="34">
        <v>623</v>
      </c>
      <c r="E5984">
        <v>20.69</v>
      </c>
      <c r="F5984" s="7">
        <f t="shared" si="93"/>
        <v>12889.87</v>
      </c>
      <c r="G5984" s="37" t="s">
        <v>92</v>
      </c>
    </row>
    <row r="5985" spans="2:7">
      <c r="B5985" s="4" t="s">
        <v>21733</v>
      </c>
      <c r="C5985" s="4" t="s">
        <v>21007</v>
      </c>
      <c r="D5985" s="34">
        <v>172</v>
      </c>
      <c r="E5985">
        <v>20.695</v>
      </c>
      <c r="F5985" s="7">
        <f t="shared" si="93"/>
        <v>3559.54</v>
      </c>
      <c r="G5985" s="37" t="s">
        <v>11</v>
      </c>
    </row>
    <row r="5986" spans="2:7">
      <c r="B5986" s="4" t="s">
        <v>21733</v>
      </c>
      <c r="C5986" s="4" t="s">
        <v>21007</v>
      </c>
      <c r="D5986" s="34">
        <v>112</v>
      </c>
      <c r="E5986">
        <v>20.695</v>
      </c>
      <c r="F5986" s="7">
        <f t="shared" si="93"/>
        <v>2317.84</v>
      </c>
      <c r="G5986" s="37" t="s">
        <v>11</v>
      </c>
    </row>
    <row r="5987" spans="2:7">
      <c r="B5987" s="4" t="s">
        <v>21733</v>
      </c>
      <c r="C5987" s="4" t="s">
        <v>21008</v>
      </c>
      <c r="D5987" s="34">
        <v>125</v>
      </c>
      <c r="E5987">
        <v>20.704999999999998</v>
      </c>
      <c r="F5987" s="7">
        <f t="shared" si="93"/>
        <v>2588.125</v>
      </c>
      <c r="G5987" s="37" t="s">
        <v>92</v>
      </c>
    </row>
    <row r="5988" spans="2:7">
      <c r="B5988" s="4" t="s">
        <v>21733</v>
      </c>
      <c r="C5988" s="4" t="s">
        <v>21008</v>
      </c>
      <c r="D5988" s="34">
        <v>129</v>
      </c>
      <c r="E5988">
        <v>20.704999999999998</v>
      </c>
      <c r="F5988" s="7">
        <f t="shared" si="93"/>
        <v>2670.9449999999997</v>
      </c>
      <c r="G5988" s="37" t="s">
        <v>92</v>
      </c>
    </row>
    <row r="5989" spans="2:7">
      <c r="B5989" s="4" t="s">
        <v>21733</v>
      </c>
      <c r="C5989" s="4" t="s">
        <v>21009</v>
      </c>
      <c r="D5989" s="34">
        <v>300</v>
      </c>
      <c r="E5989">
        <v>20.695</v>
      </c>
      <c r="F5989" s="7">
        <f t="shared" si="93"/>
        <v>6208.5</v>
      </c>
      <c r="G5989" s="37" t="s">
        <v>92</v>
      </c>
    </row>
    <row r="5990" spans="2:7">
      <c r="B5990" s="4" t="s">
        <v>21733</v>
      </c>
      <c r="C5990" s="4" t="s">
        <v>21009</v>
      </c>
      <c r="D5990" s="34">
        <v>112</v>
      </c>
      <c r="E5990">
        <v>20.695</v>
      </c>
      <c r="F5990" s="7">
        <f t="shared" si="93"/>
        <v>2317.84</v>
      </c>
      <c r="G5990" s="37" t="s">
        <v>92</v>
      </c>
    </row>
    <row r="5991" spans="2:7">
      <c r="B5991" s="4" t="s">
        <v>21733</v>
      </c>
      <c r="C5991" s="4" t="s">
        <v>21010</v>
      </c>
      <c r="D5991" s="34">
        <v>930</v>
      </c>
      <c r="E5991">
        <v>20.69</v>
      </c>
      <c r="F5991" s="7">
        <f t="shared" si="93"/>
        <v>19241.7</v>
      </c>
      <c r="G5991" s="37" t="s">
        <v>92</v>
      </c>
    </row>
    <row r="5992" spans="2:7">
      <c r="B5992" s="4" t="s">
        <v>21733</v>
      </c>
      <c r="C5992" s="4" t="s">
        <v>21010</v>
      </c>
      <c r="D5992" s="34">
        <v>300</v>
      </c>
      <c r="E5992">
        <v>20.69</v>
      </c>
      <c r="F5992" s="7">
        <f t="shared" si="93"/>
        <v>6207</v>
      </c>
      <c r="G5992" s="37" t="s">
        <v>92</v>
      </c>
    </row>
    <row r="5993" spans="2:7">
      <c r="B5993" s="4" t="s">
        <v>21733</v>
      </c>
      <c r="C5993" s="4" t="s">
        <v>21010</v>
      </c>
      <c r="D5993" s="34">
        <v>125</v>
      </c>
      <c r="E5993">
        <v>20.69</v>
      </c>
      <c r="F5993" s="7">
        <f t="shared" si="93"/>
        <v>2586.25</v>
      </c>
      <c r="G5993" s="37" t="s">
        <v>92</v>
      </c>
    </row>
    <row r="5994" spans="2:7">
      <c r="B5994" s="4" t="s">
        <v>21733</v>
      </c>
      <c r="C5994" s="4" t="s">
        <v>21010</v>
      </c>
      <c r="D5994" s="34">
        <v>125</v>
      </c>
      <c r="E5994">
        <v>20.69</v>
      </c>
      <c r="F5994" s="7">
        <f t="shared" si="93"/>
        <v>2586.25</v>
      </c>
      <c r="G5994" s="37" t="s">
        <v>92</v>
      </c>
    </row>
    <row r="5995" spans="2:7">
      <c r="B5995" s="4" t="s">
        <v>21733</v>
      </c>
      <c r="C5995" s="4" t="s">
        <v>21011</v>
      </c>
      <c r="D5995" s="36">
        <v>42</v>
      </c>
      <c r="E5995">
        <v>20.68</v>
      </c>
      <c r="F5995" s="7">
        <f t="shared" si="93"/>
        <v>868.56</v>
      </c>
      <c r="G5995" s="37" t="s">
        <v>11</v>
      </c>
    </row>
    <row r="5996" spans="2:7">
      <c r="B5996" s="4" t="s">
        <v>21733</v>
      </c>
      <c r="C5996" s="4" t="s">
        <v>21011</v>
      </c>
      <c r="D5996" s="34">
        <v>272</v>
      </c>
      <c r="E5996">
        <v>20.68</v>
      </c>
      <c r="F5996" s="7">
        <f t="shared" si="93"/>
        <v>5624.96</v>
      </c>
      <c r="G5996" s="37" t="s">
        <v>11</v>
      </c>
    </row>
    <row r="5997" spans="2:7">
      <c r="B5997" s="4" t="s">
        <v>21733</v>
      </c>
      <c r="C5997" s="4" t="s">
        <v>21012</v>
      </c>
      <c r="D5997" s="34">
        <v>649</v>
      </c>
      <c r="E5997">
        <v>20.67</v>
      </c>
      <c r="F5997" s="7">
        <f t="shared" si="93"/>
        <v>13414.830000000002</v>
      </c>
      <c r="G5997" s="37" t="s">
        <v>11</v>
      </c>
    </row>
    <row r="5998" spans="2:7">
      <c r="B5998" s="4" t="s">
        <v>21733</v>
      </c>
      <c r="C5998" s="4" t="s">
        <v>21012</v>
      </c>
      <c r="D5998" s="34">
        <v>289</v>
      </c>
      <c r="E5998">
        <v>20.67</v>
      </c>
      <c r="F5998" s="7">
        <f t="shared" si="93"/>
        <v>5973.63</v>
      </c>
      <c r="G5998" s="37" t="s">
        <v>92</v>
      </c>
    </row>
    <row r="5999" spans="2:7">
      <c r="B5999" s="4" t="s">
        <v>21733</v>
      </c>
      <c r="C5999" s="4" t="s">
        <v>21013</v>
      </c>
      <c r="D5999" s="34">
        <v>148</v>
      </c>
      <c r="E5999">
        <v>20.664999999999999</v>
      </c>
      <c r="F5999" s="7">
        <f t="shared" si="93"/>
        <v>3058.42</v>
      </c>
      <c r="G5999" s="37" t="s">
        <v>92</v>
      </c>
    </row>
    <row r="6000" spans="2:7">
      <c r="B6000" s="4" t="s">
        <v>21733</v>
      </c>
      <c r="C6000" s="4" t="s">
        <v>21013</v>
      </c>
      <c r="D6000" s="34">
        <v>207</v>
      </c>
      <c r="E6000">
        <v>20.664999999999999</v>
      </c>
      <c r="F6000" s="7">
        <f t="shared" si="93"/>
        <v>4277.6549999999997</v>
      </c>
      <c r="G6000" s="37" t="s">
        <v>92</v>
      </c>
    </row>
    <row r="6001" spans="2:7">
      <c r="B6001" s="4" t="s">
        <v>21733</v>
      </c>
      <c r="C6001" s="4" t="s">
        <v>21013</v>
      </c>
      <c r="D6001" s="34">
        <v>86</v>
      </c>
      <c r="E6001">
        <v>20.664999999999999</v>
      </c>
      <c r="F6001" s="7">
        <f t="shared" si="93"/>
        <v>1777.1899999999998</v>
      </c>
      <c r="G6001" s="37" t="s">
        <v>92</v>
      </c>
    </row>
    <row r="6002" spans="2:7">
      <c r="B6002" s="4" t="s">
        <v>21733</v>
      </c>
      <c r="C6002" s="4" t="s">
        <v>19225</v>
      </c>
      <c r="D6002" s="34">
        <v>384</v>
      </c>
      <c r="E6002">
        <v>20.675000000000001</v>
      </c>
      <c r="F6002" s="7">
        <f t="shared" si="93"/>
        <v>7939.2000000000007</v>
      </c>
      <c r="G6002" s="37" t="s">
        <v>92</v>
      </c>
    </row>
    <row r="6003" spans="2:7">
      <c r="B6003" s="4" t="s">
        <v>21733</v>
      </c>
      <c r="C6003" s="4" t="s">
        <v>19225</v>
      </c>
      <c r="D6003" s="34">
        <v>697</v>
      </c>
      <c r="E6003">
        <v>20.67</v>
      </c>
      <c r="F6003" s="7">
        <f t="shared" si="93"/>
        <v>14406.990000000002</v>
      </c>
      <c r="G6003" s="37" t="s">
        <v>11</v>
      </c>
    </row>
    <row r="6004" spans="2:7">
      <c r="B6004" s="4" t="s">
        <v>21733</v>
      </c>
      <c r="C6004" s="4" t="s">
        <v>21014</v>
      </c>
      <c r="D6004" s="34">
        <v>350</v>
      </c>
      <c r="E6004">
        <v>20.67</v>
      </c>
      <c r="F6004" s="7">
        <f t="shared" si="93"/>
        <v>7234.5000000000009</v>
      </c>
      <c r="G6004" s="37" t="s">
        <v>92</v>
      </c>
    </row>
    <row r="6005" spans="2:7">
      <c r="B6005" s="4" t="s">
        <v>21733</v>
      </c>
      <c r="C6005" s="4" t="s">
        <v>21014</v>
      </c>
      <c r="D6005" s="34">
        <v>351</v>
      </c>
      <c r="E6005">
        <v>20.67</v>
      </c>
      <c r="F6005" s="7">
        <f t="shared" si="93"/>
        <v>7255.170000000001</v>
      </c>
      <c r="G6005" s="37" t="s">
        <v>92</v>
      </c>
    </row>
    <row r="6006" spans="2:7">
      <c r="B6006" s="4" t="s">
        <v>21733</v>
      </c>
      <c r="C6006" s="4" t="s">
        <v>21015</v>
      </c>
      <c r="D6006" s="36">
        <v>531</v>
      </c>
      <c r="E6006">
        <v>20.675000000000001</v>
      </c>
      <c r="F6006" s="7">
        <f t="shared" si="93"/>
        <v>10978.425000000001</v>
      </c>
      <c r="G6006" s="37" t="s">
        <v>11</v>
      </c>
    </row>
    <row r="6007" spans="2:7">
      <c r="B6007" s="4" t="s">
        <v>21733</v>
      </c>
      <c r="C6007" s="4" t="s">
        <v>21016</v>
      </c>
      <c r="D6007" s="34">
        <v>441</v>
      </c>
      <c r="E6007">
        <v>20.664999999999999</v>
      </c>
      <c r="F6007" s="7">
        <f t="shared" si="93"/>
        <v>9113.2649999999994</v>
      </c>
      <c r="G6007" s="37" t="s">
        <v>92</v>
      </c>
    </row>
    <row r="6008" spans="2:7">
      <c r="B6008" s="4" t="s">
        <v>21733</v>
      </c>
      <c r="C6008" s="4" t="s">
        <v>21017</v>
      </c>
      <c r="D6008" s="34">
        <v>257</v>
      </c>
      <c r="E6008">
        <v>20.664999999999999</v>
      </c>
      <c r="F6008" s="7">
        <f t="shared" si="93"/>
        <v>5310.9049999999997</v>
      </c>
      <c r="G6008" s="37" t="s">
        <v>92</v>
      </c>
    </row>
    <row r="6009" spans="2:7">
      <c r="B6009" s="4" t="s">
        <v>21733</v>
      </c>
      <c r="C6009" s="4" t="s">
        <v>21017</v>
      </c>
      <c r="D6009" s="34">
        <v>144</v>
      </c>
      <c r="E6009">
        <v>20.664999999999999</v>
      </c>
      <c r="F6009" s="7">
        <f t="shared" si="93"/>
        <v>2975.7599999999998</v>
      </c>
      <c r="G6009" s="37" t="s">
        <v>92</v>
      </c>
    </row>
    <row r="6010" spans="2:7">
      <c r="B6010" s="4" t="s">
        <v>21733</v>
      </c>
      <c r="C6010" s="4" t="s">
        <v>21018</v>
      </c>
      <c r="D6010" s="34">
        <v>120</v>
      </c>
      <c r="E6010">
        <v>20.655000000000001</v>
      </c>
      <c r="F6010" s="7">
        <f t="shared" si="93"/>
        <v>2478.6000000000004</v>
      </c>
      <c r="G6010" s="37" t="s">
        <v>11</v>
      </c>
    </row>
    <row r="6011" spans="2:7">
      <c r="B6011" s="4" t="s">
        <v>21733</v>
      </c>
      <c r="C6011" s="4" t="s">
        <v>21018</v>
      </c>
      <c r="D6011" s="34">
        <v>277</v>
      </c>
      <c r="E6011">
        <v>20.655000000000001</v>
      </c>
      <c r="F6011" s="7">
        <f t="shared" si="93"/>
        <v>5721.4350000000004</v>
      </c>
      <c r="G6011" s="37" t="s">
        <v>11</v>
      </c>
    </row>
    <row r="6012" spans="2:7">
      <c r="B6012" s="4" t="s">
        <v>21733</v>
      </c>
      <c r="C6012" s="4" t="s">
        <v>15947</v>
      </c>
      <c r="D6012" s="34">
        <v>315</v>
      </c>
      <c r="E6012">
        <v>20.645</v>
      </c>
      <c r="F6012" s="7">
        <f t="shared" si="93"/>
        <v>6503.1750000000002</v>
      </c>
      <c r="G6012" s="37" t="s">
        <v>92</v>
      </c>
    </row>
    <row r="6013" spans="2:7">
      <c r="B6013" s="4" t="s">
        <v>21733</v>
      </c>
      <c r="C6013" s="4" t="s">
        <v>21019</v>
      </c>
      <c r="D6013" s="34">
        <v>600</v>
      </c>
      <c r="E6013">
        <v>20.635000000000002</v>
      </c>
      <c r="F6013" s="7">
        <f t="shared" si="93"/>
        <v>12381.000000000002</v>
      </c>
      <c r="G6013" s="37" t="s">
        <v>92</v>
      </c>
    </row>
    <row r="6014" spans="2:7">
      <c r="B6014" s="4" t="s">
        <v>21733</v>
      </c>
      <c r="C6014" s="4" t="s">
        <v>21020</v>
      </c>
      <c r="D6014" s="34">
        <v>213</v>
      </c>
      <c r="E6014">
        <v>20.655000000000001</v>
      </c>
      <c r="F6014" s="7">
        <f t="shared" si="93"/>
        <v>4399.5150000000003</v>
      </c>
      <c r="G6014" s="37" t="s">
        <v>11</v>
      </c>
    </row>
    <row r="6015" spans="2:7">
      <c r="B6015" s="4" t="s">
        <v>21733</v>
      </c>
      <c r="C6015" s="4" t="s">
        <v>21020</v>
      </c>
      <c r="D6015" s="34">
        <v>48</v>
      </c>
      <c r="E6015">
        <v>20.655000000000001</v>
      </c>
      <c r="F6015" s="7">
        <f t="shared" si="93"/>
        <v>991.44</v>
      </c>
      <c r="G6015" s="37" t="s">
        <v>11</v>
      </c>
    </row>
    <row r="6016" spans="2:7">
      <c r="B6016" s="4" t="s">
        <v>21733</v>
      </c>
      <c r="C6016" s="4" t="s">
        <v>21020</v>
      </c>
      <c r="D6016" s="34">
        <v>205</v>
      </c>
      <c r="E6016">
        <v>20.655000000000001</v>
      </c>
      <c r="F6016" s="7">
        <f t="shared" si="93"/>
        <v>4234.2750000000005</v>
      </c>
      <c r="G6016" s="37" t="s">
        <v>11</v>
      </c>
    </row>
    <row r="6017" spans="2:7">
      <c r="B6017" s="4" t="s">
        <v>21733</v>
      </c>
      <c r="C6017" s="4" t="s">
        <v>14113</v>
      </c>
      <c r="D6017" s="34">
        <v>94</v>
      </c>
      <c r="E6017">
        <v>20.68</v>
      </c>
      <c r="F6017" s="7">
        <f t="shared" si="93"/>
        <v>1943.92</v>
      </c>
      <c r="G6017" s="37" t="s">
        <v>11</v>
      </c>
    </row>
    <row r="6018" spans="2:7">
      <c r="B6018" s="4" t="s">
        <v>21733</v>
      </c>
      <c r="C6018" s="4" t="s">
        <v>21021</v>
      </c>
      <c r="D6018" s="34">
        <v>459</v>
      </c>
      <c r="E6018">
        <v>20.68</v>
      </c>
      <c r="F6018" s="7">
        <f t="shared" si="93"/>
        <v>9492.119999999999</v>
      </c>
      <c r="G6018" s="37" t="s">
        <v>92</v>
      </c>
    </row>
    <row r="6019" spans="2:7">
      <c r="B6019" s="4" t="s">
        <v>21733</v>
      </c>
      <c r="C6019" s="4" t="s">
        <v>21021</v>
      </c>
      <c r="D6019" s="34">
        <v>300</v>
      </c>
      <c r="E6019">
        <v>20.68</v>
      </c>
      <c r="F6019" s="7">
        <f t="shared" si="93"/>
        <v>6204</v>
      </c>
      <c r="G6019" s="37" t="s">
        <v>92</v>
      </c>
    </row>
    <row r="6020" spans="2:7">
      <c r="B6020" s="4" t="s">
        <v>21733</v>
      </c>
      <c r="C6020" s="4" t="s">
        <v>21021</v>
      </c>
      <c r="D6020" s="34">
        <v>52</v>
      </c>
      <c r="E6020">
        <v>20.68</v>
      </c>
      <c r="F6020" s="7">
        <f t="shared" si="93"/>
        <v>1075.3599999999999</v>
      </c>
      <c r="G6020" s="37" t="s">
        <v>92</v>
      </c>
    </row>
    <row r="6021" spans="2:7">
      <c r="B6021" s="4" t="s">
        <v>21733</v>
      </c>
      <c r="C6021" s="4" t="s">
        <v>21021</v>
      </c>
      <c r="D6021" s="34">
        <v>865</v>
      </c>
      <c r="E6021">
        <v>20.68</v>
      </c>
      <c r="F6021" s="7">
        <f t="shared" si="93"/>
        <v>17888.2</v>
      </c>
      <c r="G6021" s="37" t="s">
        <v>92</v>
      </c>
    </row>
    <row r="6022" spans="2:7">
      <c r="B6022" s="4" t="s">
        <v>21733</v>
      </c>
      <c r="C6022" s="4" t="s">
        <v>21022</v>
      </c>
      <c r="D6022" s="34">
        <v>112</v>
      </c>
      <c r="E6022">
        <v>20.68</v>
      </c>
      <c r="F6022" s="7">
        <f t="shared" ref="F6022:F6085" si="94">E6022*D6022</f>
        <v>2316.16</v>
      </c>
      <c r="G6022" s="37" t="s">
        <v>11</v>
      </c>
    </row>
    <row r="6023" spans="2:7">
      <c r="B6023" s="4" t="s">
        <v>21733</v>
      </c>
      <c r="C6023" s="4" t="s">
        <v>21022</v>
      </c>
      <c r="D6023" s="34">
        <v>112</v>
      </c>
      <c r="E6023">
        <v>20.68</v>
      </c>
      <c r="F6023" s="7">
        <f t="shared" si="94"/>
        <v>2316.16</v>
      </c>
      <c r="G6023" s="37" t="s">
        <v>11</v>
      </c>
    </row>
    <row r="6024" spans="2:7">
      <c r="B6024" s="4" t="s">
        <v>21733</v>
      </c>
      <c r="C6024" s="4" t="s">
        <v>21022</v>
      </c>
      <c r="D6024" s="34">
        <v>139</v>
      </c>
      <c r="E6024">
        <v>20.68</v>
      </c>
      <c r="F6024" s="7">
        <f t="shared" si="94"/>
        <v>2874.52</v>
      </c>
      <c r="G6024" s="37" t="s">
        <v>11</v>
      </c>
    </row>
    <row r="6025" spans="2:7">
      <c r="B6025" s="4" t="s">
        <v>21733</v>
      </c>
      <c r="C6025" s="4" t="s">
        <v>21022</v>
      </c>
      <c r="D6025" s="34">
        <v>233</v>
      </c>
      <c r="E6025">
        <v>20.68</v>
      </c>
      <c r="F6025" s="7">
        <f t="shared" si="94"/>
        <v>4818.4399999999996</v>
      </c>
      <c r="G6025" s="37" t="s">
        <v>11</v>
      </c>
    </row>
    <row r="6026" spans="2:7">
      <c r="B6026" s="4" t="s">
        <v>21733</v>
      </c>
      <c r="C6026" s="4" t="s">
        <v>21022</v>
      </c>
      <c r="D6026" s="34">
        <v>121</v>
      </c>
      <c r="E6026">
        <v>20.68</v>
      </c>
      <c r="F6026" s="7">
        <f t="shared" si="94"/>
        <v>2502.2799999999997</v>
      </c>
      <c r="G6026" s="37" t="s">
        <v>11</v>
      </c>
    </row>
    <row r="6027" spans="2:7">
      <c r="B6027" s="4" t="s">
        <v>21733</v>
      </c>
      <c r="C6027" s="4" t="s">
        <v>21023</v>
      </c>
      <c r="D6027" s="34">
        <v>480</v>
      </c>
      <c r="E6027">
        <v>20.684999999999999</v>
      </c>
      <c r="F6027" s="7">
        <f t="shared" si="94"/>
        <v>9928.7999999999993</v>
      </c>
      <c r="G6027" s="37" t="s">
        <v>92</v>
      </c>
    </row>
    <row r="6028" spans="2:7">
      <c r="B6028" s="4" t="s">
        <v>21733</v>
      </c>
      <c r="C6028" s="4" t="s">
        <v>21023</v>
      </c>
      <c r="D6028" s="36">
        <v>299</v>
      </c>
      <c r="E6028">
        <v>20.684999999999999</v>
      </c>
      <c r="F6028" s="7">
        <f t="shared" si="94"/>
        <v>6184.8149999999996</v>
      </c>
      <c r="G6028" s="37" t="s">
        <v>92</v>
      </c>
    </row>
    <row r="6029" spans="2:7">
      <c r="B6029" s="4" t="s">
        <v>21733</v>
      </c>
      <c r="C6029" s="4" t="s">
        <v>21023</v>
      </c>
      <c r="D6029" s="34">
        <v>61</v>
      </c>
      <c r="E6029">
        <v>20.684999999999999</v>
      </c>
      <c r="F6029" s="7">
        <f t="shared" si="94"/>
        <v>1261.7849999999999</v>
      </c>
      <c r="G6029" s="37" t="s">
        <v>11</v>
      </c>
    </row>
    <row r="6030" spans="2:7">
      <c r="B6030" s="4" t="s">
        <v>21733</v>
      </c>
      <c r="C6030" s="4" t="s">
        <v>21024</v>
      </c>
      <c r="D6030" s="34">
        <v>653</v>
      </c>
      <c r="E6030">
        <v>20.68</v>
      </c>
      <c r="F6030" s="7">
        <f t="shared" si="94"/>
        <v>13504.039999999999</v>
      </c>
      <c r="G6030" s="37" t="s">
        <v>92</v>
      </c>
    </row>
    <row r="6031" spans="2:7">
      <c r="B6031" s="4" t="s">
        <v>21733</v>
      </c>
      <c r="C6031" s="4" t="s">
        <v>21024</v>
      </c>
      <c r="D6031" s="34">
        <v>269</v>
      </c>
      <c r="E6031">
        <v>20.684999999999999</v>
      </c>
      <c r="F6031" s="7">
        <f t="shared" si="94"/>
        <v>5564.2649999999994</v>
      </c>
      <c r="G6031" s="37" t="s">
        <v>11</v>
      </c>
    </row>
    <row r="6032" spans="2:7">
      <c r="B6032" s="4" t="s">
        <v>21733</v>
      </c>
      <c r="C6032" s="4" t="s">
        <v>21024</v>
      </c>
      <c r="D6032" s="34">
        <v>304</v>
      </c>
      <c r="E6032">
        <v>20.684999999999999</v>
      </c>
      <c r="F6032" s="7">
        <f t="shared" si="94"/>
        <v>6288.24</v>
      </c>
      <c r="G6032" s="37" t="s">
        <v>11</v>
      </c>
    </row>
    <row r="6033" spans="2:7">
      <c r="B6033" s="4" t="s">
        <v>21733</v>
      </c>
      <c r="C6033" s="4" t="s">
        <v>21025</v>
      </c>
      <c r="D6033" s="34">
        <v>307</v>
      </c>
      <c r="E6033">
        <v>20.655000000000001</v>
      </c>
      <c r="F6033" s="7">
        <f t="shared" si="94"/>
        <v>6341.085</v>
      </c>
      <c r="G6033" s="37" t="s">
        <v>11</v>
      </c>
    </row>
    <row r="6034" spans="2:7">
      <c r="B6034" s="4" t="s">
        <v>21733</v>
      </c>
      <c r="C6034" s="4" t="s">
        <v>21025</v>
      </c>
      <c r="D6034" s="34">
        <v>288</v>
      </c>
      <c r="E6034">
        <v>20.655000000000001</v>
      </c>
      <c r="F6034" s="7">
        <f t="shared" si="94"/>
        <v>5948.64</v>
      </c>
      <c r="G6034" s="37" t="s">
        <v>11</v>
      </c>
    </row>
    <row r="6035" spans="2:7">
      <c r="B6035" s="4" t="s">
        <v>21733</v>
      </c>
      <c r="C6035" s="4" t="s">
        <v>21026</v>
      </c>
      <c r="D6035" s="34">
        <v>525</v>
      </c>
      <c r="E6035">
        <v>20.645</v>
      </c>
      <c r="F6035" s="7">
        <f t="shared" si="94"/>
        <v>10838.625</v>
      </c>
      <c r="G6035" s="37" t="s">
        <v>92</v>
      </c>
    </row>
    <row r="6036" spans="2:7">
      <c r="B6036" s="4" t="s">
        <v>21733</v>
      </c>
      <c r="C6036" s="4" t="s">
        <v>21027</v>
      </c>
      <c r="D6036" s="34">
        <v>379</v>
      </c>
      <c r="E6036">
        <v>20.655000000000001</v>
      </c>
      <c r="F6036" s="7">
        <f t="shared" si="94"/>
        <v>7828.2450000000008</v>
      </c>
      <c r="G6036" s="37" t="s">
        <v>92</v>
      </c>
    </row>
    <row r="6037" spans="2:7">
      <c r="B6037" s="4" t="s">
        <v>21733</v>
      </c>
      <c r="C6037" s="4" t="s">
        <v>21028</v>
      </c>
      <c r="D6037" s="34">
        <v>975</v>
      </c>
      <c r="E6037">
        <v>20.64</v>
      </c>
      <c r="F6037" s="7">
        <f t="shared" si="94"/>
        <v>20124</v>
      </c>
      <c r="G6037" s="37" t="s">
        <v>92</v>
      </c>
    </row>
    <row r="6038" spans="2:7">
      <c r="B6038" s="4" t="s">
        <v>21733</v>
      </c>
      <c r="C6038" s="4" t="s">
        <v>21029</v>
      </c>
      <c r="D6038" s="34">
        <v>415</v>
      </c>
      <c r="E6038">
        <v>20.645</v>
      </c>
      <c r="F6038" s="7">
        <f t="shared" si="94"/>
        <v>8567.6749999999993</v>
      </c>
      <c r="G6038" s="37" t="s">
        <v>92</v>
      </c>
    </row>
    <row r="6039" spans="2:7">
      <c r="B6039" s="4" t="s">
        <v>21733</v>
      </c>
      <c r="C6039" s="4" t="s">
        <v>21030</v>
      </c>
      <c r="D6039" s="34">
        <v>350</v>
      </c>
      <c r="E6039">
        <v>20.655000000000001</v>
      </c>
      <c r="F6039" s="7">
        <f t="shared" si="94"/>
        <v>7229.25</v>
      </c>
      <c r="G6039" s="37" t="s">
        <v>92</v>
      </c>
    </row>
    <row r="6040" spans="2:7">
      <c r="B6040" s="4" t="s">
        <v>21733</v>
      </c>
      <c r="C6040" s="4" t="s">
        <v>21030</v>
      </c>
      <c r="D6040" s="34">
        <v>100</v>
      </c>
      <c r="E6040">
        <v>20.655000000000001</v>
      </c>
      <c r="F6040" s="7">
        <f t="shared" si="94"/>
        <v>2065.5</v>
      </c>
      <c r="G6040" s="37" t="s">
        <v>92</v>
      </c>
    </row>
    <row r="6041" spans="2:7">
      <c r="B6041" s="4" t="s">
        <v>21733</v>
      </c>
      <c r="C6041" s="4" t="s">
        <v>21031</v>
      </c>
      <c r="D6041" s="34">
        <v>361</v>
      </c>
      <c r="E6041">
        <v>20.66</v>
      </c>
      <c r="F6041" s="7">
        <f t="shared" si="94"/>
        <v>7458.26</v>
      </c>
      <c r="G6041" s="37" t="s">
        <v>11</v>
      </c>
    </row>
    <row r="6042" spans="2:7">
      <c r="B6042" s="4" t="s">
        <v>21733</v>
      </c>
      <c r="C6042" s="4" t="s">
        <v>21031</v>
      </c>
      <c r="D6042" s="34">
        <v>442</v>
      </c>
      <c r="E6042">
        <v>20.66</v>
      </c>
      <c r="F6042" s="7">
        <f t="shared" si="94"/>
        <v>9131.7199999999993</v>
      </c>
      <c r="G6042" s="37" t="s">
        <v>11</v>
      </c>
    </row>
    <row r="6043" spans="2:7">
      <c r="B6043" s="4" t="s">
        <v>21733</v>
      </c>
      <c r="C6043" s="4" t="s">
        <v>21032</v>
      </c>
      <c r="D6043" s="34">
        <v>525</v>
      </c>
      <c r="E6043">
        <v>20.664999999999999</v>
      </c>
      <c r="F6043" s="7">
        <f t="shared" si="94"/>
        <v>10849.125</v>
      </c>
      <c r="G6043" s="37" t="s">
        <v>92</v>
      </c>
    </row>
    <row r="6044" spans="2:7">
      <c r="B6044" s="4" t="s">
        <v>21733</v>
      </c>
      <c r="C6044" s="4" t="s">
        <v>21033</v>
      </c>
      <c r="D6044" s="34">
        <v>353</v>
      </c>
      <c r="E6044">
        <v>20.66</v>
      </c>
      <c r="F6044" s="7">
        <f t="shared" si="94"/>
        <v>7292.9800000000005</v>
      </c>
      <c r="G6044" s="37" t="s">
        <v>92</v>
      </c>
    </row>
    <row r="6045" spans="2:7">
      <c r="B6045" s="4" t="s">
        <v>21733</v>
      </c>
      <c r="C6045" s="4" t="s">
        <v>21033</v>
      </c>
      <c r="D6045" s="34">
        <v>215</v>
      </c>
      <c r="E6045">
        <v>20.66</v>
      </c>
      <c r="F6045" s="7">
        <f t="shared" si="94"/>
        <v>4441.8999999999996</v>
      </c>
      <c r="G6045" s="37" t="s">
        <v>92</v>
      </c>
    </row>
    <row r="6046" spans="2:7">
      <c r="B6046" s="4" t="s">
        <v>21733</v>
      </c>
      <c r="C6046" s="4" t="s">
        <v>21034</v>
      </c>
      <c r="D6046" s="34">
        <v>576</v>
      </c>
      <c r="E6046">
        <v>20.655000000000001</v>
      </c>
      <c r="F6046" s="7">
        <f t="shared" si="94"/>
        <v>11897.28</v>
      </c>
      <c r="G6046" s="37" t="s">
        <v>92</v>
      </c>
    </row>
    <row r="6047" spans="2:7">
      <c r="B6047" s="4" t="s">
        <v>21733</v>
      </c>
      <c r="C6047" s="4" t="s">
        <v>21035</v>
      </c>
      <c r="D6047" s="34">
        <v>118</v>
      </c>
      <c r="E6047">
        <v>20.655000000000001</v>
      </c>
      <c r="F6047" s="7">
        <f t="shared" si="94"/>
        <v>2437.29</v>
      </c>
      <c r="G6047" s="37" t="s">
        <v>11</v>
      </c>
    </row>
    <row r="6048" spans="2:7">
      <c r="B6048" s="4" t="s">
        <v>21733</v>
      </c>
      <c r="C6048" s="4" t="s">
        <v>21036</v>
      </c>
      <c r="D6048" s="34">
        <v>315</v>
      </c>
      <c r="E6048">
        <v>20.65</v>
      </c>
      <c r="F6048" s="7">
        <f t="shared" si="94"/>
        <v>6504.75</v>
      </c>
      <c r="G6048" s="37" t="s">
        <v>11</v>
      </c>
    </row>
    <row r="6049" spans="2:7">
      <c r="B6049" s="4" t="s">
        <v>21733</v>
      </c>
      <c r="C6049" s="4" t="s">
        <v>21036</v>
      </c>
      <c r="D6049" s="34">
        <v>366</v>
      </c>
      <c r="E6049">
        <v>20.65</v>
      </c>
      <c r="F6049" s="7">
        <f t="shared" si="94"/>
        <v>7557.9</v>
      </c>
      <c r="G6049" s="37" t="s">
        <v>11</v>
      </c>
    </row>
    <row r="6050" spans="2:7">
      <c r="B6050" s="4" t="s">
        <v>21733</v>
      </c>
      <c r="C6050" s="4" t="s">
        <v>21036</v>
      </c>
      <c r="D6050" s="36">
        <v>119</v>
      </c>
      <c r="E6050">
        <v>20.65</v>
      </c>
      <c r="F6050" s="7">
        <f t="shared" si="94"/>
        <v>2457.35</v>
      </c>
      <c r="G6050" s="37" t="s">
        <v>11</v>
      </c>
    </row>
    <row r="6051" spans="2:7">
      <c r="B6051" s="4" t="s">
        <v>21733</v>
      </c>
      <c r="C6051" s="4" t="s">
        <v>21037</v>
      </c>
      <c r="D6051" s="34">
        <v>271</v>
      </c>
      <c r="E6051">
        <v>20.645</v>
      </c>
      <c r="F6051" s="7">
        <f t="shared" si="94"/>
        <v>5594.7950000000001</v>
      </c>
      <c r="G6051" s="37" t="s">
        <v>11</v>
      </c>
    </row>
    <row r="6052" spans="2:7">
      <c r="B6052" s="4" t="s">
        <v>21733</v>
      </c>
      <c r="C6052" s="4" t="s">
        <v>21037</v>
      </c>
      <c r="D6052" s="34">
        <v>2</v>
      </c>
      <c r="E6052">
        <v>20.645</v>
      </c>
      <c r="F6052" s="7">
        <f t="shared" si="94"/>
        <v>41.29</v>
      </c>
      <c r="G6052" s="37" t="s">
        <v>11</v>
      </c>
    </row>
    <row r="6053" spans="2:7">
      <c r="B6053" s="4" t="s">
        <v>21733</v>
      </c>
      <c r="C6053" s="4" t="s">
        <v>21037</v>
      </c>
      <c r="D6053" s="34">
        <v>621</v>
      </c>
      <c r="E6053">
        <v>20.645</v>
      </c>
      <c r="F6053" s="7">
        <f t="shared" si="94"/>
        <v>12820.545</v>
      </c>
      <c r="G6053" s="37" t="s">
        <v>92</v>
      </c>
    </row>
    <row r="6054" spans="2:7">
      <c r="B6054" s="4" t="s">
        <v>21733</v>
      </c>
      <c r="C6054" s="4" t="s">
        <v>21038</v>
      </c>
      <c r="D6054" s="34">
        <v>250</v>
      </c>
      <c r="E6054">
        <v>20.655000000000001</v>
      </c>
      <c r="F6054" s="7">
        <f t="shared" si="94"/>
        <v>5163.75</v>
      </c>
      <c r="G6054" s="37" t="s">
        <v>92</v>
      </c>
    </row>
    <row r="6055" spans="2:7">
      <c r="B6055" s="4" t="s">
        <v>21733</v>
      </c>
      <c r="C6055" s="4" t="s">
        <v>21038</v>
      </c>
      <c r="D6055" s="36">
        <v>148</v>
      </c>
      <c r="E6055">
        <v>20.655000000000001</v>
      </c>
      <c r="F6055" s="7">
        <f t="shared" si="94"/>
        <v>3056.94</v>
      </c>
      <c r="G6055" s="37" t="s">
        <v>92</v>
      </c>
    </row>
    <row r="6056" spans="2:7">
      <c r="B6056" s="4" t="s">
        <v>21733</v>
      </c>
      <c r="C6056" s="4" t="s">
        <v>21038</v>
      </c>
      <c r="D6056" s="34">
        <v>169</v>
      </c>
      <c r="E6056">
        <v>20.655000000000001</v>
      </c>
      <c r="F6056" s="7">
        <f t="shared" si="94"/>
        <v>3490.6950000000002</v>
      </c>
      <c r="G6056" s="37" t="s">
        <v>92</v>
      </c>
    </row>
    <row r="6057" spans="2:7">
      <c r="B6057" s="4" t="s">
        <v>21733</v>
      </c>
      <c r="C6057" s="4" t="s">
        <v>21038</v>
      </c>
      <c r="D6057" s="34">
        <v>106</v>
      </c>
      <c r="E6057">
        <v>20.655000000000001</v>
      </c>
      <c r="F6057" s="7">
        <f t="shared" si="94"/>
        <v>2189.4300000000003</v>
      </c>
      <c r="G6057" s="37" t="s">
        <v>92</v>
      </c>
    </row>
    <row r="6058" spans="2:7">
      <c r="B6058" s="4" t="s">
        <v>21733</v>
      </c>
      <c r="C6058" s="4" t="s">
        <v>21039</v>
      </c>
      <c r="D6058" s="34">
        <v>684</v>
      </c>
      <c r="E6058">
        <v>20.65</v>
      </c>
      <c r="F6058" s="7">
        <f t="shared" si="94"/>
        <v>14124.599999999999</v>
      </c>
      <c r="G6058" s="37" t="s">
        <v>92</v>
      </c>
    </row>
    <row r="6059" spans="2:7">
      <c r="B6059" s="4" t="s">
        <v>21733</v>
      </c>
      <c r="C6059" s="4" t="s">
        <v>21039</v>
      </c>
      <c r="D6059" s="34">
        <v>730</v>
      </c>
      <c r="E6059">
        <v>20.65</v>
      </c>
      <c r="F6059" s="7">
        <f t="shared" si="94"/>
        <v>15074.499999999998</v>
      </c>
      <c r="G6059" s="37" t="s">
        <v>11</v>
      </c>
    </row>
    <row r="6060" spans="2:7">
      <c r="B6060" s="4" t="s">
        <v>21733</v>
      </c>
      <c r="C6060" s="4" t="s">
        <v>21040</v>
      </c>
      <c r="D6060" s="34">
        <v>632</v>
      </c>
      <c r="E6060">
        <v>20.66</v>
      </c>
      <c r="F6060" s="7">
        <f t="shared" si="94"/>
        <v>13057.12</v>
      </c>
      <c r="G6060" s="37" t="s">
        <v>92</v>
      </c>
    </row>
    <row r="6061" spans="2:7">
      <c r="B6061" s="4" t="s">
        <v>21733</v>
      </c>
      <c r="C6061" s="4" t="s">
        <v>21040</v>
      </c>
      <c r="D6061" s="34">
        <v>68</v>
      </c>
      <c r="E6061">
        <v>20.66</v>
      </c>
      <c r="F6061" s="7">
        <f t="shared" si="94"/>
        <v>1404.88</v>
      </c>
      <c r="G6061" s="37" t="s">
        <v>92</v>
      </c>
    </row>
    <row r="6062" spans="2:7">
      <c r="B6062" s="4" t="s">
        <v>21733</v>
      </c>
      <c r="C6062" s="4" t="s">
        <v>21041</v>
      </c>
      <c r="D6062" s="34">
        <v>308</v>
      </c>
      <c r="E6062">
        <v>20.65</v>
      </c>
      <c r="F6062" s="7">
        <f t="shared" si="94"/>
        <v>6360.2</v>
      </c>
      <c r="G6062" s="37" t="s">
        <v>11</v>
      </c>
    </row>
    <row r="6063" spans="2:7">
      <c r="B6063" s="4" t="s">
        <v>21733</v>
      </c>
      <c r="C6063" s="4" t="s">
        <v>21041</v>
      </c>
      <c r="D6063" s="34">
        <v>250</v>
      </c>
      <c r="E6063">
        <v>20.65</v>
      </c>
      <c r="F6063" s="7">
        <f t="shared" si="94"/>
        <v>5162.5</v>
      </c>
      <c r="G6063" s="37" t="s">
        <v>92</v>
      </c>
    </row>
    <row r="6064" spans="2:7">
      <c r="B6064" s="4" t="s">
        <v>21733</v>
      </c>
      <c r="C6064" s="4" t="s">
        <v>21041</v>
      </c>
      <c r="D6064" s="34">
        <v>50</v>
      </c>
      <c r="E6064">
        <v>20.65</v>
      </c>
      <c r="F6064" s="7">
        <f t="shared" si="94"/>
        <v>1032.5</v>
      </c>
      <c r="G6064" s="37" t="s">
        <v>92</v>
      </c>
    </row>
    <row r="6065" spans="2:7">
      <c r="B6065" s="4" t="s">
        <v>21733</v>
      </c>
      <c r="C6065" s="4" t="s">
        <v>21042</v>
      </c>
      <c r="D6065" s="34">
        <v>447</v>
      </c>
      <c r="E6065">
        <v>20.645</v>
      </c>
      <c r="F6065" s="7">
        <f t="shared" si="94"/>
        <v>9228.3150000000005</v>
      </c>
      <c r="G6065" s="37" t="s">
        <v>92</v>
      </c>
    </row>
    <row r="6066" spans="2:7">
      <c r="B6066" s="4" t="s">
        <v>21733</v>
      </c>
      <c r="C6066" s="4" t="s">
        <v>21042</v>
      </c>
      <c r="D6066" s="34">
        <v>312</v>
      </c>
      <c r="E6066">
        <v>20.645</v>
      </c>
      <c r="F6066" s="7">
        <f t="shared" si="94"/>
        <v>6441.24</v>
      </c>
      <c r="G6066" s="37" t="s">
        <v>11</v>
      </c>
    </row>
    <row r="6067" spans="2:7">
      <c r="B6067" s="4" t="s">
        <v>21733</v>
      </c>
      <c r="C6067" s="4" t="s">
        <v>17107</v>
      </c>
      <c r="D6067" s="34">
        <v>323</v>
      </c>
      <c r="E6067">
        <v>20.65</v>
      </c>
      <c r="F6067" s="7">
        <f t="shared" si="94"/>
        <v>6669.95</v>
      </c>
      <c r="G6067" s="37" t="s">
        <v>92</v>
      </c>
    </row>
    <row r="6068" spans="2:7">
      <c r="B6068" s="4" t="s">
        <v>21733</v>
      </c>
      <c r="C6068" s="4" t="s">
        <v>21043</v>
      </c>
      <c r="D6068" s="34">
        <v>425</v>
      </c>
      <c r="E6068">
        <v>20.645</v>
      </c>
      <c r="F6068" s="7">
        <f t="shared" si="94"/>
        <v>8774.125</v>
      </c>
      <c r="G6068" s="37" t="s">
        <v>92</v>
      </c>
    </row>
    <row r="6069" spans="2:7">
      <c r="B6069" s="4" t="s">
        <v>21733</v>
      </c>
      <c r="C6069" s="4" t="s">
        <v>21044</v>
      </c>
      <c r="D6069" s="34">
        <v>414</v>
      </c>
      <c r="E6069">
        <v>20.664999999999999</v>
      </c>
      <c r="F6069" s="7">
        <f t="shared" si="94"/>
        <v>8555.31</v>
      </c>
      <c r="G6069" s="37" t="s">
        <v>11</v>
      </c>
    </row>
    <row r="6070" spans="2:7">
      <c r="B6070" s="4" t="s">
        <v>21733</v>
      </c>
      <c r="C6070" s="4" t="s">
        <v>21045</v>
      </c>
      <c r="D6070" s="34">
        <v>324</v>
      </c>
      <c r="E6070">
        <v>20.66</v>
      </c>
      <c r="F6070" s="7">
        <f t="shared" si="94"/>
        <v>6693.84</v>
      </c>
      <c r="G6070" s="37" t="s">
        <v>92</v>
      </c>
    </row>
    <row r="6071" spans="2:7">
      <c r="B6071" s="4" t="s">
        <v>21733</v>
      </c>
      <c r="C6071" s="4" t="s">
        <v>21045</v>
      </c>
      <c r="D6071" s="34">
        <v>189</v>
      </c>
      <c r="E6071">
        <v>20.66</v>
      </c>
      <c r="F6071" s="7">
        <f t="shared" si="94"/>
        <v>3904.7400000000002</v>
      </c>
      <c r="G6071" s="37" t="s">
        <v>92</v>
      </c>
    </row>
    <row r="6072" spans="2:7">
      <c r="B6072" s="4" t="s">
        <v>21733</v>
      </c>
      <c r="C6072" s="4" t="s">
        <v>21045</v>
      </c>
      <c r="D6072" s="34">
        <v>150</v>
      </c>
      <c r="E6072">
        <v>20.66</v>
      </c>
      <c r="F6072" s="7">
        <f t="shared" si="94"/>
        <v>3099</v>
      </c>
      <c r="G6072" s="37" t="s">
        <v>92</v>
      </c>
    </row>
    <row r="6073" spans="2:7">
      <c r="B6073" s="4" t="s">
        <v>21733</v>
      </c>
      <c r="C6073" s="4" t="s">
        <v>21045</v>
      </c>
      <c r="D6073" s="34">
        <v>341</v>
      </c>
      <c r="E6073">
        <v>20.66</v>
      </c>
      <c r="F6073" s="7">
        <f t="shared" si="94"/>
        <v>7045.06</v>
      </c>
      <c r="G6073" s="37" t="s">
        <v>92</v>
      </c>
    </row>
    <row r="6074" spans="2:7">
      <c r="B6074" s="4" t="s">
        <v>21733</v>
      </c>
      <c r="C6074" s="4" t="s">
        <v>21046</v>
      </c>
      <c r="D6074" s="34">
        <v>282</v>
      </c>
      <c r="E6074">
        <v>20.66</v>
      </c>
      <c r="F6074" s="7">
        <f t="shared" si="94"/>
        <v>5826.12</v>
      </c>
      <c r="G6074" s="37" t="s">
        <v>11</v>
      </c>
    </row>
    <row r="6075" spans="2:7">
      <c r="B6075" s="4" t="s">
        <v>21733</v>
      </c>
      <c r="C6075" s="4" t="s">
        <v>15224</v>
      </c>
      <c r="D6075" s="34">
        <v>384</v>
      </c>
      <c r="E6075">
        <v>20.645</v>
      </c>
      <c r="F6075" s="7">
        <f t="shared" si="94"/>
        <v>7927.68</v>
      </c>
      <c r="G6075" s="37" t="s">
        <v>92</v>
      </c>
    </row>
    <row r="6076" spans="2:7">
      <c r="B6076" s="4" t="s">
        <v>21733</v>
      </c>
      <c r="C6076" s="4" t="s">
        <v>21047</v>
      </c>
      <c r="D6076" s="34">
        <v>384</v>
      </c>
      <c r="E6076">
        <v>20.655000000000001</v>
      </c>
      <c r="F6076" s="7">
        <f t="shared" si="94"/>
        <v>7931.52</v>
      </c>
      <c r="G6076" s="37" t="s">
        <v>92</v>
      </c>
    </row>
    <row r="6077" spans="2:7">
      <c r="B6077" s="4" t="s">
        <v>21733</v>
      </c>
      <c r="C6077" s="4" t="s">
        <v>21047</v>
      </c>
      <c r="D6077" s="34">
        <v>41</v>
      </c>
      <c r="E6077">
        <v>20.655000000000001</v>
      </c>
      <c r="F6077" s="7">
        <f t="shared" si="94"/>
        <v>846.85500000000002</v>
      </c>
      <c r="G6077" s="37" t="s">
        <v>92</v>
      </c>
    </row>
    <row r="6078" spans="2:7">
      <c r="B6078" s="4" t="s">
        <v>21733</v>
      </c>
      <c r="C6078" s="4" t="s">
        <v>21048</v>
      </c>
      <c r="D6078" s="34">
        <v>12</v>
      </c>
      <c r="E6078">
        <v>20.655000000000001</v>
      </c>
      <c r="F6078" s="7">
        <f t="shared" si="94"/>
        <v>247.86</v>
      </c>
      <c r="G6078" s="37" t="s">
        <v>92</v>
      </c>
    </row>
    <row r="6079" spans="2:7">
      <c r="B6079" s="4" t="s">
        <v>21733</v>
      </c>
      <c r="C6079" s="4" t="s">
        <v>21048</v>
      </c>
      <c r="D6079" s="34">
        <v>311</v>
      </c>
      <c r="E6079">
        <v>20.655000000000001</v>
      </c>
      <c r="F6079" s="7">
        <f t="shared" si="94"/>
        <v>6423.7049999999999</v>
      </c>
      <c r="G6079" s="37" t="s">
        <v>92</v>
      </c>
    </row>
    <row r="6080" spans="2:7">
      <c r="B6080" s="4" t="s">
        <v>21733</v>
      </c>
      <c r="C6080" s="4" t="s">
        <v>21048</v>
      </c>
      <c r="D6080" s="34">
        <v>280</v>
      </c>
      <c r="E6080">
        <v>20.65</v>
      </c>
      <c r="F6080" s="7">
        <f t="shared" si="94"/>
        <v>5782</v>
      </c>
      <c r="G6080" s="37" t="s">
        <v>11</v>
      </c>
    </row>
    <row r="6081" spans="2:7">
      <c r="B6081" s="4" t="s">
        <v>21733</v>
      </c>
      <c r="C6081" s="4" t="s">
        <v>21049</v>
      </c>
      <c r="D6081" s="34">
        <v>501</v>
      </c>
      <c r="E6081">
        <v>20.66</v>
      </c>
      <c r="F6081" s="7">
        <f t="shared" si="94"/>
        <v>10350.66</v>
      </c>
      <c r="G6081" s="37" t="s">
        <v>92</v>
      </c>
    </row>
    <row r="6082" spans="2:7">
      <c r="B6082" s="4" t="s">
        <v>21733</v>
      </c>
      <c r="C6082" s="4" t="s">
        <v>21049</v>
      </c>
      <c r="D6082" s="34">
        <v>356</v>
      </c>
      <c r="E6082">
        <v>20.66</v>
      </c>
      <c r="F6082" s="7">
        <f t="shared" si="94"/>
        <v>7354.96</v>
      </c>
      <c r="G6082" s="37" t="s">
        <v>11</v>
      </c>
    </row>
    <row r="6083" spans="2:7">
      <c r="B6083" s="4" t="s">
        <v>21733</v>
      </c>
      <c r="C6083" s="4" t="s">
        <v>21050</v>
      </c>
      <c r="D6083" s="34">
        <v>736</v>
      </c>
      <c r="E6083">
        <v>20.66</v>
      </c>
      <c r="F6083" s="7">
        <f t="shared" si="94"/>
        <v>15205.76</v>
      </c>
      <c r="G6083" s="37" t="s">
        <v>92</v>
      </c>
    </row>
    <row r="6084" spans="2:7">
      <c r="B6084" s="4" t="s">
        <v>21733</v>
      </c>
      <c r="C6084" s="4" t="s">
        <v>15227</v>
      </c>
      <c r="D6084" s="34">
        <v>375</v>
      </c>
      <c r="E6084">
        <v>20.66</v>
      </c>
      <c r="F6084" s="7">
        <f t="shared" si="94"/>
        <v>7747.5</v>
      </c>
      <c r="G6084" s="37" t="s">
        <v>92</v>
      </c>
    </row>
    <row r="6085" spans="2:7">
      <c r="B6085" s="4" t="s">
        <v>21733</v>
      </c>
      <c r="C6085" s="4" t="s">
        <v>21051</v>
      </c>
      <c r="D6085" s="36">
        <v>212</v>
      </c>
      <c r="E6085">
        <v>20.655000000000001</v>
      </c>
      <c r="F6085" s="7">
        <f t="shared" si="94"/>
        <v>4378.8600000000006</v>
      </c>
      <c r="G6085" s="37" t="s">
        <v>11</v>
      </c>
    </row>
    <row r="6086" spans="2:7">
      <c r="B6086" s="4" t="s">
        <v>21733</v>
      </c>
      <c r="C6086" s="4" t="s">
        <v>21051</v>
      </c>
      <c r="D6086" s="34">
        <v>241</v>
      </c>
      <c r="E6086">
        <v>20.655000000000001</v>
      </c>
      <c r="F6086" s="7">
        <f t="shared" ref="F6086:F6149" si="95">E6086*D6086</f>
        <v>4977.8550000000005</v>
      </c>
      <c r="G6086" s="37" t="s">
        <v>11</v>
      </c>
    </row>
    <row r="6087" spans="2:7">
      <c r="B6087" s="4" t="s">
        <v>21733</v>
      </c>
      <c r="C6087" s="4" t="s">
        <v>21052</v>
      </c>
      <c r="D6087" s="34">
        <v>300</v>
      </c>
      <c r="E6087">
        <v>20.645</v>
      </c>
      <c r="F6087" s="7">
        <f t="shared" si="95"/>
        <v>6193.5</v>
      </c>
      <c r="G6087" s="37" t="s">
        <v>92</v>
      </c>
    </row>
    <row r="6088" spans="2:7">
      <c r="B6088" s="4" t="s">
        <v>21733</v>
      </c>
      <c r="C6088" s="4" t="s">
        <v>21052</v>
      </c>
      <c r="D6088" s="34">
        <v>134</v>
      </c>
      <c r="E6088">
        <v>20.645</v>
      </c>
      <c r="F6088" s="7">
        <f t="shared" si="95"/>
        <v>2766.43</v>
      </c>
      <c r="G6088" s="37" t="s">
        <v>92</v>
      </c>
    </row>
    <row r="6089" spans="2:7">
      <c r="B6089" s="4" t="s">
        <v>21733</v>
      </c>
      <c r="C6089" s="4" t="s">
        <v>21052</v>
      </c>
      <c r="D6089" s="34">
        <v>250</v>
      </c>
      <c r="E6089">
        <v>20.645</v>
      </c>
      <c r="F6089" s="7">
        <f t="shared" si="95"/>
        <v>5161.25</v>
      </c>
      <c r="G6089" s="37" t="s">
        <v>92</v>
      </c>
    </row>
    <row r="6090" spans="2:7">
      <c r="B6090" s="4" t="s">
        <v>21733</v>
      </c>
      <c r="C6090" s="4" t="s">
        <v>21052</v>
      </c>
      <c r="D6090" s="34">
        <v>221</v>
      </c>
      <c r="E6090">
        <v>20.645</v>
      </c>
      <c r="F6090" s="7">
        <f t="shared" si="95"/>
        <v>4562.5450000000001</v>
      </c>
      <c r="G6090" s="37" t="s">
        <v>92</v>
      </c>
    </row>
    <row r="6091" spans="2:7">
      <c r="B6091" s="4" t="s">
        <v>21733</v>
      </c>
      <c r="C6091" s="4" t="s">
        <v>21052</v>
      </c>
      <c r="D6091" s="36">
        <v>212</v>
      </c>
      <c r="E6091">
        <v>20.645</v>
      </c>
      <c r="F6091" s="7">
        <f t="shared" si="95"/>
        <v>4376.74</v>
      </c>
      <c r="G6091" s="37" t="s">
        <v>92</v>
      </c>
    </row>
    <row r="6092" spans="2:7">
      <c r="B6092" s="4" t="s">
        <v>21733</v>
      </c>
      <c r="C6092" s="4" t="s">
        <v>14118</v>
      </c>
      <c r="D6092" s="34">
        <v>227</v>
      </c>
      <c r="E6092">
        <v>20.645</v>
      </c>
      <c r="F6092" s="7">
        <f t="shared" si="95"/>
        <v>4686.415</v>
      </c>
      <c r="G6092" s="37" t="s">
        <v>92</v>
      </c>
    </row>
    <row r="6093" spans="2:7">
      <c r="B6093" s="4" t="s">
        <v>21733</v>
      </c>
      <c r="C6093" s="4" t="s">
        <v>14118</v>
      </c>
      <c r="D6093" s="34">
        <v>142</v>
      </c>
      <c r="E6093">
        <v>20.645</v>
      </c>
      <c r="F6093" s="7">
        <f t="shared" si="95"/>
        <v>2931.59</v>
      </c>
      <c r="G6093" s="37" t="s">
        <v>92</v>
      </c>
    </row>
    <row r="6094" spans="2:7">
      <c r="B6094" s="4" t="s">
        <v>21733</v>
      </c>
      <c r="C6094" s="4" t="s">
        <v>17122</v>
      </c>
      <c r="D6094" s="34">
        <v>46</v>
      </c>
      <c r="E6094">
        <v>20.63</v>
      </c>
      <c r="F6094" s="7">
        <f t="shared" si="95"/>
        <v>948.9799999999999</v>
      </c>
      <c r="G6094" s="37" t="s">
        <v>92</v>
      </c>
    </row>
    <row r="6095" spans="2:7">
      <c r="B6095" s="4" t="s">
        <v>21733</v>
      </c>
      <c r="C6095" s="4" t="s">
        <v>21053</v>
      </c>
      <c r="D6095" s="34">
        <v>969</v>
      </c>
      <c r="E6095">
        <v>20.63</v>
      </c>
      <c r="F6095" s="7">
        <f t="shared" si="95"/>
        <v>19990.469999999998</v>
      </c>
      <c r="G6095" s="37" t="s">
        <v>92</v>
      </c>
    </row>
    <row r="6096" spans="2:7">
      <c r="B6096" s="4" t="s">
        <v>21733</v>
      </c>
      <c r="C6096" s="4" t="s">
        <v>21053</v>
      </c>
      <c r="D6096" s="34">
        <v>168</v>
      </c>
      <c r="E6096">
        <v>20.63</v>
      </c>
      <c r="F6096" s="7">
        <f t="shared" si="95"/>
        <v>3465.8399999999997</v>
      </c>
      <c r="G6096" s="37" t="s">
        <v>92</v>
      </c>
    </row>
    <row r="6097" spans="2:7">
      <c r="B6097" s="4" t="s">
        <v>21733</v>
      </c>
      <c r="C6097" s="4" t="s">
        <v>21054</v>
      </c>
      <c r="D6097" s="34">
        <v>467</v>
      </c>
      <c r="E6097">
        <v>20.625</v>
      </c>
      <c r="F6097" s="7">
        <f t="shared" si="95"/>
        <v>9631.875</v>
      </c>
      <c r="G6097" s="37" t="s">
        <v>92</v>
      </c>
    </row>
    <row r="6098" spans="2:7">
      <c r="B6098" s="4" t="s">
        <v>21733</v>
      </c>
      <c r="C6098" s="4" t="s">
        <v>21055</v>
      </c>
      <c r="D6098" s="34">
        <v>654</v>
      </c>
      <c r="E6098">
        <v>20.65</v>
      </c>
      <c r="F6098" s="7">
        <f t="shared" si="95"/>
        <v>13505.099999999999</v>
      </c>
      <c r="G6098" s="37" t="s">
        <v>92</v>
      </c>
    </row>
    <row r="6099" spans="2:7">
      <c r="B6099" s="4" t="s">
        <v>21733</v>
      </c>
      <c r="C6099" s="4" t="s">
        <v>21055</v>
      </c>
      <c r="D6099" s="34">
        <v>318</v>
      </c>
      <c r="E6099">
        <v>20.65</v>
      </c>
      <c r="F6099" s="7">
        <f t="shared" si="95"/>
        <v>6566.7</v>
      </c>
      <c r="G6099" s="37" t="s">
        <v>92</v>
      </c>
    </row>
    <row r="6100" spans="2:7">
      <c r="B6100" s="4" t="s">
        <v>21733</v>
      </c>
      <c r="C6100" s="4" t="s">
        <v>21055</v>
      </c>
      <c r="D6100" s="34">
        <v>67</v>
      </c>
      <c r="E6100">
        <v>20.65</v>
      </c>
      <c r="F6100" s="7">
        <f t="shared" si="95"/>
        <v>1383.55</v>
      </c>
      <c r="G6100" s="37" t="s">
        <v>92</v>
      </c>
    </row>
    <row r="6101" spans="2:7">
      <c r="B6101" s="4" t="s">
        <v>21733</v>
      </c>
      <c r="C6101" s="4" t="s">
        <v>19243</v>
      </c>
      <c r="D6101" s="34">
        <v>300</v>
      </c>
      <c r="E6101">
        <v>20.68</v>
      </c>
      <c r="F6101" s="7">
        <f t="shared" si="95"/>
        <v>6204</v>
      </c>
      <c r="G6101" s="37" t="s">
        <v>92</v>
      </c>
    </row>
    <row r="6102" spans="2:7">
      <c r="B6102" s="4" t="s">
        <v>21733</v>
      </c>
      <c r="C6102" s="4" t="s">
        <v>19243</v>
      </c>
      <c r="D6102" s="34">
        <v>48</v>
      </c>
      <c r="E6102">
        <v>20.68</v>
      </c>
      <c r="F6102" s="7">
        <f t="shared" si="95"/>
        <v>992.64</v>
      </c>
      <c r="G6102" s="37" t="s">
        <v>92</v>
      </c>
    </row>
    <row r="6103" spans="2:7">
      <c r="B6103" s="4" t="s">
        <v>21733</v>
      </c>
      <c r="C6103" s="4" t="s">
        <v>21056</v>
      </c>
      <c r="D6103" s="34">
        <v>300</v>
      </c>
      <c r="E6103">
        <v>20.695</v>
      </c>
      <c r="F6103" s="7">
        <f t="shared" si="95"/>
        <v>6208.5</v>
      </c>
      <c r="G6103" s="37" t="s">
        <v>92</v>
      </c>
    </row>
    <row r="6104" spans="2:7">
      <c r="B6104" s="4" t="s">
        <v>21733</v>
      </c>
      <c r="C6104" s="4" t="s">
        <v>21056</v>
      </c>
      <c r="D6104" s="34">
        <v>124</v>
      </c>
      <c r="E6104">
        <v>20.695</v>
      </c>
      <c r="F6104" s="7">
        <f t="shared" si="95"/>
        <v>2566.1799999999998</v>
      </c>
      <c r="G6104" s="37" t="s">
        <v>92</v>
      </c>
    </row>
    <row r="6105" spans="2:7">
      <c r="B6105" s="4" t="s">
        <v>21733</v>
      </c>
      <c r="C6105" s="4" t="s">
        <v>21056</v>
      </c>
      <c r="D6105" s="34">
        <v>372</v>
      </c>
      <c r="E6105">
        <v>20.69</v>
      </c>
      <c r="F6105" s="7">
        <f t="shared" si="95"/>
        <v>7696.68</v>
      </c>
      <c r="G6105" s="37" t="s">
        <v>92</v>
      </c>
    </row>
    <row r="6106" spans="2:7">
      <c r="B6106" s="4" t="s">
        <v>21733</v>
      </c>
      <c r="C6106" s="4" t="s">
        <v>21056</v>
      </c>
      <c r="D6106" s="34">
        <v>250</v>
      </c>
      <c r="E6106">
        <v>20.69</v>
      </c>
      <c r="F6106" s="7">
        <f t="shared" si="95"/>
        <v>5172.5</v>
      </c>
      <c r="G6106" s="37" t="s">
        <v>92</v>
      </c>
    </row>
    <row r="6107" spans="2:7">
      <c r="B6107" s="4" t="s">
        <v>21733</v>
      </c>
      <c r="C6107" s="4" t="s">
        <v>21056</v>
      </c>
      <c r="D6107" s="36">
        <v>50</v>
      </c>
      <c r="E6107">
        <v>20.69</v>
      </c>
      <c r="F6107" s="7">
        <f t="shared" si="95"/>
        <v>1034.5</v>
      </c>
      <c r="G6107" s="37" t="s">
        <v>92</v>
      </c>
    </row>
    <row r="6108" spans="2:7">
      <c r="B6108" s="4" t="s">
        <v>21733</v>
      </c>
      <c r="C6108" s="4" t="s">
        <v>21057</v>
      </c>
      <c r="D6108" s="34">
        <v>112</v>
      </c>
      <c r="E6108">
        <v>20.69</v>
      </c>
      <c r="F6108" s="7">
        <f t="shared" si="95"/>
        <v>2317.2800000000002</v>
      </c>
      <c r="G6108" s="37" t="s">
        <v>11</v>
      </c>
    </row>
    <row r="6109" spans="2:7">
      <c r="B6109" s="4" t="s">
        <v>21733</v>
      </c>
      <c r="C6109" s="4" t="s">
        <v>21057</v>
      </c>
      <c r="D6109" s="34">
        <v>249</v>
      </c>
      <c r="E6109">
        <v>20.695</v>
      </c>
      <c r="F6109" s="7">
        <f t="shared" si="95"/>
        <v>5153.0550000000003</v>
      </c>
      <c r="G6109" s="37" t="s">
        <v>11</v>
      </c>
    </row>
    <row r="6110" spans="2:7">
      <c r="B6110" s="4" t="s">
        <v>21733</v>
      </c>
      <c r="C6110" s="4" t="s">
        <v>21058</v>
      </c>
      <c r="D6110" s="34">
        <v>299</v>
      </c>
      <c r="E6110">
        <v>20.695</v>
      </c>
      <c r="F6110" s="7">
        <f t="shared" si="95"/>
        <v>6187.8050000000003</v>
      </c>
      <c r="G6110" s="37" t="s">
        <v>92</v>
      </c>
    </row>
    <row r="6111" spans="2:7">
      <c r="B6111" s="4" t="s">
        <v>21733</v>
      </c>
      <c r="C6111" s="4" t="s">
        <v>21058</v>
      </c>
      <c r="D6111" s="34">
        <v>170</v>
      </c>
      <c r="E6111">
        <v>20.695</v>
      </c>
      <c r="F6111" s="7">
        <f t="shared" si="95"/>
        <v>3518.15</v>
      </c>
      <c r="G6111" s="37" t="s">
        <v>92</v>
      </c>
    </row>
    <row r="6112" spans="2:7">
      <c r="B6112" s="4" t="s">
        <v>21733</v>
      </c>
      <c r="C6112" s="4" t="s">
        <v>21058</v>
      </c>
      <c r="D6112" s="34">
        <v>91</v>
      </c>
      <c r="E6112">
        <v>20.695</v>
      </c>
      <c r="F6112" s="7">
        <f t="shared" si="95"/>
        <v>1883.2450000000001</v>
      </c>
      <c r="G6112" s="37" t="s">
        <v>92</v>
      </c>
    </row>
    <row r="6113" spans="2:7">
      <c r="B6113" s="4" t="s">
        <v>21733</v>
      </c>
      <c r="C6113" s="4" t="s">
        <v>21059</v>
      </c>
      <c r="D6113" s="34">
        <v>293</v>
      </c>
      <c r="E6113">
        <v>20.7</v>
      </c>
      <c r="F6113" s="7">
        <f t="shared" si="95"/>
        <v>6065.0999999999995</v>
      </c>
      <c r="G6113" s="37" t="s">
        <v>92</v>
      </c>
    </row>
    <row r="6114" spans="2:7">
      <c r="B6114" s="4" t="s">
        <v>21733</v>
      </c>
      <c r="C6114" s="4" t="s">
        <v>17129</v>
      </c>
      <c r="D6114" s="34">
        <v>262</v>
      </c>
      <c r="E6114">
        <v>20.7</v>
      </c>
      <c r="F6114" s="7">
        <f t="shared" si="95"/>
        <v>5423.4</v>
      </c>
      <c r="G6114" s="37" t="s">
        <v>92</v>
      </c>
    </row>
    <row r="6115" spans="2:7">
      <c r="B6115" s="4" t="s">
        <v>21733</v>
      </c>
      <c r="C6115" s="4" t="s">
        <v>21060</v>
      </c>
      <c r="D6115" s="34">
        <v>685</v>
      </c>
      <c r="E6115">
        <v>20.695</v>
      </c>
      <c r="F6115" s="7">
        <f t="shared" si="95"/>
        <v>14176.075000000001</v>
      </c>
      <c r="G6115" s="37" t="s">
        <v>11</v>
      </c>
    </row>
    <row r="6116" spans="2:7">
      <c r="B6116" s="4" t="s">
        <v>21733</v>
      </c>
      <c r="C6116" s="4" t="s">
        <v>21061</v>
      </c>
      <c r="D6116" s="34">
        <v>166</v>
      </c>
      <c r="E6116">
        <v>20.7</v>
      </c>
      <c r="F6116" s="7">
        <f t="shared" si="95"/>
        <v>3436.2</v>
      </c>
      <c r="G6116" s="37" t="s">
        <v>92</v>
      </c>
    </row>
    <row r="6117" spans="2:7">
      <c r="B6117" s="4" t="s">
        <v>21733</v>
      </c>
      <c r="C6117" s="4" t="s">
        <v>21061</v>
      </c>
      <c r="D6117" s="34">
        <v>51</v>
      </c>
      <c r="E6117">
        <v>20.7</v>
      </c>
      <c r="F6117" s="7">
        <f t="shared" si="95"/>
        <v>1055.7</v>
      </c>
      <c r="G6117" s="37" t="s">
        <v>92</v>
      </c>
    </row>
    <row r="6118" spans="2:7">
      <c r="B6118" s="4" t="s">
        <v>21733</v>
      </c>
      <c r="C6118" s="4" t="s">
        <v>21061</v>
      </c>
      <c r="D6118" s="34">
        <v>41</v>
      </c>
      <c r="E6118">
        <v>20.7</v>
      </c>
      <c r="F6118" s="7">
        <f t="shared" si="95"/>
        <v>848.69999999999993</v>
      </c>
      <c r="G6118" s="37" t="s">
        <v>92</v>
      </c>
    </row>
    <row r="6119" spans="2:7">
      <c r="B6119" s="4" t="s">
        <v>21733</v>
      </c>
      <c r="C6119" s="4" t="s">
        <v>21062</v>
      </c>
      <c r="D6119" s="34">
        <v>1084</v>
      </c>
      <c r="E6119">
        <v>20.695</v>
      </c>
      <c r="F6119" s="7">
        <f t="shared" si="95"/>
        <v>22433.38</v>
      </c>
      <c r="G6119" s="37" t="s">
        <v>92</v>
      </c>
    </row>
    <row r="6120" spans="2:7">
      <c r="B6120" s="4" t="s">
        <v>21733</v>
      </c>
      <c r="C6120" s="4" t="s">
        <v>21063</v>
      </c>
      <c r="D6120" s="34">
        <v>464</v>
      </c>
      <c r="E6120">
        <v>20.69</v>
      </c>
      <c r="F6120" s="7">
        <f t="shared" si="95"/>
        <v>9600.16</v>
      </c>
      <c r="G6120" s="37" t="s">
        <v>92</v>
      </c>
    </row>
    <row r="6121" spans="2:7">
      <c r="B6121" s="4" t="s">
        <v>21733</v>
      </c>
      <c r="C6121" s="4" t="s">
        <v>21064</v>
      </c>
      <c r="D6121" s="34">
        <v>258</v>
      </c>
      <c r="E6121">
        <v>20.68</v>
      </c>
      <c r="F6121" s="7">
        <f t="shared" si="95"/>
        <v>5335.44</v>
      </c>
      <c r="G6121" s="37" t="s">
        <v>11</v>
      </c>
    </row>
    <row r="6122" spans="2:7">
      <c r="B6122" s="4" t="s">
        <v>21733</v>
      </c>
      <c r="C6122" s="4" t="s">
        <v>21065</v>
      </c>
      <c r="D6122" s="34">
        <v>287</v>
      </c>
      <c r="E6122">
        <v>20.684999999999999</v>
      </c>
      <c r="F6122" s="7">
        <f t="shared" si="95"/>
        <v>5936.5949999999993</v>
      </c>
      <c r="G6122" s="37" t="s">
        <v>11</v>
      </c>
    </row>
    <row r="6123" spans="2:7">
      <c r="B6123" s="4" t="s">
        <v>21733</v>
      </c>
      <c r="C6123" s="4" t="s">
        <v>21066</v>
      </c>
      <c r="D6123" s="34">
        <v>576</v>
      </c>
      <c r="E6123">
        <v>20.675000000000001</v>
      </c>
      <c r="F6123" s="7">
        <f t="shared" si="95"/>
        <v>11908.800000000001</v>
      </c>
      <c r="G6123" s="37" t="s">
        <v>92</v>
      </c>
    </row>
    <row r="6124" spans="2:7">
      <c r="B6124" s="4" t="s">
        <v>21733</v>
      </c>
      <c r="C6124" s="4" t="s">
        <v>21067</v>
      </c>
      <c r="D6124" s="34">
        <v>336</v>
      </c>
      <c r="E6124">
        <v>20.655000000000001</v>
      </c>
      <c r="F6124" s="7">
        <f t="shared" si="95"/>
        <v>6940.08</v>
      </c>
      <c r="G6124" s="37" t="s">
        <v>92</v>
      </c>
    </row>
    <row r="6125" spans="2:7">
      <c r="B6125" s="4" t="s">
        <v>21733</v>
      </c>
      <c r="C6125" s="4" t="s">
        <v>21068</v>
      </c>
      <c r="D6125" s="36">
        <v>207</v>
      </c>
      <c r="E6125">
        <v>20.684999999999999</v>
      </c>
      <c r="F6125" s="7">
        <f t="shared" si="95"/>
        <v>4281.7950000000001</v>
      </c>
      <c r="G6125" s="37" t="s">
        <v>92</v>
      </c>
    </row>
    <row r="6126" spans="2:7">
      <c r="B6126" s="4" t="s">
        <v>21733</v>
      </c>
      <c r="C6126" s="4" t="s">
        <v>21068</v>
      </c>
      <c r="D6126" s="34">
        <v>191</v>
      </c>
      <c r="E6126">
        <v>20.684999999999999</v>
      </c>
      <c r="F6126" s="7">
        <f t="shared" si="95"/>
        <v>3950.8349999999996</v>
      </c>
      <c r="G6126" s="37" t="s">
        <v>92</v>
      </c>
    </row>
    <row r="6127" spans="2:7">
      <c r="B6127" s="4" t="s">
        <v>21733</v>
      </c>
      <c r="C6127" s="4" t="s">
        <v>21069</v>
      </c>
      <c r="D6127" s="34">
        <v>303</v>
      </c>
      <c r="E6127">
        <v>20.684999999999999</v>
      </c>
      <c r="F6127" s="7">
        <f t="shared" si="95"/>
        <v>6267.5549999999994</v>
      </c>
      <c r="G6127" s="37" t="s">
        <v>11</v>
      </c>
    </row>
    <row r="6128" spans="2:7">
      <c r="B6128" s="4" t="s">
        <v>21733</v>
      </c>
      <c r="C6128" s="4" t="s">
        <v>21070</v>
      </c>
      <c r="D6128" s="34">
        <v>472</v>
      </c>
      <c r="E6128">
        <v>20.68</v>
      </c>
      <c r="F6128" s="7">
        <f t="shared" si="95"/>
        <v>9760.9599999999991</v>
      </c>
      <c r="G6128" s="37" t="s">
        <v>92</v>
      </c>
    </row>
    <row r="6129" spans="2:7">
      <c r="B6129" s="4" t="s">
        <v>21733</v>
      </c>
      <c r="C6129" s="4" t="s">
        <v>21071</v>
      </c>
      <c r="D6129" s="34">
        <v>312</v>
      </c>
      <c r="E6129">
        <v>20.695</v>
      </c>
      <c r="F6129" s="7">
        <f t="shared" si="95"/>
        <v>6456.84</v>
      </c>
      <c r="G6129" s="37" t="s">
        <v>92</v>
      </c>
    </row>
    <row r="6130" spans="2:7">
      <c r="B6130" s="4" t="s">
        <v>21733</v>
      </c>
      <c r="C6130" s="4" t="s">
        <v>15232</v>
      </c>
      <c r="D6130" s="34">
        <v>723</v>
      </c>
      <c r="E6130">
        <v>20.684999999999999</v>
      </c>
      <c r="F6130" s="7">
        <f t="shared" si="95"/>
        <v>14955.254999999999</v>
      </c>
      <c r="G6130" s="37" t="s">
        <v>92</v>
      </c>
    </row>
    <row r="6131" spans="2:7">
      <c r="B6131" s="4" t="s">
        <v>21733</v>
      </c>
      <c r="C6131" s="4" t="s">
        <v>21072</v>
      </c>
      <c r="D6131" s="34">
        <v>315</v>
      </c>
      <c r="E6131">
        <v>20.675000000000001</v>
      </c>
      <c r="F6131" s="7">
        <f t="shared" si="95"/>
        <v>6512.625</v>
      </c>
      <c r="G6131" s="37" t="s">
        <v>11</v>
      </c>
    </row>
    <row r="6132" spans="2:7">
      <c r="B6132" s="4" t="s">
        <v>21733</v>
      </c>
      <c r="C6132" s="4" t="s">
        <v>14136</v>
      </c>
      <c r="D6132" s="34">
        <v>622</v>
      </c>
      <c r="E6132">
        <v>20.68</v>
      </c>
      <c r="F6132" s="7">
        <f t="shared" si="95"/>
        <v>12862.96</v>
      </c>
      <c r="G6132" s="37" t="s">
        <v>92</v>
      </c>
    </row>
    <row r="6133" spans="2:7">
      <c r="B6133" s="4" t="s">
        <v>21733</v>
      </c>
      <c r="C6133" s="4" t="s">
        <v>14138</v>
      </c>
      <c r="D6133" s="34">
        <v>170</v>
      </c>
      <c r="E6133">
        <v>20.675000000000001</v>
      </c>
      <c r="F6133" s="7">
        <f t="shared" si="95"/>
        <v>3514.75</v>
      </c>
      <c r="G6133" s="37" t="s">
        <v>92</v>
      </c>
    </row>
    <row r="6134" spans="2:7">
      <c r="B6134" s="4" t="s">
        <v>21733</v>
      </c>
      <c r="C6134" s="4" t="s">
        <v>14138</v>
      </c>
      <c r="D6134" s="34">
        <v>93</v>
      </c>
      <c r="E6134">
        <v>20.675000000000001</v>
      </c>
      <c r="F6134" s="7">
        <f t="shared" si="95"/>
        <v>1922.7750000000001</v>
      </c>
      <c r="G6134" s="37" t="s">
        <v>92</v>
      </c>
    </row>
    <row r="6135" spans="2:7">
      <c r="B6135" s="4" t="s">
        <v>21733</v>
      </c>
      <c r="C6135" s="4" t="s">
        <v>14138</v>
      </c>
      <c r="D6135" s="34">
        <v>316</v>
      </c>
      <c r="E6135">
        <v>20.675000000000001</v>
      </c>
      <c r="F6135" s="7">
        <f t="shared" si="95"/>
        <v>6533.3</v>
      </c>
      <c r="G6135" s="37" t="s">
        <v>11</v>
      </c>
    </row>
    <row r="6136" spans="2:7">
      <c r="B6136" s="4" t="s">
        <v>21733</v>
      </c>
      <c r="C6136" s="4" t="s">
        <v>14138</v>
      </c>
      <c r="D6136" s="34">
        <v>272</v>
      </c>
      <c r="E6136">
        <v>20.675000000000001</v>
      </c>
      <c r="F6136" s="7">
        <f t="shared" si="95"/>
        <v>5623.6</v>
      </c>
      <c r="G6136" s="37" t="s">
        <v>92</v>
      </c>
    </row>
    <row r="6137" spans="2:7">
      <c r="B6137" s="4" t="s">
        <v>21733</v>
      </c>
      <c r="C6137" s="4" t="s">
        <v>21073</v>
      </c>
      <c r="D6137" s="34">
        <v>52</v>
      </c>
      <c r="E6137">
        <v>20.655000000000001</v>
      </c>
      <c r="F6137" s="7">
        <f t="shared" si="95"/>
        <v>1074.06</v>
      </c>
      <c r="G6137" s="37" t="s">
        <v>92</v>
      </c>
    </row>
    <row r="6138" spans="2:7">
      <c r="B6138" s="4" t="s">
        <v>21733</v>
      </c>
      <c r="C6138" s="4" t="s">
        <v>21073</v>
      </c>
      <c r="D6138" s="34">
        <v>332</v>
      </c>
      <c r="E6138">
        <v>20.655000000000001</v>
      </c>
      <c r="F6138" s="7">
        <f t="shared" si="95"/>
        <v>6857.46</v>
      </c>
      <c r="G6138" s="37" t="s">
        <v>92</v>
      </c>
    </row>
    <row r="6139" spans="2:7">
      <c r="B6139" s="4" t="s">
        <v>21733</v>
      </c>
      <c r="C6139" s="4" t="s">
        <v>21074</v>
      </c>
      <c r="D6139" s="34">
        <v>349</v>
      </c>
      <c r="E6139">
        <v>20.645</v>
      </c>
      <c r="F6139" s="7">
        <f t="shared" si="95"/>
        <v>7205.1049999999996</v>
      </c>
      <c r="G6139" s="37" t="s">
        <v>11</v>
      </c>
    </row>
    <row r="6140" spans="2:7">
      <c r="B6140" s="4" t="s">
        <v>21733</v>
      </c>
      <c r="C6140" s="4" t="s">
        <v>21075</v>
      </c>
      <c r="D6140" s="36">
        <v>259</v>
      </c>
      <c r="E6140">
        <v>20.675000000000001</v>
      </c>
      <c r="F6140" s="7">
        <f t="shared" si="95"/>
        <v>5354.8249999999998</v>
      </c>
      <c r="G6140" s="37" t="s">
        <v>11</v>
      </c>
    </row>
    <row r="6141" spans="2:7">
      <c r="B6141" s="4" t="s">
        <v>21733</v>
      </c>
      <c r="C6141" s="4" t="s">
        <v>21075</v>
      </c>
      <c r="D6141" s="34">
        <v>270</v>
      </c>
      <c r="E6141">
        <v>20.675000000000001</v>
      </c>
      <c r="F6141" s="7">
        <f t="shared" si="95"/>
        <v>5582.25</v>
      </c>
      <c r="G6141" s="37" t="s">
        <v>92</v>
      </c>
    </row>
    <row r="6142" spans="2:7">
      <c r="B6142" s="4" t="s">
        <v>21733</v>
      </c>
      <c r="C6142" s="4" t="s">
        <v>21076</v>
      </c>
      <c r="D6142" s="34">
        <v>382</v>
      </c>
      <c r="E6142">
        <v>20.664999999999999</v>
      </c>
      <c r="F6142" s="7">
        <f t="shared" si="95"/>
        <v>7894.03</v>
      </c>
      <c r="G6142" s="37" t="s">
        <v>92</v>
      </c>
    </row>
    <row r="6143" spans="2:7">
      <c r="B6143" s="4" t="s">
        <v>21733</v>
      </c>
      <c r="C6143" s="4" t="s">
        <v>17147</v>
      </c>
      <c r="D6143" s="34">
        <v>671</v>
      </c>
      <c r="E6143">
        <v>20.68</v>
      </c>
      <c r="F6143" s="7">
        <f t="shared" si="95"/>
        <v>13876.28</v>
      </c>
      <c r="G6143" s="37" t="s">
        <v>92</v>
      </c>
    </row>
    <row r="6144" spans="2:7">
      <c r="B6144" s="4" t="s">
        <v>21733</v>
      </c>
      <c r="C6144" s="4" t="s">
        <v>21077</v>
      </c>
      <c r="D6144" s="34">
        <v>271</v>
      </c>
      <c r="E6144">
        <v>20.68</v>
      </c>
      <c r="F6144" s="7">
        <f t="shared" si="95"/>
        <v>5604.28</v>
      </c>
      <c r="G6144" s="37" t="s">
        <v>92</v>
      </c>
    </row>
    <row r="6145" spans="2:7">
      <c r="B6145" s="4" t="s">
        <v>21733</v>
      </c>
      <c r="C6145" s="4" t="s">
        <v>17148</v>
      </c>
      <c r="D6145" s="34">
        <v>579</v>
      </c>
      <c r="E6145">
        <v>20.675000000000001</v>
      </c>
      <c r="F6145" s="7">
        <f t="shared" si="95"/>
        <v>11970.825000000001</v>
      </c>
      <c r="G6145" s="37" t="s">
        <v>11</v>
      </c>
    </row>
    <row r="6146" spans="2:7">
      <c r="B6146" s="4" t="s">
        <v>21733</v>
      </c>
      <c r="C6146" s="4" t="s">
        <v>21078</v>
      </c>
      <c r="D6146" s="36">
        <v>557</v>
      </c>
      <c r="E6146">
        <v>20.67</v>
      </c>
      <c r="F6146" s="7">
        <f t="shared" si="95"/>
        <v>11513.19</v>
      </c>
      <c r="G6146" s="37" t="s">
        <v>92</v>
      </c>
    </row>
    <row r="6147" spans="2:7">
      <c r="B6147" s="4" t="s">
        <v>21733</v>
      </c>
      <c r="C6147" s="4" t="s">
        <v>21079</v>
      </c>
      <c r="D6147" s="34">
        <v>512</v>
      </c>
      <c r="E6147">
        <v>20.68</v>
      </c>
      <c r="F6147" s="7">
        <f t="shared" si="95"/>
        <v>10588.16</v>
      </c>
      <c r="G6147" s="37" t="s">
        <v>92</v>
      </c>
    </row>
    <row r="6148" spans="2:7">
      <c r="B6148" s="4" t="s">
        <v>21733</v>
      </c>
      <c r="C6148" s="4" t="s">
        <v>21080</v>
      </c>
      <c r="D6148" s="34">
        <v>375</v>
      </c>
      <c r="E6148">
        <v>20.675000000000001</v>
      </c>
      <c r="F6148" s="7">
        <f t="shared" si="95"/>
        <v>7753.125</v>
      </c>
      <c r="G6148" s="37" t="s">
        <v>92</v>
      </c>
    </row>
    <row r="6149" spans="2:7">
      <c r="B6149" s="4" t="s">
        <v>21733</v>
      </c>
      <c r="C6149" s="4" t="s">
        <v>21081</v>
      </c>
      <c r="D6149" s="34">
        <v>441</v>
      </c>
      <c r="E6149">
        <v>20.675000000000001</v>
      </c>
      <c r="F6149" s="7">
        <f t="shared" si="95"/>
        <v>9117.6750000000011</v>
      </c>
      <c r="G6149" s="37" t="s">
        <v>92</v>
      </c>
    </row>
    <row r="6150" spans="2:7">
      <c r="B6150" s="4" t="s">
        <v>21733</v>
      </c>
      <c r="C6150" s="4" t="s">
        <v>21081</v>
      </c>
      <c r="D6150" s="34">
        <v>339</v>
      </c>
      <c r="E6150">
        <v>20.675000000000001</v>
      </c>
      <c r="F6150" s="7">
        <f t="shared" ref="F6150:F6213" si="96">E6150*D6150</f>
        <v>7008.8249999999998</v>
      </c>
      <c r="G6150" s="37" t="s">
        <v>11</v>
      </c>
    </row>
    <row r="6151" spans="2:7">
      <c r="B6151" s="4" t="s">
        <v>21733</v>
      </c>
      <c r="C6151" s="4" t="s">
        <v>14144</v>
      </c>
      <c r="D6151" s="36">
        <v>283</v>
      </c>
      <c r="E6151">
        <v>20.68</v>
      </c>
      <c r="F6151" s="7">
        <f t="shared" si="96"/>
        <v>5852.44</v>
      </c>
      <c r="G6151" s="37" t="s">
        <v>11</v>
      </c>
    </row>
    <row r="6152" spans="2:7">
      <c r="B6152" s="4" t="s">
        <v>21733</v>
      </c>
      <c r="C6152" s="4" t="s">
        <v>21082</v>
      </c>
      <c r="D6152" s="34">
        <v>241</v>
      </c>
      <c r="E6152">
        <v>20.69</v>
      </c>
      <c r="F6152" s="7">
        <f t="shared" si="96"/>
        <v>4986.29</v>
      </c>
      <c r="G6152" s="37" t="s">
        <v>92</v>
      </c>
    </row>
    <row r="6153" spans="2:7">
      <c r="B6153" s="4" t="s">
        <v>21733</v>
      </c>
      <c r="C6153" s="4" t="s">
        <v>21082</v>
      </c>
      <c r="D6153" s="34">
        <v>240</v>
      </c>
      <c r="E6153">
        <v>20.69</v>
      </c>
      <c r="F6153" s="7">
        <f t="shared" si="96"/>
        <v>4965.6000000000004</v>
      </c>
      <c r="G6153" s="37" t="s">
        <v>92</v>
      </c>
    </row>
    <row r="6154" spans="2:7">
      <c r="B6154" s="4" t="s">
        <v>21733</v>
      </c>
      <c r="C6154" s="4" t="s">
        <v>21083</v>
      </c>
      <c r="D6154" s="34">
        <v>774</v>
      </c>
      <c r="E6154">
        <v>20.68</v>
      </c>
      <c r="F6154" s="7">
        <f t="shared" si="96"/>
        <v>16006.32</v>
      </c>
      <c r="G6154" s="37" t="s">
        <v>92</v>
      </c>
    </row>
    <row r="6155" spans="2:7">
      <c r="B6155" s="4" t="s">
        <v>21733</v>
      </c>
      <c r="C6155" s="4" t="s">
        <v>21083</v>
      </c>
      <c r="D6155" s="34">
        <v>315</v>
      </c>
      <c r="E6155">
        <v>20.68</v>
      </c>
      <c r="F6155" s="7">
        <f t="shared" si="96"/>
        <v>6514.2</v>
      </c>
      <c r="G6155" s="37" t="s">
        <v>11</v>
      </c>
    </row>
    <row r="6156" spans="2:7">
      <c r="B6156" s="4" t="s">
        <v>21733</v>
      </c>
      <c r="C6156" s="4" t="s">
        <v>21084</v>
      </c>
      <c r="D6156" s="34">
        <v>306</v>
      </c>
      <c r="E6156">
        <v>20.67</v>
      </c>
      <c r="F6156" s="7">
        <f t="shared" si="96"/>
        <v>6325.02</v>
      </c>
      <c r="G6156" s="37" t="s">
        <v>92</v>
      </c>
    </row>
    <row r="6157" spans="2:7">
      <c r="B6157" s="4" t="s">
        <v>21733</v>
      </c>
      <c r="C6157" s="4" t="s">
        <v>21085</v>
      </c>
      <c r="D6157" s="34">
        <v>299</v>
      </c>
      <c r="E6157">
        <v>20.66</v>
      </c>
      <c r="F6157" s="7">
        <f t="shared" si="96"/>
        <v>6177.34</v>
      </c>
      <c r="G6157" s="37" t="s">
        <v>92</v>
      </c>
    </row>
    <row r="6158" spans="2:7">
      <c r="B6158" s="4" t="s">
        <v>21733</v>
      </c>
      <c r="C6158" s="4" t="s">
        <v>21086</v>
      </c>
      <c r="D6158" s="34">
        <v>257</v>
      </c>
      <c r="E6158">
        <v>20.67</v>
      </c>
      <c r="F6158" s="7">
        <f t="shared" si="96"/>
        <v>5312.1900000000005</v>
      </c>
      <c r="G6158" s="37" t="s">
        <v>92</v>
      </c>
    </row>
    <row r="6159" spans="2:7">
      <c r="B6159" s="4" t="s">
        <v>21733</v>
      </c>
      <c r="C6159" s="4" t="s">
        <v>21086</v>
      </c>
      <c r="D6159" s="34">
        <v>156</v>
      </c>
      <c r="E6159">
        <v>20.67</v>
      </c>
      <c r="F6159" s="7">
        <f t="shared" si="96"/>
        <v>3224.5200000000004</v>
      </c>
      <c r="G6159" s="37" t="s">
        <v>92</v>
      </c>
    </row>
    <row r="6160" spans="2:7">
      <c r="B6160" s="4" t="s">
        <v>21733</v>
      </c>
      <c r="C6160" s="4" t="s">
        <v>21086</v>
      </c>
      <c r="D6160" s="34">
        <v>478</v>
      </c>
      <c r="E6160">
        <v>20.67</v>
      </c>
      <c r="F6160" s="7">
        <f t="shared" si="96"/>
        <v>9880.26</v>
      </c>
      <c r="G6160" s="37" t="s">
        <v>92</v>
      </c>
    </row>
    <row r="6161" spans="2:7">
      <c r="B6161" s="4" t="s">
        <v>21733</v>
      </c>
      <c r="C6161" s="4" t="s">
        <v>21087</v>
      </c>
      <c r="D6161" s="34">
        <v>783</v>
      </c>
      <c r="E6161">
        <v>20.675000000000001</v>
      </c>
      <c r="F6161" s="7">
        <f t="shared" si="96"/>
        <v>16188.525000000001</v>
      </c>
      <c r="G6161" s="37" t="s">
        <v>92</v>
      </c>
    </row>
    <row r="6162" spans="2:7">
      <c r="B6162" s="4" t="s">
        <v>21733</v>
      </c>
      <c r="C6162" s="4" t="s">
        <v>21087</v>
      </c>
      <c r="D6162" s="34">
        <v>357</v>
      </c>
      <c r="E6162">
        <v>20.675000000000001</v>
      </c>
      <c r="F6162" s="7">
        <f t="shared" si="96"/>
        <v>7380.9750000000004</v>
      </c>
      <c r="G6162" s="37" t="s">
        <v>92</v>
      </c>
    </row>
    <row r="6163" spans="2:7">
      <c r="B6163" s="4" t="s">
        <v>21733</v>
      </c>
      <c r="C6163" s="4" t="s">
        <v>21087</v>
      </c>
      <c r="D6163" s="34">
        <v>349</v>
      </c>
      <c r="E6163">
        <v>20.67</v>
      </c>
      <c r="F6163" s="7">
        <f t="shared" si="96"/>
        <v>7213.8300000000008</v>
      </c>
      <c r="G6163" s="37" t="s">
        <v>92</v>
      </c>
    </row>
    <row r="6164" spans="2:7">
      <c r="B6164" s="4" t="s">
        <v>21733</v>
      </c>
      <c r="C6164" s="4" t="s">
        <v>21087</v>
      </c>
      <c r="D6164" s="34">
        <v>434</v>
      </c>
      <c r="E6164">
        <v>20.67</v>
      </c>
      <c r="F6164" s="7">
        <f t="shared" si="96"/>
        <v>8970.7800000000007</v>
      </c>
      <c r="G6164" s="37" t="s">
        <v>92</v>
      </c>
    </row>
    <row r="6165" spans="2:7">
      <c r="B6165" s="4" t="s">
        <v>21733</v>
      </c>
      <c r="C6165" s="4" t="s">
        <v>21087</v>
      </c>
      <c r="D6165" s="34">
        <v>328</v>
      </c>
      <c r="E6165">
        <v>20.67</v>
      </c>
      <c r="F6165" s="7">
        <f t="shared" si="96"/>
        <v>6779.76</v>
      </c>
      <c r="G6165" s="37" t="s">
        <v>11</v>
      </c>
    </row>
    <row r="6166" spans="2:7">
      <c r="B6166" s="4" t="s">
        <v>21733</v>
      </c>
      <c r="C6166" s="4" t="s">
        <v>21088</v>
      </c>
      <c r="D6166" s="34">
        <v>387</v>
      </c>
      <c r="E6166">
        <v>20.66</v>
      </c>
      <c r="F6166" s="7">
        <f t="shared" si="96"/>
        <v>7995.42</v>
      </c>
      <c r="G6166" s="37" t="s">
        <v>11</v>
      </c>
    </row>
    <row r="6167" spans="2:7">
      <c r="B6167" s="4" t="s">
        <v>21733</v>
      </c>
      <c r="C6167" s="4" t="s">
        <v>18311</v>
      </c>
      <c r="D6167" s="34">
        <v>590</v>
      </c>
      <c r="E6167">
        <v>20.664999999999999</v>
      </c>
      <c r="F6167" s="7">
        <f t="shared" si="96"/>
        <v>12192.35</v>
      </c>
      <c r="G6167" s="37" t="s">
        <v>92</v>
      </c>
    </row>
    <row r="6168" spans="2:7">
      <c r="B6168" s="4" t="s">
        <v>21733</v>
      </c>
      <c r="C6168" s="4" t="s">
        <v>21089</v>
      </c>
      <c r="D6168" s="34">
        <v>303</v>
      </c>
      <c r="E6168">
        <v>20.664999999999999</v>
      </c>
      <c r="F6168" s="7">
        <f t="shared" si="96"/>
        <v>6261.4949999999999</v>
      </c>
      <c r="G6168" s="37" t="s">
        <v>92</v>
      </c>
    </row>
    <row r="6169" spans="2:7">
      <c r="B6169" s="4" t="s">
        <v>21733</v>
      </c>
      <c r="C6169" s="4" t="s">
        <v>21090</v>
      </c>
      <c r="D6169" s="34">
        <v>422</v>
      </c>
      <c r="E6169">
        <v>20.66</v>
      </c>
      <c r="F6169" s="7">
        <f t="shared" si="96"/>
        <v>8718.52</v>
      </c>
      <c r="G6169" s="37" t="s">
        <v>92</v>
      </c>
    </row>
    <row r="6170" spans="2:7">
      <c r="B6170" s="4" t="s">
        <v>21733</v>
      </c>
      <c r="C6170" s="4" t="s">
        <v>18061</v>
      </c>
      <c r="D6170" s="34">
        <v>300</v>
      </c>
      <c r="E6170">
        <v>20.675000000000001</v>
      </c>
      <c r="F6170" s="7">
        <f t="shared" si="96"/>
        <v>6202.5</v>
      </c>
      <c r="G6170" s="37" t="s">
        <v>92</v>
      </c>
    </row>
    <row r="6171" spans="2:7">
      <c r="B6171" s="4" t="s">
        <v>21733</v>
      </c>
      <c r="C6171" s="4" t="s">
        <v>18061</v>
      </c>
      <c r="D6171" s="34">
        <v>319</v>
      </c>
      <c r="E6171">
        <v>20.675000000000001</v>
      </c>
      <c r="F6171" s="7">
        <f t="shared" si="96"/>
        <v>6595.3249999999998</v>
      </c>
      <c r="G6171" s="37" t="s">
        <v>92</v>
      </c>
    </row>
    <row r="6172" spans="2:7">
      <c r="B6172" s="4" t="s">
        <v>21733</v>
      </c>
      <c r="C6172" s="4" t="s">
        <v>17164</v>
      </c>
      <c r="D6172" s="34">
        <v>196</v>
      </c>
      <c r="E6172">
        <v>20.675000000000001</v>
      </c>
      <c r="F6172" s="7">
        <f t="shared" si="96"/>
        <v>4052.3</v>
      </c>
      <c r="G6172" s="37" t="s">
        <v>92</v>
      </c>
    </row>
    <row r="6173" spans="2:7">
      <c r="B6173" s="4" t="s">
        <v>21733</v>
      </c>
      <c r="C6173" s="4" t="s">
        <v>17164</v>
      </c>
      <c r="D6173" s="34">
        <v>124</v>
      </c>
      <c r="E6173">
        <v>20.675000000000001</v>
      </c>
      <c r="F6173" s="7">
        <f t="shared" si="96"/>
        <v>2563.7000000000003</v>
      </c>
      <c r="G6173" s="37" t="s">
        <v>92</v>
      </c>
    </row>
    <row r="6174" spans="2:7">
      <c r="B6174" s="4" t="s">
        <v>21733</v>
      </c>
      <c r="C6174" s="4" t="s">
        <v>21091</v>
      </c>
      <c r="D6174" s="34">
        <v>300</v>
      </c>
      <c r="E6174">
        <v>20.675000000000001</v>
      </c>
      <c r="F6174" s="7">
        <f t="shared" si="96"/>
        <v>6202.5</v>
      </c>
      <c r="G6174" s="37" t="s">
        <v>92</v>
      </c>
    </row>
    <row r="6175" spans="2:7">
      <c r="B6175" s="4" t="s">
        <v>21733</v>
      </c>
      <c r="C6175" s="4" t="s">
        <v>21091</v>
      </c>
      <c r="D6175" s="34">
        <v>300</v>
      </c>
      <c r="E6175">
        <v>20.675000000000001</v>
      </c>
      <c r="F6175" s="7">
        <f t="shared" si="96"/>
        <v>6202.5</v>
      </c>
      <c r="G6175" s="37" t="s">
        <v>92</v>
      </c>
    </row>
    <row r="6176" spans="2:7">
      <c r="B6176" s="4" t="s">
        <v>21733</v>
      </c>
      <c r="C6176" s="4" t="s">
        <v>21091</v>
      </c>
      <c r="D6176" s="34">
        <v>99</v>
      </c>
      <c r="E6176">
        <v>20.675000000000001</v>
      </c>
      <c r="F6176" s="7">
        <f t="shared" si="96"/>
        <v>2046.825</v>
      </c>
      <c r="G6176" s="37" t="s">
        <v>92</v>
      </c>
    </row>
    <row r="6177" spans="2:7">
      <c r="B6177" s="4" t="s">
        <v>21733</v>
      </c>
      <c r="C6177" s="4" t="s">
        <v>21092</v>
      </c>
      <c r="D6177" s="34">
        <v>324</v>
      </c>
      <c r="E6177">
        <v>20.675000000000001</v>
      </c>
      <c r="F6177" s="7">
        <f t="shared" si="96"/>
        <v>6698.7</v>
      </c>
      <c r="G6177" s="37" t="s">
        <v>11</v>
      </c>
    </row>
    <row r="6178" spans="2:7">
      <c r="B6178" s="4" t="s">
        <v>21733</v>
      </c>
      <c r="C6178" s="4" t="s">
        <v>21092</v>
      </c>
      <c r="D6178" s="34">
        <v>110</v>
      </c>
      <c r="E6178">
        <v>20.675000000000001</v>
      </c>
      <c r="F6178" s="7">
        <f t="shared" si="96"/>
        <v>2274.25</v>
      </c>
      <c r="G6178" s="37" t="s">
        <v>11</v>
      </c>
    </row>
    <row r="6179" spans="2:7">
      <c r="B6179" s="4" t="s">
        <v>21733</v>
      </c>
      <c r="C6179" s="4" t="s">
        <v>21093</v>
      </c>
      <c r="D6179" s="34">
        <v>147</v>
      </c>
      <c r="E6179">
        <v>20.68</v>
      </c>
      <c r="F6179" s="7">
        <f t="shared" si="96"/>
        <v>3039.96</v>
      </c>
      <c r="G6179" s="37" t="s">
        <v>92</v>
      </c>
    </row>
    <row r="6180" spans="2:7">
      <c r="B6180" s="4" t="s">
        <v>21733</v>
      </c>
      <c r="C6180" s="4" t="s">
        <v>21093</v>
      </c>
      <c r="D6180" s="34">
        <v>300</v>
      </c>
      <c r="E6180">
        <v>20.68</v>
      </c>
      <c r="F6180" s="7">
        <f t="shared" si="96"/>
        <v>6204</v>
      </c>
      <c r="G6180" s="37" t="s">
        <v>92</v>
      </c>
    </row>
    <row r="6181" spans="2:7">
      <c r="B6181" s="4" t="s">
        <v>21733</v>
      </c>
      <c r="C6181" s="4" t="s">
        <v>21093</v>
      </c>
      <c r="D6181" s="34">
        <v>4</v>
      </c>
      <c r="E6181">
        <v>20.68</v>
      </c>
      <c r="F6181" s="7">
        <f t="shared" si="96"/>
        <v>82.72</v>
      </c>
      <c r="G6181" s="37" t="s">
        <v>92</v>
      </c>
    </row>
    <row r="6182" spans="2:7">
      <c r="B6182" s="4" t="s">
        <v>21733</v>
      </c>
      <c r="C6182" s="4" t="s">
        <v>21094</v>
      </c>
      <c r="D6182" s="34">
        <v>803</v>
      </c>
      <c r="E6182">
        <v>20.684999999999999</v>
      </c>
      <c r="F6182" s="7">
        <f t="shared" si="96"/>
        <v>16610.055</v>
      </c>
      <c r="G6182" s="37" t="s">
        <v>92</v>
      </c>
    </row>
    <row r="6183" spans="2:7">
      <c r="B6183" s="4" t="s">
        <v>21733</v>
      </c>
      <c r="C6183" s="4" t="s">
        <v>21094</v>
      </c>
      <c r="D6183" s="34">
        <v>272</v>
      </c>
      <c r="E6183">
        <v>20.684999999999999</v>
      </c>
      <c r="F6183" s="7">
        <f t="shared" si="96"/>
        <v>5626.32</v>
      </c>
      <c r="G6183" s="37" t="s">
        <v>92</v>
      </c>
    </row>
    <row r="6184" spans="2:7">
      <c r="B6184" s="4" t="s">
        <v>21733</v>
      </c>
      <c r="C6184" s="4" t="s">
        <v>21095</v>
      </c>
      <c r="D6184" s="36">
        <v>592</v>
      </c>
      <c r="E6184">
        <v>20.675000000000001</v>
      </c>
      <c r="F6184" s="7">
        <f t="shared" si="96"/>
        <v>12239.6</v>
      </c>
      <c r="G6184" s="37" t="s">
        <v>92</v>
      </c>
    </row>
    <row r="6185" spans="2:7">
      <c r="B6185" s="4" t="s">
        <v>21733</v>
      </c>
      <c r="C6185" s="4" t="s">
        <v>14147</v>
      </c>
      <c r="D6185" s="34">
        <v>104</v>
      </c>
      <c r="E6185">
        <v>20.664999999999999</v>
      </c>
      <c r="F6185" s="7">
        <f t="shared" si="96"/>
        <v>2149.16</v>
      </c>
      <c r="G6185" s="37" t="s">
        <v>92</v>
      </c>
    </row>
    <row r="6186" spans="2:7">
      <c r="B6186" s="4" t="s">
        <v>21733</v>
      </c>
      <c r="C6186" s="4" t="s">
        <v>14147</v>
      </c>
      <c r="D6186" s="34">
        <v>573</v>
      </c>
      <c r="E6186">
        <v>20.664999999999999</v>
      </c>
      <c r="F6186" s="7">
        <f t="shared" si="96"/>
        <v>11841.045</v>
      </c>
      <c r="G6186" s="37" t="s">
        <v>92</v>
      </c>
    </row>
    <row r="6187" spans="2:7">
      <c r="B6187" s="4" t="s">
        <v>21733</v>
      </c>
      <c r="C6187" s="4" t="s">
        <v>21096</v>
      </c>
      <c r="D6187" s="34">
        <v>450</v>
      </c>
      <c r="E6187">
        <v>20.655000000000001</v>
      </c>
      <c r="F6187" s="7">
        <f t="shared" si="96"/>
        <v>9294.75</v>
      </c>
      <c r="G6187" s="37" t="s">
        <v>11</v>
      </c>
    </row>
    <row r="6188" spans="2:7">
      <c r="B6188" s="4" t="s">
        <v>21733</v>
      </c>
      <c r="C6188" s="4" t="s">
        <v>21097</v>
      </c>
      <c r="D6188" s="34">
        <v>341</v>
      </c>
      <c r="E6188">
        <v>20.645</v>
      </c>
      <c r="F6188" s="7">
        <f t="shared" si="96"/>
        <v>7039.9449999999997</v>
      </c>
      <c r="G6188" s="37" t="s">
        <v>92</v>
      </c>
    </row>
    <row r="6189" spans="2:7">
      <c r="B6189" s="4" t="s">
        <v>21733</v>
      </c>
      <c r="C6189" s="4" t="s">
        <v>21098</v>
      </c>
      <c r="D6189" s="34">
        <v>329</v>
      </c>
      <c r="E6189">
        <v>20.664999999999999</v>
      </c>
      <c r="F6189" s="7">
        <f t="shared" si="96"/>
        <v>6798.7849999999999</v>
      </c>
      <c r="G6189" s="37" t="s">
        <v>11</v>
      </c>
    </row>
    <row r="6190" spans="2:7">
      <c r="B6190" s="4" t="s">
        <v>21733</v>
      </c>
      <c r="C6190" s="4" t="s">
        <v>21098</v>
      </c>
      <c r="D6190" s="34">
        <v>576</v>
      </c>
      <c r="E6190">
        <v>20.664999999999999</v>
      </c>
      <c r="F6190" s="7">
        <f t="shared" si="96"/>
        <v>11903.039999999999</v>
      </c>
      <c r="G6190" s="37" t="s">
        <v>92</v>
      </c>
    </row>
    <row r="6191" spans="2:7">
      <c r="B6191" s="4" t="s">
        <v>21733</v>
      </c>
      <c r="C6191" s="4" t="s">
        <v>21099</v>
      </c>
      <c r="D6191" s="36">
        <v>141</v>
      </c>
      <c r="E6191">
        <v>20.66</v>
      </c>
      <c r="F6191" s="7">
        <f t="shared" si="96"/>
        <v>2913.06</v>
      </c>
      <c r="G6191" s="37" t="s">
        <v>92</v>
      </c>
    </row>
    <row r="6192" spans="2:7">
      <c r="B6192" s="4" t="s">
        <v>21733</v>
      </c>
      <c r="C6192" s="4" t="s">
        <v>21099</v>
      </c>
      <c r="D6192" s="34">
        <v>248</v>
      </c>
      <c r="E6192">
        <v>20.66</v>
      </c>
      <c r="F6192" s="7">
        <f t="shared" si="96"/>
        <v>5123.68</v>
      </c>
      <c r="G6192" s="37" t="s">
        <v>92</v>
      </c>
    </row>
    <row r="6193" spans="2:7">
      <c r="B6193" s="4" t="s">
        <v>21733</v>
      </c>
      <c r="C6193" s="4" t="s">
        <v>21100</v>
      </c>
      <c r="D6193" s="34">
        <v>422</v>
      </c>
      <c r="E6193">
        <v>20.66</v>
      </c>
      <c r="F6193" s="7">
        <f t="shared" si="96"/>
        <v>8718.52</v>
      </c>
      <c r="G6193" s="37" t="s">
        <v>11</v>
      </c>
    </row>
    <row r="6194" spans="2:7">
      <c r="B6194" s="4" t="s">
        <v>21733</v>
      </c>
      <c r="C6194" s="4" t="s">
        <v>21101</v>
      </c>
      <c r="D6194" s="34">
        <v>591</v>
      </c>
      <c r="E6194">
        <v>20.655000000000001</v>
      </c>
      <c r="F6194" s="7">
        <f t="shared" si="96"/>
        <v>12207.105000000001</v>
      </c>
      <c r="G6194" s="37" t="s">
        <v>92</v>
      </c>
    </row>
    <row r="6195" spans="2:7">
      <c r="B6195" s="4" t="s">
        <v>21733</v>
      </c>
      <c r="C6195" s="4" t="s">
        <v>21102</v>
      </c>
      <c r="D6195" s="34">
        <v>129</v>
      </c>
      <c r="E6195">
        <v>20.67</v>
      </c>
      <c r="F6195" s="7">
        <f t="shared" si="96"/>
        <v>2666.4300000000003</v>
      </c>
      <c r="G6195" s="37" t="s">
        <v>92</v>
      </c>
    </row>
    <row r="6196" spans="2:7">
      <c r="B6196" s="4" t="s">
        <v>21733</v>
      </c>
      <c r="C6196" s="4" t="s">
        <v>21102</v>
      </c>
      <c r="D6196" s="34">
        <v>168</v>
      </c>
      <c r="E6196">
        <v>20.67</v>
      </c>
      <c r="F6196" s="7">
        <f t="shared" si="96"/>
        <v>3472.5600000000004</v>
      </c>
      <c r="G6196" s="37" t="s">
        <v>92</v>
      </c>
    </row>
    <row r="6197" spans="2:7">
      <c r="B6197" s="4" t="s">
        <v>21733</v>
      </c>
      <c r="C6197" s="4" t="s">
        <v>15975</v>
      </c>
      <c r="D6197" s="34">
        <v>532</v>
      </c>
      <c r="E6197">
        <v>20.664999999999999</v>
      </c>
      <c r="F6197" s="7">
        <f t="shared" si="96"/>
        <v>10993.779999999999</v>
      </c>
      <c r="G6197" s="37" t="s">
        <v>92</v>
      </c>
    </row>
    <row r="6198" spans="2:7">
      <c r="B6198" s="4" t="s">
        <v>21733</v>
      </c>
      <c r="C6198" s="4" t="s">
        <v>21103</v>
      </c>
      <c r="D6198" s="34">
        <v>465</v>
      </c>
      <c r="E6198">
        <v>20.655000000000001</v>
      </c>
      <c r="F6198" s="7">
        <f t="shared" si="96"/>
        <v>9604.5750000000007</v>
      </c>
      <c r="G6198" s="37" t="s">
        <v>92</v>
      </c>
    </row>
    <row r="6199" spans="2:7">
      <c r="B6199" s="4" t="s">
        <v>21733</v>
      </c>
      <c r="C6199" s="4" t="s">
        <v>15247</v>
      </c>
      <c r="D6199" s="34">
        <v>305</v>
      </c>
      <c r="E6199">
        <v>20.645</v>
      </c>
      <c r="F6199" s="7">
        <f t="shared" si="96"/>
        <v>6296.7249999999995</v>
      </c>
      <c r="G6199" s="37" t="s">
        <v>11</v>
      </c>
    </row>
    <row r="6200" spans="2:7">
      <c r="B6200" s="4" t="s">
        <v>21733</v>
      </c>
      <c r="C6200" s="4" t="s">
        <v>15247</v>
      </c>
      <c r="D6200" s="36">
        <v>21</v>
      </c>
      <c r="E6200">
        <v>20.645</v>
      </c>
      <c r="F6200" s="7">
        <f t="shared" si="96"/>
        <v>433.54500000000002</v>
      </c>
      <c r="G6200" s="37" t="s">
        <v>11</v>
      </c>
    </row>
    <row r="6201" spans="2:7">
      <c r="B6201" s="4" t="s">
        <v>21733</v>
      </c>
      <c r="C6201" s="4" t="s">
        <v>21104</v>
      </c>
      <c r="D6201" s="34">
        <v>140</v>
      </c>
      <c r="E6201">
        <v>20.645</v>
      </c>
      <c r="F6201" s="7">
        <f t="shared" si="96"/>
        <v>2890.2999999999997</v>
      </c>
      <c r="G6201" s="37" t="s">
        <v>92</v>
      </c>
    </row>
    <row r="6202" spans="2:7">
      <c r="B6202" s="4" t="s">
        <v>21733</v>
      </c>
      <c r="C6202" s="4" t="s">
        <v>18446</v>
      </c>
      <c r="D6202" s="34">
        <v>350</v>
      </c>
      <c r="E6202">
        <v>20.645</v>
      </c>
      <c r="F6202" s="7">
        <f t="shared" si="96"/>
        <v>7225.75</v>
      </c>
      <c r="G6202" s="37" t="s">
        <v>11</v>
      </c>
    </row>
    <row r="6203" spans="2:7">
      <c r="B6203" s="4" t="s">
        <v>21733</v>
      </c>
      <c r="C6203" s="4" t="s">
        <v>21105</v>
      </c>
      <c r="D6203" s="34">
        <v>112</v>
      </c>
      <c r="E6203">
        <v>20.645</v>
      </c>
      <c r="F6203" s="7">
        <f t="shared" si="96"/>
        <v>2312.2399999999998</v>
      </c>
      <c r="G6203" s="37" t="s">
        <v>92</v>
      </c>
    </row>
    <row r="6204" spans="2:7">
      <c r="B6204" s="4" t="s">
        <v>21733</v>
      </c>
      <c r="C6204" s="4" t="s">
        <v>21105</v>
      </c>
      <c r="D6204" s="34">
        <v>173</v>
      </c>
      <c r="E6204">
        <v>20.645</v>
      </c>
      <c r="F6204" s="7">
        <f t="shared" si="96"/>
        <v>3571.585</v>
      </c>
      <c r="G6204" s="37" t="s">
        <v>92</v>
      </c>
    </row>
    <row r="6205" spans="2:7">
      <c r="B6205" s="4" t="s">
        <v>21733</v>
      </c>
      <c r="C6205" s="4" t="s">
        <v>21106</v>
      </c>
      <c r="D6205" s="34">
        <v>968</v>
      </c>
      <c r="E6205">
        <v>20.645</v>
      </c>
      <c r="F6205" s="7">
        <f t="shared" si="96"/>
        <v>19984.36</v>
      </c>
      <c r="G6205" s="37" t="s">
        <v>92</v>
      </c>
    </row>
    <row r="6206" spans="2:7">
      <c r="B6206" s="4" t="s">
        <v>21733</v>
      </c>
      <c r="C6206" s="4" t="s">
        <v>21106</v>
      </c>
      <c r="D6206" s="34">
        <v>166</v>
      </c>
      <c r="E6206">
        <v>20.645</v>
      </c>
      <c r="F6206" s="7">
        <f t="shared" si="96"/>
        <v>3427.0699999999997</v>
      </c>
      <c r="G6206" s="37" t="s">
        <v>92</v>
      </c>
    </row>
    <row r="6207" spans="2:7">
      <c r="B6207" s="4" t="s">
        <v>21733</v>
      </c>
      <c r="C6207" s="4" t="s">
        <v>21107</v>
      </c>
      <c r="D6207" s="34">
        <v>510</v>
      </c>
      <c r="E6207">
        <v>20.64</v>
      </c>
      <c r="F6207" s="7">
        <f t="shared" si="96"/>
        <v>10526.4</v>
      </c>
      <c r="G6207" s="37" t="s">
        <v>92</v>
      </c>
    </row>
    <row r="6208" spans="2:7">
      <c r="B6208" s="4" t="s">
        <v>21733</v>
      </c>
      <c r="C6208" s="4" t="s">
        <v>21108</v>
      </c>
      <c r="D6208" s="34">
        <v>717</v>
      </c>
      <c r="E6208">
        <v>20.65</v>
      </c>
      <c r="F6208" s="7">
        <f t="shared" si="96"/>
        <v>14806.05</v>
      </c>
      <c r="G6208" s="37" t="s">
        <v>92</v>
      </c>
    </row>
    <row r="6209" spans="2:7">
      <c r="B6209" s="4" t="s">
        <v>21733</v>
      </c>
      <c r="C6209" s="4" t="s">
        <v>21109</v>
      </c>
      <c r="D6209" s="34">
        <v>145</v>
      </c>
      <c r="E6209">
        <v>20.65</v>
      </c>
      <c r="F6209" s="7">
        <f t="shared" si="96"/>
        <v>2994.25</v>
      </c>
      <c r="G6209" s="37" t="s">
        <v>92</v>
      </c>
    </row>
    <row r="6210" spans="2:7">
      <c r="B6210" s="4" t="s">
        <v>21733</v>
      </c>
      <c r="C6210" s="4" t="s">
        <v>21109</v>
      </c>
      <c r="D6210" s="34">
        <v>393</v>
      </c>
      <c r="E6210">
        <v>20.65</v>
      </c>
      <c r="F6210" s="7">
        <f t="shared" si="96"/>
        <v>8115.45</v>
      </c>
      <c r="G6210" s="37" t="s">
        <v>92</v>
      </c>
    </row>
    <row r="6211" spans="2:7">
      <c r="B6211" s="4" t="s">
        <v>21733</v>
      </c>
      <c r="C6211" s="4" t="s">
        <v>21110</v>
      </c>
      <c r="D6211" s="34">
        <v>250</v>
      </c>
      <c r="E6211">
        <v>20.64</v>
      </c>
      <c r="F6211" s="7">
        <f t="shared" si="96"/>
        <v>5160</v>
      </c>
      <c r="G6211" s="37" t="s">
        <v>92</v>
      </c>
    </row>
    <row r="6212" spans="2:7">
      <c r="B6212" s="4" t="s">
        <v>21733</v>
      </c>
      <c r="C6212" s="4" t="s">
        <v>21110</v>
      </c>
      <c r="D6212" s="34">
        <v>277</v>
      </c>
      <c r="E6212">
        <v>20.64</v>
      </c>
      <c r="F6212" s="7">
        <f t="shared" si="96"/>
        <v>5717.28</v>
      </c>
      <c r="G6212" s="37" t="s">
        <v>92</v>
      </c>
    </row>
    <row r="6213" spans="2:7">
      <c r="B6213" s="4" t="s">
        <v>21733</v>
      </c>
      <c r="C6213" s="4" t="s">
        <v>21111</v>
      </c>
      <c r="D6213" s="34">
        <v>300</v>
      </c>
      <c r="E6213">
        <v>20.64</v>
      </c>
      <c r="F6213" s="7">
        <f t="shared" si="96"/>
        <v>6192</v>
      </c>
      <c r="G6213" s="37" t="s">
        <v>92</v>
      </c>
    </row>
    <row r="6214" spans="2:7">
      <c r="B6214" s="4" t="s">
        <v>21733</v>
      </c>
      <c r="C6214" s="4" t="s">
        <v>21112</v>
      </c>
      <c r="D6214" s="34">
        <v>987</v>
      </c>
      <c r="E6214">
        <v>20.63</v>
      </c>
      <c r="F6214" s="7">
        <f t="shared" ref="F6214:F6277" si="97">E6214*D6214</f>
        <v>20361.809999999998</v>
      </c>
      <c r="G6214" s="37" t="s">
        <v>92</v>
      </c>
    </row>
    <row r="6215" spans="2:7">
      <c r="B6215" s="4" t="s">
        <v>21733</v>
      </c>
      <c r="C6215" s="4" t="s">
        <v>21113</v>
      </c>
      <c r="D6215" s="34">
        <v>280</v>
      </c>
      <c r="E6215">
        <v>20.65</v>
      </c>
      <c r="F6215" s="7">
        <f t="shared" si="97"/>
        <v>5782</v>
      </c>
      <c r="G6215" s="37" t="s">
        <v>92</v>
      </c>
    </row>
    <row r="6216" spans="2:7">
      <c r="B6216" s="4" t="s">
        <v>21733</v>
      </c>
      <c r="C6216" s="4" t="s">
        <v>21113</v>
      </c>
      <c r="D6216" s="34">
        <v>5</v>
      </c>
      <c r="E6216">
        <v>20.65</v>
      </c>
      <c r="F6216" s="7">
        <f t="shared" si="97"/>
        <v>103.25</v>
      </c>
      <c r="G6216" s="37" t="s">
        <v>92</v>
      </c>
    </row>
    <row r="6217" spans="2:7">
      <c r="B6217" s="4" t="s">
        <v>21733</v>
      </c>
      <c r="C6217" s="4" t="s">
        <v>18577</v>
      </c>
      <c r="D6217" s="34">
        <v>449</v>
      </c>
      <c r="E6217">
        <v>20.655000000000001</v>
      </c>
      <c r="F6217" s="7">
        <f t="shared" si="97"/>
        <v>9274.0950000000012</v>
      </c>
      <c r="G6217" s="37" t="s">
        <v>11</v>
      </c>
    </row>
    <row r="6218" spans="2:7">
      <c r="B6218" s="4" t="s">
        <v>21733</v>
      </c>
      <c r="C6218" s="4" t="s">
        <v>18577</v>
      </c>
      <c r="D6218" s="34">
        <v>58</v>
      </c>
      <c r="E6218">
        <v>20.655000000000001</v>
      </c>
      <c r="F6218" s="7">
        <f t="shared" si="97"/>
        <v>1197.99</v>
      </c>
      <c r="G6218" s="37" t="s">
        <v>11</v>
      </c>
    </row>
    <row r="6219" spans="2:7">
      <c r="B6219" s="4" t="s">
        <v>21733</v>
      </c>
      <c r="C6219" s="4" t="s">
        <v>18577</v>
      </c>
      <c r="D6219" s="34">
        <v>193</v>
      </c>
      <c r="E6219">
        <v>20.655000000000001</v>
      </c>
      <c r="F6219" s="7">
        <f t="shared" si="97"/>
        <v>3986.4150000000004</v>
      </c>
      <c r="G6219" s="37" t="s">
        <v>11</v>
      </c>
    </row>
    <row r="6220" spans="2:7">
      <c r="B6220" s="4" t="s">
        <v>21733</v>
      </c>
      <c r="C6220" s="4" t="s">
        <v>18577</v>
      </c>
      <c r="D6220" s="34">
        <v>529</v>
      </c>
      <c r="E6220">
        <v>20.655000000000001</v>
      </c>
      <c r="F6220" s="7">
        <f t="shared" si="97"/>
        <v>10926.495000000001</v>
      </c>
      <c r="G6220" s="37" t="s">
        <v>92</v>
      </c>
    </row>
    <row r="6221" spans="2:7">
      <c r="B6221" s="4" t="s">
        <v>21733</v>
      </c>
      <c r="C6221" s="4" t="s">
        <v>18577</v>
      </c>
      <c r="D6221" s="34">
        <v>387</v>
      </c>
      <c r="E6221">
        <v>20.655000000000001</v>
      </c>
      <c r="F6221" s="7">
        <f t="shared" si="97"/>
        <v>7993.4850000000006</v>
      </c>
      <c r="G6221" s="37" t="s">
        <v>92</v>
      </c>
    </row>
    <row r="6222" spans="2:7">
      <c r="B6222" s="4" t="s">
        <v>21733</v>
      </c>
      <c r="C6222" s="4" t="s">
        <v>21114</v>
      </c>
      <c r="D6222" s="34">
        <v>451</v>
      </c>
      <c r="E6222">
        <v>20.655000000000001</v>
      </c>
      <c r="F6222" s="7">
        <f t="shared" si="97"/>
        <v>9315.4050000000007</v>
      </c>
      <c r="G6222" s="37" t="s">
        <v>92</v>
      </c>
    </row>
    <row r="6223" spans="2:7">
      <c r="B6223" s="4" t="s">
        <v>21733</v>
      </c>
      <c r="C6223" s="4" t="s">
        <v>21115</v>
      </c>
      <c r="D6223" s="34">
        <v>501</v>
      </c>
      <c r="E6223">
        <v>20.65</v>
      </c>
      <c r="F6223" s="7">
        <f t="shared" si="97"/>
        <v>10345.65</v>
      </c>
      <c r="G6223" s="37" t="s">
        <v>92</v>
      </c>
    </row>
    <row r="6224" spans="2:7">
      <c r="B6224" s="4" t="s">
        <v>21733</v>
      </c>
      <c r="C6224" s="4" t="s">
        <v>17201</v>
      </c>
      <c r="D6224" s="34">
        <v>328</v>
      </c>
      <c r="E6224">
        <v>20.64</v>
      </c>
      <c r="F6224" s="7">
        <f t="shared" si="97"/>
        <v>6769.92</v>
      </c>
      <c r="G6224" s="37" t="s">
        <v>11</v>
      </c>
    </row>
    <row r="6225" spans="2:7">
      <c r="B6225" s="4" t="s">
        <v>21733</v>
      </c>
      <c r="C6225" s="4" t="s">
        <v>21116</v>
      </c>
      <c r="D6225" s="34">
        <v>248</v>
      </c>
      <c r="E6225">
        <v>20.655000000000001</v>
      </c>
      <c r="F6225" s="7">
        <f t="shared" si="97"/>
        <v>5122.4400000000005</v>
      </c>
      <c r="G6225" s="37" t="s">
        <v>92</v>
      </c>
    </row>
    <row r="6226" spans="2:7">
      <c r="B6226" s="4" t="s">
        <v>21733</v>
      </c>
      <c r="C6226" s="4" t="s">
        <v>21116</v>
      </c>
      <c r="D6226" s="36">
        <v>268</v>
      </c>
      <c r="E6226">
        <v>20.655000000000001</v>
      </c>
      <c r="F6226" s="7">
        <f t="shared" si="97"/>
        <v>5535.54</v>
      </c>
      <c r="G6226" s="37" t="s">
        <v>92</v>
      </c>
    </row>
    <row r="6227" spans="2:7">
      <c r="B6227" s="4" t="s">
        <v>21733</v>
      </c>
      <c r="C6227" s="4" t="s">
        <v>21117</v>
      </c>
      <c r="D6227" s="34">
        <v>175</v>
      </c>
      <c r="E6227">
        <v>20.65</v>
      </c>
      <c r="F6227" s="7">
        <f t="shared" si="97"/>
        <v>3613.7499999999995</v>
      </c>
      <c r="G6227" s="37" t="s">
        <v>92</v>
      </c>
    </row>
    <row r="6228" spans="2:7">
      <c r="B6228" s="4" t="s">
        <v>21733</v>
      </c>
      <c r="C6228" s="4" t="s">
        <v>21117</v>
      </c>
      <c r="D6228" s="34">
        <v>151</v>
      </c>
      <c r="E6228">
        <v>20.65</v>
      </c>
      <c r="F6228" s="7">
        <f t="shared" si="97"/>
        <v>3118.1499999999996</v>
      </c>
      <c r="G6228" s="37" t="s">
        <v>92</v>
      </c>
    </row>
    <row r="6229" spans="2:7">
      <c r="B6229" s="4" t="s">
        <v>21733</v>
      </c>
      <c r="C6229" s="4" t="s">
        <v>21117</v>
      </c>
      <c r="D6229" s="34">
        <v>663</v>
      </c>
      <c r="E6229">
        <v>20.65</v>
      </c>
      <c r="F6229" s="7">
        <f t="shared" si="97"/>
        <v>13690.949999999999</v>
      </c>
      <c r="G6229" s="37" t="s">
        <v>92</v>
      </c>
    </row>
    <row r="6230" spans="2:7">
      <c r="B6230" s="4" t="s">
        <v>21733</v>
      </c>
      <c r="C6230" s="4" t="s">
        <v>15253</v>
      </c>
      <c r="D6230" s="34">
        <v>359</v>
      </c>
      <c r="E6230">
        <v>20.635000000000002</v>
      </c>
      <c r="F6230" s="7">
        <f t="shared" si="97"/>
        <v>7407.9650000000001</v>
      </c>
      <c r="G6230" s="37" t="s">
        <v>92</v>
      </c>
    </row>
    <row r="6231" spans="2:7">
      <c r="B6231" s="4" t="s">
        <v>21733</v>
      </c>
      <c r="C6231" s="4" t="s">
        <v>21118</v>
      </c>
      <c r="D6231" s="34">
        <v>154</v>
      </c>
      <c r="E6231">
        <v>20.625</v>
      </c>
      <c r="F6231" s="7">
        <f t="shared" si="97"/>
        <v>3176.25</v>
      </c>
      <c r="G6231" s="37" t="s">
        <v>92</v>
      </c>
    </row>
    <row r="6232" spans="2:7">
      <c r="B6232" s="4" t="s">
        <v>21733</v>
      </c>
      <c r="C6232" s="4" t="s">
        <v>21118</v>
      </c>
      <c r="D6232" s="34">
        <v>137</v>
      </c>
      <c r="E6232">
        <v>20.625</v>
      </c>
      <c r="F6232" s="7">
        <f t="shared" si="97"/>
        <v>2825.625</v>
      </c>
      <c r="G6232" s="37" t="s">
        <v>92</v>
      </c>
    </row>
    <row r="6233" spans="2:7">
      <c r="B6233" s="4" t="s">
        <v>21733</v>
      </c>
      <c r="C6233" s="4" t="s">
        <v>15977</v>
      </c>
      <c r="D6233" s="34">
        <v>641</v>
      </c>
      <c r="E6233">
        <v>20.594999999999999</v>
      </c>
      <c r="F6233" s="7">
        <f t="shared" si="97"/>
        <v>13201.394999999999</v>
      </c>
      <c r="G6233" s="37" t="s">
        <v>92</v>
      </c>
    </row>
    <row r="6234" spans="2:7">
      <c r="B6234" s="4" t="s">
        <v>21733</v>
      </c>
      <c r="C6234" s="4" t="s">
        <v>21119</v>
      </c>
      <c r="D6234" s="34">
        <v>565</v>
      </c>
      <c r="E6234">
        <v>20.59</v>
      </c>
      <c r="F6234" s="7">
        <f t="shared" si="97"/>
        <v>11633.35</v>
      </c>
      <c r="G6234" s="37" t="s">
        <v>92</v>
      </c>
    </row>
    <row r="6235" spans="2:7">
      <c r="B6235" s="4" t="s">
        <v>21733</v>
      </c>
      <c r="C6235" s="4" t="s">
        <v>21119</v>
      </c>
      <c r="D6235" s="34">
        <v>424</v>
      </c>
      <c r="E6235">
        <v>20.59</v>
      </c>
      <c r="F6235" s="7">
        <f t="shared" si="97"/>
        <v>8730.16</v>
      </c>
      <c r="G6235" s="37" t="s">
        <v>11</v>
      </c>
    </row>
    <row r="6236" spans="2:7">
      <c r="B6236" s="4" t="s">
        <v>21733</v>
      </c>
      <c r="C6236" s="4" t="s">
        <v>21120</v>
      </c>
      <c r="D6236" s="34">
        <v>269</v>
      </c>
      <c r="E6236">
        <v>20.59</v>
      </c>
      <c r="F6236" s="7">
        <f t="shared" si="97"/>
        <v>5538.71</v>
      </c>
      <c r="G6236" s="37" t="s">
        <v>92</v>
      </c>
    </row>
    <row r="6237" spans="2:7">
      <c r="B6237" s="4" t="s">
        <v>21733</v>
      </c>
      <c r="C6237" s="4" t="s">
        <v>21121</v>
      </c>
      <c r="D6237" s="34">
        <v>237</v>
      </c>
      <c r="E6237">
        <v>20.59</v>
      </c>
      <c r="F6237" s="7">
        <f t="shared" si="97"/>
        <v>4879.83</v>
      </c>
      <c r="G6237" s="37" t="s">
        <v>92</v>
      </c>
    </row>
    <row r="6238" spans="2:7">
      <c r="B6238" s="4" t="s">
        <v>21733</v>
      </c>
      <c r="C6238" s="4" t="s">
        <v>21122</v>
      </c>
      <c r="D6238" s="34">
        <v>353</v>
      </c>
      <c r="E6238">
        <v>20.6</v>
      </c>
      <c r="F6238" s="7">
        <f t="shared" si="97"/>
        <v>7271.8</v>
      </c>
      <c r="G6238" s="37" t="s">
        <v>92</v>
      </c>
    </row>
    <row r="6239" spans="2:7">
      <c r="B6239" s="4" t="s">
        <v>21733</v>
      </c>
      <c r="C6239" s="4" t="s">
        <v>21123</v>
      </c>
      <c r="D6239" s="34">
        <v>238</v>
      </c>
      <c r="E6239">
        <v>20.635000000000002</v>
      </c>
      <c r="F6239" s="7">
        <f t="shared" si="97"/>
        <v>4911.13</v>
      </c>
      <c r="G6239" s="37" t="s">
        <v>92</v>
      </c>
    </row>
    <row r="6240" spans="2:7">
      <c r="B6240" s="4" t="s">
        <v>21733</v>
      </c>
      <c r="C6240" s="4" t="s">
        <v>21124</v>
      </c>
      <c r="D6240" s="34">
        <v>158</v>
      </c>
      <c r="E6240">
        <v>20.63</v>
      </c>
      <c r="F6240" s="7">
        <f t="shared" si="97"/>
        <v>3259.54</v>
      </c>
      <c r="G6240" s="37" t="s">
        <v>92</v>
      </c>
    </row>
    <row r="6241" spans="2:7">
      <c r="B6241" s="4" t="s">
        <v>21733</v>
      </c>
      <c r="C6241" s="4" t="s">
        <v>17212</v>
      </c>
      <c r="D6241" s="34">
        <v>170</v>
      </c>
      <c r="E6241">
        <v>20.63</v>
      </c>
      <c r="F6241" s="7">
        <f t="shared" si="97"/>
        <v>3507.1</v>
      </c>
      <c r="G6241" s="37" t="s">
        <v>92</v>
      </c>
    </row>
    <row r="6242" spans="2:7">
      <c r="B6242" s="4" t="s">
        <v>21733</v>
      </c>
      <c r="C6242" s="4" t="s">
        <v>17212</v>
      </c>
      <c r="D6242" s="34">
        <v>662</v>
      </c>
      <c r="E6242">
        <v>20.63</v>
      </c>
      <c r="F6242" s="7">
        <f t="shared" si="97"/>
        <v>13657.06</v>
      </c>
      <c r="G6242" s="37" t="s">
        <v>92</v>
      </c>
    </row>
    <row r="6243" spans="2:7">
      <c r="B6243" s="4" t="s">
        <v>21733</v>
      </c>
      <c r="C6243" s="4" t="s">
        <v>17212</v>
      </c>
      <c r="D6243" s="34">
        <v>545</v>
      </c>
      <c r="E6243">
        <v>20.63</v>
      </c>
      <c r="F6243" s="7">
        <f t="shared" si="97"/>
        <v>11243.35</v>
      </c>
      <c r="G6243" s="37" t="s">
        <v>11</v>
      </c>
    </row>
    <row r="6244" spans="2:7">
      <c r="B6244" s="4" t="s">
        <v>21733</v>
      </c>
      <c r="C6244" s="4" t="s">
        <v>21125</v>
      </c>
      <c r="D6244" s="34">
        <v>328</v>
      </c>
      <c r="E6244">
        <v>20.625</v>
      </c>
      <c r="F6244" s="7">
        <f t="shared" si="97"/>
        <v>6765</v>
      </c>
      <c r="G6244" s="37" t="s">
        <v>92</v>
      </c>
    </row>
    <row r="6245" spans="2:7">
      <c r="B6245" s="4" t="s">
        <v>21733</v>
      </c>
      <c r="C6245" s="4" t="s">
        <v>21126</v>
      </c>
      <c r="D6245" s="34">
        <v>300</v>
      </c>
      <c r="E6245">
        <v>20.63</v>
      </c>
      <c r="F6245" s="7">
        <f t="shared" si="97"/>
        <v>6189</v>
      </c>
      <c r="G6245" s="37" t="s">
        <v>92</v>
      </c>
    </row>
    <row r="6246" spans="2:7">
      <c r="B6246" s="4" t="s">
        <v>21733</v>
      </c>
      <c r="C6246" s="4" t="s">
        <v>21127</v>
      </c>
      <c r="D6246" s="34">
        <v>300</v>
      </c>
      <c r="E6246">
        <v>20.625</v>
      </c>
      <c r="F6246" s="7">
        <f t="shared" si="97"/>
        <v>6187.5</v>
      </c>
      <c r="G6246" s="37" t="s">
        <v>92</v>
      </c>
    </row>
    <row r="6247" spans="2:7">
      <c r="B6247" s="4" t="s">
        <v>21733</v>
      </c>
      <c r="C6247" s="4" t="s">
        <v>21127</v>
      </c>
      <c r="D6247" s="34">
        <v>51</v>
      </c>
      <c r="E6247">
        <v>20.625</v>
      </c>
      <c r="F6247" s="7">
        <f t="shared" si="97"/>
        <v>1051.875</v>
      </c>
      <c r="G6247" s="37" t="s">
        <v>92</v>
      </c>
    </row>
    <row r="6248" spans="2:7">
      <c r="B6248" s="4" t="s">
        <v>21733</v>
      </c>
      <c r="C6248" s="4" t="s">
        <v>21127</v>
      </c>
      <c r="D6248" s="34">
        <v>31</v>
      </c>
      <c r="E6248">
        <v>20.62</v>
      </c>
      <c r="F6248" s="7">
        <f t="shared" si="97"/>
        <v>639.22</v>
      </c>
      <c r="G6248" s="37" t="s">
        <v>11</v>
      </c>
    </row>
    <row r="6249" spans="2:7">
      <c r="B6249" s="4" t="s">
        <v>21733</v>
      </c>
      <c r="C6249" s="4" t="s">
        <v>17214</v>
      </c>
      <c r="D6249" s="34">
        <v>400</v>
      </c>
      <c r="E6249">
        <v>20.625</v>
      </c>
      <c r="F6249" s="7">
        <f t="shared" si="97"/>
        <v>8250</v>
      </c>
      <c r="G6249" s="37" t="s">
        <v>92</v>
      </c>
    </row>
    <row r="6250" spans="2:7">
      <c r="B6250" s="4" t="s">
        <v>21733</v>
      </c>
      <c r="C6250" s="4" t="s">
        <v>17214</v>
      </c>
      <c r="D6250" s="34">
        <v>390</v>
      </c>
      <c r="E6250">
        <v>20.625</v>
      </c>
      <c r="F6250" s="7">
        <f t="shared" si="97"/>
        <v>8043.75</v>
      </c>
      <c r="G6250" s="37" t="s">
        <v>92</v>
      </c>
    </row>
    <row r="6251" spans="2:7">
      <c r="B6251" s="4" t="s">
        <v>21733</v>
      </c>
      <c r="C6251" s="4" t="s">
        <v>17216</v>
      </c>
      <c r="D6251" s="34">
        <v>217</v>
      </c>
      <c r="E6251">
        <v>20.635000000000002</v>
      </c>
      <c r="F6251" s="7">
        <f t="shared" si="97"/>
        <v>4477.7950000000001</v>
      </c>
      <c r="G6251" s="37" t="s">
        <v>92</v>
      </c>
    </row>
    <row r="6252" spans="2:7">
      <c r="B6252" s="4" t="s">
        <v>21733</v>
      </c>
      <c r="C6252" s="4" t="s">
        <v>21128</v>
      </c>
      <c r="D6252" s="34">
        <v>300</v>
      </c>
      <c r="E6252">
        <v>20.63</v>
      </c>
      <c r="F6252" s="7">
        <f t="shared" si="97"/>
        <v>6189</v>
      </c>
      <c r="G6252" s="37" t="s">
        <v>92</v>
      </c>
    </row>
    <row r="6253" spans="2:7">
      <c r="B6253" s="4" t="s">
        <v>21733</v>
      </c>
      <c r="C6253" s="4" t="s">
        <v>21128</v>
      </c>
      <c r="D6253" s="34">
        <v>250</v>
      </c>
      <c r="E6253">
        <v>20.63</v>
      </c>
      <c r="F6253" s="7">
        <f t="shared" si="97"/>
        <v>5157.5</v>
      </c>
      <c r="G6253" s="37" t="s">
        <v>92</v>
      </c>
    </row>
    <row r="6254" spans="2:7">
      <c r="B6254" s="4" t="s">
        <v>21733</v>
      </c>
      <c r="C6254" s="4" t="s">
        <v>21129</v>
      </c>
      <c r="D6254" s="34">
        <v>287</v>
      </c>
      <c r="E6254">
        <v>20.63</v>
      </c>
      <c r="F6254" s="7">
        <f t="shared" si="97"/>
        <v>5920.8099999999995</v>
      </c>
      <c r="G6254" s="37" t="s">
        <v>92</v>
      </c>
    </row>
    <row r="6255" spans="2:7">
      <c r="B6255" s="4" t="s">
        <v>21733</v>
      </c>
      <c r="C6255" s="4" t="s">
        <v>21129</v>
      </c>
      <c r="D6255" s="34">
        <v>213</v>
      </c>
      <c r="E6255">
        <v>20.63</v>
      </c>
      <c r="F6255" s="7">
        <f t="shared" si="97"/>
        <v>4394.1899999999996</v>
      </c>
      <c r="G6255" s="37" t="s">
        <v>92</v>
      </c>
    </row>
    <row r="6256" spans="2:7">
      <c r="B6256" s="4" t="s">
        <v>21733</v>
      </c>
      <c r="C6256" s="4" t="s">
        <v>21129</v>
      </c>
      <c r="D6256" s="34">
        <v>298</v>
      </c>
      <c r="E6256">
        <v>20.63</v>
      </c>
      <c r="F6256" s="7">
        <f t="shared" si="97"/>
        <v>6147.74</v>
      </c>
      <c r="G6256" s="37" t="s">
        <v>92</v>
      </c>
    </row>
    <row r="6257" spans="2:7">
      <c r="B6257" s="4" t="s">
        <v>21733</v>
      </c>
      <c r="C6257" s="4" t="s">
        <v>21129</v>
      </c>
      <c r="D6257" s="34">
        <v>300</v>
      </c>
      <c r="E6257">
        <v>20.63</v>
      </c>
      <c r="F6257" s="7">
        <f t="shared" si="97"/>
        <v>6189</v>
      </c>
      <c r="G6257" s="37" t="s">
        <v>92</v>
      </c>
    </row>
    <row r="6258" spans="2:7">
      <c r="B6258" s="4" t="s">
        <v>21733</v>
      </c>
      <c r="C6258" s="4" t="s">
        <v>21129</v>
      </c>
      <c r="D6258" s="34">
        <v>75</v>
      </c>
      <c r="E6258">
        <v>20.63</v>
      </c>
      <c r="F6258" s="7">
        <f t="shared" si="97"/>
        <v>1547.25</v>
      </c>
      <c r="G6258" s="37" t="s">
        <v>92</v>
      </c>
    </row>
    <row r="6259" spans="2:7">
      <c r="B6259" s="4" t="s">
        <v>21733</v>
      </c>
      <c r="C6259" s="4" t="s">
        <v>21130</v>
      </c>
      <c r="D6259" s="34">
        <v>371</v>
      </c>
      <c r="E6259">
        <v>20.635000000000002</v>
      </c>
      <c r="F6259" s="7">
        <f t="shared" si="97"/>
        <v>7655.5850000000009</v>
      </c>
      <c r="G6259" s="37" t="s">
        <v>11</v>
      </c>
    </row>
    <row r="6260" spans="2:7">
      <c r="B6260" s="4" t="s">
        <v>21733</v>
      </c>
      <c r="C6260" s="4" t="s">
        <v>17220</v>
      </c>
      <c r="D6260" s="34">
        <v>238</v>
      </c>
      <c r="E6260">
        <v>20.625</v>
      </c>
      <c r="F6260" s="7">
        <f t="shared" si="97"/>
        <v>4908.75</v>
      </c>
      <c r="G6260" s="37" t="s">
        <v>92</v>
      </c>
    </row>
    <row r="6261" spans="2:7">
      <c r="B6261" s="4" t="s">
        <v>21733</v>
      </c>
      <c r="C6261" s="4" t="s">
        <v>17220</v>
      </c>
      <c r="D6261" s="34">
        <v>304</v>
      </c>
      <c r="E6261">
        <v>20.625</v>
      </c>
      <c r="F6261" s="7">
        <f t="shared" si="97"/>
        <v>6270</v>
      </c>
      <c r="G6261" s="37" t="s">
        <v>92</v>
      </c>
    </row>
    <row r="6262" spans="2:7">
      <c r="B6262" s="4" t="s">
        <v>21733</v>
      </c>
      <c r="C6262" s="4" t="s">
        <v>17220</v>
      </c>
      <c r="D6262" s="34">
        <v>298</v>
      </c>
      <c r="E6262">
        <v>20.625</v>
      </c>
      <c r="F6262" s="7">
        <f t="shared" si="97"/>
        <v>6146.25</v>
      </c>
      <c r="G6262" s="37" t="s">
        <v>92</v>
      </c>
    </row>
    <row r="6263" spans="2:7">
      <c r="B6263" s="4" t="s">
        <v>21733</v>
      </c>
      <c r="C6263" s="4" t="s">
        <v>21131</v>
      </c>
      <c r="D6263" s="34">
        <v>239</v>
      </c>
      <c r="E6263">
        <v>20.625</v>
      </c>
      <c r="F6263" s="7">
        <f t="shared" si="97"/>
        <v>4929.375</v>
      </c>
      <c r="G6263" s="37" t="s">
        <v>92</v>
      </c>
    </row>
    <row r="6264" spans="2:7">
      <c r="B6264" s="4" t="s">
        <v>21733</v>
      </c>
      <c r="C6264" s="4" t="s">
        <v>21131</v>
      </c>
      <c r="D6264" s="34">
        <v>300</v>
      </c>
      <c r="E6264">
        <v>20.625</v>
      </c>
      <c r="F6264" s="7">
        <f t="shared" si="97"/>
        <v>6187.5</v>
      </c>
      <c r="G6264" s="37" t="s">
        <v>92</v>
      </c>
    </row>
    <row r="6265" spans="2:7">
      <c r="B6265" s="4" t="s">
        <v>21733</v>
      </c>
      <c r="C6265" s="4" t="s">
        <v>21131</v>
      </c>
      <c r="D6265" s="34">
        <v>218</v>
      </c>
      <c r="E6265">
        <v>20.625</v>
      </c>
      <c r="F6265" s="7">
        <f t="shared" si="97"/>
        <v>4496.25</v>
      </c>
      <c r="G6265" s="37" t="s">
        <v>92</v>
      </c>
    </row>
    <row r="6266" spans="2:7">
      <c r="B6266" s="4" t="s">
        <v>21733</v>
      </c>
      <c r="C6266" s="4" t="s">
        <v>21132</v>
      </c>
      <c r="D6266" s="36">
        <v>300</v>
      </c>
      <c r="E6266">
        <v>20.62</v>
      </c>
      <c r="F6266" s="7">
        <f t="shared" si="97"/>
        <v>6186</v>
      </c>
      <c r="G6266" s="37" t="s">
        <v>92</v>
      </c>
    </row>
    <row r="6267" spans="2:7">
      <c r="B6267" s="4" t="s">
        <v>21733</v>
      </c>
      <c r="C6267" s="4" t="s">
        <v>18448</v>
      </c>
      <c r="D6267" s="36">
        <v>1237</v>
      </c>
      <c r="E6267">
        <v>20.62</v>
      </c>
      <c r="F6267" s="7">
        <f t="shared" si="97"/>
        <v>25506.940000000002</v>
      </c>
      <c r="G6267" s="37" t="s">
        <v>92</v>
      </c>
    </row>
    <row r="6268" spans="2:7">
      <c r="B6268" s="4" t="s">
        <v>21733</v>
      </c>
      <c r="C6268" s="4" t="s">
        <v>18448</v>
      </c>
      <c r="D6268" s="34">
        <v>257</v>
      </c>
      <c r="E6268">
        <v>20.62</v>
      </c>
      <c r="F6268" s="7">
        <f t="shared" si="97"/>
        <v>5299.34</v>
      </c>
      <c r="G6268" s="37" t="s">
        <v>92</v>
      </c>
    </row>
    <row r="6269" spans="2:7">
      <c r="B6269" s="4" t="s">
        <v>21733</v>
      </c>
      <c r="C6269" s="4" t="s">
        <v>15255</v>
      </c>
      <c r="D6269" s="36">
        <v>147</v>
      </c>
      <c r="E6269">
        <v>20.61</v>
      </c>
      <c r="F6269" s="7">
        <f t="shared" si="97"/>
        <v>3029.67</v>
      </c>
      <c r="G6269" s="37" t="s">
        <v>92</v>
      </c>
    </row>
    <row r="6270" spans="2:7">
      <c r="B6270" s="4" t="s">
        <v>21733</v>
      </c>
      <c r="C6270" s="4" t="s">
        <v>21133</v>
      </c>
      <c r="D6270" s="34">
        <v>300</v>
      </c>
      <c r="E6270">
        <v>20.64</v>
      </c>
      <c r="F6270" s="7">
        <f t="shared" si="97"/>
        <v>6192</v>
      </c>
      <c r="G6270" s="37" t="s">
        <v>92</v>
      </c>
    </row>
    <row r="6271" spans="2:7">
      <c r="B6271" s="4" t="s">
        <v>21733</v>
      </c>
      <c r="C6271" s="4" t="s">
        <v>21134</v>
      </c>
      <c r="D6271" s="34">
        <v>35</v>
      </c>
      <c r="E6271">
        <v>20.63</v>
      </c>
      <c r="F6271" s="7">
        <f t="shared" si="97"/>
        <v>722.05</v>
      </c>
      <c r="G6271" s="37" t="s">
        <v>92</v>
      </c>
    </row>
    <row r="6272" spans="2:7">
      <c r="B6272" s="4" t="s">
        <v>21733</v>
      </c>
      <c r="C6272" s="4" t="s">
        <v>21134</v>
      </c>
      <c r="D6272" s="34">
        <v>365</v>
      </c>
      <c r="E6272">
        <v>20.63</v>
      </c>
      <c r="F6272" s="7">
        <f t="shared" si="97"/>
        <v>7529.95</v>
      </c>
      <c r="G6272" s="37" t="s">
        <v>92</v>
      </c>
    </row>
    <row r="6273" spans="2:7">
      <c r="B6273" s="4" t="s">
        <v>21733</v>
      </c>
      <c r="C6273" s="4" t="s">
        <v>21134</v>
      </c>
      <c r="D6273" s="34">
        <v>363</v>
      </c>
      <c r="E6273">
        <v>20.63</v>
      </c>
      <c r="F6273" s="7">
        <f t="shared" si="97"/>
        <v>7488.69</v>
      </c>
      <c r="G6273" s="37" t="s">
        <v>11</v>
      </c>
    </row>
    <row r="6274" spans="2:7">
      <c r="B6274" s="4" t="s">
        <v>21733</v>
      </c>
      <c r="C6274" s="4" t="s">
        <v>15259</v>
      </c>
      <c r="D6274" s="34">
        <v>300</v>
      </c>
      <c r="E6274">
        <v>20.605</v>
      </c>
      <c r="F6274" s="7">
        <f t="shared" si="97"/>
        <v>6181.5</v>
      </c>
      <c r="G6274" s="37" t="s">
        <v>92</v>
      </c>
    </row>
    <row r="6275" spans="2:7">
      <c r="B6275" s="4" t="s">
        <v>21733</v>
      </c>
      <c r="C6275" s="4" t="s">
        <v>15259</v>
      </c>
      <c r="D6275" s="34">
        <v>250</v>
      </c>
      <c r="E6275">
        <v>20.605</v>
      </c>
      <c r="F6275" s="7">
        <f t="shared" si="97"/>
        <v>5151.25</v>
      </c>
      <c r="G6275" s="37" t="s">
        <v>92</v>
      </c>
    </row>
    <row r="6276" spans="2:7">
      <c r="B6276" s="4" t="s">
        <v>21733</v>
      </c>
      <c r="C6276" s="4" t="s">
        <v>15260</v>
      </c>
      <c r="D6276" s="34">
        <v>313</v>
      </c>
      <c r="E6276">
        <v>20.6</v>
      </c>
      <c r="F6276" s="7">
        <f t="shared" si="97"/>
        <v>6447.8</v>
      </c>
      <c r="G6276" s="37" t="s">
        <v>92</v>
      </c>
    </row>
    <row r="6277" spans="2:7">
      <c r="B6277" s="4" t="s">
        <v>21733</v>
      </c>
      <c r="C6277" s="4" t="s">
        <v>21135</v>
      </c>
      <c r="D6277" s="34">
        <v>688</v>
      </c>
      <c r="E6277">
        <v>20.6</v>
      </c>
      <c r="F6277" s="7">
        <f t="shared" si="97"/>
        <v>14172.800000000001</v>
      </c>
      <c r="G6277" s="37" t="s">
        <v>92</v>
      </c>
    </row>
    <row r="6278" spans="2:7">
      <c r="B6278" s="4" t="s">
        <v>21733</v>
      </c>
      <c r="C6278" s="4" t="s">
        <v>17224</v>
      </c>
      <c r="D6278" s="34">
        <v>1102</v>
      </c>
      <c r="E6278">
        <v>20.58</v>
      </c>
      <c r="F6278" s="7">
        <f t="shared" ref="F6278:F6341" si="98">E6278*D6278</f>
        <v>22679.16</v>
      </c>
      <c r="G6278" s="37" t="s">
        <v>92</v>
      </c>
    </row>
    <row r="6279" spans="2:7">
      <c r="B6279" s="4" t="s">
        <v>21733</v>
      </c>
      <c r="C6279" s="4" t="s">
        <v>17224</v>
      </c>
      <c r="D6279" s="34">
        <v>183</v>
      </c>
      <c r="E6279">
        <v>20.58</v>
      </c>
      <c r="F6279" s="7">
        <f t="shared" si="98"/>
        <v>3766.14</v>
      </c>
      <c r="G6279" s="37" t="s">
        <v>11</v>
      </c>
    </row>
    <row r="6280" spans="2:7">
      <c r="B6280" s="4" t="s">
        <v>21733</v>
      </c>
      <c r="C6280" s="4" t="s">
        <v>17224</v>
      </c>
      <c r="D6280" s="34">
        <v>298</v>
      </c>
      <c r="E6280">
        <v>20.58</v>
      </c>
      <c r="F6280" s="7">
        <f t="shared" si="98"/>
        <v>6132.8399999999992</v>
      </c>
      <c r="G6280" s="37" t="s">
        <v>11</v>
      </c>
    </row>
    <row r="6281" spans="2:7">
      <c r="B6281" s="4" t="s">
        <v>21733</v>
      </c>
      <c r="C6281" s="4" t="s">
        <v>21136</v>
      </c>
      <c r="D6281" s="34">
        <v>520</v>
      </c>
      <c r="E6281">
        <v>20.57</v>
      </c>
      <c r="F6281" s="7">
        <f t="shared" si="98"/>
        <v>10696.4</v>
      </c>
      <c r="G6281" s="37" t="s">
        <v>92</v>
      </c>
    </row>
    <row r="6282" spans="2:7">
      <c r="B6282" s="4" t="s">
        <v>21733</v>
      </c>
      <c r="C6282" s="4" t="s">
        <v>21137</v>
      </c>
      <c r="D6282" s="34">
        <v>318</v>
      </c>
      <c r="E6282">
        <v>20.61</v>
      </c>
      <c r="F6282" s="7">
        <f t="shared" si="98"/>
        <v>6553.98</v>
      </c>
      <c r="G6282" s="37" t="s">
        <v>92</v>
      </c>
    </row>
    <row r="6283" spans="2:7">
      <c r="B6283" s="4" t="s">
        <v>21733</v>
      </c>
      <c r="C6283" s="4" t="s">
        <v>21137</v>
      </c>
      <c r="D6283" s="34">
        <v>88</v>
      </c>
      <c r="E6283">
        <v>20.61</v>
      </c>
      <c r="F6283" s="7">
        <f t="shared" si="98"/>
        <v>1813.6799999999998</v>
      </c>
      <c r="G6283" s="37" t="s">
        <v>92</v>
      </c>
    </row>
    <row r="6284" spans="2:7">
      <c r="B6284" s="4" t="s">
        <v>21733</v>
      </c>
      <c r="C6284" s="4" t="s">
        <v>21138</v>
      </c>
      <c r="D6284" s="34">
        <v>215</v>
      </c>
      <c r="E6284">
        <v>20.605</v>
      </c>
      <c r="F6284" s="7">
        <f t="shared" si="98"/>
        <v>4430.0749999999998</v>
      </c>
      <c r="G6284" s="37" t="s">
        <v>92</v>
      </c>
    </row>
    <row r="6285" spans="2:7">
      <c r="B6285" s="4" t="s">
        <v>21733</v>
      </c>
      <c r="C6285" s="4" t="s">
        <v>21138</v>
      </c>
      <c r="D6285" s="34">
        <v>318</v>
      </c>
      <c r="E6285">
        <v>20.605</v>
      </c>
      <c r="F6285" s="7">
        <f t="shared" si="98"/>
        <v>6552.39</v>
      </c>
      <c r="G6285" s="37" t="s">
        <v>92</v>
      </c>
    </row>
    <row r="6286" spans="2:7">
      <c r="B6286" s="4" t="s">
        <v>21733</v>
      </c>
      <c r="C6286" s="4" t="s">
        <v>21138</v>
      </c>
      <c r="D6286" s="34">
        <v>345</v>
      </c>
      <c r="E6286">
        <v>20.6</v>
      </c>
      <c r="F6286" s="7">
        <f t="shared" si="98"/>
        <v>7107.0000000000009</v>
      </c>
      <c r="G6286" s="37" t="s">
        <v>92</v>
      </c>
    </row>
    <row r="6287" spans="2:7">
      <c r="B6287" s="4" t="s">
        <v>21733</v>
      </c>
      <c r="C6287" s="4" t="s">
        <v>21139</v>
      </c>
      <c r="D6287" s="34">
        <v>425</v>
      </c>
      <c r="E6287">
        <v>20.6</v>
      </c>
      <c r="F6287" s="7">
        <f t="shared" si="98"/>
        <v>8755</v>
      </c>
      <c r="G6287" s="37" t="s">
        <v>92</v>
      </c>
    </row>
    <row r="6288" spans="2:7">
      <c r="B6288" s="4" t="s">
        <v>21733</v>
      </c>
      <c r="C6288" s="4" t="s">
        <v>21139</v>
      </c>
      <c r="D6288" s="34">
        <v>633</v>
      </c>
      <c r="E6288">
        <v>20.6</v>
      </c>
      <c r="F6288" s="7">
        <f t="shared" si="98"/>
        <v>13039.800000000001</v>
      </c>
      <c r="G6288" s="37" t="s">
        <v>92</v>
      </c>
    </row>
    <row r="6289" spans="2:7">
      <c r="B6289" s="4" t="s">
        <v>21733</v>
      </c>
      <c r="C6289" s="4" t="s">
        <v>21140</v>
      </c>
      <c r="D6289" s="34">
        <v>325</v>
      </c>
      <c r="E6289">
        <v>20.594999999999999</v>
      </c>
      <c r="F6289" s="7">
        <f t="shared" si="98"/>
        <v>6693.375</v>
      </c>
      <c r="G6289" s="37" t="s">
        <v>92</v>
      </c>
    </row>
    <row r="6290" spans="2:7">
      <c r="B6290" s="4" t="s">
        <v>21733</v>
      </c>
      <c r="C6290" s="4" t="s">
        <v>21140</v>
      </c>
      <c r="D6290" s="34">
        <v>504</v>
      </c>
      <c r="E6290">
        <v>20.594999999999999</v>
      </c>
      <c r="F6290" s="7">
        <f t="shared" si="98"/>
        <v>10379.879999999999</v>
      </c>
      <c r="G6290" s="37" t="s">
        <v>11</v>
      </c>
    </row>
    <row r="6291" spans="2:7">
      <c r="B6291" s="4" t="s">
        <v>21733</v>
      </c>
      <c r="C6291" s="4" t="s">
        <v>21141</v>
      </c>
      <c r="D6291" s="34">
        <v>291</v>
      </c>
      <c r="E6291">
        <v>20.63</v>
      </c>
      <c r="F6291" s="7">
        <f t="shared" si="98"/>
        <v>6003.33</v>
      </c>
      <c r="G6291" s="37" t="s">
        <v>92</v>
      </c>
    </row>
    <row r="6292" spans="2:7">
      <c r="B6292" s="4" t="s">
        <v>21733</v>
      </c>
      <c r="C6292" s="4" t="s">
        <v>21141</v>
      </c>
      <c r="D6292" s="34">
        <v>345</v>
      </c>
      <c r="E6292">
        <v>20.625</v>
      </c>
      <c r="F6292" s="7">
        <f t="shared" si="98"/>
        <v>7115.625</v>
      </c>
      <c r="G6292" s="37" t="s">
        <v>11</v>
      </c>
    </row>
    <row r="6293" spans="2:7">
      <c r="B6293" s="4" t="s">
        <v>21733</v>
      </c>
      <c r="C6293" s="4" t="s">
        <v>21141</v>
      </c>
      <c r="D6293" s="34">
        <v>477</v>
      </c>
      <c r="E6293">
        <v>20.62</v>
      </c>
      <c r="F6293" s="7">
        <f t="shared" si="98"/>
        <v>9835.74</v>
      </c>
      <c r="G6293" s="37" t="s">
        <v>92</v>
      </c>
    </row>
    <row r="6294" spans="2:7">
      <c r="B6294" s="4" t="s">
        <v>21733</v>
      </c>
      <c r="C6294" s="4" t="s">
        <v>21141</v>
      </c>
      <c r="D6294" s="36">
        <v>300</v>
      </c>
      <c r="E6294">
        <v>20.62</v>
      </c>
      <c r="F6294" s="7">
        <f t="shared" si="98"/>
        <v>6186</v>
      </c>
      <c r="G6294" s="37" t="s">
        <v>11</v>
      </c>
    </row>
    <row r="6295" spans="2:7">
      <c r="B6295" s="4" t="s">
        <v>21733</v>
      </c>
      <c r="C6295" s="4" t="s">
        <v>21142</v>
      </c>
      <c r="D6295" s="34">
        <v>685</v>
      </c>
      <c r="E6295">
        <v>20.62</v>
      </c>
      <c r="F6295" s="7">
        <f t="shared" si="98"/>
        <v>14124.7</v>
      </c>
      <c r="G6295" s="37" t="s">
        <v>92</v>
      </c>
    </row>
    <row r="6296" spans="2:7">
      <c r="B6296" s="4" t="s">
        <v>21733</v>
      </c>
      <c r="C6296" s="4" t="s">
        <v>21143</v>
      </c>
      <c r="D6296" s="34">
        <v>712</v>
      </c>
      <c r="E6296">
        <v>20.6</v>
      </c>
      <c r="F6296" s="7">
        <f t="shared" si="98"/>
        <v>14667.2</v>
      </c>
      <c r="G6296" s="37" t="s">
        <v>92</v>
      </c>
    </row>
    <row r="6297" spans="2:7">
      <c r="B6297" s="4" t="s">
        <v>21733</v>
      </c>
      <c r="C6297" s="4" t="s">
        <v>17228</v>
      </c>
      <c r="D6297" s="34">
        <v>298</v>
      </c>
      <c r="E6297">
        <v>20.59</v>
      </c>
      <c r="F6297" s="7">
        <f t="shared" si="98"/>
        <v>6135.82</v>
      </c>
      <c r="G6297" s="37" t="s">
        <v>92</v>
      </c>
    </row>
    <row r="6298" spans="2:7">
      <c r="B6298" s="4" t="s">
        <v>21733</v>
      </c>
      <c r="C6298" s="4" t="s">
        <v>21144</v>
      </c>
      <c r="D6298" s="34">
        <v>259</v>
      </c>
      <c r="E6298">
        <v>20.585000000000001</v>
      </c>
      <c r="F6298" s="7">
        <f t="shared" si="98"/>
        <v>5331.5150000000003</v>
      </c>
      <c r="G6298" s="37" t="s">
        <v>92</v>
      </c>
    </row>
    <row r="6299" spans="2:7">
      <c r="B6299" s="4" t="s">
        <v>21733</v>
      </c>
      <c r="C6299" s="4" t="s">
        <v>21145</v>
      </c>
      <c r="D6299" s="34">
        <v>601</v>
      </c>
      <c r="E6299">
        <v>20.585000000000001</v>
      </c>
      <c r="F6299" s="7">
        <f t="shared" si="98"/>
        <v>12371.585000000001</v>
      </c>
      <c r="G6299" s="37" t="s">
        <v>92</v>
      </c>
    </row>
    <row r="6300" spans="2:7">
      <c r="B6300" s="4" t="s">
        <v>21733</v>
      </c>
      <c r="C6300" s="4" t="s">
        <v>21145</v>
      </c>
      <c r="D6300" s="34">
        <v>473</v>
      </c>
      <c r="E6300">
        <v>20.585000000000001</v>
      </c>
      <c r="F6300" s="7">
        <f t="shared" si="98"/>
        <v>9736.7049999999999</v>
      </c>
      <c r="G6300" s="37" t="s">
        <v>11</v>
      </c>
    </row>
    <row r="6301" spans="2:7">
      <c r="B6301" s="4" t="s">
        <v>21733</v>
      </c>
      <c r="C6301" s="4" t="s">
        <v>21145</v>
      </c>
      <c r="D6301" s="34">
        <v>250</v>
      </c>
      <c r="E6301">
        <v>20.585000000000001</v>
      </c>
      <c r="F6301" s="7">
        <f t="shared" si="98"/>
        <v>5146.25</v>
      </c>
      <c r="G6301" s="37" t="s">
        <v>92</v>
      </c>
    </row>
    <row r="6302" spans="2:7">
      <c r="B6302" s="4" t="s">
        <v>21733</v>
      </c>
      <c r="C6302" s="4" t="s">
        <v>21146</v>
      </c>
      <c r="D6302" s="36">
        <v>229</v>
      </c>
      <c r="E6302">
        <v>20.594999999999999</v>
      </c>
      <c r="F6302" s="7">
        <f t="shared" si="98"/>
        <v>4716.2550000000001</v>
      </c>
      <c r="G6302" s="37" t="s">
        <v>92</v>
      </c>
    </row>
    <row r="6303" spans="2:7">
      <c r="B6303" s="4" t="s">
        <v>21733</v>
      </c>
      <c r="C6303" s="4" t="s">
        <v>21146</v>
      </c>
      <c r="D6303" s="34">
        <v>264</v>
      </c>
      <c r="E6303">
        <v>20.594999999999999</v>
      </c>
      <c r="F6303" s="7">
        <f t="shared" si="98"/>
        <v>5437.08</v>
      </c>
      <c r="G6303" s="37" t="s">
        <v>92</v>
      </c>
    </row>
    <row r="6304" spans="2:7">
      <c r="B6304" s="4" t="s">
        <v>21733</v>
      </c>
      <c r="C6304" s="4" t="s">
        <v>21147</v>
      </c>
      <c r="D6304" s="34">
        <v>574</v>
      </c>
      <c r="E6304">
        <v>20.59</v>
      </c>
      <c r="F6304" s="7">
        <f t="shared" si="98"/>
        <v>11818.66</v>
      </c>
      <c r="G6304" s="37" t="s">
        <v>92</v>
      </c>
    </row>
    <row r="6305" spans="2:7">
      <c r="B6305" s="4" t="s">
        <v>21733</v>
      </c>
      <c r="C6305" s="4" t="s">
        <v>21147</v>
      </c>
      <c r="D6305" s="34">
        <v>300</v>
      </c>
      <c r="E6305">
        <v>20.59</v>
      </c>
      <c r="F6305" s="7">
        <f t="shared" si="98"/>
        <v>6177</v>
      </c>
      <c r="G6305" s="37" t="s">
        <v>92</v>
      </c>
    </row>
    <row r="6306" spans="2:7">
      <c r="B6306" s="4" t="s">
        <v>21733</v>
      </c>
      <c r="C6306" s="4" t="s">
        <v>21147</v>
      </c>
      <c r="D6306" s="34">
        <v>417</v>
      </c>
      <c r="E6306">
        <v>20.59</v>
      </c>
      <c r="F6306" s="7">
        <f t="shared" si="98"/>
        <v>8586.0300000000007</v>
      </c>
      <c r="G6306" s="37" t="s">
        <v>92</v>
      </c>
    </row>
    <row r="6307" spans="2:7">
      <c r="B6307" s="4" t="s">
        <v>21733</v>
      </c>
      <c r="C6307" s="4" t="s">
        <v>17246</v>
      </c>
      <c r="D6307" s="34">
        <v>297</v>
      </c>
      <c r="E6307">
        <v>20.6</v>
      </c>
      <c r="F6307" s="7">
        <f t="shared" si="98"/>
        <v>6118.2000000000007</v>
      </c>
      <c r="G6307" s="37" t="s">
        <v>11</v>
      </c>
    </row>
    <row r="6308" spans="2:7">
      <c r="B6308" s="4" t="s">
        <v>21733</v>
      </c>
      <c r="C6308" s="4" t="s">
        <v>17246</v>
      </c>
      <c r="D6308" s="34">
        <v>300</v>
      </c>
      <c r="E6308">
        <v>20.605</v>
      </c>
      <c r="F6308" s="7">
        <f t="shared" si="98"/>
        <v>6181.5</v>
      </c>
      <c r="G6308" s="37" t="s">
        <v>92</v>
      </c>
    </row>
    <row r="6309" spans="2:7">
      <c r="B6309" s="4" t="s">
        <v>21733</v>
      </c>
      <c r="C6309" s="4" t="s">
        <v>21148</v>
      </c>
      <c r="D6309" s="34">
        <v>288</v>
      </c>
      <c r="E6309">
        <v>20.625</v>
      </c>
      <c r="F6309" s="7">
        <f t="shared" si="98"/>
        <v>5940</v>
      </c>
      <c r="G6309" s="37" t="s">
        <v>92</v>
      </c>
    </row>
    <row r="6310" spans="2:7">
      <c r="B6310" s="4" t="s">
        <v>21733</v>
      </c>
      <c r="C6310" s="4" t="s">
        <v>17249</v>
      </c>
      <c r="D6310" s="34">
        <v>230</v>
      </c>
      <c r="E6310">
        <v>20.62</v>
      </c>
      <c r="F6310" s="7">
        <f t="shared" si="98"/>
        <v>4742.6000000000004</v>
      </c>
      <c r="G6310" s="37" t="s">
        <v>92</v>
      </c>
    </row>
    <row r="6311" spans="2:7">
      <c r="B6311" s="4" t="s">
        <v>21733</v>
      </c>
      <c r="C6311" s="4" t="s">
        <v>21149</v>
      </c>
      <c r="D6311" s="34">
        <v>106</v>
      </c>
      <c r="E6311">
        <v>20.625</v>
      </c>
      <c r="F6311" s="7">
        <f t="shared" si="98"/>
        <v>2186.25</v>
      </c>
      <c r="G6311" s="37" t="s">
        <v>92</v>
      </c>
    </row>
    <row r="6312" spans="2:7">
      <c r="B6312" s="4" t="s">
        <v>21733</v>
      </c>
      <c r="C6312" s="4" t="s">
        <v>21150</v>
      </c>
      <c r="D6312" s="34">
        <v>300</v>
      </c>
      <c r="E6312">
        <v>20.614999999999998</v>
      </c>
      <c r="F6312" s="7">
        <f t="shared" si="98"/>
        <v>6184.4999999999991</v>
      </c>
      <c r="G6312" s="37" t="s">
        <v>92</v>
      </c>
    </row>
    <row r="6313" spans="2:7">
      <c r="B6313" s="4" t="s">
        <v>21733</v>
      </c>
      <c r="C6313" s="4" t="s">
        <v>21150</v>
      </c>
      <c r="D6313" s="34">
        <v>380</v>
      </c>
      <c r="E6313">
        <v>20.614999999999998</v>
      </c>
      <c r="F6313" s="7">
        <f t="shared" si="98"/>
        <v>7833.7</v>
      </c>
      <c r="G6313" s="37" t="s">
        <v>92</v>
      </c>
    </row>
    <row r="6314" spans="2:7">
      <c r="B6314" s="4" t="s">
        <v>21733</v>
      </c>
      <c r="C6314" s="4" t="s">
        <v>21151</v>
      </c>
      <c r="D6314" s="34">
        <v>476</v>
      </c>
      <c r="E6314">
        <v>20.61</v>
      </c>
      <c r="F6314" s="7">
        <f t="shared" si="98"/>
        <v>9810.36</v>
      </c>
      <c r="G6314" s="37" t="s">
        <v>11</v>
      </c>
    </row>
    <row r="6315" spans="2:7">
      <c r="B6315" s="4" t="s">
        <v>21733</v>
      </c>
      <c r="C6315" s="4" t="s">
        <v>21151</v>
      </c>
      <c r="D6315" s="34">
        <v>300</v>
      </c>
      <c r="E6315">
        <v>20.614999999999998</v>
      </c>
      <c r="F6315" s="7">
        <f t="shared" si="98"/>
        <v>6184.4999999999991</v>
      </c>
      <c r="G6315" s="37" t="s">
        <v>92</v>
      </c>
    </row>
    <row r="6316" spans="2:7">
      <c r="B6316" s="4" t="s">
        <v>21733</v>
      </c>
      <c r="C6316" s="4" t="s">
        <v>21151</v>
      </c>
      <c r="D6316" s="34">
        <v>95</v>
      </c>
      <c r="E6316">
        <v>20.614999999999998</v>
      </c>
      <c r="F6316" s="7">
        <f t="shared" si="98"/>
        <v>1958.425</v>
      </c>
      <c r="G6316" s="37" t="s">
        <v>92</v>
      </c>
    </row>
    <row r="6317" spans="2:7">
      <c r="B6317" s="4" t="s">
        <v>21733</v>
      </c>
      <c r="C6317" s="4" t="s">
        <v>21152</v>
      </c>
      <c r="D6317" s="34">
        <v>300</v>
      </c>
      <c r="E6317">
        <v>20.614999999999998</v>
      </c>
      <c r="F6317" s="7">
        <f t="shared" si="98"/>
        <v>6184.4999999999991</v>
      </c>
      <c r="G6317" s="37" t="s">
        <v>92</v>
      </c>
    </row>
    <row r="6318" spans="2:7">
      <c r="B6318" s="4" t="s">
        <v>21733</v>
      </c>
      <c r="C6318" s="4" t="s">
        <v>21153</v>
      </c>
      <c r="D6318" s="34">
        <v>702</v>
      </c>
      <c r="E6318">
        <v>20.63</v>
      </c>
      <c r="F6318" s="7">
        <f t="shared" si="98"/>
        <v>14482.259999999998</v>
      </c>
      <c r="G6318" s="37" t="s">
        <v>92</v>
      </c>
    </row>
    <row r="6319" spans="2:7">
      <c r="B6319" s="4" t="s">
        <v>21733</v>
      </c>
      <c r="C6319" s="4" t="s">
        <v>21153</v>
      </c>
      <c r="D6319" s="34">
        <v>280</v>
      </c>
      <c r="E6319">
        <v>20.63</v>
      </c>
      <c r="F6319" s="7">
        <f t="shared" si="98"/>
        <v>5776.4</v>
      </c>
      <c r="G6319" s="37" t="s">
        <v>92</v>
      </c>
    </row>
    <row r="6320" spans="2:7">
      <c r="B6320" s="4" t="s">
        <v>21733</v>
      </c>
      <c r="C6320" s="4" t="s">
        <v>21153</v>
      </c>
      <c r="D6320" s="34">
        <v>257</v>
      </c>
      <c r="E6320">
        <v>20.63</v>
      </c>
      <c r="F6320" s="7">
        <f t="shared" si="98"/>
        <v>5301.91</v>
      </c>
      <c r="G6320" s="37" t="s">
        <v>92</v>
      </c>
    </row>
    <row r="6321" spans="2:7">
      <c r="B6321" s="4" t="s">
        <v>21733</v>
      </c>
      <c r="C6321" s="4" t="s">
        <v>21153</v>
      </c>
      <c r="D6321" s="34">
        <v>44</v>
      </c>
      <c r="E6321">
        <v>20.63</v>
      </c>
      <c r="F6321" s="7">
        <f t="shared" si="98"/>
        <v>907.71999999999991</v>
      </c>
      <c r="G6321" s="37" t="s">
        <v>92</v>
      </c>
    </row>
    <row r="6322" spans="2:7">
      <c r="B6322" s="4" t="s">
        <v>21733</v>
      </c>
      <c r="C6322" s="4" t="s">
        <v>17252</v>
      </c>
      <c r="D6322" s="34">
        <v>285</v>
      </c>
      <c r="E6322">
        <v>20.614999999999998</v>
      </c>
      <c r="F6322" s="7">
        <f t="shared" si="98"/>
        <v>5875.2749999999996</v>
      </c>
      <c r="G6322" s="37" t="s">
        <v>11</v>
      </c>
    </row>
    <row r="6323" spans="2:7">
      <c r="B6323" s="4" t="s">
        <v>21733</v>
      </c>
      <c r="C6323" s="4" t="s">
        <v>21154</v>
      </c>
      <c r="D6323" s="36">
        <v>439</v>
      </c>
      <c r="E6323">
        <v>20.64</v>
      </c>
      <c r="F6323" s="7">
        <f t="shared" si="98"/>
        <v>9060.9600000000009</v>
      </c>
      <c r="G6323" s="37" t="s">
        <v>92</v>
      </c>
    </row>
    <row r="6324" spans="2:7">
      <c r="B6324" s="4" t="s">
        <v>21733</v>
      </c>
      <c r="C6324" s="4" t="s">
        <v>21154</v>
      </c>
      <c r="D6324" s="34">
        <v>64</v>
      </c>
      <c r="E6324">
        <v>20.64</v>
      </c>
      <c r="F6324" s="7">
        <f t="shared" si="98"/>
        <v>1320.96</v>
      </c>
      <c r="G6324" s="37" t="s">
        <v>92</v>
      </c>
    </row>
    <row r="6325" spans="2:7">
      <c r="B6325" s="4" t="s">
        <v>21733</v>
      </c>
      <c r="C6325" s="4" t="s">
        <v>21154</v>
      </c>
      <c r="D6325" s="34">
        <v>137</v>
      </c>
      <c r="E6325">
        <v>20.64</v>
      </c>
      <c r="F6325" s="7">
        <f t="shared" si="98"/>
        <v>2827.6800000000003</v>
      </c>
      <c r="G6325" s="37" t="s">
        <v>92</v>
      </c>
    </row>
    <row r="6326" spans="2:7">
      <c r="B6326" s="4" t="s">
        <v>21733</v>
      </c>
      <c r="C6326" s="4" t="s">
        <v>17256</v>
      </c>
      <c r="D6326" s="34">
        <v>300</v>
      </c>
      <c r="E6326">
        <v>20.635000000000002</v>
      </c>
      <c r="F6326" s="7">
        <f t="shared" si="98"/>
        <v>6190.5000000000009</v>
      </c>
      <c r="G6326" s="37" t="s">
        <v>92</v>
      </c>
    </row>
    <row r="6327" spans="2:7">
      <c r="B6327" s="4" t="s">
        <v>21733</v>
      </c>
      <c r="C6327" s="4" t="s">
        <v>17256</v>
      </c>
      <c r="D6327" s="34">
        <v>16</v>
      </c>
      <c r="E6327">
        <v>20.635000000000002</v>
      </c>
      <c r="F6327" s="7">
        <f t="shared" si="98"/>
        <v>330.16</v>
      </c>
      <c r="G6327" s="37" t="s">
        <v>92</v>
      </c>
    </row>
    <row r="6328" spans="2:7">
      <c r="B6328" s="4" t="s">
        <v>21733</v>
      </c>
      <c r="C6328" s="4" t="s">
        <v>17256</v>
      </c>
      <c r="D6328" s="34">
        <v>924</v>
      </c>
      <c r="E6328">
        <v>20.625</v>
      </c>
      <c r="F6328" s="7">
        <f t="shared" si="98"/>
        <v>19057.5</v>
      </c>
      <c r="G6328" s="37" t="s">
        <v>92</v>
      </c>
    </row>
    <row r="6329" spans="2:7">
      <c r="B6329" s="4" t="s">
        <v>21733</v>
      </c>
      <c r="C6329" s="4" t="s">
        <v>17257</v>
      </c>
      <c r="D6329" s="34">
        <v>691</v>
      </c>
      <c r="E6329">
        <v>20.625</v>
      </c>
      <c r="F6329" s="7">
        <f t="shared" si="98"/>
        <v>14251.875</v>
      </c>
      <c r="G6329" s="37" t="s">
        <v>92</v>
      </c>
    </row>
    <row r="6330" spans="2:7">
      <c r="B6330" s="4" t="s">
        <v>21733</v>
      </c>
      <c r="C6330" s="4" t="s">
        <v>21155</v>
      </c>
      <c r="D6330" s="34">
        <v>186</v>
      </c>
      <c r="E6330">
        <v>20.645</v>
      </c>
      <c r="F6330" s="7">
        <f t="shared" si="98"/>
        <v>3839.97</v>
      </c>
      <c r="G6330" s="37" t="s">
        <v>11</v>
      </c>
    </row>
    <row r="6331" spans="2:7">
      <c r="B6331" s="4" t="s">
        <v>21733</v>
      </c>
      <c r="C6331" s="4" t="s">
        <v>21155</v>
      </c>
      <c r="D6331" s="34">
        <v>145</v>
      </c>
      <c r="E6331">
        <v>20.645</v>
      </c>
      <c r="F6331" s="7">
        <f t="shared" si="98"/>
        <v>2993.5250000000001</v>
      </c>
      <c r="G6331" s="37" t="s">
        <v>11</v>
      </c>
    </row>
    <row r="6332" spans="2:7">
      <c r="B6332" s="4" t="s">
        <v>21733</v>
      </c>
      <c r="C6332" s="4" t="s">
        <v>21155</v>
      </c>
      <c r="D6332" s="34">
        <v>311</v>
      </c>
      <c r="E6332">
        <v>20.645</v>
      </c>
      <c r="F6332" s="7">
        <f t="shared" si="98"/>
        <v>6420.5950000000003</v>
      </c>
      <c r="G6332" s="37" t="s">
        <v>92</v>
      </c>
    </row>
    <row r="6333" spans="2:7">
      <c r="B6333" s="4" t="s">
        <v>21733</v>
      </c>
      <c r="C6333" s="4" t="s">
        <v>21156</v>
      </c>
      <c r="D6333" s="34">
        <v>287</v>
      </c>
      <c r="E6333">
        <v>20.645</v>
      </c>
      <c r="F6333" s="7">
        <f t="shared" si="98"/>
        <v>5925.1149999999998</v>
      </c>
      <c r="G6333" s="37" t="s">
        <v>92</v>
      </c>
    </row>
    <row r="6334" spans="2:7">
      <c r="B6334" s="4" t="s">
        <v>21733</v>
      </c>
      <c r="C6334" s="4" t="s">
        <v>15286</v>
      </c>
      <c r="D6334" s="34">
        <v>484</v>
      </c>
      <c r="E6334">
        <v>20.64</v>
      </c>
      <c r="F6334" s="7">
        <f t="shared" si="98"/>
        <v>9989.76</v>
      </c>
      <c r="G6334" s="37" t="s">
        <v>92</v>
      </c>
    </row>
    <row r="6335" spans="2:7">
      <c r="B6335" s="4" t="s">
        <v>21733</v>
      </c>
      <c r="C6335" s="4" t="s">
        <v>21157</v>
      </c>
      <c r="D6335" s="34">
        <v>272</v>
      </c>
      <c r="E6335">
        <v>20.635000000000002</v>
      </c>
      <c r="F6335" s="7">
        <f t="shared" si="98"/>
        <v>5612.72</v>
      </c>
      <c r="G6335" s="37" t="s">
        <v>92</v>
      </c>
    </row>
    <row r="6336" spans="2:7">
      <c r="B6336" s="4" t="s">
        <v>21733</v>
      </c>
      <c r="C6336" s="4" t="s">
        <v>15288</v>
      </c>
      <c r="D6336" s="34">
        <v>260</v>
      </c>
      <c r="E6336">
        <v>20.66</v>
      </c>
      <c r="F6336" s="7">
        <f t="shared" si="98"/>
        <v>5371.6</v>
      </c>
      <c r="G6336" s="37" t="s">
        <v>92</v>
      </c>
    </row>
    <row r="6337" spans="2:7">
      <c r="B6337" s="4" t="s">
        <v>21733</v>
      </c>
      <c r="C6337" s="4" t="s">
        <v>15288</v>
      </c>
      <c r="D6337" s="34">
        <v>200</v>
      </c>
      <c r="E6337">
        <v>20.66</v>
      </c>
      <c r="F6337" s="7">
        <f t="shared" si="98"/>
        <v>4132</v>
      </c>
      <c r="G6337" s="37" t="s">
        <v>92</v>
      </c>
    </row>
    <row r="6338" spans="2:7">
      <c r="B6338" s="4" t="s">
        <v>21733</v>
      </c>
      <c r="C6338" s="4" t="s">
        <v>17261</v>
      </c>
      <c r="D6338" s="34">
        <v>532</v>
      </c>
      <c r="E6338">
        <v>20.65</v>
      </c>
      <c r="F6338" s="7">
        <f t="shared" si="98"/>
        <v>10985.8</v>
      </c>
      <c r="G6338" s="37" t="s">
        <v>92</v>
      </c>
    </row>
    <row r="6339" spans="2:7">
      <c r="B6339" s="4" t="s">
        <v>21733</v>
      </c>
      <c r="C6339" s="4" t="s">
        <v>17261</v>
      </c>
      <c r="D6339" s="34">
        <v>100</v>
      </c>
      <c r="E6339">
        <v>20.65</v>
      </c>
      <c r="F6339" s="7">
        <f t="shared" si="98"/>
        <v>2065</v>
      </c>
      <c r="G6339" s="37" t="s">
        <v>92</v>
      </c>
    </row>
    <row r="6340" spans="2:7">
      <c r="B6340" s="4" t="s">
        <v>21733</v>
      </c>
      <c r="C6340" s="4" t="s">
        <v>17262</v>
      </c>
      <c r="D6340" s="34">
        <v>377</v>
      </c>
      <c r="E6340">
        <v>20.645</v>
      </c>
      <c r="F6340" s="7">
        <f t="shared" si="98"/>
        <v>7783.165</v>
      </c>
      <c r="G6340" s="37" t="s">
        <v>11</v>
      </c>
    </row>
    <row r="6341" spans="2:7">
      <c r="B6341" s="4" t="s">
        <v>21733</v>
      </c>
      <c r="C6341" s="4" t="s">
        <v>21158</v>
      </c>
      <c r="D6341" s="34">
        <v>1114</v>
      </c>
      <c r="E6341">
        <v>20.64</v>
      </c>
      <c r="F6341" s="7">
        <f t="shared" si="98"/>
        <v>22992.959999999999</v>
      </c>
      <c r="G6341" s="37" t="s">
        <v>92</v>
      </c>
    </row>
    <row r="6342" spans="2:7">
      <c r="B6342" s="4" t="s">
        <v>21733</v>
      </c>
      <c r="C6342" s="4" t="s">
        <v>21159</v>
      </c>
      <c r="D6342" s="34">
        <v>708</v>
      </c>
      <c r="E6342">
        <v>20.625</v>
      </c>
      <c r="F6342" s="7">
        <f t="shared" ref="F6342:F6405" si="99">E6342*D6342</f>
        <v>14602.5</v>
      </c>
      <c r="G6342" s="37" t="s">
        <v>92</v>
      </c>
    </row>
    <row r="6343" spans="2:7">
      <c r="B6343" s="4" t="s">
        <v>21733</v>
      </c>
      <c r="C6343" s="4" t="s">
        <v>21159</v>
      </c>
      <c r="D6343" s="34">
        <v>560</v>
      </c>
      <c r="E6343">
        <v>20.625</v>
      </c>
      <c r="F6343" s="7">
        <f t="shared" si="99"/>
        <v>11550</v>
      </c>
      <c r="G6343" s="37" t="s">
        <v>11</v>
      </c>
    </row>
    <row r="6344" spans="2:7">
      <c r="B6344" s="4" t="s">
        <v>21733</v>
      </c>
      <c r="C6344" s="4" t="s">
        <v>21160</v>
      </c>
      <c r="D6344" s="34">
        <v>496</v>
      </c>
      <c r="E6344">
        <v>20.6</v>
      </c>
      <c r="F6344" s="7">
        <f t="shared" si="99"/>
        <v>10217.6</v>
      </c>
      <c r="G6344" s="37" t="s">
        <v>92</v>
      </c>
    </row>
    <row r="6345" spans="2:7">
      <c r="B6345" s="4" t="s">
        <v>21733</v>
      </c>
      <c r="C6345" s="4" t="s">
        <v>21161</v>
      </c>
      <c r="D6345" s="34">
        <v>282</v>
      </c>
      <c r="E6345">
        <v>20.6</v>
      </c>
      <c r="F6345" s="7">
        <f t="shared" si="99"/>
        <v>5809.2000000000007</v>
      </c>
      <c r="G6345" s="37" t="s">
        <v>92</v>
      </c>
    </row>
    <row r="6346" spans="2:7">
      <c r="B6346" s="4" t="s">
        <v>21733</v>
      </c>
      <c r="C6346" s="4" t="s">
        <v>21162</v>
      </c>
      <c r="D6346" s="34">
        <v>353</v>
      </c>
      <c r="E6346">
        <v>20.59</v>
      </c>
      <c r="F6346" s="7">
        <f t="shared" si="99"/>
        <v>7268.2699999999995</v>
      </c>
      <c r="G6346" s="37" t="s">
        <v>92</v>
      </c>
    </row>
    <row r="6347" spans="2:7">
      <c r="B6347" s="4" t="s">
        <v>21733</v>
      </c>
      <c r="C6347" s="4" t="s">
        <v>21162</v>
      </c>
      <c r="D6347" s="34">
        <v>93</v>
      </c>
      <c r="E6347">
        <v>20.59</v>
      </c>
      <c r="F6347" s="7">
        <f t="shared" si="99"/>
        <v>1914.87</v>
      </c>
      <c r="G6347" s="37" t="s">
        <v>92</v>
      </c>
    </row>
    <row r="6348" spans="2:7">
      <c r="B6348" s="4" t="s">
        <v>21733</v>
      </c>
      <c r="C6348" s="4" t="s">
        <v>21163</v>
      </c>
      <c r="D6348" s="34">
        <v>414</v>
      </c>
      <c r="E6348">
        <v>20.565000000000001</v>
      </c>
      <c r="F6348" s="7">
        <f t="shared" si="99"/>
        <v>8513.91</v>
      </c>
      <c r="G6348" s="37" t="s">
        <v>92</v>
      </c>
    </row>
    <row r="6349" spans="2:7">
      <c r="B6349" s="4" t="s">
        <v>21733</v>
      </c>
      <c r="C6349" s="4" t="s">
        <v>21164</v>
      </c>
      <c r="D6349" s="34">
        <v>424</v>
      </c>
      <c r="E6349">
        <v>20.555</v>
      </c>
      <c r="F6349" s="7">
        <f t="shared" si="99"/>
        <v>8715.32</v>
      </c>
      <c r="G6349" s="37" t="s">
        <v>11</v>
      </c>
    </row>
    <row r="6350" spans="2:7">
      <c r="B6350" s="4" t="s">
        <v>21733</v>
      </c>
      <c r="C6350" s="4" t="s">
        <v>21164</v>
      </c>
      <c r="D6350" s="34">
        <v>251</v>
      </c>
      <c r="E6350">
        <v>20.55</v>
      </c>
      <c r="F6350" s="7">
        <f t="shared" si="99"/>
        <v>5158.05</v>
      </c>
      <c r="G6350" s="37" t="s">
        <v>92</v>
      </c>
    </row>
    <row r="6351" spans="2:7">
      <c r="B6351" s="4" t="s">
        <v>21733</v>
      </c>
      <c r="C6351" s="4" t="s">
        <v>17275</v>
      </c>
      <c r="D6351" s="34">
        <v>285</v>
      </c>
      <c r="E6351">
        <v>20.535</v>
      </c>
      <c r="F6351" s="7">
        <f t="shared" si="99"/>
        <v>5852.4750000000004</v>
      </c>
      <c r="G6351" s="37" t="s">
        <v>92</v>
      </c>
    </row>
    <row r="6352" spans="2:7">
      <c r="B6352" s="4" t="s">
        <v>21733</v>
      </c>
      <c r="C6352" s="4" t="s">
        <v>21165</v>
      </c>
      <c r="D6352" s="34">
        <v>146</v>
      </c>
      <c r="E6352">
        <v>20.535</v>
      </c>
      <c r="F6352" s="7">
        <f t="shared" si="99"/>
        <v>2998.11</v>
      </c>
      <c r="G6352" s="37" t="s">
        <v>92</v>
      </c>
    </row>
    <row r="6353" spans="2:7">
      <c r="B6353" s="4" t="s">
        <v>21733</v>
      </c>
      <c r="C6353" s="4" t="s">
        <v>21165</v>
      </c>
      <c r="D6353" s="34">
        <v>472</v>
      </c>
      <c r="E6353">
        <v>20.535</v>
      </c>
      <c r="F6353" s="7">
        <f t="shared" si="99"/>
        <v>9692.52</v>
      </c>
      <c r="G6353" s="37" t="s">
        <v>92</v>
      </c>
    </row>
    <row r="6354" spans="2:7">
      <c r="B6354" s="4" t="s">
        <v>21733</v>
      </c>
      <c r="C6354" s="4" t="s">
        <v>17277</v>
      </c>
      <c r="D6354" s="34">
        <v>361</v>
      </c>
      <c r="E6354">
        <v>20.535</v>
      </c>
      <c r="F6354" s="7">
        <f t="shared" si="99"/>
        <v>7413.1350000000002</v>
      </c>
      <c r="G6354" s="37" t="s">
        <v>92</v>
      </c>
    </row>
    <row r="6355" spans="2:7">
      <c r="B6355" s="4" t="s">
        <v>21733</v>
      </c>
      <c r="C6355" s="4" t="s">
        <v>21166</v>
      </c>
      <c r="D6355" s="34">
        <v>250</v>
      </c>
      <c r="E6355">
        <v>20.524999999999999</v>
      </c>
      <c r="F6355" s="7">
        <f t="shared" si="99"/>
        <v>5131.25</v>
      </c>
      <c r="G6355" s="37" t="s">
        <v>92</v>
      </c>
    </row>
    <row r="6356" spans="2:7">
      <c r="B6356" s="4" t="s">
        <v>21733</v>
      </c>
      <c r="C6356" s="4" t="s">
        <v>21166</v>
      </c>
      <c r="D6356" s="34">
        <v>25</v>
      </c>
      <c r="E6356">
        <v>20.524999999999999</v>
      </c>
      <c r="F6356" s="7">
        <f t="shared" si="99"/>
        <v>513.125</v>
      </c>
      <c r="G6356" s="37" t="s">
        <v>92</v>
      </c>
    </row>
    <row r="6357" spans="2:7">
      <c r="B6357" s="4" t="s">
        <v>21733</v>
      </c>
      <c r="C6357" s="4" t="s">
        <v>21166</v>
      </c>
      <c r="D6357" s="34">
        <v>468</v>
      </c>
      <c r="E6357">
        <v>20.52</v>
      </c>
      <c r="F6357" s="7">
        <f t="shared" si="99"/>
        <v>9603.36</v>
      </c>
      <c r="G6357" s="37" t="s">
        <v>11</v>
      </c>
    </row>
    <row r="6358" spans="2:7">
      <c r="B6358" s="4" t="s">
        <v>21733</v>
      </c>
      <c r="C6358" s="4" t="s">
        <v>15293</v>
      </c>
      <c r="D6358" s="34">
        <v>162</v>
      </c>
      <c r="E6358">
        <v>20.524999999999999</v>
      </c>
      <c r="F6358" s="7">
        <f t="shared" si="99"/>
        <v>3325.0499999999997</v>
      </c>
      <c r="G6358" s="37" t="s">
        <v>92</v>
      </c>
    </row>
    <row r="6359" spans="2:7">
      <c r="B6359" s="4" t="s">
        <v>21733</v>
      </c>
      <c r="C6359" s="4" t="s">
        <v>15293</v>
      </c>
      <c r="D6359" s="34">
        <v>100</v>
      </c>
      <c r="E6359">
        <v>20.524999999999999</v>
      </c>
      <c r="F6359" s="7">
        <f t="shared" si="99"/>
        <v>2052.5</v>
      </c>
      <c r="G6359" s="37" t="s">
        <v>92</v>
      </c>
    </row>
    <row r="6360" spans="2:7">
      <c r="B6360" s="4" t="s">
        <v>21733</v>
      </c>
      <c r="C6360" s="4" t="s">
        <v>21167</v>
      </c>
      <c r="D6360" s="36">
        <v>300</v>
      </c>
      <c r="E6360">
        <v>20.545000000000002</v>
      </c>
      <c r="F6360" s="7">
        <f t="shared" si="99"/>
        <v>6163.5000000000009</v>
      </c>
      <c r="G6360" s="37" t="s">
        <v>92</v>
      </c>
    </row>
    <row r="6361" spans="2:7">
      <c r="B6361" s="4" t="s">
        <v>21733</v>
      </c>
      <c r="C6361" s="4" t="s">
        <v>21167</v>
      </c>
      <c r="D6361" s="34">
        <v>129</v>
      </c>
      <c r="E6361">
        <v>20.545000000000002</v>
      </c>
      <c r="F6361" s="7">
        <f t="shared" si="99"/>
        <v>2650.3050000000003</v>
      </c>
      <c r="G6361" s="37" t="s">
        <v>92</v>
      </c>
    </row>
    <row r="6362" spans="2:7">
      <c r="B6362" s="4" t="s">
        <v>21733</v>
      </c>
      <c r="C6362" s="4" t="s">
        <v>21168</v>
      </c>
      <c r="D6362" s="34">
        <v>592</v>
      </c>
      <c r="E6362">
        <v>20.545000000000002</v>
      </c>
      <c r="F6362" s="7">
        <f t="shared" si="99"/>
        <v>12162.640000000001</v>
      </c>
      <c r="G6362" s="37" t="s">
        <v>92</v>
      </c>
    </row>
    <row r="6363" spans="2:7">
      <c r="B6363" s="4" t="s">
        <v>21733</v>
      </c>
      <c r="C6363" s="4" t="s">
        <v>21168</v>
      </c>
      <c r="D6363" s="34">
        <v>300</v>
      </c>
      <c r="E6363">
        <v>20.545000000000002</v>
      </c>
      <c r="F6363" s="7">
        <f t="shared" si="99"/>
        <v>6163.5000000000009</v>
      </c>
      <c r="G6363" s="37" t="s">
        <v>92</v>
      </c>
    </row>
    <row r="6364" spans="2:7">
      <c r="B6364" s="4" t="s">
        <v>21733</v>
      </c>
      <c r="C6364" s="4" t="s">
        <v>21168</v>
      </c>
      <c r="D6364" s="34">
        <v>301</v>
      </c>
      <c r="E6364">
        <v>20.535</v>
      </c>
      <c r="F6364" s="7">
        <f t="shared" si="99"/>
        <v>6181.0349999999999</v>
      </c>
      <c r="G6364" s="37" t="s">
        <v>11</v>
      </c>
    </row>
    <row r="6365" spans="2:7">
      <c r="B6365" s="4" t="s">
        <v>21733</v>
      </c>
      <c r="C6365" s="4" t="s">
        <v>21169</v>
      </c>
      <c r="D6365" s="34">
        <v>300</v>
      </c>
      <c r="E6365">
        <v>20.54</v>
      </c>
      <c r="F6365" s="7">
        <f t="shared" si="99"/>
        <v>6162</v>
      </c>
      <c r="G6365" s="37" t="s">
        <v>92</v>
      </c>
    </row>
    <row r="6366" spans="2:7">
      <c r="B6366" s="4" t="s">
        <v>21733</v>
      </c>
      <c r="C6366" s="4" t="s">
        <v>21169</v>
      </c>
      <c r="D6366" s="34">
        <v>75</v>
      </c>
      <c r="E6366">
        <v>20.54</v>
      </c>
      <c r="F6366" s="7">
        <f t="shared" si="99"/>
        <v>1540.5</v>
      </c>
      <c r="G6366" s="37" t="s">
        <v>92</v>
      </c>
    </row>
    <row r="6367" spans="2:7">
      <c r="B6367" s="4" t="s">
        <v>21733</v>
      </c>
      <c r="C6367" s="4" t="s">
        <v>21170</v>
      </c>
      <c r="D6367" s="34">
        <v>218</v>
      </c>
      <c r="E6367">
        <v>20.54</v>
      </c>
      <c r="F6367" s="7">
        <f t="shared" si="99"/>
        <v>4477.72</v>
      </c>
      <c r="G6367" s="37" t="s">
        <v>92</v>
      </c>
    </row>
    <row r="6368" spans="2:7">
      <c r="B6368" s="4" t="s">
        <v>21733</v>
      </c>
      <c r="C6368" s="4" t="s">
        <v>21170</v>
      </c>
      <c r="D6368" s="34">
        <v>45</v>
      </c>
      <c r="E6368">
        <v>20.54</v>
      </c>
      <c r="F6368" s="7">
        <f t="shared" si="99"/>
        <v>924.3</v>
      </c>
      <c r="G6368" s="37" t="s">
        <v>92</v>
      </c>
    </row>
    <row r="6369" spans="2:7">
      <c r="B6369" s="4" t="s">
        <v>21733</v>
      </c>
      <c r="C6369" s="4" t="s">
        <v>21171</v>
      </c>
      <c r="D6369" s="34">
        <v>300</v>
      </c>
      <c r="E6369">
        <v>20.54</v>
      </c>
      <c r="F6369" s="7">
        <f t="shared" si="99"/>
        <v>6162</v>
      </c>
      <c r="G6369" s="37" t="s">
        <v>92</v>
      </c>
    </row>
    <row r="6370" spans="2:7">
      <c r="B6370" s="4" t="s">
        <v>21733</v>
      </c>
      <c r="C6370" s="4" t="s">
        <v>21172</v>
      </c>
      <c r="D6370" s="34">
        <v>24</v>
      </c>
      <c r="E6370">
        <v>20.53</v>
      </c>
      <c r="F6370" s="7">
        <f t="shared" si="99"/>
        <v>492.72</v>
      </c>
      <c r="G6370" s="37" t="s">
        <v>92</v>
      </c>
    </row>
    <row r="6371" spans="2:7">
      <c r="B6371" s="4" t="s">
        <v>21733</v>
      </c>
      <c r="C6371" s="4" t="s">
        <v>21172</v>
      </c>
      <c r="D6371" s="34">
        <v>1174</v>
      </c>
      <c r="E6371">
        <v>20.53</v>
      </c>
      <c r="F6371" s="7">
        <f t="shared" si="99"/>
        <v>24102.22</v>
      </c>
      <c r="G6371" s="37" t="s">
        <v>92</v>
      </c>
    </row>
    <row r="6372" spans="2:7">
      <c r="B6372" s="4" t="s">
        <v>21733</v>
      </c>
      <c r="C6372" s="4" t="s">
        <v>15296</v>
      </c>
      <c r="D6372" s="34">
        <v>160</v>
      </c>
      <c r="E6372">
        <v>20.535</v>
      </c>
      <c r="F6372" s="7">
        <f t="shared" si="99"/>
        <v>3285.6</v>
      </c>
      <c r="G6372" s="37" t="s">
        <v>92</v>
      </c>
    </row>
    <row r="6373" spans="2:7">
      <c r="B6373" s="4" t="s">
        <v>21733</v>
      </c>
      <c r="C6373" s="4" t="s">
        <v>21173</v>
      </c>
      <c r="D6373" s="34">
        <v>232</v>
      </c>
      <c r="E6373">
        <v>20.535</v>
      </c>
      <c r="F6373" s="7">
        <f t="shared" si="99"/>
        <v>4764.12</v>
      </c>
      <c r="G6373" s="37" t="s">
        <v>92</v>
      </c>
    </row>
    <row r="6374" spans="2:7">
      <c r="B6374" s="4" t="s">
        <v>21733</v>
      </c>
      <c r="C6374" s="4" t="s">
        <v>21173</v>
      </c>
      <c r="D6374" s="34">
        <v>23</v>
      </c>
      <c r="E6374">
        <v>20.535</v>
      </c>
      <c r="F6374" s="7">
        <f t="shared" si="99"/>
        <v>472.30500000000001</v>
      </c>
      <c r="G6374" s="37" t="s">
        <v>92</v>
      </c>
    </row>
    <row r="6375" spans="2:7">
      <c r="B6375" s="4" t="s">
        <v>21733</v>
      </c>
      <c r="C6375" s="4" t="s">
        <v>21174</v>
      </c>
      <c r="D6375" s="34">
        <v>185</v>
      </c>
      <c r="E6375">
        <v>20.535</v>
      </c>
      <c r="F6375" s="7">
        <f t="shared" si="99"/>
        <v>3798.9749999999999</v>
      </c>
      <c r="G6375" s="37" t="s">
        <v>92</v>
      </c>
    </row>
    <row r="6376" spans="2:7">
      <c r="B6376" s="4" t="s">
        <v>21733</v>
      </c>
      <c r="C6376" s="4" t="s">
        <v>21174</v>
      </c>
      <c r="D6376" s="34">
        <v>68</v>
      </c>
      <c r="E6376">
        <v>20.535</v>
      </c>
      <c r="F6376" s="7">
        <f t="shared" si="99"/>
        <v>1396.38</v>
      </c>
      <c r="G6376" s="37" t="s">
        <v>92</v>
      </c>
    </row>
    <row r="6377" spans="2:7">
      <c r="B6377" s="4" t="s">
        <v>21733</v>
      </c>
      <c r="C6377" s="4" t="s">
        <v>21175</v>
      </c>
      <c r="D6377" s="34">
        <v>818</v>
      </c>
      <c r="E6377">
        <v>20.524999999999999</v>
      </c>
      <c r="F6377" s="7">
        <f t="shared" si="99"/>
        <v>16789.449999999997</v>
      </c>
      <c r="G6377" s="37" t="s">
        <v>92</v>
      </c>
    </row>
    <row r="6378" spans="2:7">
      <c r="B6378" s="4" t="s">
        <v>21733</v>
      </c>
      <c r="C6378" s="4" t="s">
        <v>21175</v>
      </c>
      <c r="D6378" s="36">
        <v>329</v>
      </c>
      <c r="E6378">
        <v>20.524999999999999</v>
      </c>
      <c r="F6378" s="7">
        <f t="shared" si="99"/>
        <v>6752.7249999999995</v>
      </c>
      <c r="G6378" s="37" t="s">
        <v>92</v>
      </c>
    </row>
    <row r="6379" spans="2:7">
      <c r="B6379" s="4" t="s">
        <v>21733</v>
      </c>
      <c r="C6379" s="4" t="s">
        <v>17282</v>
      </c>
      <c r="D6379" s="34">
        <v>283</v>
      </c>
      <c r="E6379">
        <v>20.524999999999999</v>
      </c>
      <c r="F6379" s="7">
        <f t="shared" si="99"/>
        <v>5808.5749999999998</v>
      </c>
      <c r="G6379" s="37" t="s">
        <v>92</v>
      </c>
    </row>
    <row r="6380" spans="2:7">
      <c r="B6380" s="4" t="s">
        <v>21733</v>
      </c>
      <c r="C6380" s="4" t="s">
        <v>21176</v>
      </c>
      <c r="D6380" s="36">
        <v>300</v>
      </c>
      <c r="E6380">
        <v>20.555</v>
      </c>
      <c r="F6380" s="7">
        <f t="shared" si="99"/>
        <v>6166.5</v>
      </c>
      <c r="G6380" s="37" t="s">
        <v>92</v>
      </c>
    </row>
    <row r="6381" spans="2:7">
      <c r="B6381" s="4" t="s">
        <v>21733</v>
      </c>
      <c r="C6381" s="4" t="s">
        <v>21176</v>
      </c>
      <c r="D6381" s="34">
        <v>123</v>
      </c>
      <c r="E6381">
        <v>20.555</v>
      </c>
      <c r="F6381" s="7">
        <f t="shared" si="99"/>
        <v>2528.2649999999999</v>
      </c>
      <c r="G6381" s="37" t="s">
        <v>92</v>
      </c>
    </row>
    <row r="6382" spans="2:7">
      <c r="B6382" s="4" t="s">
        <v>21733</v>
      </c>
      <c r="C6382" s="4" t="s">
        <v>21176</v>
      </c>
      <c r="D6382" s="34">
        <v>377</v>
      </c>
      <c r="E6382">
        <v>20.56</v>
      </c>
      <c r="F6382" s="7">
        <f t="shared" si="99"/>
        <v>7751.12</v>
      </c>
      <c r="G6382" s="37" t="s">
        <v>92</v>
      </c>
    </row>
    <row r="6383" spans="2:7">
      <c r="B6383" s="4" t="s">
        <v>21733</v>
      </c>
      <c r="C6383" s="4" t="s">
        <v>21176</v>
      </c>
      <c r="D6383" s="34">
        <v>149</v>
      </c>
      <c r="E6383">
        <v>20.56</v>
      </c>
      <c r="F6383" s="7">
        <f t="shared" si="99"/>
        <v>3063.4399999999996</v>
      </c>
      <c r="G6383" s="37" t="s">
        <v>92</v>
      </c>
    </row>
    <row r="6384" spans="2:7">
      <c r="B6384" s="4" t="s">
        <v>21733</v>
      </c>
      <c r="C6384" s="4" t="s">
        <v>21177</v>
      </c>
      <c r="D6384" s="34">
        <v>149</v>
      </c>
      <c r="E6384">
        <v>20.555</v>
      </c>
      <c r="F6384" s="7">
        <f t="shared" si="99"/>
        <v>3062.6950000000002</v>
      </c>
      <c r="G6384" s="37" t="s">
        <v>92</v>
      </c>
    </row>
    <row r="6385" spans="2:7">
      <c r="B6385" s="4" t="s">
        <v>21733</v>
      </c>
      <c r="C6385" s="4" t="s">
        <v>21177</v>
      </c>
      <c r="D6385" s="34">
        <v>300</v>
      </c>
      <c r="E6385">
        <v>20.555</v>
      </c>
      <c r="F6385" s="7">
        <f t="shared" si="99"/>
        <v>6166.5</v>
      </c>
      <c r="G6385" s="37" t="s">
        <v>92</v>
      </c>
    </row>
    <row r="6386" spans="2:7">
      <c r="B6386" s="4" t="s">
        <v>21733</v>
      </c>
      <c r="C6386" s="4" t="s">
        <v>17287</v>
      </c>
      <c r="D6386" s="34">
        <v>381</v>
      </c>
      <c r="E6386">
        <v>20.55</v>
      </c>
      <c r="F6386" s="7">
        <f t="shared" si="99"/>
        <v>7829.55</v>
      </c>
      <c r="G6386" s="37" t="s">
        <v>92</v>
      </c>
    </row>
    <row r="6387" spans="2:7">
      <c r="B6387" s="4" t="s">
        <v>21733</v>
      </c>
      <c r="C6387" s="4" t="s">
        <v>21178</v>
      </c>
      <c r="D6387" s="34">
        <v>300</v>
      </c>
      <c r="E6387">
        <v>20.555</v>
      </c>
      <c r="F6387" s="7">
        <f t="shared" si="99"/>
        <v>6166.5</v>
      </c>
      <c r="G6387" s="37" t="s">
        <v>92</v>
      </c>
    </row>
    <row r="6388" spans="2:7">
      <c r="B6388" s="4" t="s">
        <v>21733</v>
      </c>
      <c r="C6388" s="4" t="s">
        <v>21179</v>
      </c>
      <c r="D6388" s="34">
        <v>185</v>
      </c>
      <c r="E6388">
        <v>20.555</v>
      </c>
      <c r="F6388" s="7">
        <f t="shared" si="99"/>
        <v>3802.6749999999997</v>
      </c>
      <c r="G6388" s="37" t="s">
        <v>92</v>
      </c>
    </row>
    <row r="6389" spans="2:7">
      <c r="B6389" s="4" t="s">
        <v>21733</v>
      </c>
      <c r="C6389" s="4" t="s">
        <v>21179</v>
      </c>
      <c r="D6389" s="34">
        <v>213</v>
      </c>
      <c r="E6389">
        <v>20.555</v>
      </c>
      <c r="F6389" s="7">
        <f t="shared" si="99"/>
        <v>4378.2150000000001</v>
      </c>
      <c r="G6389" s="37" t="s">
        <v>92</v>
      </c>
    </row>
    <row r="6390" spans="2:7">
      <c r="B6390" s="4" t="s">
        <v>21733</v>
      </c>
      <c r="C6390" s="4" t="s">
        <v>21179</v>
      </c>
      <c r="D6390" s="36">
        <v>283</v>
      </c>
      <c r="E6390">
        <v>20.555</v>
      </c>
      <c r="F6390" s="7">
        <f t="shared" si="99"/>
        <v>5817.0649999999996</v>
      </c>
      <c r="G6390" s="37" t="s">
        <v>92</v>
      </c>
    </row>
    <row r="6391" spans="2:7">
      <c r="B6391" s="4" t="s">
        <v>21733</v>
      </c>
      <c r="C6391" s="4" t="s">
        <v>21179</v>
      </c>
      <c r="D6391" s="34">
        <v>51</v>
      </c>
      <c r="E6391">
        <v>20.555</v>
      </c>
      <c r="F6391" s="7">
        <f t="shared" si="99"/>
        <v>1048.3050000000001</v>
      </c>
      <c r="G6391" s="37" t="s">
        <v>92</v>
      </c>
    </row>
    <row r="6392" spans="2:7">
      <c r="B6392" s="4" t="s">
        <v>21733</v>
      </c>
      <c r="C6392" s="4" t="s">
        <v>21180</v>
      </c>
      <c r="D6392" s="34">
        <v>286</v>
      </c>
      <c r="E6392">
        <v>20.555</v>
      </c>
      <c r="F6392" s="7">
        <f t="shared" si="99"/>
        <v>5878.73</v>
      </c>
      <c r="G6392" s="37" t="s">
        <v>92</v>
      </c>
    </row>
    <row r="6393" spans="2:7">
      <c r="B6393" s="4" t="s">
        <v>21733</v>
      </c>
      <c r="C6393" s="4" t="s">
        <v>21180</v>
      </c>
      <c r="D6393" s="34">
        <v>307</v>
      </c>
      <c r="E6393">
        <v>20.555</v>
      </c>
      <c r="F6393" s="7">
        <f t="shared" si="99"/>
        <v>6310.3850000000002</v>
      </c>
      <c r="G6393" s="37" t="s">
        <v>92</v>
      </c>
    </row>
    <row r="6394" spans="2:7">
      <c r="B6394" s="4" t="s">
        <v>21733</v>
      </c>
      <c r="C6394" s="4" t="s">
        <v>21180</v>
      </c>
      <c r="D6394" s="34">
        <v>201</v>
      </c>
      <c r="E6394">
        <v>20.555</v>
      </c>
      <c r="F6394" s="7">
        <f t="shared" si="99"/>
        <v>4131.5550000000003</v>
      </c>
      <c r="G6394" s="37" t="s">
        <v>92</v>
      </c>
    </row>
    <row r="6395" spans="2:7">
      <c r="B6395" s="4" t="s">
        <v>21733</v>
      </c>
      <c r="C6395" s="4" t="s">
        <v>21180</v>
      </c>
      <c r="D6395" s="34">
        <v>148</v>
      </c>
      <c r="E6395">
        <v>20.555</v>
      </c>
      <c r="F6395" s="7">
        <f t="shared" si="99"/>
        <v>3042.14</v>
      </c>
      <c r="G6395" s="37" t="s">
        <v>92</v>
      </c>
    </row>
    <row r="6396" spans="2:7">
      <c r="B6396" s="4" t="s">
        <v>21733</v>
      </c>
      <c r="C6396" s="4" t="s">
        <v>21180</v>
      </c>
      <c r="D6396" s="34">
        <v>133</v>
      </c>
      <c r="E6396">
        <v>20.555</v>
      </c>
      <c r="F6396" s="7">
        <f t="shared" si="99"/>
        <v>2733.8150000000001</v>
      </c>
      <c r="G6396" s="37" t="s">
        <v>92</v>
      </c>
    </row>
    <row r="6397" spans="2:7">
      <c r="B6397" s="4" t="s">
        <v>21733</v>
      </c>
      <c r="C6397" s="4" t="s">
        <v>15989</v>
      </c>
      <c r="D6397" s="34">
        <v>181</v>
      </c>
      <c r="E6397">
        <v>20.555</v>
      </c>
      <c r="F6397" s="7">
        <f t="shared" si="99"/>
        <v>3720.4549999999999</v>
      </c>
      <c r="G6397" s="37" t="s">
        <v>92</v>
      </c>
    </row>
    <row r="6398" spans="2:7">
      <c r="B6398" s="4" t="s">
        <v>21733</v>
      </c>
      <c r="C6398" s="4" t="s">
        <v>15989</v>
      </c>
      <c r="D6398" s="34">
        <v>92</v>
      </c>
      <c r="E6398">
        <v>20.555</v>
      </c>
      <c r="F6398" s="7">
        <f t="shared" si="99"/>
        <v>1891.06</v>
      </c>
      <c r="G6398" s="37" t="s">
        <v>92</v>
      </c>
    </row>
    <row r="6399" spans="2:7">
      <c r="B6399" s="4" t="s">
        <v>21733</v>
      </c>
      <c r="C6399" s="4" t="s">
        <v>21181</v>
      </c>
      <c r="D6399" s="34">
        <v>132</v>
      </c>
      <c r="E6399">
        <v>20.555</v>
      </c>
      <c r="F6399" s="7">
        <f t="shared" si="99"/>
        <v>2713.2599999999998</v>
      </c>
      <c r="G6399" s="37" t="s">
        <v>92</v>
      </c>
    </row>
    <row r="6400" spans="2:7">
      <c r="B6400" s="4" t="s">
        <v>21733</v>
      </c>
      <c r="C6400" s="4" t="s">
        <v>21181</v>
      </c>
      <c r="D6400" s="34">
        <v>120</v>
      </c>
      <c r="E6400">
        <v>20.555</v>
      </c>
      <c r="F6400" s="7">
        <f t="shared" si="99"/>
        <v>2466.6</v>
      </c>
      <c r="G6400" s="37" t="s">
        <v>92</v>
      </c>
    </row>
    <row r="6401" spans="2:7">
      <c r="B6401" s="4" t="s">
        <v>21733</v>
      </c>
      <c r="C6401" s="4" t="s">
        <v>21182</v>
      </c>
      <c r="D6401" s="34">
        <v>300</v>
      </c>
      <c r="E6401">
        <v>20.56</v>
      </c>
      <c r="F6401" s="7">
        <f t="shared" si="99"/>
        <v>6168</v>
      </c>
      <c r="G6401" s="37" t="s">
        <v>92</v>
      </c>
    </row>
    <row r="6402" spans="2:7">
      <c r="B6402" s="4" t="s">
        <v>21733</v>
      </c>
      <c r="C6402" s="4" t="s">
        <v>14189</v>
      </c>
      <c r="D6402" s="34">
        <v>1099</v>
      </c>
      <c r="E6402">
        <v>20.555</v>
      </c>
      <c r="F6402" s="7">
        <f t="shared" si="99"/>
        <v>22589.945</v>
      </c>
      <c r="G6402" s="37" t="s">
        <v>92</v>
      </c>
    </row>
    <row r="6403" spans="2:7">
      <c r="B6403" s="4" t="s">
        <v>21733</v>
      </c>
      <c r="C6403" s="4" t="s">
        <v>14189</v>
      </c>
      <c r="D6403" s="34">
        <v>536</v>
      </c>
      <c r="E6403">
        <v>20.555</v>
      </c>
      <c r="F6403" s="7">
        <f t="shared" si="99"/>
        <v>11017.48</v>
      </c>
      <c r="G6403" s="37" t="s">
        <v>11</v>
      </c>
    </row>
    <row r="6404" spans="2:7">
      <c r="B6404" s="4" t="s">
        <v>21733</v>
      </c>
      <c r="C6404" s="4" t="s">
        <v>21183</v>
      </c>
      <c r="D6404" s="34">
        <v>447</v>
      </c>
      <c r="E6404">
        <v>20.565000000000001</v>
      </c>
      <c r="F6404" s="7">
        <f t="shared" si="99"/>
        <v>9192.5550000000003</v>
      </c>
      <c r="G6404" s="37" t="s">
        <v>11</v>
      </c>
    </row>
    <row r="6405" spans="2:7">
      <c r="B6405" s="4" t="s">
        <v>21733</v>
      </c>
      <c r="C6405" s="4" t="s">
        <v>21183</v>
      </c>
      <c r="D6405" s="34">
        <v>400</v>
      </c>
      <c r="E6405">
        <v>20.565000000000001</v>
      </c>
      <c r="F6405" s="7">
        <f t="shared" si="99"/>
        <v>8226</v>
      </c>
      <c r="G6405" s="37" t="s">
        <v>92</v>
      </c>
    </row>
    <row r="6406" spans="2:7">
      <c r="B6406" s="4" t="s">
        <v>21733</v>
      </c>
      <c r="C6406" s="4" t="s">
        <v>21183</v>
      </c>
      <c r="D6406" s="34">
        <v>601</v>
      </c>
      <c r="E6406">
        <v>20.565000000000001</v>
      </c>
      <c r="F6406" s="7">
        <f t="shared" ref="F6406:F6469" si="100">E6406*D6406</f>
        <v>12359.565000000001</v>
      </c>
      <c r="G6406" s="37" t="s">
        <v>92</v>
      </c>
    </row>
    <row r="6407" spans="2:7">
      <c r="B6407" s="4" t="s">
        <v>21733</v>
      </c>
      <c r="C6407" s="4" t="s">
        <v>21184</v>
      </c>
      <c r="D6407" s="34">
        <v>263</v>
      </c>
      <c r="E6407">
        <v>20.565000000000001</v>
      </c>
      <c r="F6407" s="7">
        <f t="shared" si="100"/>
        <v>5408.5950000000003</v>
      </c>
      <c r="G6407" s="37" t="s">
        <v>92</v>
      </c>
    </row>
    <row r="6408" spans="2:7">
      <c r="B6408" s="4" t="s">
        <v>21733</v>
      </c>
      <c r="C6408" s="4" t="s">
        <v>21184</v>
      </c>
      <c r="D6408" s="36">
        <v>757</v>
      </c>
      <c r="E6408">
        <v>20.565000000000001</v>
      </c>
      <c r="F6408" s="7">
        <f t="shared" si="100"/>
        <v>15567.705000000002</v>
      </c>
      <c r="G6408" s="37" t="s">
        <v>92</v>
      </c>
    </row>
    <row r="6409" spans="2:7">
      <c r="B6409" s="4" t="s">
        <v>21733</v>
      </c>
      <c r="C6409" s="4" t="s">
        <v>14191</v>
      </c>
      <c r="D6409" s="34">
        <v>337</v>
      </c>
      <c r="E6409">
        <v>20.55</v>
      </c>
      <c r="F6409" s="7">
        <f t="shared" si="100"/>
        <v>6925.35</v>
      </c>
      <c r="G6409" s="37" t="s">
        <v>92</v>
      </c>
    </row>
    <row r="6410" spans="2:7">
      <c r="B6410" s="4" t="s">
        <v>21733</v>
      </c>
      <c r="C6410" s="4" t="s">
        <v>14191</v>
      </c>
      <c r="D6410" s="34">
        <v>422</v>
      </c>
      <c r="E6410">
        <v>20.55</v>
      </c>
      <c r="F6410" s="7">
        <f t="shared" si="100"/>
        <v>8672.1</v>
      </c>
      <c r="G6410" s="37" t="s">
        <v>11</v>
      </c>
    </row>
    <row r="6411" spans="2:7">
      <c r="B6411" s="4" t="s">
        <v>21733</v>
      </c>
      <c r="C6411" s="4" t="s">
        <v>14191</v>
      </c>
      <c r="D6411" s="34">
        <v>495</v>
      </c>
      <c r="E6411">
        <v>20.55</v>
      </c>
      <c r="F6411" s="7">
        <f t="shared" si="100"/>
        <v>10172.25</v>
      </c>
      <c r="G6411" s="37" t="s">
        <v>92</v>
      </c>
    </row>
    <row r="6412" spans="2:7">
      <c r="B6412" s="4" t="s">
        <v>21733</v>
      </c>
      <c r="C6412" s="4" t="s">
        <v>17294</v>
      </c>
      <c r="D6412" s="34">
        <v>483</v>
      </c>
      <c r="E6412">
        <v>20.535</v>
      </c>
      <c r="F6412" s="7">
        <f t="shared" si="100"/>
        <v>9918.4050000000007</v>
      </c>
      <c r="G6412" s="37" t="s">
        <v>92</v>
      </c>
    </row>
    <row r="6413" spans="2:7">
      <c r="B6413" s="4" t="s">
        <v>21733</v>
      </c>
      <c r="C6413" s="4" t="s">
        <v>17295</v>
      </c>
      <c r="D6413" s="34">
        <v>693</v>
      </c>
      <c r="E6413">
        <v>20.535</v>
      </c>
      <c r="F6413" s="7">
        <f t="shared" si="100"/>
        <v>14230.754999999999</v>
      </c>
      <c r="G6413" s="37" t="s">
        <v>92</v>
      </c>
    </row>
    <row r="6414" spans="2:7">
      <c r="B6414" s="4" t="s">
        <v>21733</v>
      </c>
      <c r="C6414" s="4" t="s">
        <v>21185</v>
      </c>
      <c r="D6414" s="34">
        <v>374</v>
      </c>
      <c r="E6414">
        <v>20.524999999999999</v>
      </c>
      <c r="F6414" s="7">
        <f t="shared" si="100"/>
        <v>7676.3499999999995</v>
      </c>
      <c r="G6414" s="37" t="s">
        <v>92</v>
      </c>
    </row>
    <row r="6415" spans="2:7">
      <c r="B6415" s="4" t="s">
        <v>21733</v>
      </c>
      <c r="C6415" s="4" t="s">
        <v>21186</v>
      </c>
      <c r="D6415" s="34">
        <v>293</v>
      </c>
      <c r="E6415">
        <v>20.52</v>
      </c>
      <c r="F6415" s="7">
        <f t="shared" si="100"/>
        <v>6012.36</v>
      </c>
      <c r="G6415" s="37" t="s">
        <v>92</v>
      </c>
    </row>
    <row r="6416" spans="2:7">
      <c r="B6416" s="4" t="s">
        <v>21733</v>
      </c>
      <c r="C6416" s="4" t="s">
        <v>21187</v>
      </c>
      <c r="D6416" s="34">
        <v>501</v>
      </c>
      <c r="E6416">
        <v>20.515000000000001</v>
      </c>
      <c r="F6416" s="7">
        <f t="shared" si="100"/>
        <v>10278.014999999999</v>
      </c>
      <c r="G6416" s="37" t="s">
        <v>92</v>
      </c>
    </row>
    <row r="6417" spans="2:7">
      <c r="B6417" s="4" t="s">
        <v>21733</v>
      </c>
      <c r="C6417" s="4" t="s">
        <v>21187</v>
      </c>
      <c r="D6417" s="34">
        <v>300</v>
      </c>
      <c r="E6417">
        <v>20.515000000000001</v>
      </c>
      <c r="F6417" s="7">
        <f t="shared" si="100"/>
        <v>6154.5</v>
      </c>
      <c r="G6417" s="37" t="s">
        <v>92</v>
      </c>
    </row>
    <row r="6418" spans="2:7">
      <c r="B6418" s="4" t="s">
        <v>21733</v>
      </c>
      <c r="C6418" s="4" t="s">
        <v>21187</v>
      </c>
      <c r="D6418" s="34">
        <v>116</v>
      </c>
      <c r="E6418">
        <v>20.515000000000001</v>
      </c>
      <c r="F6418" s="7">
        <f t="shared" si="100"/>
        <v>2379.7400000000002</v>
      </c>
      <c r="G6418" s="37" t="s">
        <v>92</v>
      </c>
    </row>
    <row r="6419" spans="2:7">
      <c r="B6419" s="4" t="s">
        <v>21733</v>
      </c>
      <c r="C6419" s="4" t="s">
        <v>21188</v>
      </c>
      <c r="D6419" s="34">
        <v>98</v>
      </c>
      <c r="E6419">
        <v>20.524999999999999</v>
      </c>
      <c r="F6419" s="7">
        <f t="shared" si="100"/>
        <v>2011.4499999999998</v>
      </c>
      <c r="G6419" s="37" t="s">
        <v>92</v>
      </c>
    </row>
    <row r="6420" spans="2:7">
      <c r="B6420" s="4" t="s">
        <v>21733</v>
      </c>
      <c r="C6420" s="4" t="s">
        <v>21188</v>
      </c>
      <c r="D6420" s="34">
        <v>185</v>
      </c>
      <c r="E6420">
        <v>20.524999999999999</v>
      </c>
      <c r="F6420" s="7">
        <f t="shared" si="100"/>
        <v>3797.1249999999995</v>
      </c>
      <c r="G6420" s="37" t="s">
        <v>92</v>
      </c>
    </row>
    <row r="6421" spans="2:7">
      <c r="B6421" s="4" t="s">
        <v>21733</v>
      </c>
      <c r="C6421" s="4" t="s">
        <v>21189</v>
      </c>
      <c r="D6421" s="34">
        <v>452</v>
      </c>
      <c r="E6421">
        <v>20.535</v>
      </c>
      <c r="F6421" s="7">
        <f t="shared" si="100"/>
        <v>9281.82</v>
      </c>
      <c r="G6421" s="37" t="s">
        <v>92</v>
      </c>
    </row>
    <row r="6422" spans="2:7">
      <c r="B6422" s="4" t="s">
        <v>21733</v>
      </c>
      <c r="C6422" s="4" t="s">
        <v>21190</v>
      </c>
      <c r="D6422" s="34">
        <v>453</v>
      </c>
      <c r="E6422">
        <v>20.524999999999999</v>
      </c>
      <c r="F6422" s="7">
        <f t="shared" si="100"/>
        <v>9297.8249999999989</v>
      </c>
      <c r="G6422" s="37" t="s">
        <v>11</v>
      </c>
    </row>
    <row r="6423" spans="2:7">
      <c r="B6423" s="4" t="s">
        <v>21733</v>
      </c>
      <c r="C6423" s="4" t="s">
        <v>21190</v>
      </c>
      <c r="D6423" s="34">
        <v>362</v>
      </c>
      <c r="E6423">
        <v>20.52</v>
      </c>
      <c r="F6423" s="7">
        <f t="shared" si="100"/>
        <v>7428.24</v>
      </c>
      <c r="G6423" s="37" t="s">
        <v>92</v>
      </c>
    </row>
    <row r="6424" spans="2:7">
      <c r="B6424" s="4" t="s">
        <v>21733</v>
      </c>
      <c r="C6424" s="4" t="s">
        <v>21190</v>
      </c>
      <c r="D6424" s="34">
        <v>146</v>
      </c>
      <c r="E6424">
        <v>20.52</v>
      </c>
      <c r="F6424" s="7">
        <f t="shared" si="100"/>
        <v>2995.92</v>
      </c>
      <c r="G6424" s="37" t="s">
        <v>92</v>
      </c>
    </row>
    <row r="6425" spans="2:7">
      <c r="B6425" s="4" t="s">
        <v>21733</v>
      </c>
      <c r="C6425" s="4" t="s">
        <v>17298</v>
      </c>
      <c r="D6425" s="34">
        <v>250</v>
      </c>
      <c r="E6425">
        <v>20.52</v>
      </c>
      <c r="F6425" s="7">
        <f t="shared" si="100"/>
        <v>5130</v>
      </c>
      <c r="G6425" s="37" t="s">
        <v>92</v>
      </c>
    </row>
    <row r="6426" spans="2:7">
      <c r="B6426" s="4" t="s">
        <v>21733</v>
      </c>
      <c r="C6426" s="4" t="s">
        <v>21191</v>
      </c>
      <c r="D6426" s="34">
        <v>298</v>
      </c>
      <c r="E6426">
        <v>20.52</v>
      </c>
      <c r="F6426" s="7">
        <f t="shared" si="100"/>
        <v>6114.96</v>
      </c>
      <c r="G6426" s="37" t="s">
        <v>92</v>
      </c>
    </row>
    <row r="6427" spans="2:7">
      <c r="B6427" s="4" t="s">
        <v>21733</v>
      </c>
      <c r="C6427" s="4" t="s">
        <v>14200</v>
      </c>
      <c r="D6427" s="34">
        <v>300</v>
      </c>
      <c r="E6427">
        <v>20.545000000000002</v>
      </c>
      <c r="F6427" s="7">
        <f t="shared" si="100"/>
        <v>6163.5000000000009</v>
      </c>
      <c r="G6427" s="37" t="s">
        <v>92</v>
      </c>
    </row>
    <row r="6428" spans="2:7">
      <c r="B6428" s="4" t="s">
        <v>21733</v>
      </c>
      <c r="C6428" s="4" t="s">
        <v>14200</v>
      </c>
      <c r="D6428" s="34">
        <v>359</v>
      </c>
      <c r="E6428">
        <v>20.545000000000002</v>
      </c>
      <c r="F6428" s="7">
        <f t="shared" si="100"/>
        <v>7375.6550000000007</v>
      </c>
      <c r="G6428" s="37" t="s">
        <v>92</v>
      </c>
    </row>
    <row r="6429" spans="2:7">
      <c r="B6429" s="4" t="s">
        <v>21733</v>
      </c>
      <c r="C6429" s="4" t="s">
        <v>14200</v>
      </c>
      <c r="D6429" s="36">
        <v>50</v>
      </c>
      <c r="E6429">
        <v>20.545000000000002</v>
      </c>
      <c r="F6429" s="7">
        <f t="shared" si="100"/>
        <v>1027.25</v>
      </c>
      <c r="G6429" s="37" t="s">
        <v>92</v>
      </c>
    </row>
    <row r="6430" spans="2:7">
      <c r="B6430" s="4" t="s">
        <v>21733</v>
      </c>
      <c r="C6430" s="4" t="s">
        <v>14200</v>
      </c>
      <c r="D6430" s="34">
        <v>242</v>
      </c>
      <c r="E6430">
        <v>20.545000000000002</v>
      </c>
      <c r="F6430" s="7">
        <f t="shared" si="100"/>
        <v>4971.8900000000003</v>
      </c>
      <c r="G6430" s="37" t="s">
        <v>92</v>
      </c>
    </row>
    <row r="6431" spans="2:7">
      <c r="B6431" s="4" t="s">
        <v>21733</v>
      </c>
      <c r="C6431" s="4" t="s">
        <v>14200</v>
      </c>
      <c r="D6431" s="34">
        <v>43</v>
      </c>
      <c r="E6431">
        <v>20.545000000000002</v>
      </c>
      <c r="F6431" s="7">
        <f t="shared" si="100"/>
        <v>883.43500000000006</v>
      </c>
      <c r="G6431" s="37" t="s">
        <v>92</v>
      </c>
    </row>
    <row r="6432" spans="2:7">
      <c r="B6432" s="4" t="s">
        <v>21733</v>
      </c>
      <c r="C6432" s="4" t="s">
        <v>21192</v>
      </c>
      <c r="D6432" s="34">
        <v>116</v>
      </c>
      <c r="E6432">
        <v>20.54</v>
      </c>
      <c r="F6432" s="7">
        <f t="shared" si="100"/>
        <v>2382.64</v>
      </c>
      <c r="G6432" s="37" t="s">
        <v>92</v>
      </c>
    </row>
    <row r="6433" spans="2:7">
      <c r="B6433" s="4" t="s">
        <v>21733</v>
      </c>
      <c r="C6433" s="4" t="s">
        <v>21192</v>
      </c>
      <c r="D6433" s="34">
        <v>883</v>
      </c>
      <c r="E6433">
        <v>20.54</v>
      </c>
      <c r="F6433" s="7">
        <f t="shared" si="100"/>
        <v>18136.82</v>
      </c>
      <c r="G6433" s="37" t="s">
        <v>92</v>
      </c>
    </row>
    <row r="6434" spans="2:7">
      <c r="B6434" s="4" t="s">
        <v>21733</v>
      </c>
      <c r="C6434" s="4" t="s">
        <v>21193</v>
      </c>
      <c r="D6434" s="34">
        <v>295</v>
      </c>
      <c r="E6434">
        <v>20.545000000000002</v>
      </c>
      <c r="F6434" s="7">
        <f t="shared" si="100"/>
        <v>6060.7750000000005</v>
      </c>
      <c r="G6434" s="37" t="s">
        <v>92</v>
      </c>
    </row>
    <row r="6435" spans="2:7">
      <c r="B6435" s="4" t="s">
        <v>21733</v>
      </c>
      <c r="C6435" s="4" t="s">
        <v>21194</v>
      </c>
      <c r="D6435" s="34">
        <v>171</v>
      </c>
      <c r="E6435">
        <v>20.54</v>
      </c>
      <c r="F6435" s="7">
        <f t="shared" si="100"/>
        <v>3512.3399999999997</v>
      </c>
      <c r="G6435" s="37" t="s">
        <v>92</v>
      </c>
    </row>
    <row r="6436" spans="2:7">
      <c r="B6436" s="4" t="s">
        <v>21733</v>
      </c>
      <c r="C6436" s="4" t="s">
        <v>21194</v>
      </c>
      <c r="D6436" s="34">
        <v>49</v>
      </c>
      <c r="E6436">
        <v>20.54</v>
      </c>
      <c r="F6436" s="7">
        <f t="shared" si="100"/>
        <v>1006.4599999999999</v>
      </c>
      <c r="G6436" s="37" t="s">
        <v>92</v>
      </c>
    </row>
    <row r="6437" spans="2:7">
      <c r="B6437" s="4" t="s">
        <v>21733</v>
      </c>
      <c r="C6437" s="4" t="s">
        <v>21194</v>
      </c>
      <c r="D6437" s="34">
        <v>300</v>
      </c>
      <c r="E6437">
        <v>20.54</v>
      </c>
      <c r="F6437" s="7">
        <f t="shared" si="100"/>
        <v>6162</v>
      </c>
      <c r="G6437" s="37" t="s">
        <v>92</v>
      </c>
    </row>
    <row r="6438" spans="2:7">
      <c r="B6438" s="4" t="s">
        <v>21733</v>
      </c>
      <c r="C6438" s="4" t="s">
        <v>21194</v>
      </c>
      <c r="D6438" s="34">
        <v>300</v>
      </c>
      <c r="E6438">
        <v>20.535</v>
      </c>
      <c r="F6438" s="7">
        <f t="shared" si="100"/>
        <v>6160.5</v>
      </c>
      <c r="G6438" s="37" t="s">
        <v>92</v>
      </c>
    </row>
    <row r="6439" spans="2:7">
      <c r="B6439" s="4" t="s">
        <v>21733</v>
      </c>
      <c r="C6439" s="4" t="s">
        <v>21194</v>
      </c>
      <c r="D6439" s="34">
        <v>901</v>
      </c>
      <c r="E6439">
        <v>20.535</v>
      </c>
      <c r="F6439" s="7">
        <f t="shared" si="100"/>
        <v>18502.035</v>
      </c>
      <c r="G6439" s="37" t="s">
        <v>92</v>
      </c>
    </row>
    <row r="6440" spans="2:7">
      <c r="B6440" s="4" t="s">
        <v>21733</v>
      </c>
      <c r="C6440" s="4" t="s">
        <v>17304</v>
      </c>
      <c r="D6440" s="34">
        <v>581</v>
      </c>
      <c r="E6440">
        <v>20.53</v>
      </c>
      <c r="F6440" s="7">
        <f t="shared" si="100"/>
        <v>11927.93</v>
      </c>
      <c r="G6440" s="37" t="s">
        <v>92</v>
      </c>
    </row>
    <row r="6441" spans="2:7">
      <c r="B6441" s="4" t="s">
        <v>21733</v>
      </c>
      <c r="C6441" s="4" t="s">
        <v>17304</v>
      </c>
      <c r="D6441" s="34">
        <v>281</v>
      </c>
      <c r="E6441">
        <v>20.53</v>
      </c>
      <c r="F6441" s="7">
        <f t="shared" si="100"/>
        <v>5768.93</v>
      </c>
      <c r="G6441" s="37" t="s">
        <v>11</v>
      </c>
    </row>
    <row r="6442" spans="2:7">
      <c r="B6442" s="4" t="s">
        <v>21733</v>
      </c>
      <c r="C6442" s="4" t="s">
        <v>21195</v>
      </c>
      <c r="D6442" s="34">
        <v>252</v>
      </c>
      <c r="E6442">
        <v>20.524999999999999</v>
      </c>
      <c r="F6442" s="7">
        <f t="shared" si="100"/>
        <v>5172.2999999999993</v>
      </c>
      <c r="G6442" s="37" t="s">
        <v>92</v>
      </c>
    </row>
    <row r="6443" spans="2:7">
      <c r="B6443" s="4" t="s">
        <v>21733</v>
      </c>
      <c r="C6443" s="4" t="s">
        <v>21195</v>
      </c>
      <c r="D6443" s="34">
        <v>300</v>
      </c>
      <c r="E6443">
        <v>20.524999999999999</v>
      </c>
      <c r="F6443" s="7">
        <f t="shared" si="100"/>
        <v>6157.5</v>
      </c>
      <c r="G6443" s="37" t="s">
        <v>92</v>
      </c>
    </row>
    <row r="6444" spans="2:7">
      <c r="B6444" s="4" t="s">
        <v>21733</v>
      </c>
      <c r="C6444" s="4" t="s">
        <v>21195</v>
      </c>
      <c r="D6444" s="34">
        <v>52</v>
      </c>
      <c r="E6444">
        <v>20.524999999999999</v>
      </c>
      <c r="F6444" s="7">
        <f t="shared" si="100"/>
        <v>1067.3</v>
      </c>
      <c r="G6444" s="37" t="s">
        <v>92</v>
      </c>
    </row>
    <row r="6445" spans="2:7">
      <c r="B6445" s="4" t="s">
        <v>21733</v>
      </c>
      <c r="C6445" s="4" t="s">
        <v>21195</v>
      </c>
      <c r="D6445" s="34">
        <v>7</v>
      </c>
      <c r="E6445">
        <v>20.524999999999999</v>
      </c>
      <c r="F6445" s="7">
        <f t="shared" si="100"/>
        <v>143.67499999999998</v>
      </c>
      <c r="G6445" s="37" t="s">
        <v>92</v>
      </c>
    </row>
    <row r="6446" spans="2:7">
      <c r="B6446" s="4" t="s">
        <v>21733</v>
      </c>
      <c r="C6446" s="4" t="s">
        <v>21196</v>
      </c>
      <c r="D6446" s="34">
        <v>270</v>
      </c>
      <c r="E6446">
        <v>20.524999999999999</v>
      </c>
      <c r="F6446" s="7">
        <f t="shared" si="100"/>
        <v>5541.75</v>
      </c>
      <c r="G6446" s="37" t="s">
        <v>92</v>
      </c>
    </row>
    <row r="6447" spans="2:7">
      <c r="B6447" s="4" t="s">
        <v>21733</v>
      </c>
      <c r="C6447" s="4" t="s">
        <v>21197</v>
      </c>
      <c r="D6447" s="34">
        <v>604</v>
      </c>
      <c r="E6447">
        <v>20.52</v>
      </c>
      <c r="F6447" s="7">
        <f t="shared" si="100"/>
        <v>12394.08</v>
      </c>
      <c r="G6447" s="37" t="s">
        <v>92</v>
      </c>
    </row>
    <row r="6448" spans="2:7">
      <c r="B6448" s="4" t="s">
        <v>21733</v>
      </c>
      <c r="C6448" s="4" t="s">
        <v>21197</v>
      </c>
      <c r="D6448" s="34">
        <v>22</v>
      </c>
      <c r="E6448">
        <v>20.52</v>
      </c>
      <c r="F6448" s="7">
        <f t="shared" si="100"/>
        <v>451.44</v>
      </c>
      <c r="G6448" s="37" t="s">
        <v>11</v>
      </c>
    </row>
    <row r="6449" spans="2:7">
      <c r="B6449" s="4" t="s">
        <v>21733</v>
      </c>
      <c r="C6449" s="4" t="s">
        <v>21197</v>
      </c>
      <c r="D6449" s="36">
        <v>356</v>
      </c>
      <c r="E6449">
        <v>20.52</v>
      </c>
      <c r="F6449" s="7">
        <f t="shared" si="100"/>
        <v>7305.12</v>
      </c>
      <c r="G6449" s="37" t="s">
        <v>11</v>
      </c>
    </row>
    <row r="6450" spans="2:7">
      <c r="B6450" s="4" t="s">
        <v>21733</v>
      </c>
      <c r="C6450" s="4" t="s">
        <v>21198</v>
      </c>
      <c r="D6450" s="34">
        <v>352</v>
      </c>
      <c r="E6450">
        <v>20.515000000000001</v>
      </c>
      <c r="F6450" s="7">
        <f t="shared" si="100"/>
        <v>7221.2800000000007</v>
      </c>
      <c r="G6450" s="37" t="s">
        <v>92</v>
      </c>
    </row>
    <row r="6451" spans="2:7">
      <c r="B6451" s="4" t="s">
        <v>21733</v>
      </c>
      <c r="C6451" s="4" t="s">
        <v>21198</v>
      </c>
      <c r="D6451" s="34">
        <v>58</v>
      </c>
      <c r="E6451">
        <v>20.515000000000001</v>
      </c>
      <c r="F6451" s="7">
        <f t="shared" si="100"/>
        <v>1189.8700000000001</v>
      </c>
      <c r="G6451" s="37" t="s">
        <v>92</v>
      </c>
    </row>
    <row r="6452" spans="2:7">
      <c r="B6452" s="4" t="s">
        <v>21733</v>
      </c>
      <c r="C6452" s="4" t="s">
        <v>21198</v>
      </c>
      <c r="D6452" s="34">
        <v>300</v>
      </c>
      <c r="E6452">
        <v>20.515000000000001</v>
      </c>
      <c r="F6452" s="7">
        <f t="shared" si="100"/>
        <v>6154.5</v>
      </c>
      <c r="G6452" s="37" t="s">
        <v>92</v>
      </c>
    </row>
    <row r="6453" spans="2:7">
      <c r="B6453" s="4" t="s">
        <v>21733</v>
      </c>
      <c r="C6453" s="4" t="s">
        <v>21198</v>
      </c>
      <c r="D6453" s="34">
        <v>79</v>
      </c>
      <c r="E6453">
        <v>20.515000000000001</v>
      </c>
      <c r="F6453" s="7">
        <f t="shared" si="100"/>
        <v>1620.6849999999999</v>
      </c>
      <c r="G6453" s="37" t="s">
        <v>92</v>
      </c>
    </row>
    <row r="6454" spans="2:7">
      <c r="B6454" s="4" t="s">
        <v>21733</v>
      </c>
      <c r="C6454" s="4" t="s">
        <v>21198</v>
      </c>
      <c r="D6454" s="34">
        <v>15</v>
      </c>
      <c r="E6454">
        <v>20.515000000000001</v>
      </c>
      <c r="F6454" s="7">
        <f t="shared" si="100"/>
        <v>307.72500000000002</v>
      </c>
      <c r="G6454" s="37" t="s">
        <v>92</v>
      </c>
    </row>
    <row r="6455" spans="2:7">
      <c r="B6455" s="4" t="s">
        <v>21733</v>
      </c>
      <c r="C6455" s="4" t="s">
        <v>21199</v>
      </c>
      <c r="D6455" s="34">
        <v>38</v>
      </c>
      <c r="E6455">
        <v>20.504999999999999</v>
      </c>
      <c r="F6455" s="7">
        <f t="shared" si="100"/>
        <v>779.18999999999994</v>
      </c>
      <c r="G6455" s="37" t="s">
        <v>92</v>
      </c>
    </row>
    <row r="6456" spans="2:7">
      <c r="B6456" s="4" t="s">
        <v>21733</v>
      </c>
      <c r="C6456" s="4" t="s">
        <v>21199</v>
      </c>
      <c r="D6456" s="34">
        <v>224</v>
      </c>
      <c r="E6456">
        <v>20.504999999999999</v>
      </c>
      <c r="F6456" s="7">
        <f t="shared" si="100"/>
        <v>4593.12</v>
      </c>
      <c r="G6456" s="37" t="s">
        <v>92</v>
      </c>
    </row>
    <row r="6457" spans="2:7">
      <c r="B6457" s="4" t="s">
        <v>21733</v>
      </c>
      <c r="C6457" s="4" t="s">
        <v>21200</v>
      </c>
      <c r="D6457" s="34">
        <v>290</v>
      </c>
      <c r="E6457">
        <v>20.504999999999999</v>
      </c>
      <c r="F6457" s="7">
        <f t="shared" si="100"/>
        <v>5946.45</v>
      </c>
      <c r="G6457" s="37" t="s">
        <v>92</v>
      </c>
    </row>
    <row r="6458" spans="2:7">
      <c r="B6458" s="4" t="s">
        <v>21733</v>
      </c>
      <c r="C6458" s="4" t="s">
        <v>21201</v>
      </c>
      <c r="D6458" s="34">
        <v>318</v>
      </c>
      <c r="E6458">
        <v>20.504999999999999</v>
      </c>
      <c r="F6458" s="7">
        <f t="shared" si="100"/>
        <v>6520.5899999999992</v>
      </c>
      <c r="G6458" s="37" t="s">
        <v>92</v>
      </c>
    </row>
    <row r="6459" spans="2:7">
      <c r="B6459" s="4" t="s">
        <v>21733</v>
      </c>
      <c r="C6459" s="4" t="s">
        <v>21202</v>
      </c>
      <c r="D6459" s="34">
        <v>318</v>
      </c>
      <c r="E6459">
        <v>20.504999999999999</v>
      </c>
      <c r="F6459" s="7">
        <f t="shared" si="100"/>
        <v>6520.5899999999992</v>
      </c>
      <c r="G6459" s="37" t="s">
        <v>92</v>
      </c>
    </row>
    <row r="6460" spans="2:7">
      <c r="B6460" s="4" t="s">
        <v>21733</v>
      </c>
      <c r="C6460" s="4" t="s">
        <v>21203</v>
      </c>
      <c r="D6460" s="34">
        <v>608</v>
      </c>
      <c r="E6460">
        <v>20.495000000000001</v>
      </c>
      <c r="F6460" s="7">
        <f t="shared" si="100"/>
        <v>12460.960000000001</v>
      </c>
      <c r="G6460" s="37" t="s">
        <v>92</v>
      </c>
    </row>
    <row r="6461" spans="2:7">
      <c r="B6461" s="4" t="s">
        <v>21733</v>
      </c>
      <c r="C6461" s="4" t="s">
        <v>21204</v>
      </c>
      <c r="D6461" s="34">
        <v>257</v>
      </c>
      <c r="E6461">
        <v>20.49</v>
      </c>
      <c r="F6461" s="7">
        <f t="shared" si="100"/>
        <v>5265.9299999999994</v>
      </c>
      <c r="G6461" s="37" t="s">
        <v>92</v>
      </c>
    </row>
    <row r="6462" spans="2:7">
      <c r="B6462" s="4" t="s">
        <v>21733</v>
      </c>
      <c r="C6462" s="4" t="s">
        <v>21205</v>
      </c>
      <c r="D6462" s="34">
        <v>343</v>
      </c>
      <c r="E6462">
        <v>20.48</v>
      </c>
      <c r="F6462" s="7">
        <f t="shared" si="100"/>
        <v>7024.64</v>
      </c>
      <c r="G6462" s="37" t="s">
        <v>92</v>
      </c>
    </row>
    <row r="6463" spans="2:7">
      <c r="B6463" s="4" t="s">
        <v>21733</v>
      </c>
      <c r="C6463" s="4" t="s">
        <v>21206</v>
      </c>
      <c r="D6463" s="34">
        <v>266</v>
      </c>
      <c r="E6463">
        <v>20.49</v>
      </c>
      <c r="F6463" s="7">
        <f t="shared" si="100"/>
        <v>5450.3399999999992</v>
      </c>
      <c r="G6463" s="37" t="s">
        <v>92</v>
      </c>
    </row>
    <row r="6464" spans="2:7">
      <c r="B6464" s="4" t="s">
        <v>21733</v>
      </c>
      <c r="C6464" s="4" t="s">
        <v>21207</v>
      </c>
      <c r="D6464" s="34">
        <v>211</v>
      </c>
      <c r="E6464">
        <v>20.484999999999999</v>
      </c>
      <c r="F6464" s="7">
        <f t="shared" si="100"/>
        <v>4322.335</v>
      </c>
      <c r="G6464" s="37" t="s">
        <v>92</v>
      </c>
    </row>
    <row r="6465" spans="2:7">
      <c r="B6465" s="4" t="s">
        <v>21733</v>
      </c>
      <c r="C6465" s="4" t="s">
        <v>21207</v>
      </c>
      <c r="D6465" s="34">
        <v>72</v>
      </c>
      <c r="E6465">
        <v>20.484999999999999</v>
      </c>
      <c r="F6465" s="7">
        <f t="shared" si="100"/>
        <v>1474.92</v>
      </c>
      <c r="G6465" s="37" t="s">
        <v>92</v>
      </c>
    </row>
    <row r="6466" spans="2:7">
      <c r="B6466" s="4" t="s">
        <v>21733</v>
      </c>
      <c r="C6466" s="4" t="s">
        <v>15309</v>
      </c>
      <c r="D6466" s="34">
        <v>300</v>
      </c>
      <c r="E6466">
        <v>20.484999999999999</v>
      </c>
      <c r="F6466" s="7">
        <f t="shared" si="100"/>
        <v>6145.5</v>
      </c>
      <c r="G6466" s="37" t="s">
        <v>92</v>
      </c>
    </row>
    <row r="6467" spans="2:7">
      <c r="B6467" s="4" t="s">
        <v>21733</v>
      </c>
      <c r="C6467" s="4" t="s">
        <v>21208</v>
      </c>
      <c r="D6467" s="34">
        <v>852</v>
      </c>
      <c r="E6467">
        <v>20.495000000000001</v>
      </c>
      <c r="F6467" s="7">
        <f t="shared" si="100"/>
        <v>17461.740000000002</v>
      </c>
      <c r="G6467" s="37" t="s">
        <v>92</v>
      </c>
    </row>
    <row r="6468" spans="2:7">
      <c r="B6468" s="4" t="s">
        <v>21733</v>
      </c>
      <c r="C6468" s="4" t="s">
        <v>21208</v>
      </c>
      <c r="D6468" s="34">
        <v>58</v>
      </c>
      <c r="E6468">
        <v>20.495000000000001</v>
      </c>
      <c r="F6468" s="7">
        <f t="shared" si="100"/>
        <v>1188.71</v>
      </c>
      <c r="G6468" s="37" t="s">
        <v>92</v>
      </c>
    </row>
    <row r="6469" spans="2:7">
      <c r="B6469" s="4" t="s">
        <v>21733</v>
      </c>
      <c r="C6469" s="4" t="s">
        <v>21208</v>
      </c>
      <c r="D6469" s="34">
        <v>287</v>
      </c>
      <c r="E6469">
        <v>20.495000000000001</v>
      </c>
      <c r="F6469" s="7">
        <f t="shared" si="100"/>
        <v>5882.0650000000005</v>
      </c>
      <c r="G6469" s="37" t="s">
        <v>92</v>
      </c>
    </row>
    <row r="6470" spans="2:7">
      <c r="B6470" s="4" t="s">
        <v>21733</v>
      </c>
      <c r="C6470" s="4" t="s">
        <v>21208</v>
      </c>
      <c r="D6470" s="36">
        <v>646</v>
      </c>
      <c r="E6470">
        <v>20.495000000000001</v>
      </c>
      <c r="F6470" s="7">
        <f t="shared" ref="F6470:F6533" si="101">E6470*D6470</f>
        <v>13239.77</v>
      </c>
      <c r="G6470" s="37" t="s">
        <v>11</v>
      </c>
    </row>
    <row r="6471" spans="2:7">
      <c r="B6471" s="4" t="s">
        <v>21733</v>
      </c>
      <c r="C6471" s="4" t="s">
        <v>21208</v>
      </c>
      <c r="D6471" s="34">
        <v>300</v>
      </c>
      <c r="E6471">
        <v>20.5</v>
      </c>
      <c r="F6471" s="7">
        <f t="shared" si="101"/>
        <v>6150</v>
      </c>
      <c r="G6471" s="37" t="s">
        <v>92</v>
      </c>
    </row>
    <row r="6472" spans="2:7">
      <c r="B6472" s="4" t="s">
        <v>21733</v>
      </c>
      <c r="C6472" s="4" t="s">
        <v>21208</v>
      </c>
      <c r="D6472" s="34">
        <v>250</v>
      </c>
      <c r="E6472">
        <v>20.5</v>
      </c>
      <c r="F6472" s="7">
        <f t="shared" si="101"/>
        <v>5125</v>
      </c>
      <c r="G6472" s="37" t="s">
        <v>92</v>
      </c>
    </row>
    <row r="6473" spans="2:7">
      <c r="B6473" s="4" t="s">
        <v>21733</v>
      </c>
      <c r="C6473" s="4" t="s">
        <v>21208</v>
      </c>
      <c r="D6473" s="34">
        <v>250</v>
      </c>
      <c r="E6473">
        <v>20.5</v>
      </c>
      <c r="F6473" s="7">
        <f t="shared" si="101"/>
        <v>5125</v>
      </c>
      <c r="G6473" s="37" t="s">
        <v>92</v>
      </c>
    </row>
    <row r="6474" spans="2:7">
      <c r="B6474" s="4" t="s">
        <v>21733</v>
      </c>
      <c r="C6474" s="4" t="s">
        <v>21208</v>
      </c>
      <c r="D6474" s="34">
        <v>281</v>
      </c>
      <c r="E6474">
        <v>20.5</v>
      </c>
      <c r="F6474" s="7">
        <f t="shared" si="101"/>
        <v>5760.5</v>
      </c>
      <c r="G6474" s="37" t="s">
        <v>92</v>
      </c>
    </row>
    <row r="6475" spans="2:7">
      <c r="B6475" s="4" t="s">
        <v>21733</v>
      </c>
      <c r="C6475" s="4" t="s">
        <v>21209</v>
      </c>
      <c r="D6475" s="34">
        <v>528</v>
      </c>
      <c r="E6475">
        <v>20.48</v>
      </c>
      <c r="F6475" s="7">
        <f t="shared" si="101"/>
        <v>10813.44</v>
      </c>
      <c r="G6475" s="37" t="s">
        <v>92</v>
      </c>
    </row>
    <row r="6476" spans="2:7">
      <c r="B6476" s="4" t="s">
        <v>21733</v>
      </c>
      <c r="C6476" s="4" t="s">
        <v>21209</v>
      </c>
      <c r="D6476" s="34">
        <v>472</v>
      </c>
      <c r="E6476">
        <v>20.48</v>
      </c>
      <c r="F6476" s="7">
        <f t="shared" si="101"/>
        <v>9666.56</v>
      </c>
      <c r="G6476" s="37" t="s">
        <v>92</v>
      </c>
    </row>
    <row r="6477" spans="2:7">
      <c r="B6477" s="4" t="s">
        <v>21733</v>
      </c>
      <c r="C6477" s="4" t="s">
        <v>21210</v>
      </c>
      <c r="D6477" s="34">
        <v>324</v>
      </c>
      <c r="E6477">
        <v>20.475000000000001</v>
      </c>
      <c r="F6477" s="7">
        <f t="shared" si="101"/>
        <v>6633.9000000000005</v>
      </c>
      <c r="G6477" s="37" t="s">
        <v>92</v>
      </c>
    </row>
    <row r="6478" spans="2:7">
      <c r="B6478" s="4" t="s">
        <v>21733</v>
      </c>
      <c r="C6478" s="4" t="s">
        <v>21211</v>
      </c>
      <c r="D6478" s="34">
        <v>300</v>
      </c>
      <c r="E6478">
        <v>20.49</v>
      </c>
      <c r="F6478" s="7">
        <f t="shared" si="101"/>
        <v>6146.9999999999991</v>
      </c>
      <c r="G6478" s="37" t="s">
        <v>92</v>
      </c>
    </row>
    <row r="6479" spans="2:7">
      <c r="B6479" s="4" t="s">
        <v>21733</v>
      </c>
      <c r="C6479" s="4" t="s">
        <v>21212</v>
      </c>
      <c r="D6479" s="34">
        <v>211</v>
      </c>
      <c r="E6479">
        <v>20.48</v>
      </c>
      <c r="F6479" s="7">
        <f t="shared" si="101"/>
        <v>4321.28</v>
      </c>
      <c r="G6479" s="37" t="s">
        <v>92</v>
      </c>
    </row>
    <row r="6480" spans="2:7">
      <c r="B6480" s="4" t="s">
        <v>21733</v>
      </c>
      <c r="C6480" s="4" t="s">
        <v>21213</v>
      </c>
      <c r="D6480" s="34">
        <v>170</v>
      </c>
      <c r="E6480">
        <v>20.48</v>
      </c>
      <c r="F6480" s="7">
        <f t="shared" si="101"/>
        <v>3481.6</v>
      </c>
      <c r="G6480" s="37" t="s">
        <v>92</v>
      </c>
    </row>
    <row r="6481" spans="2:7">
      <c r="B6481" s="4" t="s">
        <v>21733</v>
      </c>
      <c r="C6481" s="4" t="s">
        <v>17316</v>
      </c>
      <c r="D6481" s="34">
        <v>361</v>
      </c>
      <c r="E6481">
        <v>20.48</v>
      </c>
      <c r="F6481" s="7">
        <f t="shared" si="101"/>
        <v>7393.28</v>
      </c>
      <c r="G6481" s="37" t="s">
        <v>92</v>
      </c>
    </row>
    <row r="6482" spans="2:7">
      <c r="B6482" s="4" t="s">
        <v>21733</v>
      </c>
      <c r="C6482" s="4" t="s">
        <v>17316</v>
      </c>
      <c r="D6482" s="34">
        <v>746</v>
      </c>
      <c r="E6482">
        <v>20.48</v>
      </c>
      <c r="F6482" s="7">
        <f t="shared" si="101"/>
        <v>15278.08</v>
      </c>
      <c r="G6482" s="37" t="s">
        <v>92</v>
      </c>
    </row>
    <row r="6483" spans="2:7">
      <c r="B6483" s="4" t="s">
        <v>21733</v>
      </c>
      <c r="C6483" s="4" t="s">
        <v>21214</v>
      </c>
      <c r="D6483" s="34">
        <v>598</v>
      </c>
      <c r="E6483">
        <v>20.47</v>
      </c>
      <c r="F6483" s="7">
        <f t="shared" si="101"/>
        <v>12241.06</v>
      </c>
      <c r="G6483" s="37" t="s">
        <v>92</v>
      </c>
    </row>
    <row r="6484" spans="2:7">
      <c r="B6484" s="4" t="s">
        <v>21733</v>
      </c>
      <c r="C6484" s="4" t="s">
        <v>21214</v>
      </c>
      <c r="D6484" s="34">
        <v>255</v>
      </c>
      <c r="E6484">
        <v>20.47</v>
      </c>
      <c r="F6484" s="7">
        <f t="shared" si="101"/>
        <v>5219.8499999999995</v>
      </c>
      <c r="G6484" s="37" t="s">
        <v>11</v>
      </c>
    </row>
    <row r="6485" spans="2:7">
      <c r="B6485" s="4" t="s">
        <v>21733</v>
      </c>
      <c r="C6485" s="4" t="s">
        <v>21214</v>
      </c>
      <c r="D6485" s="34">
        <v>1023</v>
      </c>
      <c r="E6485">
        <v>20.47</v>
      </c>
      <c r="F6485" s="7">
        <f t="shared" si="101"/>
        <v>20940.809999999998</v>
      </c>
      <c r="G6485" s="37" t="s">
        <v>92</v>
      </c>
    </row>
    <row r="6486" spans="2:7">
      <c r="B6486" s="4" t="s">
        <v>21733</v>
      </c>
      <c r="C6486" s="4" t="s">
        <v>14210</v>
      </c>
      <c r="D6486" s="34">
        <v>300</v>
      </c>
      <c r="E6486">
        <v>20.49</v>
      </c>
      <c r="F6486" s="7">
        <f t="shared" si="101"/>
        <v>6146.9999999999991</v>
      </c>
      <c r="G6486" s="37" t="s">
        <v>92</v>
      </c>
    </row>
    <row r="6487" spans="2:7">
      <c r="B6487" s="4" t="s">
        <v>21733</v>
      </c>
      <c r="C6487" s="4" t="s">
        <v>21215</v>
      </c>
      <c r="D6487" s="34">
        <v>300</v>
      </c>
      <c r="E6487">
        <v>20.49</v>
      </c>
      <c r="F6487" s="7">
        <f t="shared" si="101"/>
        <v>6146.9999999999991</v>
      </c>
      <c r="G6487" s="37" t="s">
        <v>92</v>
      </c>
    </row>
    <row r="6488" spans="2:7">
      <c r="B6488" s="4" t="s">
        <v>21733</v>
      </c>
      <c r="C6488" s="4" t="s">
        <v>17322</v>
      </c>
      <c r="D6488" s="34">
        <v>509</v>
      </c>
      <c r="E6488">
        <v>20.49</v>
      </c>
      <c r="F6488" s="7">
        <f t="shared" si="101"/>
        <v>10429.41</v>
      </c>
      <c r="G6488" s="37" t="s">
        <v>92</v>
      </c>
    </row>
    <row r="6489" spans="2:7">
      <c r="B6489" s="4" t="s">
        <v>21733</v>
      </c>
      <c r="C6489" s="4" t="s">
        <v>17322</v>
      </c>
      <c r="D6489" s="34">
        <v>311</v>
      </c>
      <c r="E6489">
        <v>20.49</v>
      </c>
      <c r="F6489" s="7">
        <f t="shared" si="101"/>
        <v>6372.3899999999994</v>
      </c>
      <c r="G6489" s="37" t="s">
        <v>11</v>
      </c>
    </row>
    <row r="6490" spans="2:7">
      <c r="B6490" s="4" t="s">
        <v>21733</v>
      </c>
      <c r="C6490" s="4" t="s">
        <v>17322</v>
      </c>
      <c r="D6490" s="36">
        <v>616</v>
      </c>
      <c r="E6490">
        <v>20.49</v>
      </c>
      <c r="F6490" s="7">
        <f t="shared" si="101"/>
        <v>12621.839999999998</v>
      </c>
      <c r="G6490" s="37" t="s">
        <v>92</v>
      </c>
    </row>
    <row r="6491" spans="2:7">
      <c r="B6491" s="4" t="s">
        <v>21733</v>
      </c>
      <c r="C6491" s="4" t="s">
        <v>21216</v>
      </c>
      <c r="D6491" s="34">
        <v>1042</v>
      </c>
      <c r="E6491">
        <v>20.484999999999999</v>
      </c>
      <c r="F6491" s="7">
        <f t="shared" si="101"/>
        <v>21345.37</v>
      </c>
      <c r="G6491" s="37" t="s">
        <v>92</v>
      </c>
    </row>
    <row r="6492" spans="2:7">
      <c r="B6492" s="4" t="s">
        <v>21733</v>
      </c>
      <c r="C6492" s="4" t="s">
        <v>21216</v>
      </c>
      <c r="D6492" s="34">
        <v>262</v>
      </c>
      <c r="E6492">
        <v>20.484999999999999</v>
      </c>
      <c r="F6492" s="7">
        <f t="shared" si="101"/>
        <v>5367.07</v>
      </c>
      <c r="G6492" s="37" t="s">
        <v>92</v>
      </c>
    </row>
    <row r="6493" spans="2:7">
      <c r="B6493" s="4" t="s">
        <v>21733</v>
      </c>
      <c r="C6493" s="4" t="s">
        <v>17324</v>
      </c>
      <c r="D6493" s="34">
        <v>62</v>
      </c>
      <c r="E6493">
        <v>20.48</v>
      </c>
      <c r="F6493" s="7">
        <f t="shared" si="101"/>
        <v>1269.76</v>
      </c>
      <c r="G6493" s="37" t="s">
        <v>92</v>
      </c>
    </row>
    <row r="6494" spans="2:7">
      <c r="B6494" s="4" t="s">
        <v>21733</v>
      </c>
      <c r="C6494" s="4" t="s">
        <v>15315</v>
      </c>
      <c r="D6494" s="34">
        <v>559</v>
      </c>
      <c r="E6494">
        <v>20.48</v>
      </c>
      <c r="F6494" s="7">
        <f t="shared" si="101"/>
        <v>11448.32</v>
      </c>
      <c r="G6494" s="37" t="s">
        <v>92</v>
      </c>
    </row>
    <row r="6495" spans="2:7">
      <c r="B6495" s="4" t="s">
        <v>21733</v>
      </c>
      <c r="C6495" s="4" t="s">
        <v>15315</v>
      </c>
      <c r="D6495" s="34">
        <v>300</v>
      </c>
      <c r="E6495">
        <v>20.48</v>
      </c>
      <c r="F6495" s="7">
        <f t="shared" si="101"/>
        <v>6144</v>
      </c>
      <c r="G6495" s="37" t="s">
        <v>92</v>
      </c>
    </row>
    <row r="6496" spans="2:7">
      <c r="B6496" s="4" t="s">
        <v>21733</v>
      </c>
      <c r="C6496" s="4" t="s">
        <v>15315</v>
      </c>
      <c r="D6496" s="34">
        <v>32</v>
      </c>
      <c r="E6496">
        <v>20.48</v>
      </c>
      <c r="F6496" s="7">
        <f t="shared" si="101"/>
        <v>655.36</v>
      </c>
      <c r="G6496" s="37" t="s">
        <v>92</v>
      </c>
    </row>
    <row r="6497" spans="2:7">
      <c r="B6497" s="4" t="s">
        <v>21733</v>
      </c>
      <c r="C6497" s="4" t="s">
        <v>21217</v>
      </c>
      <c r="D6497" s="36">
        <v>295</v>
      </c>
      <c r="E6497">
        <v>20.475000000000001</v>
      </c>
      <c r="F6497" s="7">
        <f t="shared" si="101"/>
        <v>6040.125</v>
      </c>
      <c r="G6497" s="37" t="s">
        <v>92</v>
      </c>
    </row>
    <row r="6498" spans="2:7">
      <c r="B6498" s="4" t="s">
        <v>21733</v>
      </c>
      <c r="C6498" s="4" t="s">
        <v>21217</v>
      </c>
      <c r="D6498" s="34">
        <v>101</v>
      </c>
      <c r="E6498">
        <v>20.475000000000001</v>
      </c>
      <c r="F6498" s="7">
        <f t="shared" si="101"/>
        <v>2067.9750000000004</v>
      </c>
      <c r="G6498" s="37" t="s">
        <v>92</v>
      </c>
    </row>
    <row r="6499" spans="2:7">
      <c r="B6499" s="4" t="s">
        <v>21733</v>
      </c>
      <c r="C6499" s="4" t="s">
        <v>21218</v>
      </c>
      <c r="D6499" s="34">
        <v>902</v>
      </c>
      <c r="E6499">
        <v>20.484999999999999</v>
      </c>
      <c r="F6499" s="7">
        <f t="shared" si="101"/>
        <v>18477.47</v>
      </c>
      <c r="G6499" s="37" t="s">
        <v>92</v>
      </c>
    </row>
    <row r="6500" spans="2:7">
      <c r="B6500" s="4" t="s">
        <v>21733</v>
      </c>
      <c r="C6500" s="4" t="s">
        <v>21219</v>
      </c>
      <c r="D6500" s="34">
        <v>456</v>
      </c>
      <c r="E6500">
        <v>20.484999999999999</v>
      </c>
      <c r="F6500" s="7">
        <f t="shared" si="101"/>
        <v>9341.16</v>
      </c>
      <c r="G6500" s="37" t="s">
        <v>92</v>
      </c>
    </row>
    <row r="6501" spans="2:7">
      <c r="B6501" s="4" t="s">
        <v>21733</v>
      </c>
      <c r="C6501" s="4" t="s">
        <v>21220</v>
      </c>
      <c r="D6501" s="34">
        <v>408</v>
      </c>
      <c r="E6501">
        <v>20.5</v>
      </c>
      <c r="F6501" s="7">
        <f t="shared" si="101"/>
        <v>8364</v>
      </c>
      <c r="G6501" s="37" t="s">
        <v>11</v>
      </c>
    </row>
    <row r="6502" spans="2:7">
      <c r="B6502" s="4" t="s">
        <v>21733</v>
      </c>
      <c r="C6502" s="4" t="s">
        <v>21220</v>
      </c>
      <c r="D6502" s="34">
        <v>254</v>
      </c>
      <c r="E6502">
        <v>20.504999999999999</v>
      </c>
      <c r="F6502" s="7">
        <f t="shared" si="101"/>
        <v>5208.2699999999995</v>
      </c>
      <c r="G6502" s="37" t="s">
        <v>92</v>
      </c>
    </row>
    <row r="6503" spans="2:7">
      <c r="B6503" s="4" t="s">
        <v>21733</v>
      </c>
      <c r="C6503" s="4" t="s">
        <v>21220</v>
      </c>
      <c r="D6503" s="34">
        <v>299</v>
      </c>
      <c r="E6503">
        <v>20.504999999999999</v>
      </c>
      <c r="F6503" s="7">
        <f t="shared" si="101"/>
        <v>6130.9949999999999</v>
      </c>
      <c r="G6503" s="37" t="s">
        <v>92</v>
      </c>
    </row>
    <row r="6504" spans="2:7">
      <c r="B6504" s="4" t="s">
        <v>21733</v>
      </c>
      <c r="C6504" s="4" t="s">
        <v>21220</v>
      </c>
      <c r="D6504" s="34">
        <v>1194</v>
      </c>
      <c r="E6504">
        <v>20.5</v>
      </c>
      <c r="F6504" s="7">
        <f t="shared" si="101"/>
        <v>24477</v>
      </c>
      <c r="G6504" s="37" t="s">
        <v>92</v>
      </c>
    </row>
    <row r="6505" spans="2:7">
      <c r="B6505" s="4" t="s">
        <v>21733</v>
      </c>
      <c r="C6505" s="4" t="s">
        <v>21221</v>
      </c>
      <c r="D6505" s="34">
        <v>170</v>
      </c>
      <c r="E6505">
        <v>20.515000000000001</v>
      </c>
      <c r="F6505" s="7">
        <f t="shared" si="101"/>
        <v>3487.55</v>
      </c>
      <c r="G6505" s="37" t="s">
        <v>92</v>
      </c>
    </row>
    <row r="6506" spans="2:7">
      <c r="B6506" s="4" t="s">
        <v>21733</v>
      </c>
      <c r="C6506" s="4" t="s">
        <v>21221</v>
      </c>
      <c r="D6506" s="34">
        <v>107</v>
      </c>
      <c r="E6506">
        <v>20.515000000000001</v>
      </c>
      <c r="F6506" s="7">
        <f t="shared" si="101"/>
        <v>2195.105</v>
      </c>
      <c r="G6506" s="37" t="s">
        <v>92</v>
      </c>
    </row>
    <row r="6507" spans="2:7">
      <c r="B6507" s="4" t="s">
        <v>21733</v>
      </c>
      <c r="C6507" s="4" t="s">
        <v>21222</v>
      </c>
      <c r="D6507" s="34">
        <v>300</v>
      </c>
      <c r="E6507">
        <v>20.515000000000001</v>
      </c>
      <c r="F6507" s="7">
        <f t="shared" si="101"/>
        <v>6154.5</v>
      </c>
      <c r="G6507" s="37" t="s">
        <v>92</v>
      </c>
    </row>
    <row r="6508" spans="2:7">
      <c r="B6508" s="4" t="s">
        <v>21733</v>
      </c>
      <c r="C6508" s="4" t="s">
        <v>21222</v>
      </c>
      <c r="D6508" s="36">
        <v>1</v>
      </c>
      <c r="E6508">
        <v>20.515000000000001</v>
      </c>
      <c r="F6508" s="7">
        <f t="shared" si="101"/>
        <v>20.515000000000001</v>
      </c>
      <c r="G6508" s="37" t="s">
        <v>92</v>
      </c>
    </row>
    <row r="6509" spans="2:7">
      <c r="B6509" s="4" t="s">
        <v>21733</v>
      </c>
      <c r="C6509" s="4" t="s">
        <v>21223</v>
      </c>
      <c r="D6509" s="34">
        <v>1044</v>
      </c>
      <c r="E6509">
        <v>20.51</v>
      </c>
      <c r="F6509" s="7">
        <f t="shared" si="101"/>
        <v>21412.440000000002</v>
      </c>
      <c r="G6509" s="37" t="s">
        <v>92</v>
      </c>
    </row>
    <row r="6510" spans="2:7">
      <c r="B6510" s="4" t="s">
        <v>21733</v>
      </c>
      <c r="C6510" s="4" t="s">
        <v>15318</v>
      </c>
      <c r="D6510" s="34">
        <v>501</v>
      </c>
      <c r="E6510">
        <v>20.51</v>
      </c>
      <c r="F6510" s="7">
        <f t="shared" si="101"/>
        <v>10275.51</v>
      </c>
      <c r="G6510" s="37" t="s">
        <v>92</v>
      </c>
    </row>
    <row r="6511" spans="2:7">
      <c r="B6511" s="4" t="s">
        <v>21733</v>
      </c>
      <c r="C6511" s="4" t="s">
        <v>21224</v>
      </c>
      <c r="D6511" s="34">
        <v>647</v>
      </c>
      <c r="E6511">
        <v>20.504999999999999</v>
      </c>
      <c r="F6511" s="7">
        <f t="shared" si="101"/>
        <v>13266.734999999999</v>
      </c>
      <c r="G6511" s="37" t="s">
        <v>11</v>
      </c>
    </row>
    <row r="6512" spans="2:7">
      <c r="B6512" s="4" t="s">
        <v>21733</v>
      </c>
      <c r="C6512" s="4" t="s">
        <v>17331</v>
      </c>
      <c r="D6512" s="34">
        <v>311</v>
      </c>
      <c r="E6512">
        <v>20.5</v>
      </c>
      <c r="F6512" s="7">
        <f t="shared" si="101"/>
        <v>6375.5</v>
      </c>
      <c r="G6512" s="37" t="s">
        <v>11</v>
      </c>
    </row>
    <row r="6513" spans="2:7">
      <c r="B6513" s="4" t="s">
        <v>21733</v>
      </c>
      <c r="C6513" s="4" t="s">
        <v>17331</v>
      </c>
      <c r="D6513" s="34">
        <v>57</v>
      </c>
      <c r="E6513">
        <v>20.5</v>
      </c>
      <c r="F6513" s="7">
        <f t="shared" si="101"/>
        <v>1168.5</v>
      </c>
      <c r="G6513" s="37" t="s">
        <v>92</v>
      </c>
    </row>
    <row r="6514" spans="2:7">
      <c r="B6514" s="4" t="s">
        <v>21733</v>
      </c>
      <c r="C6514" s="4" t="s">
        <v>17331</v>
      </c>
      <c r="D6514" s="34">
        <v>1112</v>
      </c>
      <c r="E6514">
        <v>20.5</v>
      </c>
      <c r="F6514" s="7">
        <f t="shared" si="101"/>
        <v>22796</v>
      </c>
      <c r="G6514" s="37" t="s">
        <v>92</v>
      </c>
    </row>
    <row r="6515" spans="2:7">
      <c r="B6515" s="4" t="s">
        <v>21733</v>
      </c>
      <c r="C6515" s="4" t="s">
        <v>21225</v>
      </c>
      <c r="D6515" s="34">
        <v>351</v>
      </c>
      <c r="E6515">
        <v>20.484999999999999</v>
      </c>
      <c r="F6515" s="7">
        <f t="shared" si="101"/>
        <v>7190.2349999999997</v>
      </c>
      <c r="G6515" s="37" t="s">
        <v>92</v>
      </c>
    </row>
    <row r="6516" spans="2:7">
      <c r="B6516" s="4" t="s">
        <v>21733</v>
      </c>
      <c r="C6516" s="4" t="s">
        <v>21226</v>
      </c>
      <c r="D6516" s="34">
        <v>783</v>
      </c>
      <c r="E6516">
        <v>20.49</v>
      </c>
      <c r="F6516" s="7">
        <f t="shared" si="101"/>
        <v>16043.669999999998</v>
      </c>
      <c r="G6516" s="37" t="s">
        <v>92</v>
      </c>
    </row>
    <row r="6517" spans="2:7">
      <c r="B6517" s="4" t="s">
        <v>21733</v>
      </c>
      <c r="C6517" s="4" t="s">
        <v>17335</v>
      </c>
      <c r="D6517" s="34">
        <v>279</v>
      </c>
      <c r="E6517">
        <v>20.484999999999999</v>
      </c>
      <c r="F6517" s="7">
        <f t="shared" si="101"/>
        <v>5715.3149999999996</v>
      </c>
      <c r="G6517" s="37" t="s">
        <v>92</v>
      </c>
    </row>
    <row r="6518" spans="2:7">
      <c r="B6518" s="4" t="s">
        <v>21733</v>
      </c>
      <c r="C6518" s="4" t="s">
        <v>17335</v>
      </c>
      <c r="D6518" s="34">
        <v>300</v>
      </c>
      <c r="E6518">
        <v>20.484999999999999</v>
      </c>
      <c r="F6518" s="7">
        <f t="shared" si="101"/>
        <v>6145.5</v>
      </c>
      <c r="G6518" s="37" t="s">
        <v>92</v>
      </c>
    </row>
    <row r="6519" spans="2:7">
      <c r="B6519" s="4" t="s">
        <v>21733</v>
      </c>
      <c r="C6519" s="4" t="s">
        <v>17335</v>
      </c>
      <c r="D6519" s="34">
        <v>202</v>
      </c>
      <c r="E6519">
        <v>20.484999999999999</v>
      </c>
      <c r="F6519" s="7">
        <f t="shared" si="101"/>
        <v>4137.97</v>
      </c>
      <c r="G6519" s="37" t="s">
        <v>92</v>
      </c>
    </row>
    <row r="6520" spans="2:7">
      <c r="B6520" s="4" t="s">
        <v>21733</v>
      </c>
      <c r="C6520" s="4" t="s">
        <v>21227</v>
      </c>
      <c r="D6520" s="34">
        <v>275</v>
      </c>
      <c r="E6520">
        <v>20.48</v>
      </c>
      <c r="F6520" s="7">
        <f t="shared" si="101"/>
        <v>5632</v>
      </c>
      <c r="G6520" s="37" t="s">
        <v>11</v>
      </c>
    </row>
    <row r="6521" spans="2:7">
      <c r="B6521" s="4" t="s">
        <v>21733</v>
      </c>
      <c r="C6521" s="4" t="s">
        <v>21228</v>
      </c>
      <c r="D6521" s="34">
        <v>298</v>
      </c>
      <c r="E6521">
        <v>20.48</v>
      </c>
      <c r="F6521" s="7">
        <f t="shared" si="101"/>
        <v>6103.04</v>
      </c>
      <c r="G6521" s="37" t="s">
        <v>92</v>
      </c>
    </row>
    <row r="6522" spans="2:7">
      <c r="B6522" s="4" t="s">
        <v>21733</v>
      </c>
      <c r="C6522" s="4" t="s">
        <v>21229</v>
      </c>
      <c r="D6522" s="34">
        <v>478</v>
      </c>
      <c r="E6522">
        <v>20.48</v>
      </c>
      <c r="F6522" s="7">
        <f t="shared" si="101"/>
        <v>9789.44</v>
      </c>
      <c r="G6522" s="37" t="s">
        <v>92</v>
      </c>
    </row>
    <row r="6523" spans="2:7">
      <c r="B6523" s="4" t="s">
        <v>21733</v>
      </c>
      <c r="C6523" s="4" t="s">
        <v>21229</v>
      </c>
      <c r="D6523" s="34">
        <v>384</v>
      </c>
      <c r="E6523">
        <v>20.48</v>
      </c>
      <c r="F6523" s="7">
        <f t="shared" si="101"/>
        <v>7864.32</v>
      </c>
      <c r="G6523" s="37" t="s">
        <v>92</v>
      </c>
    </row>
    <row r="6524" spans="2:7">
      <c r="B6524" s="4" t="s">
        <v>21733</v>
      </c>
      <c r="C6524" s="4" t="s">
        <v>21229</v>
      </c>
      <c r="D6524" s="34">
        <v>96</v>
      </c>
      <c r="E6524">
        <v>20.48</v>
      </c>
      <c r="F6524" s="7">
        <f t="shared" si="101"/>
        <v>1966.08</v>
      </c>
      <c r="G6524" s="37" t="s">
        <v>92</v>
      </c>
    </row>
    <row r="6525" spans="2:7">
      <c r="B6525" s="4" t="s">
        <v>21733</v>
      </c>
      <c r="C6525" s="4" t="s">
        <v>21230</v>
      </c>
      <c r="D6525" s="34">
        <v>367</v>
      </c>
      <c r="E6525">
        <v>20.465</v>
      </c>
      <c r="F6525" s="7">
        <f t="shared" si="101"/>
        <v>7510.6549999999997</v>
      </c>
      <c r="G6525" s="37" t="s">
        <v>11</v>
      </c>
    </row>
    <row r="6526" spans="2:7">
      <c r="B6526" s="4" t="s">
        <v>21733</v>
      </c>
      <c r="C6526" s="4" t="s">
        <v>21231</v>
      </c>
      <c r="D6526" s="34">
        <v>438</v>
      </c>
      <c r="E6526">
        <v>20.454999999999998</v>
      </c>
      <c r="F6526" s="7">
        <f t="shared" si="101"/>
        <v>8959.2899999999991</v>
      </c>
      <c r="G6526" s="37" t="s">
        <v>92</v>
      </c>
    </row>
    <row r="6527" spans="2:7">
      <c r="B6527" s="4" t="s">
        <v>21733</v>
      </c>
      <c r="C6527" s="4" t="s">
        <v>21232</v>
      </c>
      <c r="D6527" s="36">
        <v>227</v>
      </c>
      <c r="E6527">
        <v>20.475000000000001</v>
      </c>
      <c r="F6527" s="7">
        <f t="shared" si="101"/>
        <v>4647.8250000000007</v>
      </c>
      <c r="G6527" s="37" t="s">
        <v>92</v>
      </c>
    </row>
    <row r="6528" spans="2:7">
      <c r="B6528" s="4" t="s">
        <v>21733</v>
      </c>
      <c r="C6528" s="4" t="s">
        <v>21233</v>
      </c>
      <c r="D6528" s="34">
        <v>300</v>
      </c>
      <c r="E6528">
        <v>20.475000000000001</v>
      </c>
      <c r="F6528" s="7">
        <f t="shared" si="101"/>
        <v>6142.5</v>
      </c>
      <c r="G6528" s="37" t="s">
        <v>92</v>
      </c>
    </row>
    <row r="6529" spans="2:7">
      <c r="B6529" s="4" t="s">
        <v>21733</v>
      </c>
      <c r="C6529" s="4" t="s">
        <v>14518</v>
      </c>
      <c r="D6529" s="34">
        <v>643</v>
      </c>
      <c r="E6529">
        <v>20.47</v>
      </c>
      <c r="F6529" s="7">
        <f t="shared" si="101"/>
        <v>13162.21</v>
      </c>
      <c r="G6529" s="37" t="s">
        <v>11</v>
      </c>
    </row>
    <row r="6530" spans="2:7">
      <c r="B6530" s="4" t="s">
        <v>21733</v>
      </c>
      <c r="C6530" s="4" t="s">
        <v>14518</v>
      </c>
      <c r="D6530" s="34">
        <v>1042</v>
      </c>
      <c r="E6530">
        <v>20.47</v>
      </c>
      <c r="F6530" s="7">
        <f t="shared" si="101"/>
        <v>21329.739999999998</v>
      </c>
      <c r="G6530" s="37" t="s">
        <v>92</v>
      </c>
    </row>
    <row r="6531" spans="2:7">
      <c r="B6531" s="4" t="s">
        <v>21733</v>
      </c>
      <c r="C6531" s="4" t="s">
        <v>14518</v>
      </c>
      <c r="D6531" s="34">
        <v>171</v>
      </c>
      <c r="E6531">
        <v>20.47</v>
      </c>
      <c r="F6531" s="7">
        <f t="shared" si="101"/>
        <v>3500.37</v>
      </c>
      <c r="G6531" s="37" t="s">
        <v>92</v>
      </c>
    </row>
    <row r="6532" spans="2:7">
      <c r="B6532" s="4" t="s">
        <v>21733</v>
      </c>
      <c r="C6532" s="4" t="s">
        <v>21234</v>
      </c>
      <c r="D6532" s="34">
        <v>254</v>
      </c>
      <c r="E6532">
        <v>20.454999999999998</v>
      </c>
      <c r="F6532" s="7">
        <f t="shared" si="101"/>
        <v>5195.57</v>
      </c>
      <c r="G6532" s="37" t="s">
        <v>92</v>
      </c>
    </row>
    <row r="6533" spans="2:7">
      <c r="B6533" s="4" t="s">
        <v>21733</v>
      </c>
      <c r="C6533" s="4" t="s">
        <v>21235</v>
      </c>
      <c r="D6533" s="34">
        <v>300</v>
      </c>
      <c r="E6533">
        <v>20.45</v>
      </c>
      <c r="F6533" s="7">
        <f t="shared" si="101"/>
        <v>6135</v>
      </c>
      <c r="G6533" s="37" t="s">
        <v>92</v>
      </c>
    </row>
    <row r="6534" spans="2:7">
      <c r="B6534" s="4" t="s">
        <v>21733</v>
      </c>
      <c r="C6534" s="4" t="s">
        <v>17347</v>
      </c>
      <c r="D6534" s="34">
        <v>43</v>
      </c>
      <c r="E6534">
        <v>20.445</v>
      </c>
      <c r="F6534" s="7">
        <f t="shared" ref="F6534:F6597" si="102">E6534*D6534</f>
        <v>879.13499999999999</v>
      </c>
      <c r="G6534" s="37" t="s">
        <v>92</v>
      </c>
    </row>
    <row r="6535" spans="2:7">
      <c r="B6535" s="4" t="s">
        <v>21733</v>
      </c>
      <c r="C6535" s="4" t="s">
        <v>17347</v>
      </c>
      <c r="D6535" s="34">
        <v>1119</v>
      </c>
      <c r="E6535">
        <v>20.445</v>
      </c>
      <c r="F6535" s="7">
        <f t="shared" si="102"/>
        <v>22877.955000000002</v>
      </c>
      <c r="G6535" s="37" t="s">
        <v>92</v>
      </c>
    </row>
    <row r="6536" spans="2:7">
      <c r="B6536" s="4" t="s">
        <v>21733</v>
      </c>
      <c r="C6536" s="4" t="s">
        <v>18322</v>
      </c>
      <c r="D6536" s="34">
        <v>267</v>
      </c>
      <c r="E6536">
        <v>20.445</v>
      </c>
      <c r="F6536" s="7">
        <f t="shared" si="102"/>
        <v>5458.8150000000005</v>
      </c>
      <c r="G6536" s="37" t="s">
        <v>92</v>
      </c>
    </row>
    <row r="6537" spans="2:7">
      <c r="B6537" s="4" t="s">
        <v>21733</v>
      </c>
      <c r="C6537" s="4" t="s">
        <v>18322</v>
      </c>
      <c r="D6537" s="34">
        <v>839</v>
      </c>
      <c r="E6537">
        <v>20.445</v>
      </c>
      <c r="F6537" s="7">
        <f t="shared" si="102"/>
        <v>17153.355</v>
      </c>
      <c r="G6537" s="37" t="s">
        <v>92</v>
      </c>
    </row>
    <row r="6538" spans="2:7">
      <c r="B6538" s="4" t="s">
        <v>21733</v>
      </c>
      <c r="C6538" s="4" t="s">
        <v>17350</v>
      </c>
      <c r="D6538" s="34">
        <v>293</v>
      </c>
      <c r="E6538">
        <v>20.445</v>
      </c>
      <c r="F6538" s="7">
        <f t="shared" si="102"/>
        <v>5990.3850000000002</v>
      </c>
      <c r="G6538" s="37" t="s">
        <v>11</v>
      </c>
    </row>
    <row r="6539" spans="2:7">
      <c r="B6539" s="4" t="s">
        <v>21733</v>
      </c>
      <c r="C6539" s="4" t="s">
        <v>17350</v>
      </c>
      <c r="D6539" s="34">
        <v>925</v>
      </c>
      <c r="E6539">
        <v>20.445</v>
      </c>
      <c r="F6539" s="7">
        <f t="shared" si="102"/>
        <v>18911.625</v>
      </c>
      <c r="G6539" s="37" t="s">
        <v>92</v>
      </c>
    </row>
    <row r="6540" spans="2:7">
      <c r="B6540" s="4" t="s">
        <v>21733</v>
      </c>
      <c r="C6540" s="4" t="s">
        <v>18457</v>
      </c>
      <c r="D6540" s="34">
        <v>292</v>
      </c>
      <c r="E6540">
        <v>20.440000000000001</v>
      </c>
      <c r="F6540" s="7">
        <f t="shared" si="102"/>
        <v>5968.4800000000005</v>
      </c>
      <c r="G6540" s="37" t="s">
        <v>92</v>
      </c>
    </row>
    <row r="6541" spans="2:7">
      <c r="B6541" s="4" t="s">
        <v>21733</v>
      </c>
      <c r="C6541" s="4" t="s">
        <v>18457</v>
      </c>
      <c r="D6541" s="34">
        <v>274</v>
      </c>
      <c r="E6541">
        <v>20.434999999999999</v>
      </c>
      <c r="F6541" s="7">
        <f t="shared" si="102"/>
        <v>5599.19</v>
      </c>
      <c r="G6541" s="37" t="s">
        <v>11</v>
      </c>
    </row>
    <row r="6542" spans="2:7">
      <c r="B6542" s="4" t="s">
        <v>21733</v>
      </c>
      <c r="C6542" s="4" t="s">
        <v>21236</v>
      </c>
      <c r="D6542" s="34">
        <v>174</v>
      </c>
      <c r="E6542">
        <v>20.43</v>
      </c>
      <c r="F6542" s="7">
        <f t="shared" si="102"/>
        <v>3554.82</v>
      </c>
      <c r="G6542" s="37" t="s">
        <v>92</v>
      </c>
    </row>
    <row r="6543" spans="2:7">
      <c r="B6543" s="4" t="s">
        <v>21733</v>
      </c>
      <c r="C6543" s="4" t="s">
        <v>21236</v>
      </c>
      <c r="D6543" s="34">
        <v>292</v>
      </c>
      <c r="E6543">
        <v>20.43</v>
      </c>
      <c r="F6543" s="7">
        <f t="shared" si="102"/>
        <v>5965.5599999999995</v>
      </c>
      <c r="G6543" s="37" t="s">
        <v>92</v>
      </c>
    </row>
    <row r="6544" spans="2:7">
      <c r="B6544" s="4" t="s">
        <v>21733</v>
      </c>
      <c r="C6544" s="4" t="s">
        <v>21237</v>
      </c>
      <c r="D6544" s="34">
        <v>384</v>
      </c>
      <c r="E6544">
        <v>20.425000000000001</v>
      </c>
      <c r="F6544" s="7">
        <f t="shared" si="102"/>
        <v>7843.2000000000007</v>
      </c>
      <c r="G6544" s="37" t="s">
        <v>92</v>
      </c>
    </row>
    <row r="6545" spans="2:7">
      <c r="B6545" s="4" t="s">
        <v>21733</v>
      </c>
      <c r="C6545" s="4" t="s">
        <v>17352</v>
      </c>
      <c r="D6545" s="34">
        <v>862</v>
      </c>
      <c r="E6545">
        <v>20.420000000000002</v>
      </c>
      <c r="F6545" s="7">
        <f t="shared" si="102"/>
        <v>17602.04</v>
      </c>
      <c r="G6545" s="37" t="s">
        <v>92</v>
      </c>
    </row>
    <row r="6546" spans="2:7">
      <c r="B6546" s="4" t="s">
        <v>21733</v>
      </c>
      <c r="C6546" s="4" t="s">
        <v>21238</v>
      </c>
      <c r="D6546" s="34">
        <v>833</v>
      </c>
      <c r="E6546">
        <v>20.414999999999999</v>
      </c>
      <c r="F6546" s="7">
        <f t="shared" si="102"/>
        <v>17005.695</v>
      </c>
      <c r="G6546" s="37" t="s">
        <v>92</v>
      </c>
    </row>
    <row r="6547" spans="2:7">
      <c r="B6547" s="4" t="s">
        <v>21733</v>
      </c>
      <c r="C6547" s="4" t="s">
        <v>21238</v>
      </c>
      <c r="D6547" s="34">
        <v>83</v>
      </c>
      <c r="E6547">
        <v>20.414999999999999</v>
      </c>
      <c r="F6547" s="7">
        <f t="shared" si="102"/>
        <v>1694.4449999999999</v>
      </c>
      <c r="G6547" s="37" t="s">
        <v>92</v>
      </c>
    </row>
    <row r="6548" spans="2:7">
      <c r="B6548" s="4" t="s">
        <v>21733</v>
      </c>
      <c r="C6548" s="4" t="s">
        <v>21239</v>
      </c>
      <c r="D6548" s="34">
        <v>518</v>
      </c>
      <c r="E6548">
        <v>20.41</v>
      </c>
      <c r="F6548" s="7">
        <f t="shared" si="102"/>
        <v>10572.38</v>
      </c>
      <c r="G6548" s="37" t="s">
        <v>11</v>
      </c>
    </row>
    <row r="6549" spans="2:7">
      <c r="B6549" s="4" t="s">
        <v>21733</v>
      </c>
      <c r="C6549" s="4" t="s">
        <v>21240</v>
      </c>
      <c r="D6549" s="34">
        <v>332</v>
      </c>
      <c r="E6549">
        <v>20.405000000000001</v>
      </c>
      <c r="F6549" s="7">
        <f t="shared" si="102"/>
        <v>6774.46</v>
      </c>
      <c r="G6549" s="37" t="s">
        <v>92</v>
      </c>
    </row>
    <row r="6550" spans="2:7">
      <c r="B6550" s="4" t="s">
        <v>21733</v>
      </c>
      <c r="C6550" s="4" t="s">
        <v>17353</v>
      </c>
      <c r="D6550" s="34">
        <v>300</v>
      </c>
      <c r="E6550">
        <v>20.414999999999999</v>
      </c>
      <c r="F6550" s="7">
        <f t="shared" si="102"/>
        <v>6124.5</v>
      </c>
      <c r="G6550" s="37" t="s">
        <v>92</v>
      </c>
    </row>
    <row r="6551" spans="2:7">
      <c r="B6551" s="4" t="s">
        <v>21733</v>
      </c>
      <c r="C6551" s="4" t="s">
        <v>21241</v>
      </c>
      <c r="D6551" s="34">
        <v>801</v>
      </c>
      <c r="E6551">
        <v>20.414999999999999</v>
      </c>
      <c r="F6551" s="7">
        <f t="shared" si="102"/>
        <v>16352.414999999999</v>
      </c>
      <c r="G6551" s="37" t="s">
        <v>92</v>
      </c>
    </row>
    <row r="6552" spans="2:7">
      <c r="B6552" s="4" t="s">
        <v>21733</v>
      </c>
      <c r="C6552" s="4" t="s">
        <v>21242</v>
      </c>
      <c r="D6552" s="34">
        <v>377</v>
      </c>
      <c r="E6552">
        <v>20.399999999999999</v>
      </c>
      <c r="F6552" s="7">
        <f t="shared" si="102"/>
        <v>7690.7999999999993</v>
      </c>
      <c r="G6552" s="37" t="s">
        <v>11</v>
      </c>
    </row>
    <row r="6553" spans="2:7">
      <c r="B6553" s="4" t="s">
        <v>21733</v>
      </c>
      <c r="C6553" s="4" t="s">
        <v>21243</v>
      </c>
      <c r="D6553" s="34">
        <v>280</v>
      </c>
      <c r="E6553">
        <v>20.399999999999999</v>
      </c>
      <c r="F6553" s="7">
        <f t="shared" si="102"/>
        <v>5712</v>
      </c>
      <c r="G6553" s="37" t="s">
        <v>92</v>
      </c>
    </row>
    <row r="6554" spans="2:7">
      <c r="B6554" s="4" t="s">
        <v>21733</v>
      </c>
      <c r="C6554" s="4" t="s">
        <v>17357</v>
      </c>
      <c r="D6554" s="34">
        <v>221</v>
      </c>
      <c r="E6554">
        <v>20.395</v>
      </c>
      <c r="F6554" s="7">
        <f t="shared" si="102"/>
        <v>4507.2950000000001</v>
      </c>
      <c r="G6554" s="37" t="s">
        <v>92</v>
      </c>
    </row>
    <row r="6555" spans="2:7">
      <c r="B6555" s="4" t="s">
        <v>21733</v>
      </c>
      <c r="C6555" s="4" t="s">
        <v>21244</v>
      </c>
      <c r="D6555" s="34">
        <v>194</v>
      </c>
      <c r="E6555">
        <v>20.405000000000001</v>
      </c>
      <c r="F6555" s="7">
        <f t="shared" si="102"/>
        <v>3958.57</v>
      </c>
      <c r="G6555" s="37" t="s">
        <v>92</v>
      </c>
    </row>
    <row r="6556" spans="2:7">
      <c r="B6556" s="4" t="s">
        <v>21733</v>
      </c>
      <c r="C6556" s="4" t="s">
        <v>21245</v>
      </c>
      <c r="D6556" s="34">
        <v>300</v>
      </c>
      <c r="E6556">
        <v>20.399999999999999</v>
      </c>
      <c r="F6556" s="7">
        <f t="shared" si="102"/>
        <v>6120</v>
      </c>
      <c r="G6556" s="37" t="s">
        <v>92</v>
      </c>
    </row>
    <row r="6557" spans="2:7">
      <c r="B6557" s="4" t="s">
        <v>21733</v>
      </c>
      <c r="C6557" s="4" t="s">
        <v>21246</v>
      </c>
      <c r="D6557" s="34">
        <v>216</v>
      </c>
      <c r="E6557">
        <v>20.399999999999999</v>
      </c>
      <c r="F6557" s="7">
        <f t="shared" si="102"/>
        <v>4406.3999999999996</v>
      </c>
      <c r="G6557" s="37" t="s">
        <v>11</v>
      </c>
    </row>
    <row r="6558" spans="2:7">
      <c r="B6558" s="4" t="s">
        <v>21733</v>
      </c>
      <c r="C6558" s="4" t="s">
        <v>21246</v>
      </c>
      <c r="D6558" s="34">
        <v>200</v>
      </c>
      <c r="E6558">
        <v>20.399999999999999</v>
      </c>
      <c r="F6558" s="7">
        <f t="shared" si="102"/>
        <v>4079.9999999999995</v>
      </c>
      <c r="G6558" s="37" t="s">
        <v>11</v>
      </c>
    </row>
    <row r="6559" spans="2:7">
      <c r="B6559" s="4" t="s">
        <v>21733</v>
      </c>
      <c r="C6559" s="4" t="s">
        <v>21247</v>
      </c>
      <c r="D6559" s="34">
        <v>211</v>
      </c>
      <c r="E6559">
        <v>20.399999999999999</v>
      </c>
      <c r="F6559" s="7">
        <f t="shared" si="102"/>
        <v>4304.3999999999996</v>
      </c>
      <c r="G6559" s="37" t="s">
        <v>92</v>
      </c>
    </row>
    <row r="6560" spans="2:7">
      <c r="B6560" s="4" t="s">
        <v>21733</v>
      </c>
      <c r="C6560" s="4" t="s">
        <v>15329</v>
      </c>
      <c r="D6560" s="34">
        <v>300</v>
      </c>
      <c r="E6560">
        <v>20.399999999999999</v>
      </c>
      <c r="F6560" s="7">
        <f t="shared" si="102"/>
        <v>6120</v>
      </c>
      <c r="G6560" s="37" t="s">
        <v>92</v>
      </c>
    </row>
    <row r="6561" spans="2:7">
      <c r="B6561" s="4" t="s">
        <v>21733</v>
      </c>
      <c r="C6561" s="4" t="s">
        <v>17361</v>
      </c>
      <c r="D6561" s="34">
        <v>149</v>
      </c>
      <c r="E6561">
        <v>20.399999999999999</v>
      </c>
      <c r="F6561" s="7">
        <f t="shared" si="102"/>
        <v>3039.6</v>
      </c>
      <c r="G6561" s="37" t="s">
        <v>92</v>
      </c>
    </row>
    <row r="6562" spans="2:7">
      <c r="B6562" s="4" t="s">
        <v>21733</v>
      </c>
      <c r="C6562" s="4" t="s">
        <v>17361</v>
      </c>
      <c r="D6562" s="36">
        <v>263</v>
      </c>
      <c r="E6562">
        <v>20.399999999999999</v>
      </c>
      <c r="F6562" s="7">
        <f t="shared" si="102"/>
        <v>5365.2</v>
      </c>
      <c r="G6562" s="37" t="s">
        <v>92</v>
      </c>
    </row>
    <row r="6563" spans="2:7">
      <c r="B6563" s="4" t="s">
        <v>21733</v>
      </c>
      <c r="C6563" s="4" t="s">
        <v>17361</v>
      </c>
      <c r="D6563" s="34">
        <v>239</v>
      </c>
      <c r="E6563">
        <v>20.399999999999999</v>
      </c>
      <c r="F6563" s="7">
        <f t="shared" si="102"/>
        <v>4875.5999999999995</v>
      </c>
      <c r="G6563" s="37" t="s">
        <v>92</v>
      </c>
    </row>
    <row r="6564" spans="2:7">
      <c r="B6564" s="4" t="s">
        <v>21733</v>
      </c>
      <c r="C6564" s="4" t="s">
        <v>21248</v>
      </c>
      <c r="D6564" s="34">
        <v>300</v>
      </c>
      <c r="E6564">
        <v>20.399999999999999</v>
      </c>
      <c r="F6564" s="7">
        <f t="shared" si="102"/>
        <v>6120</v>
      </c>
      <c r="G6564" s="37" t="s">
        <v>92</v>
      </c>
    </row>
    <row r="6565" spans="2:7">
      <c r="B6565" s="4" t="s">
        <v>21733</v>
      </c>
      <c r="C6565" s="4" t="s">
        <v>21249</v>
      </c>
      <c r="D6565" s="34">
        <v>102</v>
      </c>
      <c r="E6565">
        <v>20.405000000000001</v>
      </c>
      <c r="F6565" s="7">
        <f t="shared" si="102"/>
        <v>2081.31</v>
      </c>
      <c r="G6565" s="37" t="s">
        <v>92</v>
      </c>
    </row>
    <row r="6566" spans="2:7">
      <c r="B6566" s="4" t="s">
        <v>21733</v>
      </c>
      <c r="C6566" s="4" t="s">
        <v>21249</v>
      </c>
      <c r="D6566" s="34">
        <v>189</v>
      </c>
      <c r="E6566">
        <v>20.405000000000001</v>
      </c>
      <c r="F6566" s="7">
        <f t="shared" si="102"/>
        <v>3856.5450000000001</v>
      </c>
      <c r="G6566" s="37" t="s">
        <v>92</v>
      </c>
    </row>
    <row r="6567" spans="2:7">
      <c r="B6567" s="4" t="s">
        <v>21733</v>
      </c>
      <c r="C6567" s="4" t="s">
        <v>21249</v>
      </c>
      <c r="D6567" s="34">
        <v>859</v>
      </c>
      <c r="E6567">
        <v>20.405000000000001</v>
      </c>
      <c r="F6567" s="7">
        <f t="shared" si="102"/>
        <v>17527.895</v>
      </c>
      <c r="G6567" s="37" t="s">
        <v>92</v>
      </c>
    </row>
    <row r="6568" spans="2:7">
      <c r="B6568" s="4" t="s">
        <v>21733</v>
      </c>
      <c r="C6568" s="4" t="s">
        <v>16003</v>
      </c>
      <c r="D6568" s="34">
        <v>898</v>
      </c>
      <c r="E6568">
        <v>20.405000000000001</v>
      </c>
      <c r="F6568" s="7">
        <f t="shared" si="102"/>
        <v>18323.690000000002</v>
      </c>
      <c r="G6568" s="37" t="s">
        <v>92</v>
      </c>
    </row>
    <row r="6569" spans="2:7">
      <c r="B6569" s="4" t="s">
        <v>21733</v>
      </c>
      <c r="C6569" s="4" t="s">
        <v>21250</v>
      </c>
      <c r="D6569" s="34">
        <v>297</v>
      </c>
      <c r="E6569">
        <v>20.41</v>
      </c>
      <c r="F6569" s="7">
        <f t="shared" si="102"/>
        <v>6061.77</v>
      </c>
      <c r="G6569" s="37" t="s">
        <v>92</v>
      </c>
    </row>
    <row r="6570" spans="2:7">
      <c r="B6570" s="4" t="s">
        <v>21733</v>
      </c>
      <c r="C6570" s="4" t="s">
        <v>21251</v>
      </c>
      <c r="D6570" s="36">
        <v>300</v>
      </c>
      <c r="E6570">
        <v>20.41</v>
      </c>
      <c r="F6570" s="7">
        <f t="shared" si="102"/>
        <v>6123</v>
      </c>
      <c r="G6570" s="37" t="s">
        <v>92</v>
      </c>
    </row>
    <row r="6571" spans="2:7">
      <c r="B6571" s="4" t="s">
        <v>21733</v>
      </c>
      <c r="C6571" s="4" t="s">
        <v>21251</v>
      </c>
      <c r="D6571" s="34">
        <v>235</v>
      </c>
      <c r="E6571">
        <v>20.41</v>
      </c>
      <c r="F6571" s="7">
        <f t="shared" si="102"/>
        <v>4796.3500000000004</v>
      </c>
      <c r="G6571" s="37" t="s">
        <v>92</v>
      </c>
    </row>
    <row r="6572" spans="2:7">
      <c r="B6572" s="4" t="s">
        <v>21733</v>
      </c>
      <c r="C6572" s="4" t="s">
        <v>15331</v>
      </c>
      <c r="D6572" s="34">
        <v>300</v>
      </c>
      <c r="E6572">
        <v>20.395</v>
      </c>
      <c r="F6572" s="7">
        <f t="shared" si="102"/>
        <v>6118.5</v>
      </c>
      <c r="G6572" s="37" t="s">
        <v>92</v>
      </c>
    </row>
    <row r="6573" spans="2:7">
      <c r="B6573" s="4" t="s">
        <v>21733</v>
      </c>
      <c r="C6573" s="4" t="s">
        <v>21252</v>
      </c>
      <c r="D6573" s="34">
        <v>1001</v>
      </c>
      <c r="E6573">
        <v>20.39</v>
      </c>
      <c r="F6573" s="7">
        <f t="shared" si="102"/>
        <v>20410.39</v>
      </c>
      <c r="G6573" s="37" t="s">
        <v>92</v>
      </c>
    </row>
    <row r="6574" spans="2:7">
      <c r="B6574" s="4" t="s">
        <v>21733</v>
      </c>
      <c r="C6574" s="4" t="s">
        <v>21252</v>
      </c>
      <c r="D6574" s="34">
        <v>250</v>
      </c>
      <c r="E6574">
        <v>20.39</v>
      </c>
      <c r="F6574" s="7">
        <f t="shared" si="102"/>
        <v>5097.5</v>
      </c>
      <c r="G6574" s="37" t="s">
        <v>11</v>
      </c>
    </row>
    <row r="6575" spans="2:7">
      <c r="B6575" s="4" t="s">
        <v>21733</v>
      </c>
      <c r="C6575" s="4" t="s">
        <v>21253</v>
      </c>
      <c r="D6575" s="34">
        <v>356</v>
      </c>
      <c r="E6575">
        <v>20.385000000000002</v>
      </c>
      <c r="F6575" s="7">
        <f t="shared" si="102"/>
        <v>7257.06</v>
      </c>
      <c r="G6575" s="37" t="s">
        <v>11</v>
      </c>
    </row>
    <row r="6576" spans="2:7">
      <c r="B6576" s="4" t="s">
        <v>21733</v>
      </c>
      <c r="C6576" s="4" t="s">
        <v>21254</v>
      </c>
      <c r="D6576" s="34">
        <v>253</v>
      </c>
      <c r="E6576">
        <v>20.38</v>
      </c>
      <c r="F6576" s="7">
        <f t="shared" si="102"/>
        <v>5156.1399999999994</v>
      </c>
      <c r="G6576" s="37" t="s">
        <v>92</v>
      </c>
    </row>
    <row r="6577" spans="2:7">
      <c r="B6577" s="4" t="s">
        <v>21733</v>
      </c>
      <c r="C6577" s="4" t="s">
        <v>15332</v>
      </c>
      <c r="D6577" s="34">
        <v>343</v>
      </c>
      <c r="E6577">
        <v>20.375</v>
      </c>
      <c r="F6577" s="7">
        <f t="shared" si="102"/>
        <v>6988.625</v>
      </c>
      <c r="G6577" s="37" t="s">
        <v>11</v>
      </c>
    </row>
    <row r="6578" spans="2:7">
      <c r="B6578" s="4" t="s">
        <v>21733</v>
      </c>
      <c r="C6578" s="4" t="s">
        <v>15332</v>
      </c>
      <c r="D6578" s="34">
        <v>176</v>
      </c>
      <c r="E6578">
        <v>20.375</v>
      </c>
      <c r="F6578" s="7">
        <f t="shared" si="102"/>
        <v>3586</v>
      </c>
      <c r="G6578" s="37" t="s">
        <v>11</v>
      </c>
    </row>
    <row r="6579" spans="2:7">
      <c r="B6579" s="4" t="s">
        <v>21733</v>
      </c>
      <c r="C6579" s="4" t="s">
        <v>21255</v>
      </c>
      <c r="D6579" s="34">
        <v>213</v>
      </c>
      <c r="E6579">
        <v>20.375</v>
      </c>
      <c r="F6579" s="7">
        <f t="shared" si="102"/>
        <v>4339.875</v>
      </c>
      <c r="G6579" s="37" t="s">
        <v>92</v>
      </c>
    </row>
    <row r="6580" spans="2:7">
      <c r="B6580" s="4" t="s">
        <v>21733</v>
      </c>
      <c r="C6580" s="4" t="s">
        <v>21256</v>
      </c>
      <c r="D6580" s="34">
        <v>300</v>
      </c>
      <c r="E6580">
        <v>20.375</v>
      </c>
      <c r="F6580" s="7">
        <f t="shared" si="102"/>
        <v>6112.5</v>
      </c>
      <c r="G6580" s="37" t="s">
        <v>92</v>
      </c>
    </row>
    <row r="6581" spans="2:7">
      <c r="B6581" s="4" t="s">
        <v>21733</v>
      </c>
      <c r="C6581" s="4" t="s">
        <v>17370</v>
      </c>
      <c r="D6581" s="36">
        <v>215</v>
      </c>
      <c r="E6581">
        <v>20.38</v>
      </c>
      <c r="F6581" s="7">
        <f t="shared" si="102"/>
        <v>4381.7</v>
      </c>
      <c r="G6581" s="37" t="s">
        <v>92</v>
      </c>
    </row>
    <row r="6582" spans="2:7">
      <c r="B6582" s="4" t="s">
        <v>21733</v>
      </c>
      <c r="C6582" s="4" t="s">
        <v>21257</v>
      </c>
      <c r="D6582" s="34">
        <v>278</v>
      </c>
      <c r="E6582">
        <v>20.38</v>
      </c>
      <c r="F6582" s="7">
        <f t="shared" si="102"/>
        <v>5665.6399999999994</v>
      </c>
      <c r="G6582" s="37" t="s">
        <v>92</v>
      </c>
    </row>
    <row r="6583" spans="2:7">
      <c r="B6583" s="4" t="s">
        <v>21733</v>
      </c>
      <c r="C6583" s="4" t="s">
        <v>21257</v>
      </c>
      <c r="D6583" s="34">
        <v>264</v>
      </c>
      <c r="E6583">
        <v>20.38</v>
      </c>
      <c r="F6583" s="7">
        <f t="shared" si="102"/>
        <v>5380.32</v>
      </c>
      <c r="G6583" s="37" t="s">
        <v>92</v>
      </c>
    </row>
    <row r="6584" spans="2:7">
      <c r="B6584" s="4" t="s">
        <v>21733</v>
      </c>
      <c r="C6584" s="4" t="s">
        <v>21258</v>
      </c>
      <c r="D6584" s="34">
        <v>300</v>
      </c>
      <c r="E6584">
        <v>20.375</v>
      </c>
      <c r="F6584" s="7">
        <f t="shared" si="102"/>
        <v>6112.5</v>
      </c>
      <c r="G6584" s="37" t="s">
        <v>92</v>
      </c>
    </row>
    <row r="6585" spans="2:7">
      <c r="B6585" s="4" t="s">
        <v>21733</v>
      </c>
      <c r="C6585" s="4" t="s">
        <v>21258</v>
      </c>
      <c r="D6585" s="34">
        <v>231</v>
      </c>
      <c r="E6585">
        <v>20.375</v>
      </c>
      <c r="F6585" s="7">
        <f t="shared" si="102"/>
        <v>4706.625</v>
      </c>
      <c r="G6585" s="37" t="s">
        <v>92</v>
      </c>
    </row>
    <row r="6586" spans="2:7">
      <c r="B6586" s="4" t="s">
        <v>21733</v>
      </c>
      <c r="C6586" s="4" t="s">
        <v>21258</v>
      </c>
      <c r="D6586" s="34">
        <v>23</v>
      </c>
      <c r="E6586">
        <v>20.375</v>
      </c>
      <c r="F6586" s="7">
        <f t="shared" si="102"/>
        <v>468.625</v>
      </c>
      <c r="G6586" s="37" t="s">
        <v>92</v>
      </c>
    </row>
    <row r="6587" spans="2:7">
      <c r="B6587" s="4" t="s">
        <v>21733</v>
      </c>
      <c r="C6587" s="4" t="s">
        <v>21259</v>
      </c>
      <c r="D6587" s="34">
        <v>603</v>
      </c>
      <c r="E6587">
        <v>20.364999999999998</v>
      </c>
      <c r="F6587" s="7">
        <f t="shared" si="102"/>
        <v>12280.094999999999</v>
      </c>
      <c r="G6587" s="37" t="s">
        <v>92</v>
      </c>
    </row>
    <row r="6588" spans="2:7">
      <c r="B6588" s="4" t="s">
        <v>21733</v>
      </c>
      <c r="C6588" s="4" t="s">
        <v>21259</v>
      </c>
      <c r="D6588" s="34">
        <v>368</v>
      </c>
      <c r="E6588">
        <v>20.364999999999998</v>
      </c>
      <c r="F6588" s="7">
        <f t="shared" si="102"/>
        <v>7494.32</v>
      </c>
      <c r="G6588" s="37" t="s">
        <v>11</v>
      </c>
    </row>
    <row r="6589" spans="2:7">
      <c r="B6589" s="4" t="s">
        <v>21733</v>
      </c>
      <c r="C6589" s="4" t="s">
        <v>21260</v>
      </c>
      <c r="D6589" s="34">
        <v>573</v>
      </c>
      <c r="E6589">
        <v>20.364999999999998</v>
      </c>
      <c r="F6589" s="7">
        <f t="shared" si="102"/>
        <v>11669.144999999999</v>
      </c>
      <c r="G6589" s="37" t="s">
        <v>92</v>
      </c>
    </row>
    <row r="6590" spans="2:7">
      <c r="B6590" s="4" t="s">
        <v>21733</v>
      </c>
      <c r="C6590" s="4" t="s">
        <v>21260</v>
      </c>
      <c r="D6590" s="34">
        <v>312</v>
      </c>
      <c r="E6590">
        <v>20.36</v>
      </c>
      <c r="F6590" s="7">
        <f t="shared" si="102"/>
        <v>6352.32</v>
      </c>
      <c r="G6590" s="37" t="s">
        <v>92</v>
      </c>
    </row>
    <row r="6591" spans="2:7">
      <c r="B6591" s="4" t="s">
        <v>21733</v>
      </c>
      <c r="C6591" s="4" t="s">
        <v>17374</v>
      </c>
      <c r="D6591" s="34">
        <v>322</v>
      </c>
      <c r="E6591">
        <v>20.350000000000001</v>
      </c>
      <c r="F6591" s="7">
        <f t="shared" si="102"/>
        <v>6552.7000000000007</v>
      </c>
      <c r="G6591" s="37" t="s">
        <v>92</v>
      </c>
    </row>
    <row r="6592" spans="2:7">
      <c r="B6592" s="4" t="s">
        <v>21733</v>
      </c>
      <c r="C6592" s="4" t="s">
        <v>21261</v>
      </c>
      <c r="D6592" s="34">
        <v>305</v>
      </c>
      <c r="E6592">
        <v>20.355</v>
      </c>
      <c r="F6592" s="7">
        <f t="shared" si="102"/>
        <v>6208.2750000000005</v>
      </c>
      <c r="G6592" s="37" t="s">
        <v>11</v>
      </c>
    </row>
    <row r="6593" spans="2:7">
      <c r="B6593" s="4" t="s">
        <v>21733</v>
      </c>
      <c r="C6593" s="4" t="s">
        <v>21261</v>
      </c>
      <c r="D6593" s="34">
        <v>701</v>
      </c>
      <c r="E6593">
        <v>20.355</v>
      </c>
      <c r="F6593" s="7">
        <f t="shared" si="102"/>
        <v>14268.855</v>
      </c>
      <c r="G6593" s="37" t="s">
        <v>92</v>
      </c>
    </row>
    <row r="6594" spans="2:7">
      <c r="B6594" s="4" t="s">
        <v>21733</v>
      </c>
      <c r="C6594" s="4" t="s">
        <v>21262</v>
      </c>
      <c r="D6594" s="34">
        <v>300</v>
      </c>
      <c r="E6594">
        <v>20.375</v>
      </c>
      <c r="F6594" s="7">
        <f t="shared" si="102"/>
        <v>6112.5</v>
      </c>
      <c r="G6594" s="37" t="s">
        <v>92</v>
      </c>
    </row>
    <row r="6595" spans="2:7">
      <c r="B6595" s="4" t="s">
        <v>21733</v>
      </c>
      <c r="C6595" s="4" t="s">
        <v>21262</v>
      </c>
      <c r="D6595" s="34">
        <v>49</v>
      </c>
      <c r="E6595">
        <v>20.375</v>
      </c>
      <c r="F6595" s="7">
        <f t="shared" si="102"/>
        <v>998.375</v>
      </c>
      <c r="G6595" s="37" t="s">
        <v>92</v>
      </c>
    </row>
    <row r="6596" spans="2:7">
      <c r="B6596" s="4" t="s">
        <v>21733</v>
      </c>
      <c r="C6596" s="4" t="s">
        <v>21263</v>
      </c>
      <c r="D6596" s="34">
        <v>297</v>
      </c>
      <c r="E6596">
        <v>20.375</v>
      </c>
      <c r="F6596" s="7">
        <f t="shared" si="102"/>
        <v>6051.375</v>
      </c>
      <c r="G6596" s="37" t="s">
        <v>92</v>
      </c>
    </row>
    <row r="6597" spans="2:7">
      <c r="B6597" s="4" t="s">
        <v>21733</v>
      </c>
      <c r="C6597" s="4" t="s">
        <v>15339</v>
      </c>
      <c r="D6597" s="34">
        <v>262</v>
      </c>
      <c r="E6597">
        <v>20.375</v>
      </c>
      <c r="F6597" s="7">
        <f t="shared" si="102"/>
        <v>5338.25</v>
      </c>
      <c r="G6597" s="37" t="s">
        <v>92</v>
      </c>
    </row>
    <row r="6598" spans="2:7">
      <c r="B6598" s="4" t="s">
        <v>21733</v>
      </c>
      <c r="C6598" s="4" t="s">
        <v>21264</v>
      </c>
      <c r="D6598" s="34">
        <v>348</v>
      </c>
      <c r="E6598">
        <v>20.375</v>
      </c>
      <c r="F6598" s="7">
        <f t="shared" ref="F6598:F6661" si="103">E6598*D6598</f>
        <v>7090.5</v>
      </c>
      <c r="G6598" s="37" t="s">
        <v>92</v>
      </c>
    </row>
    <row r="6599" spans="2:7">
      <c r="B6599" s="4" t="s">
        <v>21733</v>
      </c>
      <c r="C6599" s="4" t="s">
        <v>21264</v>
      </c>
      <c r="D6599" s="34">
        <v>285</v>
      </c>
      <c r="E6599">
        <v>20.375</v>
      </c>
      <c r="F6599" s="7">
        <f t="shared" si="103"/>
        <v>5806.875</v>
      </c>
      <c r="G6599" s="37" t="s">
        <v>11</v>
      </c>
    </row>
    <row r="6600" spans="2:7">
      <c r="B6600" s="4" t="s">
        <v>21733</v>
      </c>
      <c r="C6600" s="4" t="s">
        <v>21264</v>
      </c>
      <c r="D6600" s="34">
        <v>86</v>
      </c>
      <c r="E6600">
        <v>20.38</v>
      </c>
      <c r="F6600" s="7">
        <f t="shared" si="103"/>
        <v>1752.6799999999998</v>
      </c>
      <c r="G6600" s="37" t="s">
        <v>92</v>
      </c>
    </row>
    <row r="6601" spans="2:7">
      <c r="B6601" s="4" t="s">
        <v>21733</v>
      </c>
      <c r="C6601" s="4" t="s">
        <v>21264</v>
      </c>
      <c r="D6601" s="34">
        <v>249</v>
      </c>
      <c r="E6601">
        <v>20.38</v>
      </c>
      <c r="F6601" s="7">
        <f t="shared" si="103"/>
        <v>5074.62</v>
      </c>
      <c r="G6601" s="37" t="s">
        <v>92</v>
      </c>
    </row>
    <row r="6602" spans="2:7">
      <c r="B6602" s="4" t="s">
        <v>21733</v>
      </c>
      <c r="C6602" s="4" t="s">
        <v>21265</v>
      </c>
      <c r="D6602" s="34">
        <v>166</v>
      </c>
      <c r="E6602">
        <v>20.36</v>
      </c>
      <c r="F6602" s="7">
        <f t="shared" si="103"/>
        <v>3379.7599999999998</v>
      </c>
      <c r="G6602" s="37" t="s">
        <v>92</v>
      </c>
    </row>
    <row r="6603" spans="2:7">
      <c r="B6603" s="4" t="s">
        <v>21733</v>
      </c>
      <c r="C6603" s="4" t="s">
        <v>21265</v>
      </c>
      <c r="D6603" s="34">
        <v>300</v>
      </c>
      <c r="E6603">
        <v>20.36</v>
      </c>
      <c r="F6603" s="7">
        <f t="shared" si="103"/>
        <v>6108</v>
      </c>
      <c r="G6603" s="37" t="s">
        <v>92</v>
      </c>
    </row>
    <row r="6604" spans="2:7">
      <c r="B6604" s="4" t="s">
        <v>21733</v>
      </c>
      <c r="C6604" s="4" t="s">
        <v>21265</v>
      </c>
      <c r="D6604" s="34">
        <v>50</v>
      </c>
      <c r="E6604">
        <v>20.36</v>
      </c>
      <c r="F6604" s="7">
        <f t="shared" si="103"/>
        <v>1018</v>
      </c>
      <c r="G6604" s="37" t="s">
        <v>92</v>
      </c>
    </row>
    <row r="6605" spans="2:7">
      <c r="B6605" s="4" t="s">
        <v>21733</v>
      </c>
      <c r="C6605" s="4" t="s">
        <v>21265</v>
      </c>
      <c r="D6605" s="36">
        <v>263</v>
      </c>
      <c r="E6605">
        <v>20.36</v>
      </c>
      <c r="F6605" s="7">
        <f t="shared" si="103"/>
        <v>5354.68</v>
      </c>
      <c r="G6605" s="37" t="s">
        <v>92</v>
      </c>
    </row>
    <row r="6606" spans="2:7">
      <c r="B6606" s="4" t="s">
        <v>21733</v>
      </c>
      <c r="C6606" s="4" t="s">
        <v>21266</v>
      </c>
      <c r="D6606" s="34">
        <v>133</v>
      </c>
      <c r="E6606">
        <v>20.364999999999998</v>
      </c>
      <c r="F6606" s="7">
        <f t="shared" si="103"/>
        <v>2708.5449999999996</v>
      </c>
      <c r="G6606" s="37" t="s">
        <v>92</v>
      </c>
    </row>
    <row r="6607" spans="2:7">
      <c r="B6607" s="4" t="s">
        <v>21733</v>
      </c>
      <c r="C6607" s="4" t="s">
        <v>21266</v>
      </c>
      <c r="D6607" s="34">
        <v>168</v>
      </c>
      <c r="E6607">
        <v>20.364999999999998</v>
      </c>
      <c r="F6607" s="7">
        <f t="shared" si="103"/>
        <v>3421.3199999999997</v>
      </c>
      <c r="G6607" s="37" t="s">
        <v>92</v>
      </c>
    </row>
    <row r="6608" spans="2:7">
      <c r="B6608" s="4" t="s">
        <v>21733</v>
      </c>
      <c r="C6608" s="4" t="s">
        <v>21266</v>
      </c>
      <c r="D6608" s="34">
        <v>2</v>
      </c>
      <c r="E6608">
        <v>20.364999999999998</v>
      </c>
      <c r="F6608" s="7">
        <f t="shared" si="103"/>
        <v>40.729999999999997</v>
      </c>
      <c r="G6608" s="37" t="s">
        <v>92</v>
      </c>
    </row>
    <row r="6609" spans="2:7">
      <c r="B6609" s="4" t="s">
        <v>21733</v>
      </c>
      <c r="C6609" s="4" t="s">
        <v>21267</v>
      </c>
      <c r="D6609" s="34">
        <v>173</v>
      </c>
      <c r="E6609">
        <v>20.364999999999998</v>
      </c>
      <c r="F6609" s="7">
        <f t="shared" si="103"/>
        <v>3523.1449999999995</v>
      </c>
      <c r="G6609" s="37" t="s">
        <v>92</v>
      </c>
    </row>
    <row r="6610" spans="2:7">
      <c r="B6610" s="4" t="s">
        <v>21733</v>
      </c>
      <c r="C6610" s="4" t="s">
        <v>21267</v>
      </c>
      <c r="D6610" s="36">
        <v>85</v>
      </c>
      <c r="E6610">
        <v>20.364999999999998</v>
      </c>
      <c r="F6610" s="7">
        <f t="shared" si="103"/>
        <v>1731.0249999999999</v>
      </c>
      <c r="G6610" s="37" t="s">
        <v>92</v>
      </c>
    </row>
    <row r="6611" spans="2:7">
      <c r="B6611" s="4" t="s">
        <v>21733</v>
      </c>
      <c r="C6611" s="4" t="s">
        <v>21268</v>
      </c>
      <c r="D6611" s="34">
        <v>253</v>
      </c>
      <c r="E6611">
        <v>20.36</v>
      </c>
      <c r="F6611" s="7">
        <f t="shared" si="103"/>
        <v>5151.08</v>
      </c>
      <c r="G6611" s="37" t="s">
        <v>92</v>
      </c>
    </row>
    <row r="6612" spans="2:7">
      <c r="B6612" s="4" t="s">
        <v>21733</v>
      </c>
      <c r="C6612" s="4" t="s">
        <v>21269</v>
      </c>
      <c r="D6612" s="34">
        <v>300</v>
      </c>
      <c r="E6612">
        <v>20.364999999999998</v>
      </c>
      <c r="F6612" s="7">
        <f t="shared" si="103"/>
        <v>6109.4999999999991</v>
      </c>
      <c r="G6612" s="37" t="s">
        <v>92</v>
      </c>
    </row>
    <row r="6613" spans="2:7">
      <c r="B6613" s="4" t="s">
        <v>21733</v>
      </c>
      <c r="C6613" s="4" t="s">
        <v>21270</v>
      </c>
      <c r="D6613" s="34">
        <v>187</v>
      </c>
      <c r="E6613">
        <v>20.364999999999998</v>
      </c>
      <c r="F6613" s="7">
        <f t="shared" si="103"/>
        <v>3808.2549999999997</v>
      </c>
      <c r="G6613" s="37" t="s">
        <v>92</v>
      </c>
    </row>
    <row r="6614" spans="2:7">
      <c r="B6614" s="4" t="s">
        <v>21733</v>
      </c>
      <c r="C6614" s="4" t="s">
        <v>21270</v>
      </c>
      <c r="D6614" s="34">
        <v>300</v>
      </c>
      <c r="E6614">
        <v>20.364999999999998</v>
      </c>
      <c r="F6614" s="7">
        <f t="shared" si="103"/>
        <v>6109.4999999999991</v>
      </c>
      <c r="G6614" s="37" t="s">
        <v>92</v>
      </c>
    </row>
    <row r="6615" spans="2:7">
      <c r="B6615" s="4" t="s">
        <v>21733</v>
      </c>
      <c r="C6615" s="4" t="s">
        <v>21271</v>
      </c>
      <c r="D6615" s="34">
        <v>300</v>
      </c>
      <c r="E6615">
        <v>20.364999999999998</v>
      </c>
      <c r="F6615" s="7">
        <f t="shared" si="103"/>
        <v>6109.4999999999991</v>
      </c>
      <c r="G6615" s="37" t="s">
        <v>92</v>
      </c>
    </row>
    <row r="6616" spans="2:7">
      <c r="B6616" s="4" t="s">
        <v>21733</v>
      </c>
      <c r="C6616" s="4" t="s">
        <v>17377</v>
      </c>
      <c r="D6616" s="34">
        <v>464</v>
      </c>
      <c r="E6616">
        <v>20.375</v>
      </c>
      <c r="F6616" s="7">
        <f t="shared" si="103"/>
        <v>9454</v>
      </c>
      <c r="G6616" s="37" t="s">
        <v>92</v>
      </c>
    </row>
    <row r="6617" spans="2:7">
      <c r="B6617" s="4" t="s">
        <v>21733</v>
      </c>
      <c r="C6617" s="4" t="s">
        <v>17378</v>
      </c>
      <c r="D6617" s="34">
        <v>324</v>
      </c>
      <c r="E6617">
        <v>20.38</v>
      </c>
      <c r="F6617" s="7">
        <f t="shared" si="103"/>
        <v>6603.12</v>
      </c>
      <c r="G6617" s="37" t="s">
        <v>11</v>
      </c>
    </row>
    <row r="6618" spans="2:7">
      <c r="B6618" s="4" t="s">
        <v>21733</v>
      </c>
      <c r="C6618" s="4" t="s">
        <v>21272</v>
      </c>
      <c r="D6618" s="34">
        <v>366</v>
      </c>
      <c r="E6618">
        <v>20.375</v>
      </c>
      <c r="F6618" s="7">
        <f t="shared" si="103"/>
        <v>7457.25</v>
      </c>
      <c r="G6618" s="37" t="s">
        <v>11</v>
      </c>
    </row>
    <row r="6619" spans="2:7">
      <c r="B6619" s="4" t="s">
        <v>21733</v>
      </c>
      <c r="C6619" s="4" t="s">
        <v>21272</v>
      </c>
      <c r="D6619" s="34">
        <v>300</v>
      </c>
      <c r="E6619">
        <v>20.38</v>
      </c>
      <c r="F6619" s="7">
        <f t="shared" si="103"/>
        <v>6114</v>
      </c>
      <c r="G6619" s="37" t="s">
        <v>92</v>
      </c>
    </row>
    <row r="6620" spans="2:7">
      <c r="B6620" s="4" t="s">
        <v>21733</v>
      </c>
      <c r="C6620" s="4" t="s">
        <v>21272</v>
      </c>
      <c r="D6620" s="34">
        <v>209</v>
      </c>
      <c r="E6620">
        <v>20.38</v>
      </c>
      <c r="F6620" s="7">
        <f t="shared" si="103"/>
        <v>4259.42</v>
      </c>
      <c r="G6620" s="37" t="s">
        <v>92</v>
      </c>
    </row>
    <row r="6621" spans="2:7">
      <c r="B6621" s="4" t="s">
        <v>21733</v>
      </c>
      <c r="C6621" s="4" t="s">
        <v>16011</v>
      </c>
      <c r="D6621" s="34">
        <v>403</v>
      </c>
      <c r="E6621">
        <v>20.37</v>
      </c>
      <c r="F6621" s="7">
        <f t="shared" si="103"/>
        <v>8209.11</v>
      </c>
      <c r="G6621" s="37" t="s">
        <v>92</v>
      </c>
    </row>
    <row r="6622" spans="2:7">
      <c r="B6622" s="4" t="s">
        <v>21733</v>
      </c>
      <c r="C6622" s="4" t="s">
        <v>16011</v>
      </c>
      <c r="D6622" s="34">
        <v>273</v>
      </c>
      <c r="E6622">
        <v>20.37</v>
      </c>
      <c r="F6622" s="7">
        <f t="shared" si="103"/>
        <v>5561.01</v>
      </c>
      <c r="G6622" s="37" t="s">
        <v>11</v>
      </c>
    </row>
    <row r="6623" spans="2:7">
      <c r="B6623" s="4" t="s">
        <v>21733</v>
      </c>
      <c r="C6623" s="4" t="s">
        <v>16011</v>
      </c>
      <c r="D6623" s="34">
        <v>397</v>
      </c>
      <c r="E6623">
        <v>20.37</v>
      </c>
      <c r="F6623" s="7">
        <f t="shared" si="103"/>
        <v>8086.89</v>
      </c>
      <c r="G6623" s="37" t="s">
        <v>92</v>
      </c>
    </row>
    <row r="6624" spans="2:7">
      <c r="B6624" s="4" t="s">
        <v>21733</v>
      </c>
      <c r="C6624" s="4" t="s">
        <v>16011</v>
      </c>
      <c r="D6624" s="34">
        <v>534</v>
      </c>
      <c r="E6624">
        <v>20.37</v>
      </c>
      <c r="F6624" s="7">
        <f t="shared" si="103"/>
        <v>10877.58</v>
      </c>
      <c r="G6624" s="37" t="s">
        <v>92</v>
      </c>
    </row>
    <row r="6625" spans="2:7">
      <c r="B6625" s="4" t="s">
        <v>21733</v>
      </c>
      <c r="C6625" s="4" t="s">
        <v>21273</v>
      </c>
      <c r="D6625" s="34">
        <v>531</v>
      </c>
      <c r="E6625">
        <v>20.364999999999998</v>
      </c>
      <c r="F6625" s="7">
        <f t="shared" si="103"/>
        <v>10813.814999999999</v>
      </c>
      <c r="G6625" s="37" t="s">
        <v>92</v>
      </c>
    </row>
    <row r="6626" spans="2:7">
      <c r="B6626" s="4" t="s">
        <v>21733</v>
      </c>
      <c r="C6626" s="4" t="s">
        <v>17379</v>
      </c>
      <c r="D6626" s="34">
        <v>277</v>
      </c>
      <c r="E6626">
        <v>20.355</v>
      </c>
      <c r="F6626" s="7">
        <f t="shared" si="103"/>
        <v>5638.335</v>
      </c>
      <c r="G6626" s="37" t="s">
        <v>11</v>
      </c>
    </row>
    <row r="6627" spans="2:7">
      <c r="B6627" s="4" t="s">
        <v>21733</v>
      </c>
      <c r="C6627" s="4" t="s">
        <v>21274</v>
      </c>
      <c r="D6627" s="34">
        <v>279</v>
      </c>
      <c r="E6627">
        <v>20.344999999999999</v>
      </c>
      <c r="F6627" s="7">
        <f t="shared" si="103"/>
        <v>5676.2550000000001</v>
      </c>
      <c r="G6627" s="37" t="s">
        <v>92</v>
      </c>
    </row>
    <row r="6628" spans="2:7">
      <c r="B6628" s="4" t="s">
        <v>21733</v>
      </c>
      <c r="C6628" s="4" t="s">
        <v>21274</v>
      </c>
      <c r="D6628" s="34">
        <v>300</v>
      </c>
      <c r="E6628">
        <v>20.344999999999999</v>
      </c>
      <c r="F6628" s="7">
        <f t="shared" si="103"/>
        <v>6103.5</v>
      </c>
      <c r="G6628" s="37" t="s">
        <v>92</v>
      </c>
    </row>
    <row r="6629" spans="2:7">
      <c r="B6629" s="4" t="s">
        <v>21733</v>
      </c>
      <c r="C6629" s="4" t="s">
        <v>21275</v>
      </c>
      <c r="D6629" s="36">
        <v>250</v>
      </c>
      <c r="E6629">
        <v>20.335000000000001</v>
      </c>
      <c r="F6629" s="7">
        <f t="shared" si="103"/>
        <v>5083.75</v>
      </c>
      <c r="G6629" s="37" t="s">
        <v>92</v>
      </c>
    </row>
    <row r="6630" spans="2:7">
      <c r="B6630" s="4" t="s">
        <v>21733</v>
      </c>
      <c r="C6630" s="4" t="s">
        <v>21275</v>
      </c>
      <c r="D6630" s="36">
        <v>18</v>
      </c>
      <c r="E6630">
        <v>20.335000000000001</v>
      </c>
      <c r="F6630" s="7">
        <f t="shared" si="103"/>
        <v>366.03000000000003</v>
      </c>
      <c r="G6630" s="37" t="s">
        <v>92</v>
      </c>
    </row>
    <row r="6631" spans="2:7">
      <c r="B6631" s="4" t="s">
        <v>21733</v>
      </c>
      <c r="C6631" s="4" t="s">
        <v>21276</v>
      </c>
      <c r="D6631" s="34">
        <v>242</v>
      </c>
      <c r="E6631">
        <v>20.335000000000001</v>
      </c>
      <c r="F6631" s="7">
        <f t="shared" si="103"/>
        <v>4921.0700000000006</v>
      </c>
      <c r="G6631" s="37" t="s">
        <v>92</v>
      </c>
    </row>
    <row r="6632" spans="2:7">
      <c r="B6632" s="4" t="s">
        <v>21733</v>
      </c>
      <c r="C6632" s="4" t="s">
        <v>21276</v>
      </c>
      <c r="D6632" s="34">
        <v>48</v>
      </c>
      <c r="E6632">
        <v>20.335000000000001</v>
      </c>
      <c r="F6632" s="7">
        <f t="shared" si="103"/>
        <v>976.08</v>
      </c>
      <c r="G6632" s="37" t="s">
        <v>92</v>
      </c>
    </row>
    <row r="6633" spans="2:7">
      <c r="B6633" s="4" t="s">
        <v>21733</v>
      </c>
      <c r="C6633" s="4" t="s">
        <v>21277</v>
      </c>
      <c r="D6633" s="34">
        <v>298</v>
      </c>
      <c r="E6633">
        <v>20.329999999999998</v>
      </c>
      <c r="F6633" s="7">
        <f t="shared" si="103"/>
        <v>6058.3399999999992</v>
      </c>
      <c r="G6633" s="37" t="s">
        <v>92</v>
      </c>
    </row>
    <row r="6634" spans="2:7">
      <c r="B6634" s="4" t="s">
        <v>21733</v>
      </c>
      <c r="C6634" s="4" t="s">
        <v>21277</v>
      </c>
      <c r="D6634" s="34">
        <v>623</v>
      </c>
      <c r="E6634">
        <v>20.324999999999999</v>
      </c>
      <c r="F6634" s="7">
        <f t="shared" si="103"/>
        <v>12662.475</v>
      </c>
      <c r="G6634" s="37" t="s">
        <v>92</v>
      </c>
    </row>
    <row r="6635" spans="2:7">
      <c r="B6635" s="4" t="s">
        <v>21733</v>
      </c>
      <c r="C6635" s="4" t="s">
        <v>21277</v>
      </c>
      <c r="D6635" s="34">
        <v>614</v>
      </c>
      <c r="E6635">
        <v>20.324999999999999</v>
      </c>
      <c r="F6635" s="7">
        <f t="shared" si="103"/>
        <v>12479.55</v>
      </c>
      <c r="G6635" s="37" t="s">
        <v>92</v>
      </c>
    </row>
    <row r="6636" spans="2:7">
      <c r="B6636" s="4" t="s">
        <v>21733</v>
      </c>
      <c r="C6636" s="4" t="s">
        <v>17384</v>
      </c>
      <c r="D6636" s="34">
        <v>243</v>
      </c>
      <c r="E6636">
        <v>20.32</v>
      </c>
      <c r="F6636" s="7">
        <f t="shared" si="103"/>
        <v>4937.76</v>
      </c>
      <c r="G6636" s="37" t="s">
        <v>92</v>
      </c>
    </row>
    <row r="6637" spans="2:7">
      <c r="B6637" s="4" t="s">
        <v>21733</v>
      </c>
      <c r="C6637" s="4" t="s">
        <v>17384</v>
      </c>
      <c r="D6637" s="34">
        <v>72</v>
      </c>
      <c r="E6637">
        <v>20.32</v>
      </c>
      <c r="F6637" s="7">
        <f t="shared" si="103"/>
        <v>1463.04</v>
      </c>
      <c r="G6637" s="37" t="s">
        <v>92</v>
      </c>
    </row>
    <row r="6638" spans="2:7">
      <c r="B6638" s="4" t="s">
        <v>21733</v>
      </c>
      <c r="C6638" s="4" t="s">
        <v>17385</v>
      </c>
      <c r="D6638" s="34">
        <v>477</v>
      </c>
      <c r="E6638">
        <v>20.32</v>
      </c>
      <c r="F6638" s="7">
        <f t="shared" si="103"/>
        <v>9692.64</v>
      </c>
      <c r="G6638" s="37" t="s">
        <v>92</v>
      </c>
    </row>
    <row r="6639" spans="2:7">
      <c r="B6639" s="4" t="s">
        <v>21733</v>
      </c>
      <c r="C6639" s="4" t="s">
        <v>21278</v>
      </c>
      <c r="D6639" s="34">
        <v>389</v>
      </c>
      <c r="E6639">
        <v>20.315000000000001</v>
      </c>
      <c r="F6639" s="7">
        <f t="shared" si="103"/>
        <v>7902.5350000000008</v>
      </c>
      <c r="G6639" s="37" t="s">
        <v>11</v>
      </c>
    </row>
    <row r="6640" spans="2:7">
      <c r="B6640" s="4" t="s">
        <v>21733</v>
      </c>
      <c r="C6640" s="4" t="s">
        <v>21279</v>
      </c>
      <c r="D6640" s="34">
        <v>408</v>
      </c>
      <c r="E6640">
        <v>20.324999999999999</v>
      </c>
      <c r="F6640" s="7">
        <f t="shared" si="103"/>
        <v>8292.6</v>
      </c>
      <c r="G6640" s="37" t="s">
        <v>11</v>
      </c>
    </row>
    <row r="6641" spans="2:7">
      <c r="B6641" s="4" t="s">
        <v>21733</v>
      </c>
      <c r="C6641" s="4" t="s">
        <v>21280</v>
      </c>
      <c r="D6641" s="34">
        <v>391</v>
      </c>
      <c r="E6641">
        <v>20.315000000000001</v>
      </c>
      <c r="F6641" s="7">
        <f t="shared" si="103"/>
        <v>7943.1650000000009</v>
      </c>
      <c r="G6641" s="37" t="s">
        <v>92</v>
      </c>
    </row>
    <row r="6642" spans="2:7">
      <c r="B6642" s="4" t="s">
        <v>21733</v>
      </c>
      <c r="C6642" s="4" t="s">
        <v>21280</v>
      </c>
      <c r="D6642" s="36">
        <v>646</v>
      </c>
      <c r="E6642">
        <v>20.315000000000001</v>
      </c>
      <c r="F6642" s="7">
        <f t="shared" si="103"/>
        <v>13123.490000000002</v>
      </c>
      <c r="G6642" s="37" t="s">
        <v>92</v>
      </c>
    </row>
    <row r="6643" spans="2:7">
      <c r="B6643" s="4" t="s">
        <v>21733</v>
      </c>
      <c r="C6643" s="4" t="s">
        <v>21281</v>
      </c>
      <c r="D6643" s="34">
        <v>300</v>
      </c>
      <c r="E6643">
        <v>20.34</v>
      </c>
      <c r="F6643" s="7">
        <f t="shared" si="103"/>
        <v>6102</v>
      </c>
      <c r="G6643" s="37" t="s">
        <v>92</v>
      </c>
    </row>
    <row r="6644" spans="2:7">
      <c r="B6644" s="4" t="s">
        <v>21733</v>
      </c>
      <c r="C6644" s="4" t="s">
        <v>21281</v>
      </c>
      <c r="D6644" s="34">
        <v>380</v>
      </c>
      <c r="E6644">
        <v>20.34</v>
      </c>
      <c r="F6644" s="7">
        <f t="shared" si="103"/>
        <v>7729.2</v>
      </c>
      <c r="G6644" s="37" t="s">
        <v>92</v>
      </c>
    </row>
    <row r="6645" spans="2:7">
      <c r="B6645" s="4" t="s">
        <v>21733</v>
      </c>
      <c r="C6645" s="4" t="s">
        <v>17390</v>
      </c>
      <c r="D6645" s="34">
        <v>289</v>
      </c>
      <c r="E6645">
        <v>20.324999999999999</v>
      </c>
      <c r="F6645" s="7">
        <f t="shared" si="103"/>
        <v>5873.9250000000002</v>
      </c>
      <c r="G6645" s="37" t="s">
        <v>11</v>
      </c>
    </row>
    <row r="6646" spans="2:7">
      <c r="B6646" s="4" t="s">
        <v>21733</v>
      </c>
      <c r="C6646" s="4" t="s">
        <v>21282</v>
      </c>
      <c r="D6646" s="34">
        <v>300</v>
      </c>
      <c r="E6646">
        <v>20.34</v>
      </c>
      <c r="F6646" s="7">
        <f t="shared" si="103"/>
        <v>6102</v>
      </c>
      <c r="G6646" s="37" t="s">
        <v>92</v>
      </c>
    </row>
    <row r="6647" spans="2:7">
      <c r="B6647" s="4" t="s">
        <v>21733</v>
      </c>
      <c r="C6647" s="4" t="s">
        <v>21283</v>
      </c>
      <c r="D6647" s="34">
        <v>300</v>
      </c>
      <c r="E6647">
        <v>20.329999999999998</v>
      </c>
      <c r="F6647" s="7">
        <f t="shared" si="103"/>
        <v>6098.9999999999991</v>
      </c>
      <c r="G6647" s="37" t="s">
        <v>92</v>
      </c>
    </row>
    <row r="6648" spans="2:7">
      <c r="B6648" s="4" t="s">
        <v>21733</v>
      </c>
      <c r="C6648" s="4" t="s">
        <v>17393</v>
      </c>
      <c r="D6648" s="34">
        <v>199</v>
      </c>
      <c r="E6648">
        <v>20.350000000000001</v>
      </c>
      <c r="F6648" s="7">
        <f t="shared" si="103"/>
        <v>4049.65</v>
      </c>
      <c r="G6648" s="37" t="s">
        <v>92</v>
      </c>
    </row>
    <row r="6649" spans="2:7">
      <c r="B6649" s="4" t="s">
        <v>21733</v>
      </c>
      <c r="C6649" s="4" t="s">
        <v>21284</v>
      </c>
      <c r="D6649" s="34">
        <v>112</v>
      </c>
      <c r="E6649">
        <v>20.350000000000001</v>
      </c>
      <c r="F6649" s="7">
        <f t="shared" si="103"/>
        <v>2279.2000000000003</v>
      </c>
      <c r="G6649" s="37" t="s">
        <v>92</v>
      </c>
    </row>
    <row r="6650" spans="2:7">
      <c r="B6650" s="4" t="s">
        <v>21733</v>
      </c>
      <c r="C6650" s="4" t="s">
        <v>21284</v>
      </c>
      <c r="D6650" s="34">
        <v>51</v>
      </c>
      <c r="E6650">
        <v>20.350000000000001</v>
      </c>
      <c r="F6650" s="7">
        <f t="shared" si="103"/>
        <v>1037.8500000000001</v>
      </c>
      <c r="G6650" s="37" t="s">
        <v>92</v>
      </c>
    </row>
    <row r="6651" spans="2:7">
      <c r="B6651" s="4" t="s">
        <v>21733</v>
      </c>
      <c r="C6651" s="4" t="s">
        <v>17394</v>
      </c>
      <c r="D6651" s="34">
        <v>1178</v>
      </c>
      <c r="E6651">
        <v>20.36</v>
      </c>
      <c r="F6651" s="7">
        <f t="shared" si="103"/>
        <v>23984.079999999998</v>
      </c>
      <c r="G6651" s="37" t="s">
        <v>92</v>
      </c>
    </row>
    <row r="6652" spans="2:7">
      <c r="B6652" s="4" t="s">
        <v>21733</v>
      </c>
      <c r="C6652" s="4" t="s">
        <v>21285</v>
      </c>
      <c r="D6652" s="34">
        <v>251</v>
      </c>
      <c r="E6652">
        <v>20.36</v>
      </c>
      <c r="F6652" s="7">
        <f t="shared" si="103"/>
        <v>5110.3599999999997</v>
      </c>
      <c r="G6652" s="37" t="s">
        <v>11</v>
      </c>
    </row>
    <row r="6653" spans="2:7">
      <c r="B6653" s="4" t="s">
        <v>21733</v>
      </c>
      <c r="C6653" s="4" t="s">
        <v>21286</v>
      </c>
      <c r="D6653" s="34">
        <v>1140</v>
      </c>
      <c r="E6653">
        <v>20.36</v>
      </c>
      <c r="F6653" s="7">
        <f t="shared" si="103"/>
        <v>23210.399999999998</v>
      </c>
      <c r="G6653" s="37" t="s">
        <v>92</v>
      </c>
    </row>
    <row r="6654" spans="2:7">
      <c r="B6654" s="4" t="s">
        <v>21733</v>
      </c>
      <c r="C6654" s="4" t="s">
        <v>21287</v>
      </c>
      <c r="D6654" s="34">
        <v>300</v>
      </c>
      <c r="E6654">
        <v>20.36</v>
      </c>
      <c r="F6654" s="7">
        <f t="shared" si="103"/>
        <v>6108</v>
      </c>
      <c r="G6654" s="37" t="s">
        <v>92</v>
      </c>
    </row>
    <row r="6655" spans="2:7">
      <c r="B6655" s="4" t="s">
        <v>21733</v>
      </c>
      <c r="C6655" s="4" t="s">
        <v>21287</v>
      </c>
      <c r="D6655" s="36">
        <v>52</v>
      </c>
      <c r="E6655">
        <v>20.36</v>
      </c>
      <c r="F6655" s="7">
        <f t="shared" si="103"/>
        <v>1058.72</v>
      </c>
      <c r="G6655" s="37" t="s">
        <v>92</v>
      </c>
    </row>
    <row r="6656" spans="2:7">
      <c r="B6656" s="4" t="s">
        <v>21733</v>
      </c>
      <c r="C6656" s="4" t="s">
        <v>21288</v>
      </c>
      <c r="D6656" s="34">
        <v>718</v>
      </c>
      <c r="E6656">
        <v>20.36</v>
      </c>
      <c r="F6656" s="7">
        <f t="shared" si="103"/>
        <v>14618.48</v>
      </c>
      <c r="G6656" s="37" t="s">
        <v>11</v>
      </c>
    </row>
    <row r="6657" spans="2:7">
      <c r="B6657" s="4" t="s">
        <v>21733</v>
      </c>
      <c r="C6657" s="4" t="s">
        <v>16014</v>
      </c>
      <c r="D6657" s="34">
        <v>235</v>
      </c>
      <c r="E6657">
        <v>20.36</v>
      </c>
      <c r="F6657" s="7">
        <f t="shared" si="103"/>
        <v>4784.5999999999995</v>
      </c>
      <c r="G6657" s="37" t="s">
        <v>92</v>
      </c>
    </row>
    <row r="6658" spans="2:7">
      <c r="B6658" s="4" t="s">
        <v>21733</v>
      </c>
      <c r="C6658" s="4" t="s">
        <v>16014</v>
      </c>
      <c r="D6658" s="34">
        <v>250</v>
      </c>
      <c r="E6658">
        <v>20.36</v>
      </c>
      <c r="F6658" s="7">
        <f t="shared" si="103"/>
        <v>5090</v>
      </c>
      <c r="G6658" s="37" t="s">
        <v>92</v>
      </c>
    </row>
    <row r="6659" spans="2:7">
      <c r="B6659" s="4" t="s">
        <v>21733</v>
      </c>
      <c r="C6659" s="4" t="s">
        <v>16014</v>
      </c>
      <c r="D6659" s="34">
        <v>300</v>
      </c>
      <c r="E6659">
        <v>20.36</v>
      </c>
      <c r="F6659" s="7">
        <f t="shared" si="103"/>
        <v>6108</v>
      </c>
      <c r="G6659" s="37" t="s">
        <v>92</v>
      </c>
    </row>
    <row r="6660" spans="2:7">
      <c r="B6660" s="4" t="s">
        <v>21733</v>
      </c>
      <c r="C6660" s="4" t="s">
        <v>16014</v>
      </c>
      <c r="D6660" s="34">
        <v>263</v>
      </c>
      <c r="E6660">
        <v>20.36</v>
      </c>
      <c r="F6660" s="7">
        <f t="shared" si="103"/>
        <v>5354.68</v>
      </c>
      <c r="G6660" s="37" t="s">
        <v>92</v>
      </c>
    </row>
    <row r="6661" spans="2:7">
      <c r="B6661" s="4" t="s">
        <v>21733</v>
      </c>
      <c r="C6661" s="4" t="s">
        <v>15351</v>
      </c>
      <c r="D6661" s="34">
        <v>112</v>
      </c>
      <c r="E6661">
        <v>20.36</v>
      </c>
      <c r="F6661" s="7">
        <f t="shared" si="103"/>
        <v>2280.3199999999997</v>
      </c>
      <c r="G6661" s="37" t="s">
        <v>92</v>
      </c>
    </row>
    <row r="6662" spans="2:7">
      <c r="B6662" s="4" t="s">
        <v>21733</v>
      </c>
      <c r="C6662" s="4" t="s">
        <v>15351</v>
      </c>
      <c r="D6662" s="36">
        <v>138</v>
      </c>
      <c r="E6662">
        <v>20.36</v>
      </c>
      <c r="F6662" s="7">
        <f t="shared" ref="F6662:F6725" si="104">E6662*D6662</f>
        <v>2809.68</v>
      </c>
      <c r="G6662" s="37" t="s">
        <v>92</v>
      </c>
    </row>
    <row r="6663" spans="2:7">
      <c r="B6663" s="4" t="s">
        <v>21733</v>
      </c>
      <c r="C6663" s="4" t="s">
        <v>14527</v>
      </c>
      <c r="D6663" s="34">
        <v>300</v>
      </c>
      <c r="E6663">
        <v>20.355</v>
      </c>
      <c r="F6663" s="7">
        <f t="shared" si="104"/>
        <v>6106.5</v>
      </c>
      <c r="G6663" s="37" t="s">
        <v>92</v>
      </c>
    </row>
    <row r="6664" spans="2:7">
      <c r="B6664" s="4" t="s">
        <v>21733</v>
      </c>
      <c r="C6664" s="4" t="s">
        <v>14527</v>
      </c>
      <c r="D6664" s="34">
        <v>32</v>
      </c>
      <c r="E6664">
        <v>20.355</v>
      </c>
      <c r="F6664" s="7">
        <f t="shared" si="104"/>
        <v>651.36</v>
      </c>
      <c r="G6664" s="37" t="s">
        <v>92</v>
      </c>
    </row>
    <row r="6665" spans="2:7">
      <c r="B6665" s="4" t="s">
        <v>21733</v>
      </c>
      <c r="C6665" s="4" t="s">
        <v>14527</v>
      </c>
      <c r="D6665" s="34">
        <v>777</v>
      </c>
      <c r="E6665">
        <v>20.350000000000001</v>
      </c>
      <c r="F6665" s="7">
        <f t="shared" si="104"/>
        <v>15811.95</v>
      </c>
      <c r="G6665" s="37" t="s">
        <v>92</v>
      </c>
    </row>
    <row r="6666" spans="2:7">
      <c r="B6666" s="4" t="s">
        <v>21733</v>
      </c>
      <c r="C6666" s="4" t="s">
        <v>14527</v>
      </c>
      <c r="D6666" s="34">
        <v>393</v>
      </c>
      <c r="E6666">
        <v>20.344999999999999</v>
      </c>
      <c r="F6666" s="7">
        <f t="shared" si="104"/>
        <v>7995.5849999999991</v>
      </c>
      <c r="G6666" s="37" t="s">
        <v>92</v>
      </c>
    </row>
    <row r="6667" spans="2:7">
      <c r="B6667" s="4" t="s">
        <v>21733</v>
      </c>
      <c r="C6667" s="4" t="s">
        <v>21289</v>
      </c>
      <c r="D6667" s="34">
        <v>322</v>
      </c>
      <c r="E6667">
        <v>20.34</v>
      </c>
      <c r="F6667" s="7">
        <f t="shared" si="104"/>
        <v>6549.48</v>
      </c>
      <c r="G6667" s="37" t="s">
        <v>92</v>
      </c>
    </row>
    <row r="6668" spans="2:7">
      <c r="B6668" s="4" t="s">
        <v>21733</v>
      </c>
      <c r="C6668" s="4" t="s">
        <v>21290</v>
      </c>
      <c r="D6668" s="34">
        <v>308</v>
      </c>
      <c r="E6668">
        <v>20.335000000000001</v>
      </c>
      <c r="F6668" s="7">
        <f t="shared" si="104"/>
        <v>6263.18</v>
      </c>
      <c r="G6668" s="37" t="s">
        <v>11</v>
      </c>
    </row>
    <row r="6669" spans="2:7">
      <c r="B6669" s="4" t="s">
        <v>21733</v>
      </c>
      <c r="C6669" s="4" t="s">
        <v>17399</v>
      </c>
      <c r="D6669" s="34">
        <v>505</v>
      </c>
      <c r="E6669">
        <v>20.324999999999999</v>
      </c>
      <c r="F6669" s="7">
        <f t="shared" si="104"/>
        <v>10264.125</v>
      </c>
      <c r="G6669" s="37" t="s">
        <v>92</v>
      </c>
    </row>
    <row r="6670" spans="2:7">
      <c r="B6670" s="4" t="s">
        <v>21733</v>
      </c>
      <c r="C6670" s="4" t="s">
        <v>16016</v>
      </c>
      <c r="D6670" s="34">
        <v>481</v>
      </c>
      <c r="E6670">
        <v>20.324999999999999</v>
      </c>
      <c r="F6670" s="7">
        <f t="shared" si="104"/>
        <v>9776.3249999999989</v>
      </c>
      <c r="G6670" s="37" t="s">
        <v>92</v>
      </c>
    </row>
    <row r="6671" spans="2:7">
      <c r="B6671" s="4" t="s">
        <v>21733</v>
      </c>
      <c r="C6671" s="4" t="s">
        <v>21291</v>
      </c>
      <c r="D6671" s="34">
        <v>398</v>
      </c>
      <c r="E6671">
        <v>20.329999999999998</v>
      </c>
      <c r="F6671" s="7">
        <f t="shared" si="104"/>
        <v>8091.3399999999992</v>
      </c>
      <c r="G6671" s="37" t="s">
        <v>92</v>
      </c>
    </row>
    <row r="6672" spans="2:7">
      <c r="B6672" s="4" t="s">
        <v>21733</v>
      </c>
      <c r="C6672" s="4" t="s">
        <v>21292</v>
      </c>
      <c r="D6672" s="34">
        <v>290</v>
      </c>
      <c r="E6672">
        <v>20.329999999999998</v>
      </c>
      <c r="F6672" s="7">
        <f t="shared" si="104"/>
        <v>5895.7</v>
      </c>
      <c r="G6672" s="37" t="s">
        <v>11</v>
      </c>
    </row>
    <row r="6673" spans="2:7">
      <c r="B6673" s="4" t="s">
        <v>21733</v>
      </c>
      <c r="C6673" s="4" t="s">
        <v>21292</v>
      </c>
      <c r="D6673" s="34">
        <v>650</v>
      </c>
      <c r="E6673">
        <v>20.329999999999998</v>
      </c>
      <c r="F6673" s="7">
        <f t="shared" si="104"/>
        <v>13214.499999999998</v>
      </c>
      <c r="G6673" s="37" t="s">
        <v>92</v>
      </c>
    </row>
    <row r="6674" spans="2:7">
      <c r="B6674" s="4" t="s">
        <v>21733</v>
      </c>
      <c r="C6674" s="4" t="s">
        <v>17402</v>
      </c>
      <c r="D6674" s="34">
        <v>300</v>
      </c>
      <c r="E6674">
        <v>20.324999999999999</v>
      </c>
      <c r="F6674" s="7">
        <f t="shared" si="104"/>
        <v>6097.5</v>
      </c>
      <c r="G6674" s="37" t="s">
        <v>92</v>
      </c>
    </row>
    <row r="6675" spans="2:7">
      <c r="B6675" s="4" t="s">
        <v>21733</v>
      </c>
      <c r="C6675" s="4" t="s">
        <v>21293</v>
      </c>
      <c r="D6675" s="34">
        <v>264</v>
      </c>
      <c r="E6675">
        <v>20.324999999999999</v>
      </c>
      <c r="F6675" s="7">
        <f t="shared" si="104"/>
        <v>5365.8</v>
      </c>
      <c r="G6675" s="37" t="s">
        <v>92</v>
      </c>
    </row>
    <row r="6676" spans="2:7">
      <c r="B6676" s="4" t="s">
        <v>21733</v>
      </c>
      <c r="C6676" s="4" t="s">
        <v>21293</v>
      </c>
      <c r="D6676" s="34">
        <v>39</v>
      </c>
      <c r="E6676">
        <v>20.324999999999999</v>
      </c>
      <c r="F6676" s="7">
        <f t="shared" si="104"/>
        <v>792.67499999999995</v>
      </c>
      <c r="G6676" s="37" t="s">
        <v>92</v>
      </c>
    </row>
    <row r="6677" spans="2:7">
      <c r="B6677" s="4" t="s">
        <v>21733</v>
      </c>
      <c r="C6677" s="4" t="s">
        <v>21294</v>
      </c>
      <c r="D6677" s="34">
        <v>208</v>
      </c>
      <c r="E6677">
        <v>20.315000000000001</v>
      </c>
      <c r="F6677" s="7">
        <f t="shared" si="104"/>
        <v>4225.5200000000004</v>
      </c>
      <c r="G6677" s="37" t="s">
        <v>92</v>
      </c>
    </row>
    <row r="6678" spans="2:7">
      <c r="B6678" s="4" t="s">
        <v>21733</v>
      </c>
      <c r="C6678" s="4" t="s">
        <v>16017</v>
      </c>
      <c r="D6678" s="34">
        <v>203</v>
      </c>
      <c r="E6678">
        <v>20.315000000000001</v>
      </c>
      <c r="F6678" s="7">
        <f t="shared" si="104"/>
        <v>4123.9450000000006</v>
      </c>
      <c r="G6678" s="37" t="s">
        <v>92</v>
      </c>
    </row>
    <row r="6679" spans="2:7">
      <c r="B6679" s="4" t="s">
        <v>21733</v>
      </c>
      <c r="C6679" s="4" t="s">
        <v>16017</v>
      </c>
      <c r="D6679" s="36">
        <v>301</v>
      </c>
      <c r="E6679">
        <v>20.309999999999999</v>
      </c>
      <c r="F6679" s="7">
        <f t="shared" si="104"/>
        <v>6113.3099999999995</v>
      </c>
      <c r="G6679" s="37" t="s">
        <v>11</v>
      </c>
    </row>
    <row r="6680" spans="2:7">
      <c r="B6680" s="4" t="s">
        <v>21733</v>
      </c>
      <c r="C6680" s="4" t="s">
        <v>16017</v>
      </c>
      <c r="D6680" s="34">
        <v>317</v>
      </c>
      <c r="E6680">
        <v>20.315000000000001</v>
      </c>
      <c r="F6680" s="7">
        <f t="shared" si="104"/>
        <v>6439.8550000000005</v>
      </c>
      <c r="G6680" s="37" t="s">
        <v>92</v>
      </c>
    </row>
    <row r="6681" spans="2:7">
      <c r="B6681" s="4" t="s">
        <v>21733</v>
      </c>
      <c r="C6681" s="4" t="s">
        <v>21295</v>
      </c>
      <c r="D6681" s="36">
        <v>317</v>
      </c>
      <c r="E6681">
        <v>20.309999999999999</v>
      </c>
      <c r="F6681" s="7">
        <f t="shared" si="104"/>
        <v>6438.2699999999995</v>
      </c>
      <c r="G6681" s="37" t="s">
        <v>92</v>
      </c>
    </row>
    <row r="6682" spans="2:7">
      <c r="B6682" s="4" t="s">
        <v>21733</v>
      </c>
      <c r="C6682" s="4" t="s">
        <v>15355</v>
      </c>
      <c r="D6682" s="34">
        <v>127</v>
      </c>
      <c r="E6682">
        <v>20.305</v>
      </c>
      <c r="F6682" s="7">
        <f t="shared" si="104"/>
        <v>2578.7350000000001</v>
      </c>
      <c r="G6682" s="37" t="s">
        <v>92</v>
      </c>
    </row>
    <row r="6683" spans="2:7">
      <c r="B6683" s="4" t="s">
        <v>21733</v>
      </c>
      <c r="C6683" s="4" t="s">
        <v>15355</v>
      </c>
      <c r="D6683" s="34">
        <v>300</v>
      </c>
      <c r="E6683">
        <v>20.305</v>
      </c>
      <c r="F6683" s="7">
        <f t="shared" si="104"/>
        <v>6091.5</v>
      </c>
      <c r="G6683" s="37" t="s">
        <v>92</v>
      </c>
    </row>
    <row r="6684" spans="2:7">
      <c r="B6684" s="4" t="s">
        <v>21733</v>
      </c>
      <c r="C6684" s="4" t="s">
        <v>21296</v>
      </c>
      <c r="D6684" s="34">
        <v>229</v>
      </c>
      <c r="E6684">
        <v>20.305</v>
      </c>
      <c r="F6684" s="7">
        <f t="shared" si="104"/>
        <v>4649.8450000000003</v>
      </c>
      <c r="G6684" s="37" t="s">
        <v>92</v>
      </c>
    </row>
    <row r="6685" spans="2:7">
      <c r="B6685" s="4" t="s">
        <v>21733</v>
      </c>
      <c r="C6685" s="4" t="s">
        <v>21296</v>
      </c>
      <c r="D6685" s="34">
        <v>53</v>
      </c>
      <c r="E6685">
        <v>20.305</v>
      </c>
      <c r="F6685" s="7">
        <f t="shared" si="104"/>
        <v>1076.165</v>
      </c>
      <c r="G6685" s="37" t="s">
        <v>92</v>
      </c>
    </row>
    <row r="6686" spans="2:7">
      <c r="B6686" s="4" t="s">
        <v>21733</v>
      </c>
      <c r="C6686" s="4" t="s">
        <v>21297</v>
      </c>
      <c r="D6686" s="34">
        <v>501</v>
      </c>
      <c r="E6686">
        <v>20.315000000000001</v>
      </c>
      <c r="F6686" s="7">
        <f t="shared" si="104"/>
        <v>10177.815000000001</v>
      </c>
      <c r="G6686" s="37" t="s">
        <v>92</v>
      </c>
    </row>
    <row r="6687" spans="2:7">
      <c r="B6687" s="4" t="s">
        <v>21733</v>
      </c>
      <c r="C6687" s="4" t="s">
        <v>21297</v>
      </c>
      <c r="D6687" s="34">
        <v>346</v>
      </c>
      <c r="E6687">
        <v>20.315000000000001</v>
      </c>
      <c r="F6687" s="7">
        <f t="shared" si="104"/>
        <v>7028.9900000000007</v>
      </c>
      <c r="G6687" s="37" t="s">
        <v>92</v>
      </c>
    </row>
    <row r="6688" spans="2:7">
      <c r="B6688" s="4" t="s">
        <v>21733</v>
      </c>
      <c r="C6688" s="4" t="s">
        <v>21297</v>
      </c>
      <c r="D6688" s="34">
        <v>333</v>
      </c>
      <c r="E6688">
        <v>20.315000000000001</v>
      </c>
      <c r="F6688" s="7">
        <f t="shared" si="104"/>
        <v>6764.8950000000004</v>
      </c>
      <c r="G6688" s="37" t="s">
        <v>92</v>
      </c>
    </row>
    <row r="6689" spans="2:7">
      <c r="B6689" s="4" t="s">
        <v>21733</v>
      </c>
      <c r="C6689" s="4" t="s">
        <v>15358</v>
      </c>
      <c r="D6689" s="34">
        <v>273</v>
      </c>
      <c r="E6689">
        <v>20.309999999999999</v>
      </c>
      <c r="F6689" s="7">
        <f t="shared" si="104"/>
        <v>5544.6299999999992</v>
      </c>
      <c r="G6689" s="37" t="s">
        <v>92</v>
      </c>
    </row>
    <row r="6690" spans="2:7">
      <c r="B6690" s="4" t="s">
        <v>21733</v>
      </c>
      <c r="C6690" s="4" t="s">
        <v>15358</v>
      </c>
      <c r="D6690" s="34">
        <v>223</v>
      </c>
      <c r="E6690">
        <v>20.3</v>
      </c>
      <c r="F6690" s="7">
        <f t="shared" si="104"/>
        <v>4526.9000000000005</v>
      </c>
      <c r="G6690" s="37" t="s">
        <v>11</v>
      </c>
    </row>
    <row r="6691" spans="2:7">
      <c r="B6691" s="4" t="s">
        <v>21733</v>
      </c>
      <c r="C6691" s="4" t="s">
        <v>15358</v>
      </c>
      <c r="D6691" s="34">
        <v>247</v>
      </c>
      <c r="E6691">
        <v>20.3</v>
      </c>
      <c r="F6691" s="7">
        <f t="shared" si="104"/>
        <v>5014.1000000000004</v>
      </c>
      <c r="G6691" s="37" t="s">
        <v>11</v>
      </c>
    </row>
    <row r="6692" spans="2:7">
      <c r="B6692" s="4" t="s">
        <v>21733</v>
      </c>
      <c r="C6692" s="4" t="s">
        <v>15358</v>
      </c>
      <c r="D6692" s="34">
        <v>223</v>
      </c>
      <c r="E6692">
        <v>20.3</v>
      </c>
      <c r="F6692" s="7">
        <f t="shared" si="104"/>
        <v>4526.9000000000005</v>
      </c>
      <c r="G6692" s="37" t="s">
        <v>11</v>
      </c>
    </row>
    <row r="6693" spans="2:7">
      <c r="B6693" s="4" t="s">
        <v>21733</v>
      </c>
      <c r="C6693" s="4" t="s">
        <v>15358</v>
      </c>
      <c r="D6693" s="34">
        <v>546</v>
      </c>
      <c r="E6693">
        <v>20.3</v>
      </c>
      <c r="F6693" s="7">
        <f t="shared" si="104"/>
        <v>11083.800000000001</v>
      </c>
      <c r="G6693" s="37" t="s">
        <v>92</v>
      </c>
    </row>
    <row r="6694" spans="2:7">
      <c r="B6694" s="4" t="s">
        <v>21733</v>
      </c>
      <c r="C6694" s="4" t="s">
        <v>21298</v>
      </c>
      <c r="D6694" s="34">
        <v>502</v>
      </c>
      <c r="E6694">
        <v>20.295000000000002</v>
      </c>
      <c r="F6694" s="7">
        <f t="shared" si="104"/>
        <v>10188.09</v>
      </c>
      <c r="G6694" s="37" t="s">
        <v>92</v>
      </c>
    </row>
    <row r="6695" spans="2:7">
      <c r="B6695" s="4" t="s">
        <v>21733</v>
      </c>
      <c r="C6695" s="4" t="s">
        <v>21299</v>
      </c>
      <c r="D6695" s="34">
        <v>263</v>
      </c>
      <c r="E6695">
        <v>20.29</v>
      </c>
      <c r="F6695" s="7">
        <f t="shared" si="104"/>
        <v>5336.2699999999995</v>
      </c>
      <c r="G6695" s="37" t="s">
        <v>92</v>
      </c>
    </row>
    <row r="6696" spans="2:7">
      <c r="B6696" s="4" t="s">
        <v>21733</v>
      </c>
      <c r="C6696" s="4" t="s">
        <v>21300</v>
      </c>
      <c r="D6696" s="34">
        <v>186</v>
      </c>
      <c r="E6696">
        <v>20.309999999999999</v>
      </c>
      <c r="F6696" s="7">
        <f t="shared" si="104"/>
        <v>3777.66</v>
      </c>
      <c r="G6696" s="37" t="s">
        <v>92</v>
      </c>
    </row>
    <row r="6697" spans="2:7">
      <c r="B6697" s="4" t="s">
        <v>21733</v>
      </c>
      <c r="C6697" s="4" t="s">
        <v>21301</v>
      </c>
      <c r="D6697" s="34">
        <v>298</v>
      </c>
      <c r="E6697">
        <v>20.324999999999999</v>
      </c>
      <c r="F6697" s="7">
        <f t="shared" si="104"/>
        <v>6056.8499999999995</v>
      </c>
      <c r="G6697" s="37" t="s">
        <v>92</v>
      </c>
    </row>
    <row r="6698" spans="2:7">
      <c r="B6698" s="4" t="s">
        <v>21733</v>
      </c>
      <c r="C6698" s="4" t="s">
        <v>14229</v>
      </c>
      <c r="D6698" s="34">
        <v>348</v>
      </c>
      <c r="E6698">
        <v>20.32</v>
      </c>
      <c r="F6698" s="7">
        <f t="shared" si="104"/>
        <v>7071.36</v>
      </c>
      <c r="G6698" s="37" t="s">
        <v>11</v>
      </c>
    </row>
    <row r="6699" spans="2:7">
      <c r="B6699" s="4" t="s">
        <v>21733</v>
      </c>
      <c r="C6699" s="4" t="s">
        <v>21302</v>
      </c>
      <c r="D6699" s="36">
        <v>303</v>
      </c>
      <c r="E6699">
        <v>20.315000000000001</v>
      </c>
      <c r="F6699" s="7">
        <f t="shared" si="104"/>
        <v>6155.4450000000006</v>
      </c>
      <c r="G6699" s="37" t="s">
        <v>92</v>
      </c>
    </row>
    <row r="6700" spans="2:7">
      <c r="B6700" s="4" t="s">
        <v>21733</v>
      </c>
      <c r="C6700" s="4" t="s">
        <v>21302</v>
      </c>
      <c r="D6700" s="34">
        <v>300</v>
      </c>
      <c r="E6700">
        <v>20.315000000000001</v>
      </c>
      <c r="F6700" s="7">
        <f t="shared" si="104"/>
        <v>6094.5</v>
      </c>
      <c r="G6700" s="37" t="s">
        <v>92</v>
      </c>
    </row>
    <row r="6701" spans="2:7">
      <c r="B6701" s="4" t="s">
        <v>21733</v>
      </c>
      <c r="C6701" s="4" t="s">
        <v>21303</v>
      </c>
      <c r="D6701" s="34">
        <v>308</v>
      </c>
      <c r="E6701">
        <v>20.315000000000001</v>
      </c>
      <c r="F6701" s="7">
        <f t="shared" si="104"/>
        <v>6257.02</v>
      </c>
      <c r="G6701" s="37" t="s">
        <v>11</v>
      </c>
    </row>
    <row r="6702" spans="2:7">
      <c r="B6702" s="4" t="s">
        <v>21733</v>
      </c>
      <c r="C6702" s="4" t="s">
        <v>21303</v>
      </c>
      <c r="D6702" s="34">
        <v>263</v>
      </c>
      <c r="E6702">
        <v>20.315000000000001</v>
      </c>
      <c r="F6702" s="7">
        <f t="shared" si="104"/>
        <v>5342.8450000000003</v>
      </c>
      <c r="G6702" s="37" t="s">
        <v>92</v>
      </c>
    </row>
    <row r="6703" spans="2:7">
      <c r="B6703" s="4" t="s">
        <v>21733</v>
      </c>
      <c r="C6703" s="4" t="s">
        <v>21303</v>
      </c>
      <c r="D6703" s="34">
        <v>53</v>
      </c>
      <c r="E6703">
        <v>20.315000000000001</v>
      </c>
      <c r="F6703" s="7">
        <f t="shared" si="104"/>
        <v>1076.6950000000002</v>
      </c>
      <c r="G6703" s="37" t="s">
        <v>92</v>
      </c>
    </row>
    <row r="6704" spans="2:7">
      <c r="B6704" s="4" t="s">
        <v>21733</v>
      </c>
      <c r="C6704" s="4" t="s">
        <v>21303</v>
      </c>
      <c r="D6704" s="34">
        <v>217</v>
      </c>
      <c r="E6704">
        <v>20.315000000000001</v>
      </c>
      <c r="F6704" s="7">
        <f t="shared" si="104"/>
        <v>4408.3550000000005</v>
      </c>
      <c r="G6704" s="37" t="s">
        <v>92</v>
      </c>
    </row>
    <row r="6705" spans="2:7">
      <c r="B6705" s="4" t="s">
        <v>21733</v>
      </c>
      <c r="C6705" s="4" t="s">
        <v>21303</v>
      </c>
      <c r="D6705" s="34">
        <v>75</v>
      </c>
      <c r="E6705">
        <v>20.315000000000001</v>
      </c>
      <c r="F6705" s="7">
        <f t="shared" si="104"/>
        <v>1523.625</v>
      </c>
      <c r="G6705" s="37" t="s">
        <v>92</v>
      </c>
    </row>
    <row r="6706" spans="2:7">
      <c r="B6706" s="4" t="s">
        <v>21733</v>
      </c>
      <c r="C6706" s="4" t="s">
        <v>21303</v>
      </c>
      <c r="D6706" s="34">
        <v>24</v>
      </c>
      <c r="E6706">
        <v>20.315000000000001</v>
      </c>
      <c r="F6706" s="7">
        <f t="shared" si="104"/>
        <v>487.56000000000006</v>
      </c>
      <c r="G6706" s="37" t="s">
        <v>92</v>
      </c>
    </row>
    <row r="6707" spans="2:7">
      <c r="B6707" s="4" t="s">
        <v>21733</v>
      </c>
      <c r="C6707" s="4" t="s">
        <v>21304</v>
      </c>
      <c r="D6707" s="34">
        <v>289</v>
      </c>
      <c r="E6707">
        <v>20.315000000000001</v>
      </c>
      <c r="F6707" s="7">
        <f t="shared" si="104"/>
        <v>5871.0350000000008</v>
      </c>
      <c r="G6707" s="37" t="s">
        <v>92</v>
      </c>
    </row>
    <row r="6708" spans="2:7">
      <c r="B6708" s="4" t="s">
        <v>21733</v>
      </c>
      <c r="C6708" s="4" t="s">
        <v>21305</v>
      </c>
      <c r="D6708" s="34">
        <v>300</v>
      </c>
      <c r="E6708">
        <v>20.315000000000001</v>
      </c>
      <c r="F6708" s="7">
        <f t="shared" si="104"/>
        <v>6094.5</v>
      </c>
      <c r="G6708" s="37" t="s">
        <v>92</v>
      </c>
    </row>
    <row r="6709" spans="2:7">
      <c r="B6709" s="4" t="s">
        <v>21733</v>
      </c>
      <c r="C6709" s="4" t="s">
        <v>17412</v>
      </c>
      <c r="D6709" s="34">
        <v>555</v>
      </c>
      <c r="E6709">
        <v>20.315000000000001</v>
      </c>
      <c r="F6709" s="7">
        <f t="shared" si="104"/>
        <v>11274.825000000001</v>
      </c>
      <c r="G6709" s="37" t="s">
        <v>92</v>
      </c>
    </row>
    <row r="6710" spans="2:7">
      <c r="B6710" s="4" t="s">
        <v>21733</v>
      </c>
      <c r="C6710" s="4" t="s">
        <v>17412</v>
      </c>
      <c r="D6710" s="34">
        <v>547</v>
      </c>
      <c r="E6710">
        <v>20.315000000000001</v>
      </c>
      <c r="F6710" s="7">
        <f t="shared" si="104"/>
        <v>11112.305</v>
      </c>
      <c r="G6710" s="37" t="s">
        <v>92</v>
      </c>
    </row>
    <row r="6711" spans="2:7">
      <c r="B6711" s="4" t="s">
        <v>21733</v>
      </c>
      <c r="C6711" s="4" t="s">
        <v>21306</v>
      </c>
      <c r="D6711" s="34">
        <v>1227</v>
      </c>
      <c r="E6711">
        <v>20.315000000000001</v>
      </c>
      <c r="F6711" s="7">
        <f t="shared" si="104"/>
        <v>24926.505000000001</v>
      </c>
      <c r="G6711" s="37" t="s">
        <v>92</v>
      </c>
    </row>
    <row r="6712" spans="2:7">
      <c r="B6712" s="4" t="s">
        <v>21733</v>
      </c>
      <c r="C6712" s="4" t="s">
        <v>14230</v>
      </c>
      <c r="D6712" s="34">
        <v>213</v>
      </c>
      <c r="E6712">
        <v>20.329999999999998</v>
      </c>
      <c r="F6712" s="7">
        <f t="shared" si="104"/>
        <v>4330.29</v>
      </c>
      <c r="G6712" s="37" t="s">
        <v>92</v>
      </c>
    </row>
    <row r="6713" spans="2:7">
      <c r="B6713" s="4" t="s">
        <v>21733</v>
      </c>
      <c r="C6713" s="4" t="s">
        <v>14230</v>
      </c>
      <c r="D6713" s="34">
        <v>105</v>
      </c>
      <c r="E6713">
        <v>20.329999999999998</v>
      </c>
      <c r="F6713" s="7">
        <f t="shared" si="104"/>
        <v>2134.6499999999996</v>
      </c>
      <c r="G6713" s="37" t="s">
        <v>92</v>
      </c>
    </row>
    <row r="6714" spans="2:7">
      <c r="B6714" s="4" t="s">
        <v>21733</v>
      </c>
      <c r="C6714" s="4" t="s">
        <v>15361</v>
      </c>
      <c r="D6714" s="34">
        <v>280</v>
      </c>
      <c r="E6714">
        <v>20.329999999999998</v>
      </c>
      <c r="F6714" s="7">
        <f t="shared" si="104"/>
        <v>5692.4</v>
      </c>
      <c r="G6714" s="37" t="s">
        <v>92</v>
      </c>
    </row>
    <row r="6715" spans="2:7">
      <c r="B6715" s="4" t="s">
        <v>21733</v>
      </c>
      <c r="C6715" s="4" t="s">
        <v>18586</v>
      </c>
      <c r="D6715" s="34">
        <v>1231</v>
      </c>
      <c r="E6715">
        <v>20.34</v>
      </c>
      <c r="F6715" s="7">
        <f t="shared" si="104"/>
        <v>25038.54</v>
      </c>
      <c r="G6715" s="37" t="s">
        <v>92</v>
      </c>
    </row>
    <row r="6716" spans="2:7">
      <c r="B6716" s="4" t="s">
        <v>21733</v>
      </c>
      <c r="C6716" s="4" t="s">
        <v>18586</v>
      </c>
      <c r="D6716" s="34">
        <v>784</v>
      </c>
      <c r="E6716">
        <v>20.335000000000001</v>
      </c>
      <c r="F6716" s="7">
        <f t="shared" si="104"/>
        <v>15942.640000000001</v>
      </c>
      <c r="G6716" s="37" t="s">
        <v>11</v>
      </c>
    </row>
    <row r="6717" spans="2:7">
      <c r="B6717" s="4" t="s">
        <v>21733</v>
      </c>
      <c r="C6717" s="4" t="s">
        <v>18586</v>
      </c>
      <c r="D6717" s="34">
        <v>738</v>
      </c>
      <c r="E6717">
        <v>20.335000000000001</v>
      </c>
      <c r="F6717" s="7">
        <f t="shared" si="104"/>
        <v>15007.230000000001</v>
      </c>
      <c r="G6717" s="37" t="s">
        <v>92</v>
      </c>
    </row>
    <row r="6718" spans="2:7">
      <c r="B6718" s="4" t="s">
        <v>21733</v>
      </c>
      <c r="C6718" s="4" t="s">
        <v>21307</v>
      </c>
      <c r="D6718" s="34">
        <v>300</v>
      </c>
      <c r="E6718">
        <v>20.344999999999999</v>
      </c>
      <c r="F6718" s="7">
        <f t="shared" si="104"/>
        <v>6103.5</v>
      </c>
      <c r="G6718" s="37" t="s">
        <v>92</v>
      </c>
    </row>
    <row r="6719" spans="2:7">
      <c r="B6719" s="4" t="s">
        <v>21733</v>
      </c>
      <c r="C6719" s="4" t="s">
        <v>21308</v>
      </c>
      <c r="D6719" s="34">
        <v>396</v>
      </c>
      <c r="E6719">
        <v>20.335000000000001</v>
      </c>
      <c r="F6719" s="7">
        <f t="shared" si="104"/>
        <v>8052.6600000000008</v>
      </c>
      <c r="G6719" s="37" t="s">
        <v>11</v>
      </c>
    </row>
    <row r="6720" spans="2:7">
      <c r="B6720" s="4" t="s">
        <v>21733</v>
      </c>
      <c r="C6720" s="4" t="s">
        <v>21309</v>
      </c>
      <c r="D6720" s="34">
        <v>301</v>
      </c>
      <c r="E6720">
        <v>20.36</v>
      </c>
      <c r="F6720" s="7">
        <f t="shared" si="104"/>
        <v>6128.36</v>
      </c>
      <c r="G6720" s="37" t="s">
        <v>92</v>
      </c>
    </row>
    <row r="6721" spans="2:7">
      <c r="B6721" s="4" t="s">
        <v>21733</v>
      </c>
      <c r="C6721" s="4" t="s">
        <v>21310</v>
      </c>
      <c r="D6721" s="34">
        <v>250</v>
      </c>
      <c r="E6721">
        <v>20.39</v>
      </c>
      <c r="F6721" s="7">
        <f t="shared" si="104"/>
        <v>5097.5</v>
      </c>
      <c r="G6721" s="37" t="s">
        <v>92</v>
      </c>
    </row>
    <row r="6722" spans="2:7">
      <c r="B6722" s="4" t="s">
        <v>21733</v>
      </c>
      <c r="C6722" s="4" t="s">
        <v>21310</v>
      </c>
      <c r="D6722" s="34">
        <v>36</v>
      </c>
      <c r="E6722">
        <v>20.39</v>
      </c>
      <c r="F6722" s="7">
        <f t="shared" si="104"/>
        <v>734.04</v>
      </c>
      <c r="G6722" s="37" t="s">
        <v>92</v>
      </c>
    </row>
    <row r="6723" spans="2:7">
      <c r="B6723" s="4" t="s">
        <v>21733</v>
      </c>
      <c r="C6723" s="4" t="s">
        <v>17421</v>
      </c>
      <c r="D6723" s="34">
        <v>264</v>
      </c>
      <c r="E6723">
        <v>20.399999999999999</v>
      </c>
      <c r="F6723" s="7">
        <f t="shared" si="104"/>
        <v>5385.5999999999995</v>
      </c>
      <c r="G6723" s="37" t="s">
        <v>92</v>
      </c>
    </row>
    <row r="6724" spans="2:7">
      <c r="B6724" s="4" t="s">
        <v>21733</v>
      </c>
      <c r="C6724" s="4" t="s">
        <v>17421</v>
      </c>
      <c r="D6724" s="36">
        <v>317</v>
      </c>
      <c r="E6724">
        <v>20.399999999999999</v>
      </c>
      <c r="F6724" s="7">
        <f t="shared" si="104"/>
        <v>6466.7999999999993</v>
      </c>
      <c r="G6724" s="37" t="s">
        <v>92</v>
      </c>
    </row>
    <row r="6725" spans="2:7">
      <c r="B6725" s="4" t="s">
        <v>21733</v>
      </c>
      <c r="C6725" s="4" t="s">
        <v>21311</v>
      </c>
      <c r="D6725" s="34">
        <v>258</v>
      </c>
      <c r="E6725">
        <v>20.395</v>
      </c>
      <c r="F6725" s="7">
        <f t="shared" si="104"/>
        <v>5261.91</v>
      </c>
      <c r="G6725" s="37" t="s">
        <v>92</v>
      </c>
    </row>
    <row r="6726" spans="2:7">
      <c r="B6726" s="4" t="s">
        <v>21733</v>
      </c>
      <c r="C6726" s="4" t="s">
        <v>21312</v>
      </c>
      <c r="D6726" s="34">
        <v>328</v>
      </c>
      <c r="E6726">
        <v>20.39</v>
      </c>
      <c r="F6726" s="7">
        <f t="shared" ref="F6726:F6789" si="105">E6726*D6726</f>
        <v>6687.92</v>
      </c>
      <c r="G6726" s="37" t="s">
        <v>92</v>
      </c>
    </row>
    <row r="6727" spans="2:7">
      <c r="B6727" s="4" t="s">
        <v>21733</v>
      </c>
      <c r="C6727" s="4" t="s">
        <v>21313</v>
      </c>
      <c r="D6727" s="34">
        <v>300</v>
      </c>
      <c r="E6727">
        <v>20.39</v>
      </c>
      <c r="F6727" s="7">
        <f t="shared" si="105"/>
        <v>6117</v>
      </c>
      <c r="G6727" s="37" t="s">
        <v>92</v>
      </c>
    </row>
    <row r="6728" spans="2:7">
      <c r="B6728" s="4" t="s">
        <v>21733</v>
      </c>
      <c r="C6728" s="4" t="s">
        <v>21314</v>
      </c>
      <c r="D6728" s="36">
        <v>298</v>
      </c>
      <c r="E6728">
        <v>20.385000000000002</v>
      </c>
      <c r="F6728" s="7">
        <f t="shared" si="105"/>
        <v>6074.7300000000005</v>
      </c>
      <c r="G6728" s="37" t="s">
        <v>92</v>
      </c>
    </row>
    <row r="6729" spans="2:7">
      <c r="B6729" s="4" t="s">
        <v>21733</v>
      </c>
      <c r="C6729" s="4" t="s">
        <v>21314</v>
      </c>
      <c r="D6729" s="34">
        <v>494</v>
      </c>
      <c r="E6729">
        <v>20.385000000000002</v>
      </c>
      <c r="F6729" s="7">
        <f t="shared" si="105"/>
        <v>10070.19</v>
      </c>
      <c r="G6729" s="37" t="s">
        <v>92</v>
      </c>
    </row>
    <row r="6730" spans="2:7">
      <c r="B6730" s="4" t="s">
        <v>21733</v>
      </c>
      <c r="C6730" s="4" t="s">
        <v>21314</v>
      </c>
      <c r="D6730" s="34">
        <v>273</v>
      </c>
      <c r="E6730">
        <v>20.38</v>
      </c>
      <c r="F6730" s="7">
        <f t="shared" si="105"/>
        <v>5563.74</v>
      </c>
      <c r="G6730" s="37" t="s">
        <v>11</v>
      </c>
    </row>
    <row r="6731" spans="2:7">
      <c r="B6731" s="4" t="s">
        <v>21733</v>
      </c>
      <c r="C6731" s="4" t="s">
        <v>21315</v>
      </c>
      <c r="D6731" s="36">
        <v>695</v>
      </c>
      <c r="E6731">
        <v>20.38</v>
      </c>
      <c r="F6731" s="7">
        <f t="shared" si="105"/>
        <v>14164.099999999999</v>
      </c>
      <c r="G6731" s="37" t="s">
        <v>92</v>
      </c>
    </row>
    <row r="6732" spans="2:7">
      <c r="B6732" s="4" t="s">
        <v>21733</v>
      </c>
      <c r="C6732" s="4" t="s">
        <v>21316</v>
      </c>
      <c r="D6732" s="34">
        <v>706</v>
      </c>
      <c r="E6732">
        <v>20.355</v>
      </c>
      <c r="F6732" s="7">
        <f t="shared" si="105"/>
        <v>14370.630000000001</v>
      </c>
      <c r="G6732" s="37" t="s">
        <v>92</v>
      </c>
    </row>
    <row r="6733" spans="2:7">
      <c r="B6733" s="4" t="s">
        <v>21733</v>
      </c>
      <c r="C6733" s="4" t="s">
        <v>21317</v>
      </c>
      <c r="D6733" s="34">
        <v>305</v>
      </c>
      <c r="E6733">
        <v>20.344999999999999</v>
      </c>
      <c r="F6733" s="7">
        <f t="shared" si="105"/>
        <v>6205.2249999999995</v>
      </c>
      <c r="G6733" s="37" t="s">
        <v>92</v>
      </c>
    </row>
    <row r="6734" spans="2:7">
      <c r="B6734" s="4" t="s">
        <v>21733</v>
      </c>
      <c r="C6734" s="4" t="s">
        <v>17425</v>
      </c>
      <c r="D6734" s="34">
        <v>300</v>
      </c>
      <c r="E6734">
        <v>20.355</v>
      </c>
      <c r="F6734" s="7">
        <f t="shared" si="105"/>
        <v>6106.5</v>
      </c>
      <c r="G6734" s="37" t="s">
        <v>92</v>
      </c>
    </row>
    <row r="6735" spans="2:7">
      <c r="B6735" s="4" t="s">
        <v>21733</v>
      </c>
      <c r="C6735" s="4" t="s">
        <v>16026</v>
      </c>
      <c r="D6735" s="34">
        <v>300</v>
      </c>
      <c r="E6735">
        <v>20.355</v>
      </c>
      <c r="F6735" s="7">
        <f t="shared" si="105"/>
        <v>6106.5</v>
      </c>
      <c r="G6735" s="37" t="s">
        <v>92</v>
      </c>
    </row>
    <row r="6736" spans="2:7">
      <c r="B6736" s="4" t="s">
        <v>21733</v>
      </c>
      <c r="C6736" s="4" t="s">
        <v>16026</v>
      </c>
      <c r="D6736" s="34">
        <v>223</v>
      </c>
      <c r="E6736">
        <v>20.355</v>
      </c>
      <c r="F6736" s="7">
        <f t="shared" si="105"/>
        <v>4539.165</v>
      </c>
      <c r="G6736" s="37" t="s">
        <v>92</v>
      </c>
    </row>
    <row r="6737" spans="2:7">
      <c r="B6737" s="4" t="s">
        <v>21733</v>
      </c>
      <c r="C6737" s="4" t="s">
        <v>17426</v>
      </c>
      <c r="D6737" s="34">
        <v>300</v>
      </c>
      <c r="E6737">
        <v>20.37</v>
      </c>
      <c r="F6737" s="7">
        <f t="shared" si="105"/>
        <v>6111</v>
      </c>
      <c r="G6737" s="37" t="s">
        <v>92</v>
      </c>
    </row>
    <row r="6738" spans="2:7">
      <c r="B6738" s="4" t="s">
        <v>21733</v>
      </c>
      <c r="C6738" s="4" t="s">
        <v>21318</v>
      </c>
      <c r="D6738" s="34">
        <v>300</v>
      </c>
      <c r="E6738">
        <v>20.38</v>
      </c>
      <c r="F6738" s="7">
        <f t="shared" si="105"/>
        <v>6114</v>
      </c>
      <c r="G6738" s="37" t="s">
        <v>92</v>
      </c>
    </row>
    <row r="6739" spans="2:7">
      <c r="B6739" s="4" t="s">
        <v>21733</v>
      </c>
      <c r="C6739" s="4" t="s">
        <v>21319</v>
      </c>
      <c r="D6739" s="34">
        <v>1134</v>
      </c>
      <c r="E6739">
        <v>20.375</v>
      </c>
      <c r="F6739" s="7">
        <f t="shared" si="105"/>
        <v>23105.25</v>
      </c>
      <c r="G6739" s="37" t="s">
        <v>92</v>
      </c>
    </row>
    <row r="6740" spans="2:7">
      <c r="B6740" s="4" t="s">
        <v>21733</v>
      </c>
      <c r="C6740" s="4" t="s">
        <v>21319</v>
      </c>
      <c r="D6740" s="34">
        <v>200</v>
      </c>
      <c r="E6740">
        <v>20.375</v>
      </c>
      <c r="F6740" s="7">
        <f t="shared" si="105"/>
        <v>4075</v>
      </c>
      <c r="G6740" s="37" t="s">
        <v>11</v>
      </c>
    </row>
    <row r="6741" spans="2:7">
      <c r="B6741" s="4" t="s">
        <v>21733</v>
      </c>
      <c r="C6741" s="4" t="s">
        <v>21319</v>
      </c>
      <c r="D6741" s="34">
        <v>377</v>
      </c>
      <c r="E6741">
        <v>20.375</v>
      </c>
      <c r="F6741" s="7">
        <f t="shared" si="105"/>
        <v>7681.375</v>
      </c>
      <c r="G6741" s="37" t="s">
        <v>11</v>
      </c>
    </row>
    <row r="6742" spans="2:7">
      <c r="B6742" s="4" t="s">
        <v>21733</v>
      </c>
      <c r="C6742" s="4" t="s">
        <v>21319</v>
      </c>
      <c r="D6742" s="34">
        <v>107</v>
      </c>
      <c r="E6742">
        <v>20.375</v>
      </c>
      <c r="F6742" s="7">
        <f t="shared" si="105"/>
        <v>2180.125</v>
      </c>
      <c r="G6742" s="37" t="s">
        <v>11</v>
      </c>
    </row>
    <row r="6743" spans="2:7">
      <c r="B6743" s="4" t="s">
        <v>21733</v>
      </c>
      <c r="C6743" s="4" t="s">
        <v>21319</v>
      </c>
      <c r="D6743" s="34">
        <v>468</v>
      </c>
      <c r="E6743">
        <v>20.375</v>
      </c>
      <c r="F6743" s="7">
        <f t="shared" si="105"/>
        <v>9535.5</v>
      </c>
      <c r="G6743" s="37" t="s">
        <v>92</v>
      </c>
    </row>
    <row r="6744" spans="2:7">
      <c r="B6744" s="4" t="s">
        <v>21733</v>
      </c>
      <c r="C6744" s="4" t="s">
        <v>16027</v>
      </c>
      <c r="D6744" s="36">
        <v>907</v>
      </c>
      <c r="E6744">
        <v>20.350000000000001</v>
      </c>
      <c r="F6744" s="7">
        <f t="shared" si="105"/>
        <v>18457.45</v>
      </c>
      <c r="G6744" s="37" t="s">
        <v>92</v>
      </c>
    </row>
    <row r="6745" spans="2:7">
      <c r="B6745" s="4" t="s">
        <v>21733</v>
      </c>
      <c r="C6745" s="4" t="s">
        <v>21320</v>
      </c>
      <c r="D6745" s="34">
        <v>916</v>
      </c>
      <c r="E6745">
        <v>20.364999999999998</v>
      </c>
      <c r="F6745" s="7">
        <f t="shared" si="105"/>
        <v>18654.34</v>
      </c>
      <c r="G6745" s="37" t="s">
        <v>92</v>
      </c>
    </row>
    <row r="6746" spans="2:7">
      <c r="B6746" s="4" t="s">
        <v>21733</v>
      </c>
      <c r="C6746" s="4" t="s">
        <v>21320</v>
      </c>
      <c r="D6746" s="34">
        <v>210</v>
      </c>
      <c r="E6746">
        <v>20.364999999999998</v>
      </c>
      <c r="F6746" s="7">
        <f t="shared" si="105"/>
        <v>4276.6499999999996</v>
      </c>
      <c r="G6746" s="37" t="s">
        <v>92</v>
      </c>
    </row>
    <row r="6747" spans="2:7">
      <c r="B6747" s="4" t="s">
        <v>21733</v>
      </c>
      <c r="C6747" s="4" t="s">
        <v>21321</v>
      </c>
      <c r="D6747" s="36">
        <v>887</v>
      </c>
      <c r="E6747">
        <v>20.38</v>
      </c>
      <c r="F6747" s="7">
        <f t="shared" si="105"/>
        <v>18077.059999999998</v>
      </c>
      <c r="G6747" s="37" t="s">
        <v>92</v>
      </c>
    </row>
    <row r="6748" spans="2:7">
      <c r="B6748" s="4" t="s">
        <v>21733</v>
      </c>
      <c r="C6748" s="4" t="s">
        <v>21321</v>
      </c>
      <c r="D6748" s="34">
        <v>300</v>
      </c>
      <c r="E6748">
        <v>20.38</v>
      </c>
      <c r="F6748" s="7">
        <f t="shared" si="105"/>
        <v>6114</v>
      </c>
      <c r="G6748" s="37" t="s">
        <v>92</v>
      </c>
    </row>
    <row r="6749" spans="2:7">
      <c r="B6749" s="4" t="s">
        <v>21733</v>
      </c>
      <c r="C6749" s="4" t="s">
        <v>21322</v>
      </c>
      <c r="D6749" s="34">
        <v>366</v>
      </c>
      <c r="E6749">
        <v>20.375</v>
      </c>
      <c r="F6749" s="7">
        <f t="shared" si="105"/>
        <v>7457.25</v>
      </c>
      <c r="G6749" s="37" t="s">
        <v>11</v>
      </c>
    </row>
    <row r="6750" spans="2:7">
      <c r="B6750" s="4" t="s">
        <v>21733</v>
      </c>
      <c r="C6750" s="4" t="s">
        <v>21322</v>
      </c>
      <c r="D6750" s="34">
        <v>64</v>
      </c>
      <c r="E6750">
        <v>20.375</v>
      </c>
      <c r="F6750" s="7">
        <f t="shared" si="105"/>
        <v>1304</v>
      </c>
      <c r="G6750" s="37" t="s">
        <v>11</v>
      </c>
    </row>
    <row r="6751" spans="2:7">
      <c r="B6751" s="4" t="s">
        <v>21733</v>
      </c>
      <c r="C6751" s="4" t="s">
        <v>15368</v>
      </c>
      <c r="D6751" s="34">
        <v>264</v>
      </c>
      <c r="E6751">
        <v>20.364999999999998</v>
      </c>
      <c r="F6751" s="7">
        <f t="shared" si="105"/>
        <v>5376.36</v>
      </c>
      <c r="G6751" s="37" t="s">
        <v>11</v>
      </c>
    </row>
    <row r="6752" spans="2:7">
      <c r="B6752" s="4" t="s">
        <v>21733</v>
      </c>
      <c r="C6752" s="4" t="s">
        <v>21323</v>
      </c>
      <c r="D6752" s="34">
        <v>25</v>
      </c>
      <c r="E6752">
        <v>20.364999999999998</v>
      </c>
      <c r="F6752" s="7">
        <f t="shared" si="105"/>
        <v>509.12499999999994</v>
      </c>
      <c r="G6752" s="37" t="s">
        <v>11</v>
      </c>
    </row>
    <row r="6753" spans="2:7">
      <c r="B6753" s="4" t="s">
        <v>21733</v>
      </c>
      <c r="C6753" s="4" t="s">
        <v>21323</v>
      </c>
      <c r="D6753" s="34">
        <v>238</v>
      </c>
      <c r="E6753">
        <v>20.364999999999998</v>
      </c>
      <c r="F6753" s="7">
        <f t="shared" si="105"/>
        <v>4846.87</v>
      </c>
      <c r="G6753" s="37" t="s">
        <v>11</v>
      </c>
    </row>
    <row r="6754" spans="2:7">
      <c r="B6754" s="4" t="s">
        <v>21733</v>
      </c>
      <c r="C6754" s="4" t="s">
        <v>21324</v>
      </c>
      <c r="D6754" s="34">
        <v>364</v>
      </c>
      <c r="E6754">
        <v>20.375</v>
      </c>
      <c r="F6754" s="7">
        <f t="shared" si="105"/>
        <v>7416.5</v>
      </c>
      <c r="G6754" s="37" t="s">
        <v>11</v>
      </c>
    </row>
    <row r="6755" spans="2:7">
      <c r="B6755" s="4" t="s">
        <v>21733</v>
      </c>
      <c r="C6755" s="4" t="s">
        <v>21324</v>
      </c>
      <c r="D6755" s="36">
        <v>424</v>
      </c>
      <c r="E6755">
        <v>20.375</v>
      </c>
      <c r="F6755" s="7">
        <f t="shared" si="105"/>
        <v>8639</v>
      </c>
      <c r="G6755" s="37" t="s">
        <v>92</v>
      </c>
    </row>
    <row r="6756" spans="2:7">
      <c r="B6756" s="4" t="s">
        <v>21733</v>
      </c>
      <c r="C6756" s="4" t="s">
        <v>21325</v>
      </c>
      <c r="D6756" s="34">
        <v>300</v>
      </c>
      <c r="E6756">
        <v>20.39</v>
      </c>
      <c r="F6756" s="7">
        <f t="shared" si="105"/>
        <v>6117</v>
      </c>
      <c r="G6756" s="37" t="s">
        <v>92</v>
      </c>
    </row>
    <row r="6757" spans="2:7">
      <c r="B6757" s="4" t="s">
        <v>21733</v>
      </c>
      <c r="C6757" s="4" t="s">
        <v>21325</v>
      </c>
      <c r="D6757" s="34">
        <v>300</v>
      </c>
      <c r="E6757">
        <v>20.39</v>
      </c>
      <c r="F6757" s="7">
        <f t="shared" si="105"/>
        <v>6117</v>
      </c>
      <c r="G6757" s="37" t="s">
        <v>92</v>
      </c>
    </row>
    <row r="6758" spans="2:7">
      <c r="B6758" s="4" t="s">
        <v>21733</v>
      </c>
      <c r="C6758" s="4" t="s">
        <v>21326</v>
      </c>
      <c r="D6758" s="34">
        <v>834</v>
      </c>
      <c r="E6758">
        <v>20.395</v>
      </c>
      <c r="F6758" s="7">
        <f t="shared" si="105"/>
        <v>17009.43</v>
      </c>
      <c r="G6758" s="37" t="s">
        <v>92</v>
      </c>
    </row>
    <row r="6759" spans="2:7">
      <c r="B6759" s="4" t="s">
        <v>21733</v>
      </c>
      <c r="C6759" s="4" t="s">
        <v>21327</v>
      </c>
      <c r="D6759" s="36">
        <v>325</v>
      </c>
      <c r="E6759">
        <v>20.39</v>
      </c>
      <c r="F6759" s="7">
        <f t="shared" si="105"/>
        <v>6626.75</v>
      </c>
      <c r="G6759" s="37" t="s">
        <v>92</v>
      </c>
    </row>
    <row r="6760" spans="2:7">
      <c r="B6760" s="4" t="s">
        <v>21733</v>
      </c>
      <c r="C6760" s="4" t="s">
        <v>21327</v>
      </c>
      <c r="D6760" s="34">
        <v>300</v>
      </c>
      <c r="E6760">
        <v>20.39</v>
      </c>
      <c r="F6760" s="7">
        <f t="shared" si="105"/>
        <v>6117</v>
      </c>
      <c r="G6760" s="37" t="s">
        <v>92</v>
      </c>
    </row>
    <row r="6761" spans="2:7">
      <c r="B6761" s="4" t="s">
        <v>21733</v>
      </c>
      <c r="C6761" s="4" t="s">
        <v>21328</v>
      </c>
      <c r="D6761" s="34">
        <v>476</v>
      </c>
      <c r="E6761">
        <v>20.385000000000002</v>
      </c>
      <c r="F6761" s="7">
        <f t="shared" si="105"/>
        <v>9703.26</v>
      </c>
      <c r="G6761" s="37" t="s">
        <v>92</v>
      </c>
    </row>
    <row r="6762" spans="2:7">
      <c r="B6762" s="4" t="s">
        <v>21733</v>
      </c>
      <c r="C6762" s="4" t="s">
        <v>21328</v>
      </c>
      <c r="D6762" s="34">
        <v>300</v>
      </c>
      <c r="E6762">
        <v>20.385000000000002</v>
      </c>
      <c r="F6762" s="7">
        <f t="shared" si="105"/>
        <v>6115.5000000000009</v>
      </c>
      <c r="G6762" s="37" t="s">
        <v>92</v>
      </c>
    </row>
    <row r="6763" spans="2:7">
      <c r="B6763" s="4" t="s">
        <v>21733</v>
      </c>
      <c r="C6763" s="4" t="s">
        <v>21328</v>
      </c>
      <c r="D6763" s="34">
        <v>538</v>
      </c>
      <c r="E6763">
        <v>20.38</v>
      </c>
      <c r="F6763" s="7">
        <f t="shared" si="105"/>
        <v>10964.439999999999</v>
      </c>
      <c r="G6763" s="37" t="s">
        <v>11</v>
      </c>
    </row>
    <row r="6764" spans="2:7">
      <c r="B6764" s="4" t="s">
        <v>21733</v>
      </c>
      <c r="C6764" s="4" t="s">
        <v>21329</v>
      </c>
      <c r="D6764" s="34">
        <v>387</v>
      </c>
      <c r="E6764">
        <v>20.37</v>
      </c>
      <c r="F6764" s="7">
        <f t="shared" si="105"/>
        <v>7883.1900000000005</v>
      </c>
      <c r="G6764" s="37" t="s">
        <v>92</v>
      </c>
    </row>
    <row r="6765" spans="2:7">
      <c r="B6765" s="4" t="s">
        <v>21733</v>
      </c>
      <c r="C6765" s="4" t="s">
        <v>17435</v>
      </c>
      <c r="D6765" s="34">
        <v>612</v>
      </c>
      <c r="E6765">
        <v>20.364999999999998</v>
      </c>
      <c r="F6765" s="7">
        <f t="shared" si="105"/>
        <v>12463.38</v>
      </c>
      <c r="G6765" s="37" t="s">
        <v>92</v>
      </c>
    </row>
    <row r="6766" spans="2:7">
      <c r="B6766" s="4" t="s">
        <v>21733</v>
      </c>
      <c r="C6766" s="4" t="s">
        <v>17435</v>
      </c>
      <c r="D6766" s="34">
        <v>161</v>
      </c>
      <c r="E6766">
        <v>20.364999999999998</v>
      </c>
      <c r="F6766" s="7">
        <f t="shared" si="105"/>
        <v>3278.7649999999999</v>
      </c>
      <c r="G6766" s="37" t="s">
        <v>92</v>
      </c>
    </row>
    <row r="6767" spans="2:7">
      <c r="B6767" s="4" t="s">
        <v>21733</v>
      </c>
      <c r="C6767" s="4" t="s">
        <v>17436</v>
      </c>
      <c r="D6767" s="34">
        <v>1091</v>
      </c>
      <c r="E6767">
        <v>20.37</v>
      </c>
      <c r="F6767" s="7">
        <f t="shared" si="105"/>
        <v>22223.670000000002</v>
      </c>
      <c r="G6767" s="37" t="s">
        <v>92</v>
      </c>
    </row>
    <row r="6768" spans="2:7">
      <c r="B6768" s="4" t="s">
        <v>21733</v>
      </c>
      <c r="C6768" s="4" t="s">
        <v>17436</v>
      </c>
      <c r="D6768" s="34">
        <v>170</v>
      </c>
      <c r="E6768">
        <v>20.375</v>
      </c>
      <c r="F6768" s="7">
        <f t="shared" si="105"/>
        <v>3463.75</v>
      </c>
      <c r="G6768" s="37" t="s">
        <v>92</v>
      </c>
    </row>
    <row r="6769" spans="2:7">
      <c r="B6769" s="4" t="s">
        <v>21733</v>
      </c>
      <c r="C6769" s="4" t="s">
        <v>17436</v>
      </c>
      <c r="D6769" s="34">
        <v>93</v>
      </c>
      <c r="E6769">
        <v>20.375</v>
      </c>
      <c r="F6769" s="7">
        <f t="shared" si="105"/>
        <v>1894.875</v>
      </c>
      <c r="G6769" s="37" t="s">
        <v>92</v>
      </c>
    </row>
    <row r="6770" spans="2:7">
      <c r="B6770" s="4" t="s">
        <v>21733</v>
      </c>
      <c r="C6770" s="4" t="s">
        <v>17436</v>
      </c>
      <c r="D6770" s="34">
        <v>44</v>
      </c>
      <c r="E6770">
        <v>20.375</v>
      </c>
      <c r="F6770" s="7">
        <f t="shared" si="105"/>
        <v>896.5</v>
      </c>
      <c r="G6770" s="37" t="s">
        <v>92</v>
      </c>
    </row>
    <row r="6771" spans="2:7">
      <c r="B6771" s="4" t="s">
        <v>21733</v>
      </c>
      <c r="C6771" s="4" t="s">
        <v>21330</v>
      </c>
      <c r="D6771" s="34">
        <v>297</v>
      </c>
      <c r="E6771">
        <v>20.36</v>
      </c>
      <c r="F6771" s="7">
        <f t="shared" si="105"/>
        <v>6046.92</v>
      </c>
      <c r="G6771" s="37" t="s">
        <v>11</v>
      </c>
    </row>
    <row r="6772" spans="2:7">
      <c r="B6772" s="4" t="s">
        <v>21733</v>
      </c>
      <c r="C6772" s="4" t="s">
        <v>21331</v>
      </c>
      <c r="D6772" s="34">
        <v>300</v>
      </c>
      <c r="E6772">
        <v>20.344999999999999</v>
      </c>
      <c r="F6772" s="7">
        <f t="shared" si="105"/>
        <v>6103.5</v>
      </c>
      <c r="G6772" s="37" t="s">
        <v>92</v>
      </c>
    </row>
    <row r="6773" spans="2:7">
      <c r="B6773" s="4" t="s">
        <v>21733</v>
      </c>
      <c r="C6773" s="4" t="s">
        <v>21332</v>
      </c>
      <c r="D6773" s="34">
        <v>9</v>
      </c>
      <c r="E6773">
        <v>20.36</v>
      </c>
      <c r="F6773" s="7">
        <f t="shared" si="105"/>
        <v>183.24</v>
      </c>
      <c r="G6773" s="37" t="s">
        <v>92</v>
      </c>
    </row>
    <row r="6774" spans="2:7">
      <c r="B6774" s="4" t="s">
        <v>21733</v>
      </c>
      <c r="C6774" s="4" t="s">
        <v>21333</v>
      </c>
      <c r="D6774" s="34">
        <v>5</v>
      </c>
      <c r="E6774">
        <v>20.36</v>
      </c>
      <c r="F6774" s="7">
        <f t="shared" si="105"/>
        <v>101.8</v>
      </c>
      <c r="G6774" s="37" t="s">
        <v>92</v>
      </c>
    </row>
    <row r="6775" spans="2:7">
      <c r="B6775" s="4" t="s">
        <v>21733</v>
      </c>
      <c r="C6775" s="4" t="s">
        <v>17437</v>
      </c>
      <c r="D6775" s="34">
        <v>306</v>
      </c>
      <c r="E6775">
        <v>20.355</v>
      </c>
      <c r="F6775" s="7">
        <f t="shared" si="105"/>
        <v>6228.63</v>
      </c>
      <c r="G6775" s="37" t="s">
        <v>92</v>
      </c>
    </row>
    <row r="6776" spans="2:7">
      <c r="B6776" s="4" t="s">
        <v>21733</v>
      </c>
      <c r="C6776" s="4" t="s">
        <v>17437</v>
      </c>
      <c r="D6776" s="34">
        <v>300</v>
      </c>
      <c r="E6776">
        <v>20.36</v>
      </c>
      <c r="F6776" s="7">
        <f t="shared" si="105"/>
        <v>6108</v>
      </c>
      <c r="G6776" s="37" t="s">
        <v>92</v>
      </c>
    </row>
    <row r="6777" spans="2:7">
      <c r="B6777" s="4" t="s">
        <v>21733</v>
      </c>
      <c r="C6777" s="4" t="s">
        <v>21334</v>
      </c>
      <c r="D6777" s="34">
        <v>300</v>
      </c>
      <c r="E6777">
        <v>20.39</v>
      </c>
      <c r="F6777" s="7">
        <f t="shared" si="105"/>
        <v>6117</v>
      </c>
      <c r="G6777" s="37" t="s">
        <v>92</v>
      </c>
    </row>
    <row r="6778" spans="2:7">
      <c r="B6778" s="4" t="s">
        <v>21733</v>
      </c>
      <c r="C6778" s="4" t="s">
        <v>21335</v>
      </c>
      <c r="D6778" s="34">
        <v>267</v>
      </c>
      <c r="E6778">
        <v>20.38</v>
      </c>
      <c r="F6778" s="7">
        <f t="shared" si="105"/>
        <v>5441.46</v>
      </c>
      <c r="G6778" s="37" t="s">
        <v>11</v>
      </c>
    </row>
    <row r="6779" spans="2:7">
      <c r="B6779" s="4" t="s">
        <v>21733</v>
      </c>
      <c r="C6779" s="4" t="s">
        <v>21335</v>
      </c>
      <c r="D6779" s="34">
        <v>300</v>
      </c>
      <c r="E6779">
        <v>20.375</v>
      </c>
      <c r="F6779" s="7">
        <f t="shared" si="105"/>
        <v>6112.5</v>
      </c>
      <c r="G6779" s="37" t="s">
        <v>92</v>
      </c>
    </row>
    <row r="6780" spans="2:7">
      <c r="B6780" s="4" t="s">
        <v>21733</v>
      </c>
      <c r="C6780" s="4" t="s">
        <v>15373</v>
      </c>
      <c r="D6780" s="34">
        <v>1179</v>
      </c>
      <c r="E6780">
        <v>20.375</v>
      </c>
      <c r="F6780" s="7">
        <f t="shared" si="105"/>
        <v>24022.125</v>
      </c>
      <c r="G6780" s="37" t="s">
        <v>92</v>
      </c>
    </row>
    <row r="6781" spans="2:7">
      <c r="B6781" s="4" t="s">
        <v>21733</v>
      </c>
      <c r="C6781" s="4" t="s">
        <v>15373</v>
      </c>
      <c r="D6781" s="34">
        <v>300</v>
      </c>
      <c r="E6781">
        <v>20.375</v>
      </c>
      <c r="F6781" s="7">
        <f t="shared" si="105"/>
        <v>6112.5</v>
      </c>
      <c r="G6781" s="37" t="s">
        <v>92</v>
      </c>
    </row>
    <row r="6782" spans="2:7">
      <c r="B6782" s="4" t="s">
        <v>21733</v>
      </c>
      <c r="C6782" s="4" t="s">
        <v>17439</v>
      </c>
      <c r="D6782" s="34">
        <v>271</v>
      </c>
      <c r="E6782">
        <v>20.37</v>
      </c>
      <c r="F6782" s="7">
        <f t="shared" si="105"/>
        <v>5520.27</v>
      </c>
      <c r="G6782" s="37" t="s">
        <v>11</v>
      </c>
    </row>
    <row r="6783" spans="2:7">
      <c r="B6783" s="4" t="s">
        <v>21733</v>
      </c>
      <c r="C6783" s="4" t="s">
        <v>21336</v>
      </c>
      <c r="D6783" s="34">
        <v>337</v>
      </c>
      <c r="E6783">
        <v>20.399999999999999</v>
      </c>
      <c r="F6783" s="7">
        <f t="shared" si="105"/>
        <v>6874.7999999999993</v>
      </c>
      <c r="G6783" s="37" t="s">
        <v>11</v>
      </c>
    </row>
    <row r="6784" spans="2:7">
      <c r="B6784" s="4" t="s">
        <v>21733</v>
      </c>
      <c r="C6784" s="4" t="s">
        <v>21337</v>
      </c>
      <c r="D6784" s="36">
        <v>300</v>
      </c>
      <c r="E6784">
        <v>20.405000000000001</v>
      </c>
      <c r="F6784" s="7">
        <f t="shared" si="105"/>
        <v>6121.5</v>
      </c>
      <c r="G6784" s="37" t="s">
        <v>92</v>
      </c>
    </row>
    <row r="6785" spans="2:7">
      <c r="B6785" s="4" t="s">
        <v>21733</v>
      </c>
      <c r="C6785" s="4" t="s">
        <v>21337</v>
      </c>
      <c r="D6785" s="34">
        <v>29</v>
      </c>
      <c r="E6785">
        <v>20.405000000000001</v>
      </c>
      <c r="F6785" s="7">
        <f t="shared" si="105"/>
        <v>591.745</v>
      </c>
      <c r="G6785" s="37" t="s">
        <v>92</v>
      </c>
    </row>
    <row r="6786" spans="2:7">
      <c r="B6786" s="4" t="s">
        <v>21733</v>
      </c>
      <c r="C6786" s="4" t="s">
        <v>21338</v>
      </c>
      <c r="D6786" s="34">
        <v>328</v>
      </c>
      <c r="E6786">
        <v>20.405000000000001</v>
      </c>
      <c r="F6786" s="7">
        <f t="shared" si="105"/>
        <v>6692.84</v>
      </c>
      <c r="G6786" s="37" t="s">
        <v>92</v>
      </c>
    </row>
    <row r="6787" spans="2:7">
      <c r="B6787" s="4" t="s">
        <v>21733</v>
      </c>
      <c r="C6787" s="4" t="s">
        <v>21339</v>
      </c>
      <c r="D6787" s="34">
        <v>359</v>
      </c>
      <c r="E6787">
        <v>20.41</v>
      </c>
      <c r="F6787" s="7">
        <f t="shared" si="105"/>
        <v>7327.19</v>
      </c>
      <c r="G6787" s="37" t="s">
        <v>92</v>
      </c>
    </row>
    <row r="6788" spans="2:7">
      <c r="B6788" s="4" t="s">
        <v>21733</v>
      </c>
      <c r="C6788" s="4" t="s">
        <v>21339</v>
      </c>
      <c r="D6788" s="34">
        <v>300</v>
      </c>
      <c r="E6788">
        <v>20.41</v>
      </c>
      <c r="F6788" s="7">
        <f t="shared" si="105"/>
        <v>6123</v>
      </c>
      <c r="G6788" s="37" t="s">
        <v>92</v>
      </c>
    </row>
    <row r="6789" spans="2:7">
      <c r="B6789" s="4" t="s">
        <v>21733</v>
      </c>
      <c r="C6789" s="4" t="s">
        <v>21339</v>
      </c>
      <c r="D6789" s="34">
        <v>88</v>
      </c>
      <c r="E6789">
        <v>20.41</v>
      </c>
      <c r="F6789" s="7">
        <f t="shared" si="105"/>
        <v>1796.08</v>
      </c>
      <c r="G6789" s="37" t="s">
        <v>92</v>
      </c>
    </row>
    <row r="6790" spans="2:7">
      <c r="B6790" s="4" t="s">
        <v>21733</v>
      </c>
      <c r="C6790" s="4" t="s">
        <v>15374</v>
      </c>
      <c r="D6790" s="34">
        <v>302</v>
      </c>
      <c r="E6790">
        <v>20.41</v>
      </c>
      <c r="F6790" s="7">
        <f t="shared" ref="F6790:F6853" si="106">E6790*D6790</f>
        <v>6163.82</v>
      </c>
      <c r="G6790" s="37" t="s">
        <v>11</v>
      </c>
    </row>
    <row r="6791" spans="2:7">
      <c r="B6791" s="4" t="s">
        <v>21733</v>
      </c>
      <c r="C6791" s="4" t="s">
        <v>15374</v>
      </c>
      <c r="D6791" s="34">
        <v>300</v>
      </c>
      <c r="E6791">
        <v>20.414999999999999</v>
      </c>
      <c r="F6791" s="7">
        <f t="shared" si="106"/>
        <v>6124.5</v>
      </c>
      <c r="G6791" s="37" t="s">
        <v>92</v>
      </c>
    </row>
    <row r="6792" spans="2:7">
      <c r="B6792" s="4" t="s">
        <v>21733</v>
      </c>
      <c r="C6792" s="4" t="s">
        <v>15374</v>
      </c>
      <c r="D6792" s="34">
        <v>250</v>
      </c>
      <c r="E6792">
        <v>20.414999999999999</v>
      </c>
      <c r="F6792" s="7">
        <f t="shared" si="106"/>
        <v>5103.75</v>
      </c>
      <c r="G6792" s="37" t="s">
        <v>92</v>
      </c>
    </row>
    <row r="6793" spans="2:7">
      <c r="B6793" s="4" t="s">
        <v>21733</v>
      </c>
      <c r="C6793" s="4" t="s">
        <v>15374</v>
      </c>
      <c r="D6793" s="34">
        <v>369</v>
      </c>
      <c r="E6793">
        <v>20.414999999999999</v>
      </c>
      <c r="F6793" s="7">
        <f t="shared" si="106"/>
        <v>7533.1349999999993</v>
      </c>
      <c r="G6793" s="37" t="s">
        <v>92</v>
      </c>
    </row>
    <row r="6794" spans="2:7">
      <c r="B6794" s="4" t="s">
        <v>21733</v>
      </c>
      <c r="C6794" s="4" t="s">
        <v>15374</v>
      </c>
      <c r="D6794" s="36">
        <v>97</v>
      </c>
      <c r="E6794">
        <v>20.414999999999999</v>
      </c>
      <c r="F6794" s="7">
        <f t="shared" si="106"/>
        <v>1980.2549999999999</v>
      </c>
      <c r="G6794" s="37" t="s">
        <v>92</v>
      </c>
    </row>
    <row r="6795" spans="2:7">
      <c r="B6795" s="4" t="s">
        <v>21733</v>
      </c>
      <c r="C6795" s="4" t="s">
        <v>21340</v>
      </c>
      <c r="D6795" s="34">
        <v>679</v>
      </c>
      <c r="E6795">
        <v>20.414999999999999</v>
      </c>
      <c r="F6795" s="7">
        <f t="shared" si="106"/>
        <v>13861.785</v>
      </c>
      <c r="G6795" s="37" t="s">
        <v>92</v>
      </c>
    </row>
    <row r="6796" spans="2:7">
      <c r="B6796" s="4" t="s">
        <v>21733</v>
      </c>
      <c r="C6796" s="4" t="s">
        <v>21340</v>
      </c>
      <c r="D6796" s="34">
        <v>97</v>
      </c>
      <c r="E6796">
        <v>20.414999999999999</v>
      </c>
      <c r="F6796" s="7">
        <f t="shared" si="106"/>
        <v>1980.2549999999999</v>
      </c>
      <c r="G6796" s="37" t="s">
        <v>92</v>
      </c>
    </row>
    <row r="6797" spans="2:7">
      <c r="B6797" s="4" t="s">
        <v>21733</v>
      </c>
      <c r="C6797" s="4" t="s">
        <v>21341</v>
      </c>
      <c r="D6797" s="34">
        <v>679</v>
      </c>
      <c r="E6797">
        <v>20.414999999999999</v>
      </c>
      <c r="F6797" s="7">
        <f t="shared" si="106"/>
        <v>13861.785</v>
      </c>
      <c r="G6797" s="37" t="s">
        <v>92</v>
      </c>
    </row>
    <row r="6798" spans="2:7">
      <c r="B6798" s="4" t="s">
        <v>21733</v>
      </c>
      <c r="C6798" s="4" t="s">
        <v>21342</v>
      </c>
      <c r="D6798" s="34">
        <v>330</v>
      </c>
      <c r="E6798">
        <v>20.39</v>
      </c>
      <c r="F6798" s="7">
        <f t="shared" si="106"/>
        <v>6728.7</v>
      </c>
      <c r="G6798" s="37" t="s">
        <v>92</v>
      </c>
    </row>
    <row r="6799" spans="2:7">
      <c r="B6799" s="4" t="s">
        <v>21733</v>
      </c>
      <c r="C6799" s="4" t="s">
        <v>15375</v>
      </c>
      <c r="D6799" s="34">
        <v>268</v>
      </c>
      <c r="E6799">
        <v>20.39</v>
      </c>
      <c r="F6799" s="7">
        <f t="shared" si="106"/>
        <v>5464.52</v>
      </c>
      <c r="G6799" s="37" t="s">
        <v>92</v>
      </c>
    </row>
    <row r="6800" spans="2:7">
      <c r="B6800" s="4" t="s">
        <v>21733</v>
      </c>
      <c r="C6800" s="4" t="s">
        <v>21343</v>
      </c>
      <c r="D6800" s="34">
        <v>152</v>
      </c>
      <c r="E6800">
        <v>20.385000000000002</v>
      </c>
      <c r="F6800" s="7">
        <f t="shared" si="106"/>
        <v>3098.5200000000004</v>
      </c>
      <c r="G6800" s="37" t="s">
        <v>92</v>
      </c>
    </row>
    <row r="6801" spans="2:7">
      <c r="B6801" s="4" t="s">
        <v>21733</v>
      </c>
      <c r="C6801" s="4" t="s">
        <v>14536</v>
      </c>
      <c r="D6801" s="34">
        <v>421</v>
      </c>
      <c r="E6801">
        <v>20.385000000000002</v>
      </c>
      <c r="F6801" s="7">
        <f t="shared" si="106"/>
        <v>8582.0850000000009</v>
      </c>
      <c r="G6801" s="37" t="s">
        <v>92</v>
      </c>
    </row>
    <row r="6802" spans="2:7">
      <c r="B6802" s="4" t="s">
        <v>21733</v>
      </c>
      <c r="C6802" s="4" t="s">
        <v>14536</v>
      </c>
      <c r="D6802" s="34">
        <v>565</v>
      </c>
      <c r="E6802">
        <v>20.38</v>
      </c>
      <c r="F6802" s="7">
        <f t="shared" si="106"/>
        <v>11514.699999999999</v>
      </c>
      <c r="G6802" s="37" t="s">
        <v>11</v>
      </c>
    </row>
    <row r="6803" spans="2:7">
      <c r="B6803" s="4" t="s">
        <v>21733</v>
      </c>
      <c r="C6803" s="4" t="s">
        <v>21344</v>
      </c>
      <c r="D6803" s="34">
        <v>184</v>
      </c>
      <c r="E6803">
        <v>20.38</v>
      </c>
      <c r="F6803" s="7">
        <f t="shared" si="106"/>
        <v>3749.9199999999996</v>
      </c>
      <c r="G6803" s="37" t="s">
        <v>92</v>
      </c>
    </row>
    <row r="6804" spans="2:7">
      <c r="B6804" s="4" t="s">
        <v>21733</v>
      </c>
      <c r="C6804" s="4" t="s">
        <v>21344</v>
      </c>
      <c r="D6804" s="34">
        <v>246</v>
      </c>
      <c r="E6804">
        <v>20.38</v>
      </c>
      <c r="F6804" s="7">
        <f t="shared" si="106"/>
        <v>5013.4799999999996</v>
      </c>
      <c r="G6804" s="37" t="s">
        <v>92</v>
      </c>
    </row>
    <row r="6805" spans="2:7">
      <c r="B6805" s="4" t="s">
        <v>21733</v>
      </c>
      <c r="C6805" s="4" t="s">
        <v>21345</v>
      </c>
      <c r="D6805" s="34">
        <v>300</v>
      </c>
      <c r="E6805">
        <v>20.38</v>
      </c>
      <c r="F6805" s="7">
        <f t="shared" si="106"/>
        <v>6114</v>
      </c>
      <c r="G6805" s="37" t="s">
        <v>92</v>
      </c>
    </row>
    <row r="6806" spans="2:7">
      <c r="B6806" s="4" t="s">
        <v>21733</v>
      </c>
      <c r="C6806" s="4" t="s">
        <v>21346</v>
      </c>
      <c r="D6806" s="34">
        <v>805</v>
      </c>
      <c r="E6806">
        <v>20.375</v>
      </c>
      <c r="F6806" s="7">
        <f t="shared" si="106"/>
        <v>16401.875</v>
      </c>
      <c r="G6806" s="37" t="s">
        <v>92</v>
      </c>
    </row>
    <row r="6807" spans="2:7">
      <c r="B6807" s="4" t="s">
        <v>21733</v>
      </c>
      <c r="C6807" s="4" t="s">
        <v>21346</v>
      </c>
      <c r="D6807" s="34">
        <v>266</v>
      </c>
      <c r="E6807">
        <v>20.37</v>
      </c>
      <c r="F6807" s="7">
        <f t="shared" si="106"/>
        <v>5418.42</v>
      </c>
      <c r="G6807" s="37" t="s">
        <v>11</v>
      </c>
    </row>
    <row r="6808" spans="2:7">
      <c r="B6808" s="4" t="s">
        <v>21733</v>
      </c>
      <c r="C6808" s="4" t="s">
        <v>21346</v>
      </c>
      <c r="D6808" s="34">
        <v>300</v>
      </c>
      <c r="E6808">
        <v>20.375</v>
      </c>
      <c r="F6808" s="7">
        <f t="shared" si="106"/>
        <v>6112.5</v>
      </c>
      <c r="G6808" s="37" t="s">
        <v>92</v>
      </c>
    </row>
    <row r="6809" spans="2:7">
      <c r="B6809" s="4" t="s">
        <v>21733</v>
      </c>
      <c r="C6809" s="4" t="s">
        <v>21346</v>
      </c>
      <c r="D6809" s="34">
        <v>128</v>
      </c>
      <c r="E6809">
        <v>20.375</v>
      </c>
      <c r="F6809" s="7">
        <f t="shared" si="106"/>
        <v>2608</v>
      </c>
      <c r="G6809" s="37" t="s">
        <v>92</v>
      </c>
    </row>
    <row r="6810" spans="2:7">
      <c r="B6810" s="4" t="s">
        <v>21733</v>
      </c>
      <c r="C6810" s="4" t="s">
        <v>21347</v>
      </c>
      <c r="D6810" s="34">
        <v>170</v>
      </c>
      <c r="E6810">
        <v>20.36</v>
      </c>
      <c r="F6810" s="7">
        <f t="shared" si="106"/>
        <v>3461.2</v>
      </c>
      <c r="G6810" s="37" t="s">
        <v>92</v>
      </c>
    </row>
    <row r="6811" spans="2:7">
      <c r="B6811" s="4" t="s">
        <v>21733</v>
      </c>
      <c r="C6811" s="4" t="s">
        <v>21347</v>
      </c>
      <c r="D6811" s="34">
        <v>109</v>
      </c>
      <c r="E6811">
        <v>20.36</v>
      </c>
      <c r="F6811" s="7">
        <f t="shared" si="106"/>
        <v>2219.2399999999998</v>
      </c>
      <c r="G6811" s="37" t="s">
        <v>92</v>
      </c>
    </row>
    <row r="6812" spans="2:7">
      <c r="B6812" s="4" t="s">
        <v>21733</v>
      </c>
      <c r="C6812" s="4" t="s">
        <v>18588</v>
      </c>
      <c r="D6812" s="34">
        <v>311</v>
      </c>
      <c r="E6812">
        <v>20.355</v>
      </c>
      <c r="F6812" s="7">
        <f t="shared" si="106"/>
        <v>6330.4049999999997</v>
      </c>
      <c r="G6812" s="37" t="s">
        <v>92</v>
      </c>
    </row>
    <row r="6813" spans="2:7">
      <c r="B6813" s="4" t="s">
        <v>21733</v>
      </c>
      <c r="C6813" s="4" t="s">
        <v>18588</v>
      </c>
      <c r="D6813" s="34">
        <v>622</v>
      </c>
      <c r="E6813">
        <v>20.355</v>
      </c>
      <c r="F6813" s="7">
        <f t="shared" si="106"/>
        <v>12660.81</v>
      </c>
      <c r="G6813" s="37" t="s">
        <v>92</v>
      </c>
    </row>
    <row r="6814" spans="2:7">
      <c r="B6814" s="4" t="s">
        <v>21733</v>
      </c>
      <c r="C6814" s="4" t="s">
        <v>18080</v>
      </c>
      <c r="D6814" s="34">
        <v>422</v>
      </c>
      <c r="E6814">
        <v>20.355</v>
      </c>
      <c r="F6814" s="7">
        <f t="shared" si="106"/>
        <v>8589.81</v>
      </c>
      <c r="G6814" s="37" t="s">
        <v>92</v>
      </c>
    </row>
    <row r="6815" spans="2:7">
      <c r="B6815" s="4" t="s">
        <v>21733</v>
      </c>
      <c r="C6815" s="4" t="s">
        <v>14537</v>
      </c>
      <c r="D6815" s="34">
        <v>673</v>
      </c>
      <c r="E6815">
        <v>20.364999999999998</v>
      </c>
      <c r="F6815" s="7">
        <f t="shared" si="106"/>
        <v>13705.644999999999</v>
      </c>
      <c r="G6815" s="37" t="s">
        <v>11</v>
      </c>
    </row>
    <row r="6816" spans="2:7">
      <c r="B6816" s="4" t="s">
        <v>21733</v>
      </c>
      <c r="C6816" s="4" t="s">
        <v>21348</v>
      </c>
      <c r="D6816" s="34">
        <v>300</v>
      </c>
      <c r="E6816">
        <v>20.37</v>
      </c>
      <c r="F6816" s="7">
        <f t="shared" si="106"/>
        <v>6111</v>
      </c>
      <c r="G6816" s="37" t="s">
        <v>92</v>
      </c>
    </row>
    <row r="6817" spans="2:7">
      <c r="B6817" s="4" t="s">
        <v>21733</v>
      </c>
      <c r="C6817" s="4" t="s">
        <v>21348</v>
      </c>
      <c r="D6817" s="34">
        <v>218</v>
      </c>
      <c r="E6817">
        <v>20.37</v>
      </c>
      <c r="F6817" s="7">
        <f t="shared" si="106"/>
        <v>4440.66</v>
      </c>
      <c r="G6817" s="37" t="s">
        <v>92</v>
      </c>
    </row>
    <row r="6818" spans="2:7">
      <c r="B6818" s="4" t="s">
        <v>21733</v>
      </c>
      <c r="C6818" s="4" t="s">
        <v>21349</v>
      </c>
      <c r="D6818" s="34">
        <v>816</v>
      </c>
      <c r="E6818">
        <v>20.375</v>
      </c>
      <c r="F6818" s="7">
        <f t="shared" si="106"/>
        <v>16626</v>
      </c>
      <c r="G6818" s="37" t="s">
        <v>92</v>
      </c>
    </row>
    <row r="6819" spans="2:7">
      <c r="B6819" s="4" t="s">
        <v>21733</v>
      </c>
      <c r="C6819" s="4" t="s">
        <v>21349</v>
      </c>
      <c r="D6819" s="36">
        <v>415</v>
      </c>
      <c r="E6819">
        <v>20.375</v>
      </c>
      <c r="F6819" s="7">
        <f t="shared" si="106"/>
        <v>8455.625</v>
      </c>
      <c r="G6819" s="37" t="s">
        <v>92</v>
      </c>
    </row>
    <row r="6820" spans="2:7">
      <c r="B6820" s="4" t="s">
        <v>21733</v>
      </c>
      <c r="C6820" s="4" t="s">
        <v>21349</v>
      </c>
      <c r="D6820" s="34">
        <v>300</v>
      </c>
      <c r="E6820">
        <v>20.375</v>
      </c>
      <c r="F6820" s="7">
        <f t="shared" si="106"/>
        <v>6112.5</v>
      </c>
      <c r="G6820" s="37" t="s">
        <v>92</v>
      </c>
    </row>
    <row r="6821" spans="2:7">
      <c r="B6821" s="4" t="s">
        <v>21733</v>
      </c>
      <c r="C6821" s="4" t="s">
        <v>21349</v>
      </c>
      <c r="D6821" s="34">
        <v>380</v>
      </c>
      <c r="E6821">
        <v>20.375</v>
      </c>
      <c r="F6821" s="7">
        <f t="shared" si="106"/>
        <v>7742.5</v>
      </c>
      <c r="G6821" s="37" t="s">
        <v>92</v>
      </c>
    </row>
    <row r="6822" spans="2:7">
      <c r="B6822" s="4" t="s">
        <v>21733</v>
      </c>
      <c r="C6822" s="4" t="s">
        <v>21349</v>
      </c>
      <c r="D6822" s="34">
        <v>151</v>
      </c>
      <c r="E6822">
        <v>20.375</v>
      </c>
      <c r="F6822" s="7">
        <f t="shared" si="106"/>
        <v>3076.625</v>
      </c>
      <c r="G6822" s="37" t="s">
        <v>92</v>
      </c>
    </row>
    <row r="6823" spans="2:7">
      <c r="B6823" s="4" t="s">
        <v>21733</v>
      </c>
      <c r="C6823" s="4" t="s">
        <v>21349</v>
      </c>
      <c r="D6823" s="34">
        <v>334</v>
      </c>
      <c r="E6823">
        <v>20.375</v>
      </c>
      <c r="F6823" s="7">
        <f t="shared" si="106"/>
        <v>6805.25</v>
      </c>
      <c r="G6823" s="37" t="s">
        <v>92</v>
      </c>
    </row>
    <row r="6824" spans="2:7">
      <c r="B6824" s="4" t="s">
        <v>21733</v>
      </c>
      <c r="C6824" s="4" t="s">
        <v>21350</v>
      </c>
      <c r="D6824" s="34">
        <v>182</v>
      </c>
      <c r="E6824">
        <v>20.375</v>
      </c>
      <c r="F6824" s="7">
        <f t="shared" si="106"/>
        <v>3708.25</v>
      </c>
      <c r="G6824" s="37" t="s">
        <v>92</v>
      </c>
    </row>
    <row r="6825" spans="2:7">
      <c r="B6825" s="4" t="s">
        <v>21733</v>
      </c>
      <c r="C6825" s="4" t="s">
        <v>21350</v>
      </c>
      <c r="D6825" s="34">
        <v>128</v>
      </c>
      <c r="E6825">
        <v>20.375</v>
      </c>
      <c r="F6825" s="7">
        <f t="shared" si="106"/>
        <v>2608</v>
      </c>
      <c r="G6825" s="37" t="s">
        <v>92</v>
      </c>
    </row>
    <row r="6826" spans="2:7">
      <c r="B6826" s="4" t="s">
        <v>21733</v>
      </c>
      <c r="C6826" s="4" t="s">
        <v>21351</v>
      </c>
      <c r="D6826" s="36">
        <v>421</v>
      </c>
      <c r="E6826">
        <v>20.38</v>
      </c>
      <c r="F6826" s="7">
        <f t="shared" si="106"/>
        <v>8579.98</v>
      </c>
      <c r="G6826" s="37" t="s">
        <v>92</v>
      </c>
    </row>
    <row r="6827" spans="2:7">
      <c r="B6827" s="4" t="s">
        <v>21733</v>
      </c>
      <c r="C6827" s="4" t="s">
        <v>17452</v>
      </c>
      <c r="D6827" s="34">
        <v>979</v>
      </c>
      <c r="E6827">
        <v>20.38</v>
      </c>
      <c r="F6827" s="7">
        <f t="shared" si="106"/>
        <v>19952.02</v>
      </c>
      <c r="G6827" s="37" t="s">
        <v>92</v>
      </c>
    </row>
    <row r="6828" spans="2:7">
      <c r="B6828" s="4" t="s">
        <v>21733</v>
      </c>
      <c r="C6828" s="4" t="s">
        <v>21352</v>
      </c>
      <c r="D6828" s="34">
        <v>255</v>
      </c>
      <c r="E6828">
        <v>20.375</v>
      </c>
      <c r="F6828" s="7">
        <f t="shared" si="106"/>
        <v>5195.625</v>
      </c>
      <c r="G6828" s="37" t="s">
        <v>11</v>
      </c>
    </row>
    <row r="6829" spans="2:7">
      <c r="B6829" s="4" t="s">
        <v>21733</v>
      </c>
      <c r="C6829" s="4" t="s">
        <v>21353</v>
      </c>
      <c r="D6829" s="34">
        <v>300</v>
      </c>
      <c r="E6829">
        <v>20.39</v>
      </c>
      <c r="F6829" s="7">
        <f t="shared" si="106"/>
        <v>6117</v>
      </c>
      <c r="G6829" s="37" t="s">
        <v>92</v>
      </c>
    </row>
    <row r="6830" spans="2:7">
      <c r="B6830" s="4" t="s">
        <v>21733</v>
      </c>
      <c r="C6830" s="4" t="s">
        <v>17461</v>
      </c>
      <c r="D6830" s="34">
        <v>352</v>
      </c>
      <c r="E6830">
        <v>20.39</v>
      </c>
      <c r="F6830" s="7">
        <f t="shared" si="106"/>
        <v>7177.2800000000007</v>
      </c>
      <c r="G6830" s="37" t="s">
        <v>92</v>
      </c>
    </row>
    <row r="6831" spans="2:7">
      <c r="B6831" s="4" t="s">
        <v>21733</v>
      </c>
      <c r="C6831" s="4" t="s">
        <v>17461</v>
      </c>
      <c r="D6831" s="34">
        <v>555</v>
      </c>
      <c r="E6831">
        <v>20.39</v>
      </c>
      <c r="F6831" s="7">
        <f t="shared" si="106"/>
        <v>11316.45</v>
      </c>
      <c r="G6831" s="37" t="s">
        <v>92</v>
      </c>
    </row>
    <row r="6832" spans="2:7">
      <c r="B6832" s="4" t="s">
        <v>21733</v>
      </c>
      <c r="C6832" s="4" t="s">
        <v>17461</v>
      </c>
      <c r="D6832" s="34">
        <v>300</v>
      </c>
      <c r="E6832">
        <v>20.39</v>
      </c>
      <c r="F6832" s="7">
        <f t="shared" si="106"/>
        <v>6117</v>
      </c>
      <c r="G6832" s="37" t="s">
        <v>92</v>
      </c>
    </row>
    <row r="6833" spans="2:7">
      <c r="B6833" s="4" t="s">
        <v>21733</v>
      </c>
      <c r="C6833" s="4" t="s">
        <v>17461</v>
      </c>
      <c r="D6833" s="34">
        <v>795</v>
      </c>
      <c r="E6833">
        <v>20.39</v>
      </c>
      <c r="F6833" s="7">
        <f t="shared" si="106"/>
        <v>16210.050000000001</v>
      </c>
      <c r="G6833" s="37" t="s">
        <v>92</v>
      </c>
    </row>
    <row r="6834" spans="2:7">
      <c r="B6834" s="4" t="s">
        <v>21733</v>
      </c>
      <c r="C6834" s="4" t="s">
        <v>21354</v>
      </c>
      <c r="D6834" s="34">
        <v>520</v>
      </c>
      <c r="E6834">
        <v>20.38</v>
      </c>
      <c r="F6834" s="7">
        <f t="shared" si="106"/>
        <v>10597.6</v>
      </c>
      <c r="G6834" s="37" t="s">
        <v>11</v>
      </c>
    </row>
    <row r="6835" spans="2:7">
      <c r="B6835" s="4" t="s">
        <v>21733</v>
      </c>
      <c r="C6835" s="4" t="s">
        <v>15383</v>
      </c>
      <c r="D6835" s="34">
        <v>665</v>
      </c>
      <c r="E6835">
        <v>20.37</v>
      </c>
      <c r="F6835" s="7">
        <f t="shared" si="106"/>
        <v>13546.050000000001</v>
      </c>
      <c r="G6835" s="37" t="s">
        <v>92</v>
      </c>
    </row>
    <row r="6836" spans="2:7">
      <c r="B6836" s="4" t="s">
        <v>21733</v>
      </c>
      <c r="C6836" s="4" t="s">
        <v>14249</v>
      </c>
      <c r="D6836" s="34">
        <v>379</v>
      </c>
      <c r="E6836">
        <v>20.364999999999998</v>
      </c>
      <c r="F6836" s="7">
        <f t="shared" si="106"/>
        <v>7718.3349999999991</v>
      </c>
      <c r="G6836" s="37" t="s">
        <v>92</v>
      </c>
    </row>
    <row r="6837" spans="2:7">
      <c r="B6837" s="4" t="s">
        <v>21733</v>
      </c>
      <c r="C6837" s="4" t="s">
        <v>14249</v>
      </c>
      <c r="D6837" s="34">
        <v>185</v>
      </c>
      <c r="E6837">
        <v>20.364999999999998</v>
      </c>
      <c r="F6837" s="7">
        <f t="shared" si="106"/>
        <v>3767.5249999999996</v>
      </c>
      <c r="G6837" s="37" t="s">
        <v>92</v>
      </c>
    </row>
    <row r="6838" spans="2:7">
      <c r="B6838" s="4" t="s">
        <v>21733</v>
      </c>
      <c r="C6838" s="4" t="s">
        <v>21355</v>
      </c>
      <c r="D6838" s="34">
        <v>379</v>
      </c>
      <c r="E6838">
        <v>20.36</v>
      </c>
      <c r="F6838" s="7">
        <f t="shared" si="106"/>
        <v>7716.44</v>
      </c>
      <c r="G6838" s="37" t="s">
        <v>92</v>
      </c>
    </row>
    <row r="6839" spans="2:7">
      <c r="B6839" s="4" t="s">
        <v>21733</v>
      </c>
      <c r="C6839" s="4" t="s">
        <v>21355</v>
      </c>
      <c r="D6839" s="34">
        <v>173</v>
      </c>
      <c r="E6839">
        <v>20.36</v>
      </c>
      <c r="F6839" s="7">
        <f t="shared" si="106"/>
        <v>3522.2799999999997</v>
      </c>
      <c r="G6839" s="37" t="s">
        <v>92</v>
      </c>
    </row>
    <row r="6840" spans="2:7">
      <c r="B6840" s="4" t="s">
        <v>21733</v>
      </c>
      <c r="C6840" s="4" t="s">
        <v>21355</v>
      </c>
      <c r="D6840" s="34">
        <v>53</v>
      </c>
      <c r="E6840">
        <v>20.36</v>
      </c>
      <c r="F6840" s="7">
        <f t="shared" si="106"/>
        <v>1079.08</v>
      </c>
      <c r="G6840" s="37" t="s">
        <v>92</v>
      </c>
    </row>
    <row r="6841" spans="2:7">
      <c r="B6841" s="4" t="s">
        <v>21733</v>
      </c>
      <c r="C6841" s="4" t="s">
        <v>21355</v>
      </c>
      <c r="D6841" s="34">
        <v>40</v>
      </c>
      <c r="E6841">
        <v>20.36</v>
      </c>
      <c r="F6841" s="7">
        <f t="shared" si="106"/>
        <v>814.4</v>
      </c>
      <c r="G6841" s="37" t="s">
        <v>92</v>
      </c>
    </row>
    <row r="6842" spans="2:7">
      <c r="B6842" s="4" t="s">
        <v>21733</v>
      </c>
      <c r="C6842" s="4" t="s">
        <v>21356</v>
      </c>
      <c r="D6842" s="34">
        <v>270</v>
      </c>
      <c r="E6842">
        <v>20.39</v>
      </c>
      <c r="F6842" s="7">
        <f t="shared" si="106"/>
        <v>5505.3</v>
      </c>
      <c r="G6842" s="37" t="s">
        <v>92</v>
      </c>
    </row>
    <row r="6843" spans="2:7">
      <c r="B6843" s="4" t="s">
        <v>21733</v>
      </c>
      <c r="C6843" s="4" t="s">
        <v>21357</v>
      </c>
      <c r="D6843" s="34">
        <v>159</v>
      </c>
      <c r="E6843">
        <v>20.399999999999999</v>
      </c>
      <c r="F6843" s="7">
        <f t="shared" si="106"/>
        <v>3243.6</v>
      </c>
      <c r="G6843" s="37" t="s">
        <v>92</v>
      </c>
    </row>
    <row r="6844" spans="2:7">
      <c r="B6844" s="4" t="s">
        <v>21733</v>
      </c>
      <c r="C6844" s="4" t="s">
        <v>21358</v>
      </c>
      <c r="D6844" s="34">
        <v>300</v>
      </c>
      <c r="E6844">
        <v>20.399999999999999</v>
      </c>
      <c r="F6844" s="7">
        <f t="shared" si="106"/>
        <v>6120</v>
      </c>
      <c r="G6844" s="37" t="s">
        <v>92</v>
      </c>
    </row>
    <row r="6845" spans="2:7">
      <c r="B6845" s="4" t="s">
        <v>21733</v>
      </c>
      <c r="C6845" s="4" t="s">
        <v>21358</v>
      </c>
      <c r="D6845" s="34">
        <v>14</v>
      </c>
      <c r="E6845">
        <v>20.399999999999999</v>
      </c>
      <c r="F6845" s="7">
        <f t="shared" si="106"/>
        <v>285.59999999999997</v>
      </c>
      <c r="G6845" s="37" t="s">
        <v>92</v>
      </c>
    </row>
    <row r="6846" spans="2:7">
      <c r="B6846" s="4" t="s">
        <v>21733</v>
      </c>
      <c r="C6846" s="4" t="s">
        <v>21359</v>
      </c>
      <c r="D6846" s="34">
        <v>269</v>
      </c>
      <c r="E6846">
        <v>20.395</v>
      </c>
      <c r="F6846" s="7">
        <f t="shared" si="106"/>
        <v>5486.2550000000001</v>
      </c>
      <c r="G6846" s="37" t="s">
        <v>92</v>
      </c>
    </row>
    <row r="6847" spans="2:7">
      <c r="B6847" s="4" t="s">
        <v>21733</v>
      </c>
      <c r="C6847" s="4" t="s">
        <v>21359</v>
      </c>
      <c r="D6847" s="34">
        <v>362</v>
      </c>
      <c r="E6847">
        <v>20.399999999999999</v>
      </c>
      <c r="F6847" s="7">
        <f t="shared" si="106"/>
        <v>7384.7999999999993</v>
      </c>
      <c r="G6847" s="37" t="s">
        <v>92</v>
      </c>
    </row>
    <row r="6848" spans="2:7">
      <c r="B6848" s="4" t="s">
        <v>21733</v>
      </c>
      <c r="C6848" s="4" t="s">
        <v>21359</v>
      </c>
      <c r="D6848" s="34">
        <v>12</v>
      </c>
      <c r="E6848">
        <v>20.399999999999999</v>
      </c>
      <c r="F6848" s="7">
        <f t="shared" si="106"/>
        <v>244.79999999999998</v>
      </c>
      <c r="G6848" s="37" t="s">
        <v>92</v>
      </c>
    </row>
    <row r="6849" spans="2:7">
      <c r="B6849" s="4" t="s">
        <v>21733</v>
      </c>
      <c r="C6849" s="4" t="s">
        <v>17470</v>
      </c>
      <c r="D6849" s="34">
        <v>317</v>
      </c>
      <c r="E6849">
        <v>20.38</v>
      </c>
      <c r="F6849" s="7">
        <f t="shared" si="106"/>
        <v>6460.46</v>
      </c>
      <c r="G6849" s="37" t="s">
        <v>11</v>
      </c>
    </row>
    <row r="6850" spans="2:7">
      <c r="B6850" s="4" t="s">
        <v>21733</v>
      </c>
      <c r="C6850" s="4" t="s">
        <v>17470</v>
      </c>
      <c r="D6850" s="34">
        <v>200</v>
      </c>
      <c r="E6850">
        <v>20.38</v>
      </c>
      <c r="F6850" s="7">
        <f t="shared" si="106"/>
        <v>4076</v>
      </c>
      <c r="G6850" s="37" t="s">
        <v>11</v>
      </c>
    </row>
    <row r="6851" spans="2:7">
      <c r="B6851" s="4" t="s">
        <v>21733</v>
      </c>
      <c r="C6851" s="4" t="s">
        <v>17470</v>
      </c>
      <c r="D6851" s="34">
        <v>300</v>
      </c>
      <c r="E6851">
        <v>20.38</v>
      </c>
      <c r="F6851" s="7">
        <f t="shared" si="106"/>
        <v>6114</v>
      </c>
      <c r="G6851" s="37" t="s">
        <v>92</v>
      </c>
    </row>
    <row r="6852" spans="2:7">
      <c r="B6852" s="4" t="s">
        <v>21733</v>
      </c>
      <c r="C6852" s="4" t="s">
        <v>17470</v>
      </c>
      <c r="D6852" s="34">
        <v>150</v>
      </c>
      <c r="E6852">
        <v>20.38</v>
      </c>
      <c r="F6852" s="7">
        <f t="shared" si="106"/>
        <v>3057</v>
      </c>
      <c r="G6852" s="37" t="s">
        <v>92</v>
      </c>
    </row>
    <row r="6853" spans="2:7">
      <c r="B6853" s="4" t="s">
        <v>21733</v>
      </c>
      <c r="C6853" s="4" t="s">
        <v>17470</v>
      </c>
      <c r="D6853" s="34">
        <v>76</v>
      </c>
      <c r="E6853">
        <v>20.38</v>
      </c>
      <c r="F6853" s="7">
        <f t="shared" si="106"/>
        <v>1548.8799999999999</v>
      </c>
      <c r="G6853" s="37" t="s">
        <v>92</v>
      </c>
    </row>
    <row r="6854" spans="2:7">
      <c r="B6854" s="4" t="s">
        <v>21733</v>
      </c>
      <c r="C6854" s="4" t="s">
        <v>21360</v>
      </c>
      <c r="D6854" s="36">
        <v>126</v>
      </c>
      <c r="E6854">
        <v>20.38</v>
      </c>
      <c r="F6854" s="7">
        <f t="shared" ref="F6854:F6917" si="107">E6854*D6854</f>
        <v>2567.8799999999997</v>
      </c>
      <c r="G6854" s="37" t="s">
        <v>92</v>
      </c>
    </row>
    <row r="6855" spans="2:7">
      <c r="B6855" s="4" t="s">
        <v>21733</v>
      </c>
      <c r="C6855" s="4" t="s">
        <v>21360</v>
      </c>
      <c r="D6855" s="34">
        <v>148</v>
      </c>
      <c r="E6855">
        <v>20.38</v>
      </c>
      <c r="F6855" s="7">
        <f t="shared" si="107"/>
        <v>3016.24</v>
      </c>
      <c r="G6855" s="37" t="s">
        <v>92</v>
      </c>
    </row>
    <row r="6856" spans="2:7">
      <c r="B6856" s="4" t="s">
        <v>21733</v>
      </c>
      <c r="C6856" s="4" t="s">
        <v>21361</v>
      </c>
      <c r="D6856" s="34">
        <v>254</v>
      </c>
      <c r="E6856">
        <v>20.38</v>
      </c>
      <c r="F6856" s="7">
        <f t="shared" si="107"/>
        <v>5176.5199999999995</v>
      </c>
      <c r="G6856" s="37" t="s">
        <v>92</v>
      </c>
    </row>
    <row r="6857" spans="2:7">
      <c r="B6857" s="4" t="s">
        <v>21733</v>
      </c>
      <c r="C6857" s="4" t="s">
        <v>21362</v>
      </c>
      <c r="D6857" s="34">
        <v>300</v>
      </c>
      <c r="E6857">
        <v>20.399999999999999</v>
      </c>
      <c r="F6857" s="7">
        <f t="shared" si="107"/>
        <v>6120</v>
      </c>
      <c r="G6857" s="37" t="s">
        <v>92</v>
      </c>
    </row>
    <row r="6858" spans="2:7">
      <c r="B6858" s="4" t="s">
        <v>21733</v>
      </c>
      <c r="C6858" s="4" t="s">
        <v>21362</v>
      </c>
      <c r="D6858" s="34">
        <v>146</v>
      </c>
      <c r="E6858">
        <v>20.399999999999999</v>
      </c>
      <c r="F6858" s="7">
        <f t="shared" si="107"/>
        <v>2978.3999999999996</v>
      </c>
      <c r="G6858" s="37" t="s">
        <v>92</v>
      </c>
    </row>
    <row r="6859" spans="2:7">
      <c r="B6859" s="4" t="s">
        <v>21733</v>
      </c>
      <c r="C6859" s="4" t="s">
        <v>21362</v>
      </c>
      <c r="D6859" s="34">
        <v>362</v>
      </c>
      <c r="E6859">
        <v>20.399999999999999</v>
      </c>
      <c r="F6859" s="7">
        <f t="shared" si="107"/>
        <v>7384.7999999999993</v>
      </c>
      <c r="G6859" s="37" t="s">
        <v>92</v>
      </c>
    </row>
    <row r="6860" spans="2:7">
      <c r="B6860" s="4" t="s">
        <v>21733</v>
      </c>
      <c r="C6860" s="4" t="s">
        <v>21363</v>
      </c>
      <c r="D6860" s="34">
        <v>300</v>
      </c>
      <c r="E6860">
        <v>20.395</v>
      </c>
      <c r="F6860" s="7">
        <f t="shared" si="107"/>
        <v>6118.5</v>
      </c>
      <c r="G6860" s="37" t="s">
        <v>92</v>
      </c>
    </row>
    <row r="6861" spans="2:7">
      <c r="B6861" s="4" t="s">
        <v>21733</v>
      </c>
      <c r="C6861" s="4" t="s">
        <v>21363</v>
      </c>
      <c r="D6861" s="34">
        <v>103</v>
      </c>
      <c r="E6861">
        <v>20.395</v>
      </c>
      <c r="F6861" s="7">
        <f t="shared" si="107"/>
        <v>2100.6849999999999</v>
      </c>
      <c r="G6861" s="37" t="s">
        <v>92</v>
      </c>
    </row>
    <row r="6862" spans="2:7">
      <c r="B6862" s="4" t="s">
        <v>21733</v>
      </c>
      <c r="C6862" s="4" t="s">
        <v>21364</v>
      </c>
      <c r="D6862" s="34">
        <v>421</v>
      </c>
      <c r="E6862">
        <v>20.39</v>
      </c>
      <c r="F6862" s="7">
        <f t="shared" si="107"/>
        <v>8584.19</v>
      </c>
      <c r="G6862" s="37" t="s">
        <v>92</v>
      </c>
    </row>
    <row r="6863" spans="2:7">
      <c r="B6863" s="4" t="s">
        <v>21733</v>
      </c>
      <c r="C6863" s="4" t="s">
        <v>21365</v>
      </c>
      <c r="D6863" s="34">
        <v>253</v>
      </c>
      <c r="E6863">
        <v>20.39</v>
      </c>
      <c r="F6863" s="7">
        <f t="shared" si="107"/>
        <v>5158.67</v>
      </c>
      <c r="G6863" s="37" t="s">
        <v>92</v>
      </c>
    </row>
    <row r="6864" spans="2:7">
      <c r="B6864" s="4" t="s">
        <v>21733</v>
      </c>
      <c r="C6864" s="4" t="s">
        <v>21366</v>
      </c>
      <c r="D6864" s="34">
        <v>300</v>
      </c>
      <c r="E6864">
        <v>20.39</v>
      </c>
      <c r="F6864" s="7">
        <f t="shared" si="107"/>
        <v>6117</v>
      </c>
      <c r="G6864" s="37" t="s">
        <v>92</v>
      </c>
    </row>
    <row r="6865" spans="2:7">
      <c r="B6865" s="4" t="s">
        <v>21733</v>
      </c>
      <c r="C6865" s="4" t="s">
        <v>21366</v>
      </c>
      <c r="D6865" s="34">
        <v>643</v>
      </c>
      <c r="E6865">
        <v>20.395</v>
      </c>
      <c r="F6865" s="7">
        <f t="shared" si="107"/>
        <v>13113.985000000001</v>
      </c>
      <c r="G6865" s="37" t="s">
        <v>92</v>
      </c>
    </row>
    <row r="6866" spans="2:7">
      <c r="B6866" s="4" t="s">
        <v>21733</v>
      </c>
      <c r="C6866" s="4" t="s">
        <v>21366</v>
      </c>
      <c r="D6866" s="34">
        <v>54</v>
      </c>
      <c r="E6866">
        <v>20.395</v>
      </c>
      <c r="F6866" s="7">
        <f t="shared" si="107"/>
        <v>1101.33</v>
      </c>
      <c r="G6866" s="37" t="s">
        <v>92</v>
      </c>
    </row>
    <row r="6867" spans="2:7">
      <c r="B6867" s="4" t="s">
        <v>21733</v>
      </c>
      <c r="C6867" s="4" t="s">
        <v>21366</v>
      </c>
      <c r="D6867" s="34">
        <v>183</v>
      </c>
      <c r="E6867">
        <v>20.39</v>
      </c>
      <c r="F6867" s="7">
        <f t="shared" si="107"/>
        <v>3731.37</v>
      </c>
      <c r="G6867" s="37" t="s">
        <v>92</v>
      </c>
    </row>
    <row r="6868" spans="2:7">
      <c r="B6868" s="4" t="s">
        <v>21733</v>
      </c>
      <c r="C6868" s="4" t="s">
        <v>21366</v>
      </c>
      <c r="D6868" s="34">
        <v>112</v>
      </c>
      <c r="E6868">
        <v>20.39</v>
      </c>
      <c r="F6868" s="7">
        <f t="shared" si="107"/>
        <v>2283.6800000000003</v>
      </c>
      <c r="G6868" s="37" t="s">
        <v>11</v>
      </c>
    </row>
    <row r="6869" spans="2:7">
      <c r="B6869" s="4" t="s">
        <v>21733</v>
      </c>
      <c r="C6869" s="4" t="s">
        <v>21367</v>
      </c>
      <c r="D6869" s="34">
        <v>316</v>
      </c>
      <c r="E6869">
        <v>20.395</v>
      </c>
      <c r="F6869" s="7">
        <f t="shared" si="107"/>
        <v>6444.82</v>
      </c>
      <c r="G6869" s="37" t="s">
        <v>11</v>
      </c>
    </row>
    <row r="6870" spans="2:7">
      <c r="B6870" s="4" t="s">
        <v>21733</v>
      </c>
      <c r="C6870" s="4" t="s">
        <v>17476</v>
      </c>
      <c r="D6870" s="34">
        <v>300</v>
      </c>
      <c r="E6870">
        <v>20.385000000000002</v>
      </c>
      <c r="F6870" s="7">
        <f t="shared" si="107"/>
        <v>6115.5000000000009</v>
      </c>
      <c r="G6870" s="37" t="s">
        <v>92</v>
      </c>
    </row>
    <row r="6871" spans="2:7">
      <c r="B6871" s="4" t="s">
        <v>21733</v>
      </c>
      <c r="C6871" s="4" t="s">
        <v>17476</v>
      </c>
      <c r="D6871" s="34">
        <v>149</v>
      </c>
      <c r="E6871">
        <v>20.385000000000002</v>
      </c>
      <c r="F6871" s="7">
        <f t="shared" si="107"/>
        <v>3037.3650000000002</v>
      </c>
      <c r="G6871" s="37" t="s">
        <v>92</v>
      </c>
    </row>
    <row r="6872" spans="2:7">
      <c r="B6872" s="4" t="s">
        <v>21733</v>
      </c>
      <c r="C6872" s="4" t="s">
        <v>21368</v>
      </c>
      <c r="D6872" s="36">
        <v>300</v>
      </c>
      <c r="E6872">
        <v>20.385000000000002</v>
      </c>
      <c r="F6872" s="7">
        <f t="shared" si="107"/>
        <v>6115.5000000000009</v>
      </c>
      <c r="G6872" s="37" t="s">
        <v>92</v>
      </c>
    </row>
    <row r="6873" spans="2:7">
      <c r="B6873" s="4" t="s">
        <v>21733</v>
      </c>
      <c r="C6873" s="4" t="s">
        <v>21368</v>
      </c>
      <c r="D6873" s="34">
        <v>81</v>
      </c>
      <c r="E6873">
        <v>20.385000000000002</v>
      </c>
      <c r="F6873" s="7">
        <f t="shared" si="107"/>
        <v>1651.1850000000002</v>
      </c>
      <c r="G6873" s="37" t="s">
        <v>92</v>
      </c>
    </row>
    <row r="6874" spans="2:7">
      <c r="B6874" s="4" t="s">
        <v>21733</v>
      </c>
      <c r="C6874" s="4" t="s">
        <v>21369</v>
      </c>
      <c r="D6874" s="34">
        <v>112</v>
      </c>
      <c r="E6874">
        <v>20.385000000000002</v>
      </c>
      <c r="F6874" s="7">
        <f t="shared" si="107"/>
        <v>2283.1200000000003</v>
      </c>
      <c r="G6874" s="37" t="s">
        <v>11</v>
      </c>
    </row>
    <row r="6875" spans="2:7">
      <c r="B6875" s="4" t="s">
        <v>21733</v>
      </c>
      <c r="C6875" s="4" t="s">
        <v>21369</v>
      </c>
      <c r="D6875" s="34">
        <v>200</v>
      </c>
      <c r="E6875">
        <v>20.385000000000002</v>
      </c>
      <c r="F6875" s="7">
        <f t="shared" si="107"/>
        <v>4077.0000000000005</v>
      </c>
      <c r="G6875" s="37" t="s">
        <v>11</v>
      </c>
    </row>
    <row r="6876" spans="2:7">
      <c r="B6876" s="4" t="s">
        <v>21733</v>
      </c>
      <c r="C6876" s="4" t="s">
        <v>21370</v>
      </c>
      <c r="D6876" s="34">
        <v>300</v>
      </c>
      <c r="E6876">
        <v>20.39</v>
      </c>
      <c r="F6876" s="7">
        <f t="shared" si="107"/>
        <v>6117</v>
      </c>
      <c r="G6876" s="37" t="s">
        <v>92</v>
      </c>
    </row>
    <row r="6877" spans="2:7">
      <c r="B6877" s="4" t="s">
        <v>21733</v>
      </c>
      <c r="C6877" s="4" t="s">
        <v>21370</v>
      </c>
      <c r="D6877" s="34">
        <v>227</v>
      </c>
      <c r="E6877">
        <v>20.39</v>
      </c>
      <c r="F6877" s="7">
        <f t="shared" si="107"/>
        <v>4628.53</v>
      </c>
      <c r="G6877" s="37" t="s">
        <v>92</v>
      </c>
    </row>
    <row r="6878" spans="2:7">
      <c r="B6878" s="4" t="s">
        <v>21733</v>
      </c>
      <c r="C6878" s="4" t="s">
        <v>21371</v>
      </c>
      <c r="D6878" s="34">
        <v>166</v>
      </c>
      <c r="E6878">
        <v>20.39</v>
      </c>
      <c r="F6878" s="7">
        <f t="shared" si="107"/>
        <v>3384.7400000000002</v>
      </c>
      <c r="G6878" s="37" t="s">
        <v>92</v>
      </c>
    </row>
    <row r="6879" spans="2:7">
      <c r="B6879" s="4" t="s">
        <v>21733</v>
      </c>
      <c r="C6879" s="4" t="s">
        <v>21371</v>
      </c>
      <c r="D6879" s="36">
        <v>100</v>
      </c>
      <c r="E6879">
        <v>20.39</v>
      </c>
      <c r="F6879" s="7">
        <f t="shared" si="107"/>
        <v>2039</v>
      </c>
      <c r="G6879" s="37" t="s">
        <v>92</v>
      </c>
    </row>
    <row r="6880" spans="2:7">
      <c r="B6880" s="4" t="s">
        <v>21733</v>
      </c>
      <c r="C6880" s="4" t="s">
        <v>21372</v>
      </c>
      <c r="D6880" s="34">
        <v>300</v>
      </c>
      <c r="E6880">
        <v>20.39</v>
      </c>
      <c r="F6880" s="7">
        <f t="shared" si="107"/>
        <v>6117</v>
      </c>
      <c r="G6880" s="37" t="s">
        <v>92</v>
      </c>
    </row>
    <row r="6881" spans="2:7">
      <c r="B6881" s="4" t="s">
        <v>21733</v>
      </c>
      <c r="C6881" s="4" t="s">
        <v>21372</v>
      </c>
      <c r="D6881" s="34">
        <v>70</v>
      </c>
      <c r="E6881">
        <v>20.39</v>
      </c>
      <c r="F6881" s="7">
        <f t="shared" si="107"/>
        <v>1427.3</v>
      </c>
      <c r="G6881" s="37" t="s">
        <v>92</v>
      </c>
    </row>
    <row r="6882" spans="2:7">
      <c r="B6882" s="4" t="s">
        <v>21733</v>
      </c>
      <c r="C6882" s="4" t="s">
        <v>21373</v>
      </c>
      <c r="D6882" s="34">
        <v>279</v>
      </c>
      <c r="E6882">
        <v>20.385000000000002</v>
      </c>
      <c r="F6882" s="7">
        <f t="shared" si="107"/>
        <v>5687.4150000000009</v>
      </c>
      <c r="G6882" s="37" t="s">
        <v>11</v>
      </c>
    </row>
    <row r="6883" spans="2:7">
      <c r="B6883" s="4" t="s">
        <v>21733</v>
      </c>
      <c r="C6883" s="4" t="s">
        <v>21373</v>
      </c>
      <c r="D6883" s="34">
        <v>822</v>
      </c>
      <c r="E6883">
        <v>20.385000000000002</v>
      </c>
      <c r="F6883" s="7">
        <f t="shared" si="107"/>
        <v>16756.47</v>
      </c>
      <c r="G6883" s="37" t="s">
        <v>92</v>
      </c>
    </row>
    <row r="6884" spans="2:7">
      <c r="B6884" s="4" t="s">
        <v>21733</v>
      </c>
      <c r="C6884" s="4" t="s">
        <v>21373</v>
      </c>
      <c r="D6884" s="34">
        <v>399</v>
      </c>
      <c r="E6884">
        <v>20.385000000000002</v>
      </c>
      <c r="F6884" s="7">
        <f t="shared" si="107"/>
        <v>8133.6150000000007</v>
      </c>
      <c r="G6884" s="37" t="s">
        <v>92</v>
      </c>
    </row>
    <row r="6885" spans="2:7">
      <c r="B6885" s="4" t="s">
        <v>21733</v>
      </c>
      <c r="C6885" s="4" t="s">
        <v>21373</v>
      </c>
      <c r="D6885" s="34">
        <v>619</v>
      </c>
      <c r="E6885">
        <v>20.385000000000002</v>
      </c>
      <c r="F6885" s="7">
        <f t="shared" si="107"/>
        <v>12618.315000000001</v>
      </c>
      <c r="G6885" s="37" t="s">
        <v>11</v>
      </c>
    </row>
    <row r="6886" spans="2:7">
      <c r="B6886" s="4" t="s">
        <v>21733</v>
      </c>
      <c r="C6886" s="4" t="s">
        <v>21373</v>
      </c>
      <c r="D6886" s="34">
        <v>315</v>
      </c>
      <c r="E6886">
        <v>20.385000000000002</v>
      </c>
      <c r="F6886" s="7">
        <f t="shared" si="107"/>
        <v>6421.2750000000005</v>
      </c>
      <c r="G6886" s="37" t="s">
        <v>11</v>
      </c>
    </row>
    <row r="6887" spans="2:7">
      <c r="B6887" s="4" t="s">
        <v>21733</v>
      </c>
      <c r="C6887" s="4" t="s">
        <v>17478</v>
      </c>
      <c r="D6887" s="34">
        <v>255</v>
      </c>
      <c r="E6887">
        <v>20.38</v>
      </c>
      <c r="F6887" s="7">
        <f t="shared" si="107"/>
        <v>5196.8999999999996</v>
      </c>
      <c r="G6887" s="37" t="s">
        <v>92</v>
      </c>
    </row>
    <row r="6888" spans="2:7">
      <c r="B6888" s="4" t="s">
        <v>21733</v>
      </c>
      <c r="C6888" s="4" t="s">
        <v>17478</v>
      </c>
      <c r="D6888" s="36">
        <v>254</v>
      </c>
      <c r="E6888">
        <v>20.38</v>
      </c>
      <c r="F6888" s="7">
        <f t="shared" si="107"/>
        <v>5176.5199999999995</v>
      </c>
      <c r="G6888" s="37" t="s">
        <v>92</v>
      </c>
    </row>
    <row r="6889" spans="2:7">
      <c r="B6889" s="4" t="s">
        <v>21733</v>
      </c>
      <c r="C6889" s="4" t="s">
        <v>21374</v>
      </c>
      <c r="D6889" s="34">
        <v>262</v>
      </c>
      <c r="E6889">
        <v>20.375</v>
      </c>
      <c r="F6889" s="7">
        <f t="shared" si="107"/>
        <v>5338.25</v>
      </c>
      <c r="G6889" s="37" t="s">
        <v>92</v>
      </c>
    </row>
    <row r="6890" spans="2:7">
      <c r="B6890" s="4" t="s">
        <v>21733</v>
      </c>
      <c r="C6890" s="4" t="s">
        <v>14253</v>
      </c>
      <c r="D6890" s="34">
        <v>300</v>
      </c>
      <c r="E6890">
        <v>20.364999999999998</v>
      </c>
      <c r="F6890" s="7">
        <f t="shared" si="107"/>
        <v>6109.4999999999991</v>
      </c>
      <c r="G6890" s="37" t="s">
        <v>92</v>
      </c>
    </row>
    <row r="6891" spans="2:7">
      <c r="B6891" s="4" t="s">
        <v>21733</v>
      </c>
      <c r="C6891" s="4" t="s">
        <v>18082</v>
      </c>
      <c r="D6891" s="34">
        <v>300</v>
      </c>
      <c r="E6891">
        <v>20.38</v>
      </c>
      <c r="F6891" s="7">
        <f t="shared" si="107"/>
        <v>6114</v>
      </c>
      <c r="G6891" s="37" t="s">
        <v>92</v>
      </c>
    </row>
    <row r="6892" spans="2:7">
      <c r="B6892" s="4" t="s">
        <v>21733</v>
      </c>
      <c r="C6892" s="4" t="s">
        <v>18082</v>
      </c>
      <c r="D6892" s="34">
        <v>151</v>
      </c>
      <c r="E6892">
        <v>20.38</v>
      </c>
      <c r="F6892" s="7">
        <f t="shared" si="107"/>
        <v>3077.3799999999997</v>
      </c>
      <c r="G6892" s="37" t="s">
        <v>92</v>
      </c>
    </row>
    <row r="6893" spans="2:7">
      <c r="B6893" s="4" t="s">
        <v>21733</v>
      </c>
      <c r="C6893" s="4" t="s">
        <v>18082</v>
      </c>
      <c r="D6893" s="34">
        <v>250</v>
      </c>
      <c r="E6893">
        <v>20.38</v>
      </c>
      <c r="F6893" s="7">
        <f t="shared" si="107"/>
        <v>5095</v>
      </c>
      <c r="G6893" s="37" t="s">
        <v>92</v>
      </c>
    </row>
    <row r="6894" spans="2:7">
      <c r="B6894" s="4" t="s">
        <v>21733</v>
      </c>
      <c r="C6894" s="4" t="s">
        <v>18082</v>
      </c>
      <c r="D6894" s="34">
        <v>240</v>
      </c>
      <c r="E6894">
        <v>20.38</v>
      </c>
      <c r="F6894" s="7">
        <f t="shared" si="107"/>
        <v>4891.2</v>
      </c>
      <c r="G6894" s="37" t="s">
        <v>92</v>
      </c>
    </row>
    <row r="6895" spans="2:7">
      <c r="B6895" s="4" t="s">
        <v>21733</v>
      </c>
      <c r="C6895" s="4" t="s">
        <v>18082</v>
      </c>
      <c r="D6895" s="34">
        <v>197</v>
      </c>
      <c r="E6895">
        <v>20.38</v>
      </c>
      <c r="F6895" s="7">
        <f t="shared" si="107"/>
        <v>4014.8599999999997</v>
      </c>
      <c r="G6895" s="37" t="s">
        <v>92</v>
      </c>
    </row>
    <row r="6896" spans="2:7">
      <c r="B6896" s="4" t="s">
        <v>21733</v>
      </c>
      <c r="C6896" s="4" t="s">
        <v>21375</v>
      </c>
      <c r="D6896" s="34">
        <v>300</v>
      </c>
      <c r="E6896">
        <v>20.39</v>
      </c>
      <c r="F6896" s="7">
        <f t="shared" si="107"/>
        <v>6117</v>
      </c>
      <c r="G6896" s="37" t="s">
        <v>92</v>
      </c>
    </row>
    <row r="6897" spans="2:7">
      <c r="B6897" s="4" t="s">
        <v>21733</v>
      </c>
      <c r="C6897" s="4" t="s">
        <v>21375</v>
      </c>
      <c r="D6897" s="34">
        <v>22</v>
      </c>
      <c r="E6897">
        <v>20.39</v>
      </c>
      <c r="F6897" s="7">
        <f t="shared" si="107"/>
        <v>448.58000000000004</v>
      </c>
      <c r="G6897" s="37" t="s">
        <v>92</v>
      </c>
    </row>
    <row r="6898" spans="2:7">
      <c r="B6898" s="4" t="s">
        <v>21733</v>
      </c>
      <c r="C6898" s="4" t="s">
        <v>14255</v>
      </c>
      <c r="D6898" s="34">
        <v>300</v>
      </c>
      <c r="E6898">
        <v>20.420000000000002</v>
      </c>
      <c r="F6898" s="7">
        <f t="shared" si="107"/>
        <v>6126.0000000000009</v>
      </c>
      <c r="G6898" s="37" t="s">
        <v>92</v>
      </c>
    </row>
    <row r="6899" spans="2:7">
      <c r="B6899" s="4" t="s">
        <v>21733</v>
      </c>
      <c r="C6899" s="4" t="s">
        <v>21376</v>
      </c>
      <c r="D6899" s="34">
        <v>728</v>
      </c>
      <c r="E6899">
        <v>20.445</v>
      </c>
      <c r="F6899" s="7">
        <f t="shared" si="107"/>
        <v>14883.960000000001</v>
      </c>
      <c r="G6899" s="37" t="s">
        <v>92</v>
      </c>
    </row>
    <row r="6900" spans="2:7">
      <c r="B6900" s="4" t="s">
        <v>21733</v>
      </c>
      <c r="C6900" s="4" t="s">
        <v>21376</v>
      </c>
      <c r="D6900" s="34">
        <v>405</v>
      </c>
      <c r="E6900">
        <v>20.445</v>
      </c>
      <c r="F6900" s="7">
        <f t="shared" si="107"/>
        <v>8280.2250000000004</v>
      </c>
      <c r="G6900" s="37" t="s">
        <v>92</v>
      </c>
    </row>
    <row r="6901" spans="2:7">
      <c r="B6901" s="4" t="s">
        <v>21733</v>
      </c>
      <c r="C6901" s="4" t="s">
        <v>21376</v>
      </c>
      <c r="D6901" s="34">
        <v>300</v>
      </c>
      <c r="E6901">
        <v>20.45</v>
      </c>
      <c r="F6901" s="7">
        <f t="shared" si="107"/>
        <v>6135</v>
      </c>
      <c r="G6901" s="37" t="s">
        <v>92</v>
      </c>
    </row>
    <row r="6902" spans="2:7">
      <c r="B6902" s="4" t="s">
        <v>21733</v>
      </c>
      <c r="C6902" s="4" t="s">
        <v>21376</v>
      </c>
      <c r="D6902" s="34">
        <v>395</v>
      </c>
      <c r="E6902">
        <v>20.45</v>
      </c>
      <c r="F6902" s="7">
        <f t="shared" si="107"/>
        <v>8077.75</v>
      </c>
      <c r="G6902" s="37" t="s">
        <v>92</v>
      </c>
    </row>
    <row r="6903" spans="2:7">
      <c r="B6903" s="4" t="s">
        <v>21733</v>
      </c>
      <c r="C6903" s="4" t="s">
        <v>21376</v>
      </c>
      <c r="D6903" s="34">
        <v>250</v>
      </c>
      <c r="E6903">
        <v>20.45</v>
      </c>
      <c r="F6903" s="7">
        <f t="shared" si="107"/>
        <v>5112.5</v>
      </c>
      <c r="G6903" s="37" t="s">
        <v>92</v>
      </c>
    </row>
    <row r="6904" spans="2:7">
      <c r="B6904" s="4" t="s">
        <v>21733</v>
      </c>
      <c r="C6904" s="4" t="s">
        <v>21376</v>
      </c>
      <c r="D6904" s="34">
        <v>341</v>
      </c>
      <c r="E6904">
        <v>20.45</v>
      </c>
      <c r="F6904" s="7">
        <f t="shared" si="107"/>
        <v>6973.45</v>
      </c>
      <c r="G6904" s="37" t="s">
        <v>92</v>
      </c>
    </row>
    <row r="6905" spans="2:7">
      <c r="B6905" s="4" t="s">
        <v>21733</v>
      </c>
      <c r="C6905" s="4" t="s">
        <v>21376</v>
      </c>
      <c r="D6905" s="34">
        <v>243</v>
      </c>
      <c r="E6905">
        <v>20.45</v>
      </c>
      <c r="F6905" s="7">
        <f t="shared" si="107"/>
        <v>4969.3499999999995</v>
      </c>
      <c r="G6905" s="37" t="s">
        <v>92</v>
      </c>
    </row>
    <row r="6906" spans="2:7">
      <c r="B6906" s="4" t="s">
        <v>21733</v>
      </c>
      <c r="C6906" s="4" t="s">
        <v>21377</v>
      </c>
      <c r="D6906" s="34">
        <v>200</v>
      </c>
      <c r="E6906">
        <v>20.45</v>
      </c>
      <c r="F6906" s="7">
        <f t="shared" si="107"/>
        <v>4090</v>
      </c>
      <c r="G6906" s="37" t="s">
        <v>11</v>
      </c>
    </row>
    <row r="6907" spans="2:7">
      <c r="B6907" s="4" t="s">
        <v>21733</v>
      </c>
      <c r="C6907" s="4" t="s">
        <v>21377</v>
      </c>
      <c r="D6907" s="34">
        <v>316</v>
      </c>
      <c r="E6907">
        <v>20.45</v>
      </c>
      <c r="F6907" s="7">
        <f t="shared" si="107"/>
        <v>6462.2</v>
      </c>
      <c r="G6907" s="37" t="s">
        <v>11</v>
      </c>
    </row>
    <row r="6908" spans="2:7">
      <c r="B6908" s="4" t="s">
        <v>21733</v>
      </c>
      <c r="C6908" s="4" t="s">
        <v>17484</v>
      </c>
      <c r="D6908" s="36">
        <v>479</v>
      </c>
      <c r="E6908">
        <v>20.434999999999999</v>
      </c>
      <c r="F6908" s="7">
        <f t="shared" si="107"/>
        <v>9788.3649999999998</v>
      </c>
      <c r="G6908" s="37" t="s">
        <v>11</v>
      </c>
    </row>
    <row r="6909" spans="2:7">
      <c r="B6909" s="4" t="s">
        <v>21733</v>
      </c>
      <c r="C6909" s="4" t="s">
        <v>17484</v>
      </c>
      <c r="D6909" s="34">
        <v>253</v>
      </c>
      <c r="E6909">
        <v>20.440000000000001</v>
      </c>
      <c r="F6909" s="7">
        <f t="shared" si="107"/>
        <v>5171.3200000000006</v>
      </c>
      <c r="G6909" s="37" t="s">
        <v>92</v>
      </c>
    </row>
    <row r="6910" spans="2:7">
      <c r="B6910" s="4" t="s">
        <v>21733</v>
      </c>
      <c r="C6910" s="4" t="s">
        <v>15397</v>
      </c>
      <c r="D6910" s="34">
        <v>263</v>
      </c>
      <c r="E6910">
        <v>20.445</v>
      </c>
      <c r="F6910" s="7">
        <f t="shared" si="107"/>
        <v>5377.0349999999999</v>
      </c>
      <c r="G6910" s="37" t="s">
        <v>92</v>
      </c>
    </row>
    <row r="6911" spans="2:7">
      <c r="B6911" s="4" t="s">
        <v>21733</v>
      </c>
      <c r="C6911" s="4" t="s">
        <v>15397</v>
      </c>
      <c r="D6911" s="34">
        <v>146</v>
      </c>
      <c r="E6911">
        <v>20.445</v>
      </c>
      <c r="F6911" s="7">
        <f t="shared" si="107"/>
        <v>2984.9700000000003</v>
      </c>
      <c r="G6911" s="37" t="s">
        <v>92</v>
      </c>
    </row>
    <row r="6912" spans="2:7">
      <c r="B6912" s="4" t="s">
        <v>21733</v>
      </c>
      <c r="C6912" s="4" t="s">
        <v>15397</v>
      </c>
      <c r="D6912" s="34">
        <v>65</v>
      </c>
      <c r="E6912">
        <v>20.445</v>
      </c>
      <c r="F6912" s="7">
        <f t="shared" si="107"/>
        <v>1328.925</v>
      </c>
      <c r="G6912" s="37" t="s">
        <v>92</v>
      </c>
    </row>
    <row r="6913" spans="2:7">
      <c r="B6913" s="4" t="s">
        <v>21733</v>
      </c>
      <c r="C6913" s="4" t="s">
        <v>17487</v>
      </c>
      <c r="D6913" s="36">
        <v>236</v>
      </c>
      <c r="E6913">
        <v>20.445</v>
      </c>
      <c r="F6913" s="7">
        <f t="shared" si="107"/>
        <v>4825.0200000000004</v>
      </c>
      <c r="G6913" s="37" t="s">
        <v>92</v>
      </c>
    </row>
    <row r="6914" spans="2:7">
      <c r="B6914" s="4" t="s">
        <v>21733</v>
      </c>
      <c r="C6914" s="4" t="s">
        <v>17487</v>
      </c>
      <c r="D6914" s="34">
        <v>950</v>
      </c>
      <c r="E6914">
        <v>20.445</v>
      </c>
      <c r="F6914" s="7">
        <f t="shared" si="107"/>
        <v>19422.75</v>
      </c>
      <c r="G6914" s="37" t="s">
        <v>92</v>
      </c>
    </row>
    <row r="6915" spans="2:7">
      <c r="B6915" s="4" t="s">
        <v>21733</v>
      </c>
      <c r="C6915" s="4" t="s">
        <v>21378</v>
      </c>
      <c r="D6915" s="34">
        <v>309</v>
      </c>
      <c r="E6915">
        <v>20.445</v>
      </c>
      <c r="F6915" s="7">
        <f t="shared" si="107"/>
        <v>6317.5050000000001</v>
      </c>
      <c r="G6915" s="37" t="s">
        <v>92</v>
      </c>
    </row>
    <row r="6916" spans="2:7">
      <c r="B6916" s="4" t="s">
        <v>21733</v>
      </c>
      <c r="C6916" s="4" t="s">
        <v>21379</v>
      </c>
      <c r="D6916" s="34">
        <v>412</v>
      </c>
      <c r="E6916">
        <v>20.445</v>
      </c>
      <c r="F6916" s="7">
        <f t="shared" si="107"/>
        <v>8423.34</v>
      </c>
      <c r="G6916" s="37" t="s">
        <v>92</v>
      </c>
    </row>
    <row r="6917" spans="2:7">
      <c r="B6917" s="4" t="s">
        <v>21733</v>
      </c>
      <c r="C6917" s="4" t="s">
        <v>21379</v>
      </c>
      <c r="D6917" s="34">
        <v>366</v>
      </c>
      <c r="E6917">
        <v>20.45</v>
      </c>
      <c r="F6917" s="7">
        <f t="shared" si="107"/>
        <v>7484.7</v>
      </c>
      <c r="G6917" s="37" t="s">
        <v>92</v>
      </c>
    </row>
    <row r="6918" spans="2:7">
      <c r="B6918" s="4" t="s">
        <v>21733</v>
      </c>
      <c r="C6918" s="4" t="s">
        <v>21380</v>
      </c>
      <c r="D6918" s="34">
        <v>344</v>
      </c>
      <c r="E6918">
        <v>20.445</v>
      </c>
      <c r="F6918" s="7">
        <f t="shared" ref="F6918:F6981" si="108">E6918*D6918</f>
        <v>7033.08</v>
      </c>
      <c r="G6918" s="37" t="s">
        <v>11</v>
      </c>
    </row>
    <row r="6919" spans="2:7">
      <c r="B6919" s="4" t="s">
        <v>21733</v>
      </c>
      <c r="C6919" s="4" t="s">
        <v>15398</v>
      </c>
      <c r="D6919" s="36">
        <v>226</v>
      </c>
      <c r="E6919">
        <v>20.46</v>
      </c>
      <c r="F6919" s="7">
        <f t="shared" si="108"/>
        <v>4623.96</v>
      </c>
      <c r="G6919" s="37" t="s">
        <v>92</v>
      </c>
    </row>
    <row r="6920" spans="2:7">
      <c r="B6920" s="4" t="s">
        <v>21733</v>
      </c>
      <c r="C6920" s="4" t="s">
        <v>21381</v>
      </c>
      <c r="D6920" s="34">
        <v>313</v>
      </c>
      <c r="E6920">
        <v>20.465</v>
      </c>
      <c r="F6920" s="7">
        <f t="shared" si="108"/>
        <v>6405.5450000000001</v>
      </c>
      <c r="G6920" s="37" t="s">
        <v>92</v>
      </c>
    </row>
    <row r="6921" spans="2:7">
      <c r="B6921" s="4" t="s">
        <v>21733</v>
      </c>
      <c r="C6921" s="4" t="s">
        <v>21381</v>
      </c>
      <c r="D6921" s="36">
        <v>214</v>
      </c>
      <c r="E6921">
        <v>20.465</v>
      </c>
      <c r="F6921" s="7">
        <f t="shared" si="108"/>
        <v>4379.51</v>
      </c>
      <c r="G6921" s="37" t="s">
        <v>92</v>
      </c>
    </row>
    <row r="6922" spans="2:7">
      <c r="B6922" s="4" t="s">
        <v>21733</v>
      </c>
      <c r="C6922" s="4" t="s">
        <v>17495</v>
      </c>
      <c r="D6922" s="34">
        <v>250</v>
      </c>
      <c r="E6922">
        <v>20.47</v>
      </c>
      <c r="F6922" s="7">
        <f t="shared" si="108"/>
        <v>5117.5</v>
      </c>
      <c r="G6922" s="37" t="s">
        <v>92</v>
      </c>
    </row>
    <row r="6923" spans="2:7">
      <c r="B6923" s="4" t="s">
        <v>21733</v>
      </c>
      <c r="C6923" s="4" t="s">
        <v>21382</v>
      </c>
      <c r="D6923" s="34">
        <v>300</v>
      </c>
      <c r="E6923">
        <v>20.47</v>
      </c>
      <c r="F6923" s="7">
        <f t="shared" si="108"/>
        <v>6141</v>
      </c>
      <c r="G6923" s="37" t="s">
        <v>92</v>
      </c>
    </row>
    <row r="6924" spans="2:7">
      <c r="B6924" s="4" t="s">
        <v>21733</v>
      </c>
      <c r="C6924" s="4" t="s">
        <v>21382</v>
      </c>
      <c r="D6924" s="34">
        <v>184</v>
      </c>
      <c r="E6924">
        <v>20.47</v>
      </c>
      <c r="F6924" s="7">
        <f t="shared" si="108"/>
        <v>3766.4799999999996</v>
      </c>
      <c r="G6924" s="37" t="s">
        <v>92</v>
      </c>
    </row>
    <row r="6925" spans="2:7">
      <c r="B6925" s="4" t="s">
        <v>21733</v>
      </c>
      <c r="C6925" s="4" t="s">
        <v>17497</v>
      </c>
      <c r="D6925" s="34">
        <v>1237</v>
      </c>
      <c r="E6925">
        <v>20.465</v>
      </c>
      <c r="F6925" s="7">
        <f t="shared" si="108"/>
        <v>25315.204999999998</v>
      </c>
      <c r="G6925" s="37" t="s">
        <v>92</v>
      </c>
    </row>
    <row r="6926" spans="2:7">
      <c r="B6926" s="4" t="s">
        <v>21733</v>
      </c>
      <c r="C6926" s="4" t="s">
        <v>17497</v>
      </c>
      <c r="D6926" s="34">
        <v>327</v>
      </c>
      <c r="E6926">
        <v>20.465</v>
      </c>
      <c r="F6926" s="7">
        <f t="shared" si="108"/>
        <v>6692.0550000000003</v>
      </c>
      <c r="G6926" s="37" t="s">
        <v>11</v>
      </c>
    </row>
    <row r="6927" spans="2:7">
      <c r="B6927" s="4" t="s">
        <v>21733</v>
      </c>
      <c r="C6927" s="4" t="s">
        <v>17497</v>
      </c>
      <c r="D6927" s="36">
        <v>423</v>
      </c>
      <c r="E6927">
        <v>20.465</v>
      </c>
      <c r="F6927" s="7">
        <f t="shared" si="108"/>
        <v>8656.6949999999997</v>
      </c>
      <c r="G6927" s="37" t="s">
        <v>11</v>
      </c>
    </row>
    <row r="6928" spans="2:7">
      <c r="B6928" s="4" t="s">
        <v>21733</v>
      </c>
      <c r="C6928" s="4" t="s">
        <v>16039</v>
      </c>
      <c r="D6928" s="34">
        <v>831</v>
      </c>
      <c r="E6928">
        <v>20.46</v>
      </c>
      <c r="F6928" s="7">
        <f t="shared" si="108"/>
        <v>17002.260000000002</v>
      </c>
      <c r="G6928" s="37" t="s">
        <v>92</v>
      </c>
    </row>
    <row r="6929" spans="2:7">
      <c r="B6929" s="4" t="s">
        <v>21733</v>
      </c>
      <c r="C6929" s="4" t="s">
        <v>21383</v>
      </c>
      <c r="D6929" s="34">
        <v>303</v>
      </c>
      <c r="E6929">
        <v>20.454999999999998</v>
      </c>
      <c r="F6929" s="7">
        <f t="shared" si="108"/>
        <v>6197.8649999999998</v>
      </c>
      <c r="G6929" s="37" t="s">
        <v>11</v>
      </c>
    </row>
    <row r="6930" spans="2:7">
      <c r="B6930" s="4" t="s">
        <v>21733</v>
      </c>
      <c r="C6930" s="4" t="s">
        <v>15402</v>
      </c>
      <c r="D6930" s="34">
        <v>500</v>
      </c>
      <c r="E6930">
        <v>20.454999999999998</v>
      </c>
      <c r="F6930" s="7">
        <f t="shared" si="108"/>
        <v>10227.5</v>
      </c>
      <c r="G6930" s="37" t="s">
        <v>92</v>
      </c>
    </row>
    <row r="6931" spans="2:7">
      <c r="B6931" s="4" t="s">
        <v>21733</v>
      </c>
      <c r="C6931" s="4" t="s">
        <v>21384</v>
      </c>
      <c r="D6931" s="36">
        <v>350</v>
      </c>
      <c r="E6931">
        <v>20.45</v>
      </c>
      <c r="F6931" s="7">
        <f t="shared" si="108"/>
        <v>7157.5</v>
      </c>
      <c r="G6931" s="37" t="s">
        <v>92</v>
      </c>
    </row>
    <row r="6932" spans="2:7">
      <c r="B6932" s="4" t="s">
        <v>21733</v>
      </c>
      <c r="C6932" s="4" t="s">
        <v>21385</v>
      </c>
      <c r="D6932" s="34">
        <v>438</v>
      </c>
      <c r="E6932">
        <v>20.440000000000001</v>
      </c>
      <c r="F6932" s="7">
        <f t="shared" si="108"/>
        <v>8952.7200000000012</v>
      </c>
      <c r="G6932" s="37" t="s">
        <v>92</v>
      </c>
    </row>
    <row r="6933" spans="2:7">
      <c r="B6933" s="4" t="s">
        <v>21733</v>
      </c>
      <c r="C6933" s="4" t="s">
        <v>21386</v>
      </c>
      <c r="D6933" s="34">
        <v>51</v>
      </c>
      <c r="E6933">
        <v>20.434999999999999</v>
      </c>
      <c r="F6933" s="7">
        <f t="shared" si="108"/>
        <v>1042.1849999999999</v>
      </c>
      <c r="G6933" s="37" t="s">
        <v>92</v>
      </c>
    </row>
    <row r="6934" spans="2:7">
      <c r="B6934" s="4" t="s">
        <v>21733</v>
      </c>
      <c r="C6934" s="4" t="s">
        <v>21386</v>
      </c>
      <c r="D6934" s="34">
        <v>582</v>
      </c>
      <c r="E6934">
        <v>20.434999999999999</v>
      </c>
      <c r="F6934" s="7">
        <f t="shared" si="108"/>
        <v>11893.17</v>
      </c>
      <c r="G6934" s="37" t="s">
        <v>92</v>
      </c>
    </row>
    <row r="6935" spans="2:7">
      <c r="B6935" s="4" t="s">
        <v>21733</v>
      </c>
      <c r="C6935" s="4" t="s">
        <v>21386</v>
      </c>
      <c r="D6935" s="34">
        <v>277</v>
      </c>
      <c r="E6935">
        <v>20.43</v>
      </c>
      <c r="F6935" s="7">
        <f t="shared" si="108"/>
        <v>5659.11</v>
      </c>
      <c r="G6935" s="37" t="s">
        <v>11</v>
      </c>
    </row>
    <row r="6936" spans="2:7">
      <c r="B6936" s="4" t="s">
        <v>21733</v>
      </c>
      <c r="C6936" s="4" t="s">
        <v>21386</v>
      </c>
      <c r="D6936" s="34">
        <v>122</v>
      </c>
      <c r="E6936">
        <v>20.43</v>
      </c>
      <c r="F6936" s="7">
        <f t="shared" si="108"/>
        <v>2492.46</v>
      </c>
      <c r="G6936" s="37" t="s">
        <v>92</v>
      </c>
    </row>
    <row r="6937" spans="2:7">
      <c r="B6937" s="4" t="s">
        <v>21733</v>
      </c>
      <c r="C6937" s="4" t="s">
        <v>21386</v>
      </c>
      <c r="D6937" s="34">
        <v>135</v>
      </c>
      <c r="E6937">
        <v>20.434999999999999</v>
      </c>
      <c r="F6937" s="7">
        <f t="shared" si="108"/>
        <v>2758.7249999999999</v>
      </c>
      <c r="G6937" s="37" t="s">
        <v>92</v>
      </c>
    </row>
    <row r="6938" spans="2:7">
      <c r="B6938" s="4" t="s">
        <v>21733</v>
      </c>
      <c r="C6938" s="4" t="s">
        <v>21387</v>
      </c>
      <c r="D6938" s="36">
        <v>103</v>
      </c>
      <c r="E6938">
        <v>20.445</v>
      </c>
      <c r="F6938" s="7">
        <f t="shared" si="108"/>
        <v>2105.835</v>
      </c>
      <c r="G6938" s="37" t="s">
        <v>92</v>
      </c>
    </row>
    <row r="6939" spans="2:7">
      <c r="B6939" s="4" t="s">
        <v>21733</v>
      </c>
      <c r="C6939" s="4" t="s">
        <v>21388</v>
      </c>
      <c r="D6939" s="34">
        <v>423</v>
      </c>
      <c r="E6939">
        <v>20.425000000000001</v>
      </c>
      <c r="F6939" s="7">
        <f t="shared" si="108"/>
        <v>8639.7749999999996</v>
      </c>
      <c r="G6939" s="37" t="s">
        <v>11</v>
      </c>
    </row>
    <row r="6940" spans="2:7">
      <c r="B6940" s="4" t="s">
        <v>21733</v>
      </c>
      <c r="C6940" s="4" t="s">
        <v>21388</v>
      </c>
      <c r="D6940" s="34">
        <v>250</v>
      </c>
      <c r="E6940">
        <v>20.43</v>
      </c>
      <c r="F6940" s="7">
        <f t="shared" si="108"/>
        <v>5107.5</v>
      </c>
      <c r="G6940" s="37" t="s">
        <v>92</v>
      </c>
    </row>
    <row r="6941" spans="2:7">
      <c r="B6941" s="4" t="s">
        <v>21733</v>
      </c>
      <c r="C6941" s="4" t="s">
        <v>21388</v>
      </c>
      <c r="D6941" s="34">
        <v>300</v>
      </c>
      <c r="E6941">
        <v>20.43</v>
      </c>
      <c r="F6941" s="7">
        <f t="shared" si="108"/>
        <v>6129</v>
      </c>
      <c r="G6941" s="37" t="s">
        <v>92</v>
      </c>
    </row>
    <row r="6942" spans="2:7">
      <c r="B6942" s="4" t="s">
        <v>21733</v>
      </c>
      <c r="C6942" s="4" t="s">
        <v>21388</v>
      </c>
      <c r="D6942" s="36">
        <v>148</v>
      </c>
      <c r="E6942">
        <v>20.43</v>
      </c>
      <c r="F6942" s="7">
        <f t="shared" si="108"/>
        <v>3023.64</v>
      </c>
      <c r="G6942" s="37" t="s">
        <v>92</v>
      </c>
    </row>
    <row r="6943" spans="2:7">
      <c r="B6943" s="4" t="s">
        <v>21733</v>
      </c>
      <c r="C6943" s="4" t="s">
        <v>21388</v>
      </c>
      <c r="D6943" s="36">
        <v>263</v>
      </c>
      <c r="E6943">
        <v>20.43</v>
      </c>
      <c r="F6943" s="7">
        <f t="shared" si="108"/>
        <v>5373.09</v>
      </c>
      <c r="G6943" s="37" t="s">
        <v>92</v>
      </c>
    </row>
    <row r="6944" spans="2:7">
      <c r="B6944" s="4" t="s">
        <v>21733</v>
      </c>
      <c r="C6944" s="4" t="s">
        <v>21388</v>
      </c>
      <c r="D6944" s="34">
        <v>187</v>
      </c>
      <c r="E6944">
        <v>20.43</v>
      </c>
      <c r="F6944" s="7">
        <f t="shared" si="108"/>
        <v>3820.41</v>
      </c>
      <c r="G6944" s="37" t="s">
        <v>92</v>
      </c>
    </row>
    <row r="6945" spans="2:7">
      <c r="B6945" s="4" t="s">
        <v>21733</v>
      </c>
      <c r="C6945" s="4" t="s">
        <v>14262</v>
      </c>
      <c r="D6945" s="34">
        <v>463</v>
      </c>
      <c r="E6945">
        <v>20.420000000000002</v>
      </c>
      <c r="F6945" s="7">
        <f t="shared" si="108"/>
        <v>9454.4600000000009</v>
      </c>
      <c r="G6945" s="37" t="s">
        <v>92</v>
      </c>
    </row>
    <row r="6946" spans="2:7">
      <c r="B6946" s="4" t="s">
        <v>21733</v>
      </c>
      <c r="C6946" s="4" t="s">
        <v>21389</v>
      </c>
      <c r="D6946" s="34">
        <v>413</v>
      </c>
      <c r="E6946">
        <v>20.425000000000001</v>
      </c>
      <c r="F6946" s="7">
        <f t="shared" si="108"/>
        <v>8435.5249999999996</v>
      </c>
      <c r="G6946" s="37" t="s">
        <v>92</v>
      </c>
    </row>
    <row r="6947" spans="2:7">
      <c r="B6947" s="4" t="s">
        <v>21733</v>
      </c>
      <c r="C6947" s="4" t="s">
        <v>21389</v>
      </c>
      <c r="D6947" s="34">
        <v>49</v>
      </c>
      <c r="E6947">
        <v>20.425000000000001</v>
      </c>
      <c r="F6947" s="7">
        <f t="shared" si="108"/>
        <v>1000.825</v>
      </c>
      <c r="G6947" s="37" t="s">
        <v>92</v>
      </c>
    </row>
    <row r="6948" spans="2:7">
      <c r="B6948" s="4" t="s">
        <v>21733</v>
      </c>
      <c r="C6948" s="4" t="s">
        <v>21389</v>
      </c>
      <c r="D6948" s="34">
        <v>327</v>
      </c>
      <c r="E6948">
        <v>20.425000000000001</v>
      </c>
      <c r="F6948" s="7">
        <f t="shared" si="108"/>
        <v>6678.9750000000004</v>
      </c>
      <c r="G6948" s="37" t="s">
        <v>92</v>
      </c>
    </row>
    <row r="6949" spans="2:7">
      <c r="B6949" s="4" t="s">
        <v>21733</v>
      </c>
      <c r="C6949" s="4" t="s">
        <v>14263</v>
      </c>
      <c r="D6949" s="34">
        <v>987</v>
      </c>
      <c r="E6949">
        <v>20.43</v>
      </c>
      <c r="F6949" s="7">
        <f t="shared" si="108"/>
        <v>20164.41</v>
      </c>
      <c r="G6949" s="37" t="s">
        <v>92</v>
      </c>
    </row>
    <row r="6950" spans="2:7">
      <c r="B6950" s="4" t="s">
        <v>21733</v>
      </c>
      <c r="C6950" s="4" t="s">
        <v>14263</v>
      </c>
      <c r="D6950" s="34">
        <v>300</v>
      </c>
      <c r="E6950">
        <v>20.43</v>
      </c>
      <c r="F6950" s="7">
        <f t="shared" si="108"/>
        <v>6129</v>
      </c>
      <c r="G6950" s="37" t="s">
        <v>92</v>
      </c>
    </row>
    <row r="6951" spans="2:7">
      <c r="B6951" s="4" t="s">
        <v>21733</v>
      </c>
      <c r="C6951" s="4" t="s">
        <v>14263</v>
      </c>
      <c r="D6951" s="34">
        <v>116</v>
      </c>
      <c r="E6951">
        <v>20.43</v>
      </c>
      <c r="F6951" s="7">
        <f t="shared" si="108"/>
        <v>2369.88</v>
      </c>
      <c r="G6951" s="37" t="s">
        <v>92</v>
      </c>
    </row>
    <row r="6952" spans="2:7">
      <c r="B6952" s="4" t="s">
        <v>21733</v>
      </c>
      <c r="C6952" s="4" t="s">
        <v>17506</v>
      </c>
      <c r="D6952" s="34">
        <v>300</v>
      </c>
      <c r="E6952">
        <v>20.45</v>
      </c>
      <c r="F6952" s="7">
        <f t="shared" si="108"/>
        <v>6135</v>
      </c>
      <c r="G6952" s="37" t="s">
        <v>92</v>
      </c>
    </row>
    <row r="6953" spans="2:7">
      <c r="B6953" s="4" t="s">
        <v>21733</v>
      </c>
      <c r="C6953" s="4" t="s">
        <v>17506</v>
      </c>
      <c r="D6953" s="34">
        <v>158</v>
      </c>
      <c r="E6953">
        <v>20.45</v>
      </c>
      <c r="F6953" s="7">
        <f t="shared" si="108"/>
        <v>3231.1</v>
      </c>
      <c r="G6953" s="37" t="s">
        <v>92</v>
      </c>
    </row>
    <row r="6954" spans="2:7">
      <c r="B6954" s="4" t="s">
        <v>21733</v>
      </c>
      <c r="C6954" s="4" t="s">
        <v>21390</v>
      </c>
      <c r="D6954" s="34">
        <v>39</v>
      </c>
      <c r="E6954">
        <v>20.440000000000001</v>
      </c>
      <c r="F6954" s="7">
        <f t="shared" si="108"/>
        <v>797.16000000000008</v>
      </c>
      <c r="G6954" s="37" t="s">
        <v>11</v>
      </c>
    </row>
    <row r="6955" spans="2:7">
      <c r="B6955" s="4" t="s">
        <v>21733</v>
      </c>
      <c r="C6955" s="4" t="s">
        <v>21390</v>
      </c>
      <c r="D6955" s="34">
        <v>476</v>
      </c>
      <c r="E6955">
        <v>20.440000000000001</v>
      </c>
      <c r="F6955" s="7">
        <f t="shared" si="108"/>
        <v>9729.44</v>
      </c>
      <c r="G6955" s="37" t="s">
        <v>11</v>
      </c>
    </row>
    <row r="6956" spans="2:7">
      <c r="B6956" s="4" t="s">
        <v>21733</v>
      </c>
      <c r="C6956" s="4" t="s">
        <v>21390</v>
      </c>
      <c r="D6956" s="34">
        <v>250</v>
      </c>
      <c r="E6956">
        <v>20.445</v>
      </c>
      <c r="F6956" s="7">
        <f t="shared" si="108"/>
        <v>5111.25</v>
      </c>
      <c r="G6956" s="37" t="s">
        <v>92</v>
      </c>
    </row>
    <row r="6957" spans="2:7">
      <c r="B6957" s="4" t="s">
        <v>21733</v>
      </c>
      <c r="C6957" s="4" t="s">
        <v>21390</v>
      </c>
      <c r="D6957" s="34">
        <v>1</v>
      </c>
      <c r="E6957">
        <v>20.45</v>
      </c>
      <c r="F6957" s="7">
        <f t="shared" si="108"/>
        <v>20.45</v>
      </c>
      <c r="G6957" s="37" t="s">
        <v>92</v>
      </c>
    </row>
    <row r="6958" spans="2:7">
      <c r="B6958" s="4" t="s">
        <v>21733</v>
      </c>
      <c r="C6958" s="4" t="s">
        <v>21391</v>
      </c>
      <c r="D6958" s="36">
        <v>268</v>
      </c>
      <c r="E6958">
        <v>20.440000000000001</v>
      </c>
      <c r="F6958" s="7">
        <f t="shared" si="108"/>
        <v>5477.92</v>
      </c>
      <c r="G6958" s="37" t="s">
        <v>92</v>
      </c>
    </row>
    <row r="6959" spans="2:7">
      <c r="B6959" s="4" t="s">
        <v>21733</v>
      </c>
      <c r="C6959" s="4" t="s">
        <v>21391</v>
      </c>
      <c r="D6959" s="34">
        <v>300</v>
      </c>
      <c r="E6959">
        <v>20.440000000000001</v>
      </c>
      <c r="F6959" s="7">
        <f t="shared" si="108"/>
        <v>6132</v>
      </c>
      <c r="G6959" s="37" t="s">
        <v>92</v>
      </c>
    </row>
    <row r="6960" spans="2:7">
      <c r="B6960" s="4" t="s">
        <v>21733</v>
      </c>
      <c r="C6960" s="4" t="s">
        <v>21392</v>
      </c>
      <c r="D6960" s="34">
        <v>300</v>
      </c>
      <c r="E6960">
        <v>20.440000000000001</v>
      </c>
      <c r="F6960" s="7">
        <f t="shared" si="108"/>
        <v>6132</v>
      </c>
      <c r="G6960" s="37" t="s">
        <v>92</v>
      </c>
    </row>
    <row r="6961" spans="2:7">
      <c r="B6961" s="4" t="s">
        <v>21733</v>
      </c>
      <c r="C6961" s="4" t="s">
        <v>21393</v>
      </c>
      <c r="D6961" s="34">
        <v>52</v>
      </c>
      <c r="E6961">
        <v>20.440000000000001</v>
      </c>
      <c r="F6961" s="7">
        <f t="shared" si="108"/>
        <v>1062.8800000000001</v>
      </c>
      <c r="G6961" s="37" t="s">
        <v>92</v>
      </c>
    </row>
    <row r="6962" spans="2:7">
      <c r="B6962" s="4" t="s">
        <v>21733</v>
      </c>
      <c r="C6962" s="4" t="s">
        <v>17507</v>
      </c>
      <c r="D6962" s="34">
        <v>457</v>
      </c>
      <c r="E6962">
        <v>20.440000000000001</v>
      </c>
      <c r="F6962" s="7">
        <f t="shared" si="108"/>
        <v>9341.08</v>
      </c>
      <c r="G6962" s="37" t="s">
        <v>92</v>
      </c>
    </row>
    <row r="6963" spans="2:7">
      <c r="B6963" s="4" t="s">
        <v>21733</v>
      </c>
      <c r="C6963" s="4" t="s">
        <v>17507</v>
      </c>
      <c r="D6963" s="34">
        <v>412</v>
      </c>
      <c r="E6963">
        <v>20.440000000000001</v>
      </c>
      <c r="F6963" s="7">
        <f t="shared" si="108"/>
        <v>8421.2800000000007</v>
      </c>
      <c r="G6963" s="37" t="s">
        <v>92</v>
      </c>
    </row>
    <row r="6964" spans="2:7">
      <c r="B6964" s="4" t="s">
        <v>21733</v>
      </c>
      <c r="C6964" s="4" t="s">
        <v>21394</v>
      </c>
      <c r="D6964" s="34">
        <v>483</v>
      </c>
      <c r="E6964">
        <v>20.454999999999998</v>
      </c>
      <c r="F6964" s="7">
        <f t="shared" si="108"/>
        <v>9879.7649999999994</v>
      </c>
      <c r="G6964" s="37" t="s">
        <v>11</v>
      </c>
    </row>
    <row r="6965" spans="2:7">
      <c r="B6965" s="4" t="s">
        <v>21733</v>
      </c>
      <c r="C6965" s="4" t="s">
        <v>21395</v>
      </c>
      <c r="D6965" s="34">
        <v>1123</v>
      </c>
      <c r="E6965">
        <v>20.454999999999998</v>
      </c>
      <c r="F6965" s="7">
        <f t="shared" si="108"/>
        <v>22970.964999999997</v>
      </c>
      <c r="G6965" s="37" t="s">
        <v>92</v>
      </c>
    </row>
    <row r="6966" spans="2:7">
      <c r="B6966" s="4" t="s">
        <v>21733</v>
      </c>
      <c r="C6966" s="4" t="s">
        <v>21396</v>
      </c>
      <c r="D6966" s="34">
        <v>481</v>
      </c>
      <c r="E6966">
        <v>20.454999999999998</v>
      </c>
      <c r="F6966" s="7">
        <f t="shared" si="108"/>
        <v>9838.8549999999996</v>
      </c>
      <c r="G6966" s="37" t="s">
        <v>92</v>
      </c>
    </row>
    <row r="6967" spans="2:7">
      <c r="B6967" s="4" t="s">
        <v>21733</v>
      </c>
      <c r="C6967" s="4" t="s">
        <v>21396</v>
      </c>
      <c r="D6967" s="34">
        <v>653</v>
      </c>
      <c r="E6967">
        <v>20.454999999999998</v>
      </c>
      <c r="F6967" s="7">
        <f t="shared" si="108"/>
        <v>13357.115</v>
      </c>
      <c r="G6967" s="37" t="s">
        <v>92</v>
      </c>
    </row>
    <row r="6968" spans="2:7">
      <c r="B6968" s="4" t="s">
        <v>21733</v>
      </c>
      <c r="C6968" s="4" t="s">
        <v>21397</v>
      </c>
      <c r="D6968" s="34">
        <v>450</v>
      </c>
      <c r="E6968">
        <v>20.465</v>
      </c>
      <c r="F6968" s="7">
        <f t="shared" si="108"/>
        <v>9209.25</v>
      </c>
      <c r="G6968" s="37" t="s">
        <v>11</v>
      </c>
    </row>
    <row r="6969" spans="2:7">
      <c r="B6969" s="4" t="s">
        <v>21733</v>
      </c>
      <c r="C6969" s="4" t="s">
        <v>21397</v>
      </c>
      <c r="D6969" s="34">
        <v>250</v>
      </c>
      <c r="E6969">
        <v>20.47</v>
      </c>
      <c r="F6969" s="7">
        <f t="shared" si="108"/>
        <v>5117.5</v>
      </c>
      <c r="G6969" s="37" t="s">
        <v>92</v>
      </c>
    </row>
    <row r="6970" spans="2:7">
      <c r="B6970" s="4" t="s">
        <v>21733</v>
      </c>
      <c r="C6970" s="4" t="s">
        <v>21397</v>
      </c>
      <c r="D6970" s="34">
        <v>361</v>
      </c>
      <c r="E6970">
        <v>20.47</v>
      </c>
      <c r="F6970" s="7">
        <f t="shared" si="108"/>
        <v>7389.6699999999992</v>
      </c>
      <c r="G6970" s="37" t="s">
        <v>92</v>
      </c>
    </row>
    <row r="6971" spans="2:7">
      <c r="B6971" s="4" t="s">
        <v>21733</v>
      </c>
      <c r="C6971" s="4" t="s">
        <v>21398</v>
      </c>
      <c r="D6971" s="34">
        <v>300</v>
      </c>
      <c r="E6971">
        <v>20.465</v>
      </c>
      <c r="F6971" s="7">
        <f t="shared" si="108"/>
        <v>6139.5</v>
      </c>
      <c r="G6971" s="37" t="s">
        <v>92</v>
      </c>
    </row>
    <row r="6972" spans="2:7">
      <c r="B6972" s="4" t="s">
        <v>21733</v>
      </c>
      <c r="C6972" s="4" t="s">
        <v>21398</v>
      </c>
      <c r="D6972" s="34">
        <v>250</v>
      </c>
      <c r="E6972">
        <v>20.47</v>
      </c>
      <c r="F6972" s="7">
        <f t="shared" si="108"/>
        <v>5117.5</v>
      </c>
      <c r="G6972" s="37" t="s">
        <v>92</v>
      </c>
    </row>
    <row r="6973" spans="2:7">
      <c r="B6973" s="4" t="s">
        <v>21733</v>
      </c>
      <c r="C6973" s="4" t="s">
        <v>21398</v>
      </c>
      <c r="D6973" s="34">
        <v>114</v>
      </c>
      <c r="E6973">
        <v>20.47</v>
      </c>
      <c r="F6973" s="7">
        <f t="shared" si="108"/>
        <v>2333.58</v>
      </c>
      <c r="G6973" s="37" t="s">
        <v>92</v>
      </c>
    </row>
    <row r="6974" spans="2:7">
      <c r="B6974" s="4" t="s">
        <v>21733</v>
      </c>
      <c r="C6974" s="4" t="s">
        <v>21399</v>
      </c>
      <c r="D6974" s="34">
        <v>300</v>
      </c>
      <c r="E6974">
        <v>20.475000000000001</v>
      </c>
      <c r="F6974" s="7">
        <f t="shared" si="108"/>
        <v>6142.5</v>
      </c>
      <c r="G6974" s="37" t="s">
        <v>92</v>
      </c>
    </row>
    <row r="6975" spans="2:7">
      <c r="B6975" s="4" t="s">
        <v>21733</v>
      </c>
      <c r="C6975" s="4" t="s">
        <v>21399</v>
      </c>
      <c r="D6975" s="34">
        <v>149</v>
      </c>
      <c r="E6975">
        <v>20.475000000000001</v>
      </c>
      <c r="F6975" s="7">
        <f t="shared" si="108"/>
        <v>3050.7750000000001</v>
      </c>
      <c r="G6975" s="37" t="s">
        <v>92</v>
      </c>
    </row>
    <row r="6976" spans="2:7">
      <c r="B6976" s="4" t="s">
        <v>21733</v>
      </c>
      <c r="C6976" s="4" t="s">
        <v>21399</v>
      </c>
      <c r="D6976" s="34">
        <v>310</v>
      </c>
      <c r="E6976">
        <v>20.475000000000001</v>
      </c>
      <c r="F6976" s="7">
        <f t="shared" si="108"/>
        <v>6347.25</v>
      </c>
      <c r="G6976" s="37" t="s">
        <v>92</v>
      </c>
    </row>
    <row r="6977" spans="2:7">
      <c r="B6977" s="4" t="s">
        <v>21733</v>
      </c>
      <c r="C6977" s="4" t="s">
        <v>21400</v>
      </c>
      <c r="D6977" s="34">
        <v>200</v>
      </c>
      <c r="E6977">
        <v>20.5</v>
      </c>
      <c r="F6977" s="7">
        <f t="shared" si="108"/>
        <v>4100</v>
      </c>
      <c r="G6977" s="37" t="s">
        <v>11</v>
      </c>
    </row>
    <row r="6978" spans="2:7">
      <c r="B6978" s="4" t="s">
        <v>21733</v>
      </c>
      <c r="C6978" s="4" t="s">
        <v>21400</v>
      </c>
      <c r="D6978" s="34">
        <v>172</v>
      </c>
      <c r="E6978">
        <v>20.5</v>
      </c>
      <c r="F6978" s="7">
        <f t="shared" si="108"/>
        <v>3526</v>
      </c>
      <c r="G6978" s="37" t="s">
        <v>11</v>
      </c>
    </row>
    <row r="6979" spans="2:7">
      <c r="B6979" s="4" t="s">
        <v>21733</v>
      </c>
      <c r="C6979" s="4" t="s">
        <v>21401</v>
      </c>
      <c r="D6979" s="34">
        <v>300</v>
      </c>
      <c r="E6979">
        <v>20.5</v>
      </c>
      <c r="F6979" s="7">
        <f t="shared" si="108"/>
        <v>6150</v>
      </c>
      <c r="G6979" s="37" t="s">
        <v>92</v>
      </c>
    </row>
    <row r="6980" spans="2:7">
      <c r="B6980" s="4" t="s">
        <v>21733</v>
      </c>
      <c r="C6980" s="4" t="s">
        <v>21401</v>
      </c>
      <c r="D6980" s="34">
        <v>263</v>
      </c>
      <c r="E6980">
        <v>20.5</v>
      </c>
      <c r="F6980" s="7">
        <f t="shared" si="108"/>
        <v>5391.5</v>
      </c>
      <c r="G6980" s="37" t="s">
        <v>92</v>
      </c>
    </row>
    <row r="6981" spans="2:7">
      <c r="B6981" s="4" t="s">
        <v>21733</v>
      </c>
      <c r="C6981" s="4" t="s">
        <v>17520</v>
      </c>
      <c r="D6981" s="36">
        <v>198</v>
      </c>
      <c r="E6981">
        <v>20.5</v>
      </c>
      <c r="F6981" s="7">
        <f t="shared" si="108"/>
        <v>4059</v>
      </c>
      <c r="G6981" s="37" t="s">
        <v>92</v>
      </c>
    </row>
    <row r="6982" spans="2:7">
      <c r="B6982" s="4" t="s">
        <v>21733</v>
      </c>
      <c r="C6982" s="4" t="s">
        <v>17520</v>
      </c>
      <c r="D6982" s="34">
        <v>161</v>
      </c>
      <c r="E6982">
        <v>20.5</v>
      </c>
      <c r="F6982" s="7">
        <f t="shared" ref="F6982:F7045" si="109">E6982*D6982</f>
        <v>3300.5</v>
      </c>
      <c r="G6982" s="37" t="s">
        <v>92</v>
      </c>
    </row>
    <row r="6983" spans="2:7">
      <c r="B6983" s="4" t="s">
        <v>21733</v>
      </c>
      <c r="C6983" s="4" t="s">
        <v>17520</v>
      </c>
      <c r="D6983" s="34">
        <v>300</v>
      </c>
      <c r="E6983">
        <v>20.5</v>
      </c>
      <c r="F6983" s="7">
        <f t="shared" si="109"/>
        <v>6150</v>
      </c>
      <c r="G6983" s="37" t="s">
        <v>92</v>
      </c>
    </row>
    <row r="6984" spans="2:7">
      <c r="B6984" s="4" t="s">
        <v>21733</v>
      </c>
      <c r="C6984" s="4" t="s">
        <v>17520</v>
      </c>
      <c r="D6984" s="34">
        <v>152</v>
      </c>
      <c r="E6984">
        <v>20.5</v>
      </c>
      <c r="F6984" s="7">
        <f t="shared" si="109"/>
        <v>3116</v>
      </c>
      <c r="G6984" s="37" t="s">
        <v>92</v>
      </c>
    </row>
    <row r="6985" spans="2:7">
      <c r="B6985" s="4" t="s">
        <v>21733</v>
      </c>
      <c r="C6985" s="4" t="s">
        <v>17520</v>
      </c>
      <c r="D6985" s="34">
        <v>359</v>
      </c>
      <c r="E6985">
        <v>20.5</v>
      </c>
      <c r="F6985" s="7">
        <f t="shared" si="109"/>
        <v>7359.5</v>
      </c>
      <c r="G6985" s="37" t="s">
        <v>92</v>
      </c>
    </row>
    <row r="6986" spans="2:7">
      <c r="B6986" s="4" t="s">
        <v>21733</v>
      </c>
      <c r="C6986" s="4" t="s">
        <v>17520</v>
      </c>
      <c r="D6986" s="34">
        <v>209</v>
      </c>
      <c r="E6986">
        <v>20.5</v>
      </c>
      <c r="F6986" s="7">
        <f t="shared" si="109"/>
        <v>4284.5</v>
      </c>
      <c r="G6986" s="37" t="s">
        <v>92</v>
      </c>
    </row>
    <row r="6987" spans="2:7">
      <c r="B6987" s="4" t="s">
        <v>21733</v>
      </c>
      <c r="C6987" s="4" t="s">
        <v>21402</v>
      </c>
      <c r="D6987" s="34">
        <v>112</v>
      </c>
      <c r="E6987">
        <v>20.5</v>
      </c>
      <c r="F6987" s="7">
        <f t="shared" si="109"/>
        <v>2296</v>
      </c>
      <c r="G6987" s="37" t="s">
        <v>92</v>
      </c>
    </row>
    <row r="6988" spans="2:7">
      <c r="B6988" s="4" t="s">
        <v>21733</v>
      </c>
      <c r="C6988" s="4" t="s">
        <v>21403</v>
      </c>
      <c r="D6988" s="36">
        <v>300</v>
      </c>
      <c r="E6988">
        <v>20.495000000000001</v>
      </c>
      <c r="F6988" s="7">
        <f t="shared" si="109"/>
        <v>6148.5</v>
      </c>
      <c r="G6988" s="37" t="s">
        <v>92</v>
      </c>
    </row>
    <row r="6989" spans="2:7">
      <c r="B6989" s="4" t="s">
        <v>21733</v>
      </c>
      <c r="C6989" s="4" t="s">
        <v>21403</v>
      </c>
      <c r="D6989" s="34">
        <v>1111</v>
      </c>
      <c r="E6989">
        <v>20.49</v>
      </c>
      <c r="F6989" s="7">
        <f t="shared" si="109"/>
        <v>22764.39</v>
      </c>
      <c r="G6989" s="37" t="s">
        <v>92</v>
      </c>
    </row>
    <row r="6990" spans="2:7">
      <c r="B6990" s="4" t="s">
        <v>21733</v>
      </c>
      <c r="C6990" s="4" t="s">
        <v>21403</v>
      </c>
      <c r="D6990" s="34">
        <v>615</v>
      </c>
      <c r="E6990">
        <v>20.49</v>
      </c>
      <c r="F6990" s="7">
        <f t="shared" si="109"/>
        <v>12601.349999999999</v>
      </c>
      <c r="G6990" s="37" t="s">
        <v>11</v>
      </c>
    </row>
    <row r="6991" spans="2:7">
      <c r="B6991" s="4" t="s">
        <v>21733</v>
      </c>
      <c r="C6991" s="4" t="s">
        <v>21404</v>
      </c>
      <c r="D6991" s="34">
        <v>417</v>
      </c>
      <c r="E6991">
        <v>20.484999999999999</v>
      </c>
      <c r="F6991" s="7">
        <f t="shared" si="109"/>
        <v>8542.244999999999</v>
      </c>
      <c r="G6991" s="37" t="s">
        <v>92</v>
      </c>
    </row>
    <row r="6992" spans="2:7">
      <c r="B6992" s="4" t="s">
        <v>21733</v>
      </c>
      <c r="C6992" s="4" t="s">
        <v>21405</v>
      </c>
      <c r="D6992" s="34">
        <v>819</v>
      </c>
      <c r="E6992">
        <v>20.48</v>
      </c>
      <c r="F6992" s="7">
        <f t="shared" si="109"/>
        <v>16773.12</v>
      </c>
      <c r="G6992" s="37" t="s">
        <v>92</v>
      </c>
    </row>
    <row r="6993" spans="2:7">
      <c r="B6993" s="4" t="s">
        <v>21733</v>
      </c>
      <c r="C6993" s="4" t="s">
        <v>18207</v>
      </c>
      <c r="D6993" s="34">
        <v>307</v>
      </c>
      <c r="E6993">
        <v>20.47</v>
      </c>
      <c r="F6993" s="7">
        <f t="shared" si="109"/>
        <v>6284.29</v>
      </c>
      <c r="G6993" s="37" t="s">
        <v>11</v>
      </c>
    </row>
    <row r="6994" spans="2:7">
      <c r="B6994" s="4" t="s">
        <v>21733</v>
      </c>
      <c r="C6994" s="4" t="s">
        <v>18207</v>
      </c>
      <c r="D6994" s="34">
        <v>26</v>
      </c>
      <c r="E6994">
        <v>20.47</v>
      </c>
      <c r="F6994" s="7">
        <f t="shared" si="109"/>
        <v>532.22</v>
      </c>
      <c r="G6994" s="37" t="s">
        <v>11</v>
      </c>
    </row>
    <row r="6995" spans="2:7">
      <c r="B6995" s="4" t="s">
        <v>21733</v>
      </c>
      <c r="C6995" s="4" t="s">
        <v>21406</v>
      </c>
      <c r="D6995" s="34">
        <v>300</v>
      </c>
      <c r="E6995">
        <v>20.48</v>
      </c>
      <c r="F6995" s="7">
        <f t="shared" si="109"/>
        <v>6144</v>
      </c>
      <c r="G6995" s="37" t="s">
        <v>92</v>
      </c>
    </row>
    <row r="6996" spans="2:7">
      <c r="B6996" s="4" t="s">
        <v>21733</v>
      </c>
      <c r="C6996" s="4" t="s">
        <v>21407</v>
      </c>
      <c r="D6996" s="34">
        <v>697</v>
      </c>
      <c r="E6996">
        <v>20.48</v>
      </c>
      <c r="F6996" s="7">
        <f t="shared" si="109"/>
        <v>14274.56</v>
      </c>
      <c r="G6996" s="37" t="s">
        <v>92</v>
      </c>
    </row>
    <row r="6997" spans="2:7">
      <c r="B6997" s="4" t="s">
        <v>21733</v>
      </c>
      <c r="C6997" s="4" t="s">
        <v>21407</v>
      </c>
      <c r="D6997" s="34">
        <v>300</v>
      </c>
      <c r="E6997">
        <v>20.48</v>
      </c>
      <c r="F6997" s="7">
        <f t="shared" si="109"/>
        <v>6144</v>
      </c>
      <c r="G6997" s="37" t="s">
        <v>92</v>
      </c>
    </row>
    <row r="6998" spans="2:7">
      <c r="B6998" s="4" t="s">
        <v>21733</v>
      </c>
      <c r="C6998" s="4" t="s">
        <v>21407</v>
      </c>
      <c r="D6998" s="34">
        <v>186</v>
      </c>
      <c r="E6998">
        <v>20.48</v>
      </c>
      <c r="F6998" s="7">
        <f t="shared" si="109"/>
        <v>3809.28</v>
      </c>
      <c r="G6998" s="37" t="s">
        <v>92</v>
      </c>
    </row>
    <row r="6999" spans="2:7">
      <c r="B6999" s="4" t="s">
        <v>21733</v>
      </c>
      <c r="C6999" s="4" t="s">
        <v>21407</v>
      </c>
      <c r="D6999" s="34">
        <v>300</v>
      </c>
      <c r="E6999">
        <v>20.48</v>
      </c>
      <c r="F6999" s="7">
        <f t="shared" si="109"/>
        <v>6144</v>
      </c>
      <c r="G6999" s="37" t="s">
        <v>92</v>
      </c>
    </row>
    <row r="7000" spans="2:7">
      <c r="B7000" s="4" t="s">
        <v>21733</v>
      </c>
      <c r="C7000" s="4" t="s">
        <v>21407</v>
      </c>
      <c r="D7000" s="34">
        <v>697</v>
      </c>
      <c r="E7000">
        <v>20.48</v>
      </c>
      <c r="F7000" s="7">
        <f t="shared" si="109"/>
        <v>14274.56</v>
      </c>
      <c r="G7000" s="37" t="s">
        <v>92</v>
      </c>
    </row>
    <row r="7001" spans="2:7">
      <c r="B7001" s="4" t="s">
        <v>21733</v>
      </c>
      <c r="C7001" s="4" t="s">
        <v>21408</v>
      </c>
      <c r="D7001" s="34">
        <v>453</v>
      </c>
      <c r="E7001">
        <v>20.49</v>
      </c>
      <c r="F7001" s="7">
        <f t="shared" si="109"/>
        <v>9281.9699999999993</v>
      </c>
      <c r="G7001" s="37" t="s">
        <v>11</v>
      </c>
    </row>
    <row r="7002" spans="2:7">
      <c r="B7002" s="4" t="s">
        <v>21733</v>
      </c>
      <c r="C7002" s="4" t="s">
        <v>21408</v>
      </c>
      <c r="D7002" s="34">
        <v>291</v>
      </c>
      <c r="E7002">
        <v>20.49</v>
      </c>
      <c r="F7002" s="7">
        <f t="shared" si="109"/>
        <v>5962.5899999999992</v>
      </c>
      <c r="G7002" s="37" t="s">
        <v>92</v>
      </c>
    </row>
    <row r="7003" spans="2:7">
      <c r="B7003" s="4" t="s">
        <v>21733</v>
      </c>
      <c r="C7003" s="4" t="s">
        <v>21408</v>
      </c>
      <c r="D7003" s="36">
        <v>339</v>
      </c>
      <c r="E7003">
        <v>20.49</v>
      </c>
      <c r="F7003" s="7">
        <f t="shared" si="109"/>
        <v>6946.11</v>
      </c>
      <c r="G7003" s="37" t="s">
        <v>92</v>
      </c>
    </row>
    <row r="7004" spans="2:7">
      <c r="B7004" s="4" t="s">
        <v>21733</v>
      </c>
      <c r="C7004" s="4" t="s">
        <v>21409</v>
      </c>
      <c r="D7004" s="34">
        <v>466</v>
      </c>
      <c r="E7004">
        <v>20.495000000000001</v>
      </c>
      <c r="F7004" s="7">
        <f t="shared" si="109"/>
        <v>9550.67</v>
      </c>
      <c r="G7004" s="37" t="s">
        <v>11</v>
      </c>
    </row>
    <row r="7005" spans="2:7">
      <c r="B7005" s="4" t="s">
        <v>21733</v>
      </c>
      <c r="C7005" s="4" t="s">
        <v>21409</v>
      </c>
      <c r="D7005" s="34">
        <v>15</v>
      </c>
      <c r="E7005">
        <v>20.495000000000001</v>
      </c>
      <c r="F7005" s="7">
        <f t="shared" si="109"/>
        <v>307.42500000000001</v>
      </c>
      <c r="G7005" s="37" t="s">
        <v>92</v>
      </c>
    </row>
    <row r="7006" spans="2:7">
      <c r="B7006" s="4" t="s">
        <v>21733</v>
      </c>
      <c r="C7006" s="4" t="s">
        <v>21409</v>
      </c>
      <c r="D7006" s="34">
        <v>872</v>
      </c>
      <c r="E7006">
        <v>20.495000000000001</v>
      </c>
      <c r="F7006" s="7">
        <f t="shared" si="109"/>
        <v>17871.64</v>
      </c>
      <c r="G7006" s="37" t="s">
        <v>92</v>
      </c>
    </row>
    <row r="7007" spans="2:7">
      <c r="B7007" s="4" t="s">
        <v>21733</v>
      </c>
      <c r="C7007" s="4" t="s">
        <v>21410</v>
      </c>
      <c r="D7007" s="34">
        <v>300</v>
      </c>
      <c r="E7007">
        <v>20.49</v>
      </c>
      <c r="F7007" s="7">
        <f t="shared" si="109"/>
        <v>6146.9999999999991</v>
      </c>
      <c r="G7007" s="37" t="s">
        <v>92</v>
      </c>
    </row>
    <row r="7008" spans="2:7">
      <c r="B7008" s="4" t="s">
        <v>21733</v>
      </c>
      <c r="C7008" s="4" t="s">
        <v>21410</v>
      </c>
      <c r="D7008" s="34">
        <v>403</v>
      </c>
      <c r="E7008">
        <v>20.49</v>
      </c>
      <c r="F7008" s="7">
        <f t="shared" si="109"/>
        <v>8257.4699999999993</v>
      </c>
      <c r="G7008" s="37" t="s">
        <v>92</v>
      </c>
    </row>
    <row r="7009" spans="2:7">
      <c r="B7009" s="4" t="s">
        <v>21733</v>
      </c>
      <c r="C7009" s="4" t="s">
        <v>21410</v>
      </c>
      <c r="D7009" s="36">
        <v>32</v>
      </c>
      <c r="E7009">
        <v>20.49</v>
      </c>
      <c r="F7009" s="7">
        <f t="shared" si="109"/>
        <v>655.68</v>
      </c>
      <c r="G7009" s="37" t="s">
        <v>92</v>
      </c>
    </row>
    <row r="7010" spans="2:7">
      <c r="B7010" s="4" t="s">
        <v>21733</v>
      </c>
      <c r="C7010" s="4" t="s">
        <v>21411</v>
      </c>
      <c r="D7010" s="34">
        <v>308</v>
      </c>
      <c r="E7010">
        <v>20.475000000000001</v>
      </c>
      <c r="F7010" s="7">
        <f t="shared" si="109"/>
        <v>6306.3</v>
      </c>
      <c r="G7010" s="37" t="s">
        <v>92</v>
      </c>
    </row>
    <row r="7011" spans="2:7">
      <c r="B7011" s="4" t="s">
        <v>21733</v>
      </c>
      <c r="C7011" s="4" t="s">
        <v>21411</v>
      </c>
      <c r="D7011" s="34">
        <v>379</v>
      </c>
      <c r="E7011">
        <v>20.475000000000001</v>
      </c>
      <c r="F7011" s="7">
        <f t="shared" si="109"/>
        <v>7760.0250000000005</v>
      </c>
      <c r="G7011" s="37" t="s">
        <v>92</v>
      </c>
    </row>
    <row r="7012" spans="2:7">
      <c r="B7012" s="4" t="s">
        <v>21733</v>
      </c>
      <c r="C7012" s="4" t="s">
        <v>21412</v>
      </c>
      <c r="D7012" s="34">
        <v>300</v>
      </c>
      <c r="E7012">
        <v>20.47</v>
      </c>
      <c r="F7012" s="7">
        <f t="shared" si="109"/>
        <v>6141</v>
      </c>
      <c r="G7012" s="37" t="s">
        <v>92</v>
      </c>
    </row>
    <row r="7013" spans="2:7">
      <c r="B7013" s="4" t="s">
        <v>21733</v>
      </c>
      <c r="C7013" s="4" t="s">
        <v>21413</v>
      </c>
      <c r="D7013" s="36">
        <v>300</v>
      </c>
      <c r="E7013">
        <v>20.47</v>
      </c>
      <c r="F7013" s="7">
        <f t="shared" si="109"/>
        <v>6141</v>
      </c>
      <c r="G7013" s="37" t="s">
        <v>92</v>
      </c>
    </row>
    <row r="7014" spans="2:7">
      <c r="B7014" s="4" t="s">
        <v>21733</v>
      </c>
      <c r="C7014" s="4" t="s">
        <v>16044</v>
      </c>
      <c r="D7014" s="34">
        <v>935</v>
      </c>
      <c r="E7014">
        <v>20.475000000000001</v>
      </c>
      <c r="F7014" s="7">
        <f t="shared" si="109"/>
        <v>19144.125</v>
      </c>
      <c r="G7014" s="37" t="s">
        <v>92</v>
      </c>
    </row>
    <row r="7015" spans="2:7">
      <c r="B7015" s="4" t="s">
        <v>21733</v>
      </c>
      <c r="C7015" s="4" t="s">
        <v>16044</v>
      </c>
      <c r="D7015" s="34">
        <v>50</v>
      </c>
      <c r="E7015">
        <v>20.475000000000001</v>
      </c>
      <c r="F7015" s="7">
        <f t="shared" si="109"/>
        <v>1023.7500000000001</v>
      </c>
      <c r="G7015" s="37" t="s">
        <v>92</v>
      </c>
    </row>
    <row r="7016" spans="2:7">
      <c r="B7016" s="4" t="s">
        <v>21733</v>
      </c>
      <c r="C7016" s="4" t="s">
        <v>16044</v>
      </c>
      <c r="D7016" s="34">
        <v>20</v>
      </c>
      <c r="E7016">
        <v>20.475000000000001</v>
      </c>
      <c r="F7016" s="7">
        <f t="shared" si="109"/>
        <v>409.5</v>
      </c>
      <c r="G7016" s="37" t="s">
        <v>92</v>
      </c>
    </row>
    <row r="7017" spans="2:7">
      <c r="B7017" s="4" t="s">
        <v>21733</v>
      </c>
      <c r="C7017" s="4" t="s">
        <v>21414</v>
      </c>
      <c r="D7017" s="34">
        <v>176</v>
      </c>
      <c r="E7017">
        <v>20.49</v>
      </c>
      <c r="F7017" s="7">
        <f t="shared" si="109"/>
        <v>3606.24</v>
      </c>
      <c r="G7017" s="37" t="s">
        <v>92</v>
      </c>
    </row>
    <row r="7018" spans="2:7">
      <c r="B7018" s="4" t="s">
        <v>21733</v>
      </c>
      <c r="C7018" s="4" t="s">
        <v>21414</v>
      </c>
      <c r="D7018" s="34">
        <v>300</v>
      </c>
      <c r="E7018">
        <v>20.49</v>
      </c>
      <c r="F7018" s="7">
        <f t="shared" si="109"/>
        <v>6146.9999999999991</v>
      </c>
      <c r="G7018" s="37" t="s">
        <v>92</v>
      </c>
    </row>
    <row r="7019" spans="2:7">
      <c r="B7019" s="4" t="s">
        <v>21733</v>
      </c>
      <c r="C7019" s="4" t="s">
        <v>21415</v>
      </c>
      <c r="D7019" s="34">
        <v>300</v>
      </c>
      <c r="E7019">
        <v>20.49</v>
      </c>
      <c r="F7019" s="7">
        <f t="shared" si="109"/>
        <v>6146.9999999999991</v>
      </c>
      <c r="G7019" s="37" t="s">
        <v>92</v>
      </c>
    </row>
    <row r="7020" spans="2:7">
      <c r="B7020" s="4" t="s">
        <v>21733</v>
      </c>
      <c r="C7020" s="4" t="s">
        <v>21415</v>
      </c>
      <c r="D7020" s="34">
        <v>102</v>
      </c>
      <c r="E7020">
        <v>20.49</v>
      </c>
      <c r="F7020" s="7">
        <f t="shared" si="109"/>
        <v>2089.98</v>
      </c>
      <c r="G7020" s="37" t="s">
        <v>92</v>
      </c>
    </row>
    <row r="7021" spans="2:7">
      <c r="B7021" s="4" t="s">
        <v>21733</v>
      </c>
      <c r="C7021" s="4" t="s">
        <v>21416</v>
      </c>
      <c r="D7021" s="34">
        <v>300</v>
      </c>
      <c r="E7021">
        <v>20.49</v>
      </c>
      <c r="F7021" s="7">
        <f t="shared" si="109"/>
        <v>6146.9999999999991</v>
      </c>
      <c r="G7021" s="37" t="s">
        <v>92</v>
      </c>
    </row>
    <row r="7022" spans="2:7">
      <c r="B7022" s="4" t="s">
        <v>21733</v>
      </c>
      <c r="C7022" s="4" t="s">
        <v>21417</v>
      </c>
      <c r="D7022" s="34">
        <v>300</v>
      </c>
      <c r="E7022">
        <v>20.49</v>
      </c>
      <c r="F7022" s="7">
        <f t="shared" si="109"/>
        <v>6146.9999999999991</v>
      </c>
      <c r="G7022" s="37" t="s">
        <v>92</v>
      </c>
    </row>
    <row r="7023" spans="2:7">
      <c r="B7023" s="4" t="s">
        <v>21733</v>
      </c>
      <c r="C7023" s="4" t="s">
        <v>14548</v>
      </c>
      <c r="D7023" s="34">
        <v>300</v>
      </c>
      <c r="E7023">
        <v>20.51</v>
      </c>
      <c r="F7023" s="7">
        <f t="shared" si="109"/>
        <v>6153.0000000000009</v>
      </c>
      <c r="G7023" s="37" t="s">
        <v>92</v>
      </c>
    </row>
    <row r="7024" spans="2:7">
      <c r="B7024" s="4" t="s">
        <v>21733</v>
      </c>
      <c r="C7024" s="4" t="s">
        <v>14548</v>
      </c>
      <c r="D7024" s="34">
        <v>91</v>
      </c>
      <c r="E7024">
        <v>20.51</v>
      </c>
      <c r="F7024" s="7">
        <f t="shared" si="109"/>
        <v>1866.41</v>
      </c>
      <c r="G7024" s="37" t="s">
        <v>92</v>
      </c>
    </row>
    <row r="7025" spans="2:7">
      <c r="B7025" s="4" t="s">
        <v>21733</v>
      </c>
      <c r="C7025" s="4" t="s">
        <v>21418</v>
      </c>
      <c r="D7025" s="34">
        <v>489</v>
      </c>
      <c r="E7025">
        <v>20.504999999999999</v>
      </c>
      <c r="F7025" s="7">
        <f t="shared" si="109"/>
        <v>10026.945</v>
      </c>
      <c r="G7025" s="37" t="s">
        <v>92</v>
      </c>
    </row>
    <row r="7026" spans="2:7">
      <c r="B7026" s="4" t="s">
        <v>21733</v>
      </c>
      <c r="C7026" s="4" t="s">
        <v>21418</v>
      </c>
      <c r="D7026" s="34">
        <v>200</v>
      </c>
      <c r="E7026">
        <v>20.51</v>
      </c>
      <c r="F7026" s="7">
        <f t="shared" si="109"/>
        <v>4102</v>
      </c>
      <c r="G7026" s="37" t="s">
        <v>11</v>
      </c>
    </row>
    <row r="7027" spans="2:7">
      <c r="B7027" s="4" t="s">
        <v>21733</v>
      </c>
      <c r="C7027" s="4" t="s">
        <v>21418</v>
      </c>
      <c r="D7027" s="34">
        <v>349</v>
      </c>
      <c r="E7027">
        <v>20.51</v>
      </c>
      <c r="F7027" s="7">
        <f t="shared" si="109"/>
        <v>7157.9900000000007</v>
      </c>
      <c r="G7027" s="37" t="s">
        <v>11</v>
      </c>
    </row>
    <row r="7028" spans="2:7">
      <c r="B7028" s="4" t="s">
        <v>21733</v>
      </c>
      <c r="C7028" s="4" t="s">
        <v>21418</v>
      </c>
      <c r="D7028" s="34">
        <v>679</v>
      </c>
      <c r="E7028">
        <v>20.504999999999999</v>
      </c>
      <c r="F7028" s="7">
        <f t="shared" si="109"/>
        <v>13922.894999999999</v>
      </c>
      <c r="G7028" s="37" t="s">
        <v>92</v>
      </c>
    </row>
    <row r="7029" spans="2:7">
      <c r="B7029" s="4" t="s">
        <v>21733</v>
      </c>
      <c r="C7029" s="4" t="s">
        <v>18592</v>
      </c>
      <c r="D7029" s="34">
        <v>198</v>
      </c>
      <c r="E7029">
        <v>20.49</v>
      </c>
      <c r="F7029" s="7">
        <f t="shared" si="109"/>
        <v>4057.0199999999995</v>
      </c>
      <c r="G7029" s="37" t="s">
        <v>92</v>
      </c>
    </row>
    <row r="7030" spans="2:7">
      <c r="B7030" s="4" t="s">
        <v>21733</v>
      </c>
      <c r="C7030" s="4" t="s">
        <v>18592</v>
      </c>
      <c r="D7030" s="34">
        <v>216</v>
      </c>
      <c r="E7030">
        <v>20.49</v>
      </c>
      <c r="F7030" s="7">
        <f t="shared" si="109"/>
        <v>4425.8399999999992</v>
      </c>
      <c r="G7030" s="37" t="s">
        <v>92</v>
      </c>
    </row>
    <row r="7031" spans="2:7">
      <c r="B7031" s="4" t="s">
        <v>21733</v>
      </c>
      <c r="C7031" s="4" t="s">
        <v>18592</v>
      </c>
      <c r="D7031" s="34">
        <v>148</v>
      </c>
      <c r="E7031">
        <v>20.49</v>
      </c>
      <c r="F7031" s="7">
        <f t="shared" si="109"/>
        <v>3032.52</v>
      </c>
      <c r="G7031" s="37" t="s">
        <v>92</v>
      </c>
    </row>
    <row r="7032" spans="2:7">
      <c r="B7032" s="4" t="s">
        <v>21733</v>
      </c>
      <c r="C7032" s="4" t="s">
        <v>18592</v>
      </c>
      <c r="D7032" s="34">
        <v>222</v>
      </c>
      <c r="E7032">
        <v>20.49</v>
      </c>
      <c r="F7032" s="7">
        <f t="shared" si="109"/>
        <v>4548.78</v>
      </c>
      <c r="G7032" s="37" t="s">
        <v>92</v>
      </c>
    </row>
    <row r="7033" spans="2:7">
      <c r="B7033" s="4" t="s">
        <v>21733</v>
      </c>
      <c r="C7033" s="4" t="s">
        <v>18592</v>
      </c>
      <c r="D7033" s="34">
        <v>300</v>
      </c>
      <c r="E7033">
        <v>20.49</v>
      </c>
      <c r="F7033" s="7">
        <f t="shared" si="109"/>
        <v>6146.9999999999991</v>
      </c>
      <c r="G7033" s="37" t="s">
        <v>92</v>
      </c>
    </row>
    <row r="7034" spans="2:7">
      <c r="B7034" s="4" t="s">
        <v>21733</v>
      </c>
      <c r="C7034" s="4" t="s">
        <v>18592</v>
      </c>
      <c r="D7034" s="36">
        <v>5</v>
      </c>
      <c r="E7034">
        <v>20.49</v>
      </c>
      <c r="F7034" s="7">
        <f t="shared" si="109"/>
        <v>102.44999999999999</v>
      </c>
      <c r="G7034" s="37" t="s">
        <v>92</v>
      </c>
    </row>
    <row r="7035" spans="2:7">
      <c r="B7035" s="4" t="s">
        <v>21733</v>
      </c>
      <c r="C7035" s="4" t="s">
        <v>17533</v>
      </c>
      <c r="D7035" s="34">
        <v>1179</v>
      </c>
      <c r="E7035">
        <v>20.484999999999999</v>
      </c>
      <c r="F7035" s="7">
        <f t="shared" si="109"/>
        <v>24151.814999999999</v>
      </c>
      <c r="G7035" s="37" t="s">
        <v>92</v>
      </c>
    </row>
    <row r="7036" spans="2:7">
      <c r="B7036" s="4" t="s">
        <v>21733</v>
      </c>
      <c r="C7036" s="4" t="s">
        <v>17533</v>
      </c>
      <c r="D7036" s="34">
        <v>728</v>
      </c>
      <c r="E7036">
        <v>20.48</v>
      </c>
      <c r="F7036" s="7">
        <f t="shared" si="109"/>
        <v>14909.44</v>
      </c>
      <c r="G7036" s="37" t="s">
        <v>11</v>
      </c>
    </row>
    <row r="7037" spans="2:7">
      <c r="B7037" s="4" t="s">
        <v>21733</v>
      </c>
      <c r="C7037" s="4" t="s">
        <v>21419</v>
      </c>
      <c r="D7037" s="34">
        <v>521</v>
      </c>
      <c r="E7037">
        <v>20.47</v>
      </c>
      <c r="F7037" s="7">
        <f t="shared" si="109"/>
        <v>10664.869999999999</v>
      </c>
      <c r="G7037" s="37" t="s">
        <v>11</v>
      </c>
    </row>
    <row r="7038" spans="2:7">
      <c r="B7038" s="4" t="s">
        <v>21733</v>
      </c>
      <c r="C7038" s="4" t="s">
        <v>21419</v>
      </c>
      <c r="D7038" s="34">
        <v>955</v>
      </c>
      <c r="E7038">
        <v>20.47</v>
      </c>
      <c r="F7038" s="7">
        <f t="shared" si="109"/>
        <v>19548.849999999999</v>
      </c>
      <c r="G7038" s="37" t="s">
        <v>92</v>
      </c>
    </row>
    <row r="7039" spans="2:7">
      <c r="B7039" s="4" t="s">
        <v>21733</v>
      </c>
      <c r="C7039" s="4" t="s">
        <v>21420</v>
      </c>
      <c r="D7039" s="34">
        <v>60</v>
      </c>
      <c r="E7039">
        <v>20.47</v>
      </c>
      <c r="F7039" s="7">
        <f t="shared" si="109"/>
        <v>1228.1999999999998</v>
      </c>
      <c r="G7039" s="37" t="s">
        <v>92</v>
      </c>
    </row>
    <row r="7040" spans="2:7">
      <c r="B7040" s="4" t="s">
        <v>21733</v>
      </c>
      <c r="C7040" s="4" t="s">
        <v>21420</v>
      </c>
      <c r="D7040" s="34">
        <v>300</v>
      </c>
      <c r="E7040">
        <v>20.47</v>
      </c>
      <c r="F7040" s="7">
        <f t="shared" si="109"/>
        <v>6141</v>
      </c>
      <c r="G7040" s="37" t="s">
        <v>92</v>
      </c>
    </row>
    <row r="7041" spans="2:7">
      <c r="B7041" s="4" t="s">
        <v>21733</v>
      </c>
      <c r="C7041" s="4" t="s">
        <v>21421</v>
      </c>
      <c r="D7041" s="34">
        <v>85</v>
      </c>
      <c r="E7041">
        <v>20.465</v>
      </c>
      <c r="F7041" s="7">
        <f t="shared" si="109"/>
        <v>1739.5250000000001</v>
      </c>
      <c r="G7041" s="37" t="s">
        <v>92</v>
      </c>
    </row>
    <row r="7042" spans="2:7">
      <c r="B7042" s="4" t="s">
        <v>21733</v>
      </c>
      <c r="C7042" s="4" t="s">
        <v>21421</v>
      </c>
      <c r="D7042" s="34">
        <v>250</v>
      </c>
      <c r="E7042">
        <v>20.465</v>
      </c>
      <c r="F7042" s="7">
        <f t="shared" si="109"/>
        <v>5116.25</v>
      </c>
      <c r="G7042" s="37" t="s">
        <v>92</v>
      </c>
    </row>
    <row r="7043" spans="2:7">
      <c r="B7043" s="4" t="s">
        <v>21733</v>
      </c>
      <c r="C7043" s="4" t="s">
        <v>21421</v>
      </c>
      <c r="D7043" s="34">
        <v>12</v>
      </c>
      <c r="E7043">
        <v>20.465</v>
      </c>
      <c r="F7043" s="7">
        <f t="shared" si="109"/>
        <v>245.57999999999998</v>
      </c>
      <c r="G7043" s="37" t="s">
        <v>92</v>
      </c>
    </row>
    <row r="7044" spans="2:7">
      <c r="B7044" s="4" t="s">
        <v>21733</v>
      </c>
      <c r="C7044" s="4" t="s">
        <v>21422</v>
      </c>
      <c r="D7044" s="34">
        <v>53</v>
      </c>
      <c r="E7044">
        <v>20.465</v>
      </c>
      <c r="F7044" s="7">
        <f t="shared" si="109"/>
        <v>1084.645</v>
      </c>
      <c r="G7044" s="37" t="s">
        <v>92</v>
      </c>
    </row>
    <row r="7045" spans="2:7">
      <c r="B7045" s="4" t="s">
        <v>21733</v>
      </c>
      <c r="C7045" s="4" t="s">
        <v>21422</v>
      </c>
      <c r="D7045" s="34">
        <v>741</v>
      </c>
      <c r="E7045">
        <v>20.46</v>
      </c>
      <c r="F7045" s="7">
        <f t="shared" si="109"/>
        <v>15160.86</v>
      </c>
      <c r="G7045" s="37" t="s">
        <v>92</v>
      </c>
    </row>
    <row r="7046" spans="2:7">
      <c r="B7046" s="4" t="s">
        <v>21733</v>
      </c>
      <c r="C7046" s="4" t="s">
        <v>21423</v>
      </c>
      <c r="D7046" s="34">
        <v>166</v>
      </c>
      <c r="E7046">
        <v>20.46</v>
      </c>
      <c r="F7046" s="7">
        <f t="shared" ref="F7046:F7109" si="110">E7046*D7046</f>
        <v>3396.36</v>
      </c>
      <c r="G7046" s="37" t="s">
        <v>92</v>
      </c>
    </row>
    <row r="7047" spans="2:7">
      <c r="B7047" s="4" t="s">
        <v>21733</v>
      </c>
      <c r="C7047" s="4" t="s">
        <v>21423</v>
      </c>
      <c r="D7047" s="34">
        <v>99</v>
      </c>
      <c r="E7047">
        <v>20.46</v>
      </c>
      <c r="F7047" s="7">
        <f t="shared" si="110"/>
        <v>2025.5400000000002</v>
      </c>
      <c r="G7047" s="37" t="s">
        <v>92</v>
      </c>
    </row>
    <row r="7048" spans="2:7">
      <c r="B7048" s="4" t="s">
        <v>21733</v>
      </c>
      <c r="C7048" s="4" t="s">
        <v>21424</v>
      </c>
      <c r="D7048" s="34">
        <v>300</v>
      </c>
      <c r="E7048">
        <v>20.48</v>
      </c>
      <c r="F7048" s="7">
        <f t="shared" si="110"/>
        <v>6144</v>
      </c>
      <c r="G7048" s="37" t="s">
        <v>92</v>
      </c>
    </row>
    <row r="7049" spans="2:7">
      <c r="B7049" s="4" t="s">
        <v>21733</v>
      </c>
      <c r="C7049" s="4" t="s">
        <v>21425</v>
      </c>
      <c r="D7049" s="34">
        <v>286</v>
      </c>
      <c r="E7049">
        <v>20.48</v>
      </c>
      <c r="F7049" s="7">
        <f t="shared" si="110"/>
        <v>5857.28</v>
      </c>
      <c r="G7049" s="37" t="s">
        <v>92</v>
      </c>
    </row>
    <row r="7050" spans="2:7">
      <c r="B7050" s="4" t="s">
        <v>21733</v>
      </c>
      <c r="C7050" s="4" t="s">
        <v>21425</v>
      </c>
      <c r="D7050" s="34">
        <v>245</v>
      </c>
      <c r="E7050">
        <v>20.48</v>
      </c>
      <c r="F7050" s="7">
        <f t="shared" si="110"/>
        <v>5017.6000000000004</v>
      </c>
      <c r="G7050" s="37" t="s">
        <v>92</v>
      </c>
    </row>
    <row r="7051" spans="2:7">
      <c r="B7051" s="4" t="s">
        <v>21733</v>
      </c>
      <c r="C7051" s="4" t="s">
        <v>21425</v>
      </c>
      <c r="D7051" s="34">
        <v>713</v>
      </c>
      <c r="E7051">
        <v>20.48</v>
      </c>
      <c r="F7051" s="7">
        <f t="shared" si="110"/>
        <v>14602.24</v>
      </c>
      <c r="G7051" s="37" t="s">
        <v>92</v>
      </c>
    </row>
    <row r="7052" spans="2:7">
      <c r="B7052" s="4" t="s">
        <v>21733</v>
      </c>
      <c r="C7052" s="4" t="s">
        <v>21425</v>
      </c>
      <c r="D7052" s="34">
        <v>515</v>
      </c>
      <c r="E7052">
        <v>20.475000000000001</v>
      </c>
      <c r="F7052" s="7">
        <f t="shared" si="110"/>
        <v>10544.625</v>
      </c>
      <c r="G7052" s="37" t="s">
        <v>11</v>
      </c>
    </row>
    <row r="7053" spans="2:7">
      <c r="B7053" s="4" t="s">
        <v>21733</v>
      </c>
      <c r="C7053" s="4" t="s">
        <v>17540</v>
      </c>
      <c r="D7053" s="36">
        <v>225</v>
      </c>
      <c r="E7053">
        <v>20.48</v>
      </c>
      <c r="F7053" s="7">
        <f t="shared" si="110"/>
        <v>4608</v>
      </c>
      <c r="G7053" s="37" t="s">
        <v>92</v>
      </c>
    </row>
    <row r="7054" spans="2:7">
      <c r="B7054" s="4" t="s">
        <v>21733</v>
      </c>
      <c r="C7054" s="4" t="s">
        <v>17540</v>
      </c>
      <c r="D7054" s="34">
        <v>800</v>
      </c>
      <c r="E7054">
        <v>20.48</v>
      </c>
      <c r="F7054" s="7">
        <f t="shared" si="110"/>
        <v>16384</v>
      </c>
      <c r="G7054" s="37" t="s">
        <v>92</v>
      </c>
    </row>
    <row r="7055" spans="2:7">
      <c r="B7055" s="4" t="s">
        <v>21733</v>
      </c>
      <c r="C7055" s="4" t="s">
        <v>17540</v>
      </c>
      <c r="D7055" s="34">
        <v>399</v>
      </c>
      <c r="E7055">
        <v>20.475000000000001</v>
      </c>
      <c r="F7055" s="7">
        <f t="shared" si="110"/>
        <v>8169.5250000000005</v>
      </c>
      <c r="G7055" s="37" t="s">
        <v>11</v>
      </c>
    </row>
    <row r="7056" spans="2:7">
      <c r="B7056" s="4" t="s">
        <v>21733</v>
      </c>
      <c r="C7056" s="4" t="s">
        <v>21426</v>
      </c>
      <c r="D7056" s="36">
        <v>665</v>
      </c>
      <c r="E7056">
        <v>20.465</v>
      </c>
      <c r="F7056" s="7">
        <f t="shared" si="110"/>
        <v>13609.225</v>
      </c>
      <c r="G7056" s="37" t="s">
        <v>92</v>
      </c>
    </row>
    <row r="7057" spans="2:7">
      <c r="B7057" s="4" t="s">
        <v>21733</v>
      </c>
      <c r="C7057" s="4" t="s">
        <v>21427</v>
      </c>
      <c r="D7057" s="34">
        <v>263</v>
      </c>
      <c r="E7057">
        <v>20.46</v>
      </c>
      <c r="F7057" s="7">
        <f t="shared" si="110"/>
        <v>5380.9800000000005</v>
      </c>
      <c r="G7057" s="37" t="s">
        <v>92</v>
      </c>
    </row>
    <row r="7058" spans="2:7">
      <c r="B7058" s="4" t="s">
        <v>21733</v>
      </c>
      <c r="C7058" s="4" t="s">
        <v>21428</v>
      </c>
      <c r="D7058" s="34">
        <v>88</v>
      </c>
      <c r="E7058">
        <v>20.454999999999998</v>
      </c>
      <c r="F7058" s="7">
        <f t="shared" si="110"/>
        <v>1800.04</v>
      </c>
      <c r="G7058" s="37" t="s">
        <v>92</v>
      </c>
    </row>
    <row r="7059" spans="2:7">
      <c r="B7059" s="4" t="s">
        <v>21733</v>
      </c>
      <c r="C7059" s="4" t="s">
        <v>21428</v>
      </c>
      <c r="D7059" s="34">
        <v>194</v>
      </c>
      <c r="E7059">
        <v>20.454999999999998</v>
      </c>
      <c r="F7059" s="7">
        <f t="shared" si="110"/>
        <v>3968.2699999999995</v>
      </c>
      <c r="G7059" s="37" t="s">
        <v>92</v>
      </c>
    </row>
    <row r="7060" spans="2:7">
      <c r="B7060" s="4" t="s">
        <v>21733</v>
      </c>
      <c r="C7060" s="4" t="s">
        <v>21429</v>
      </c>
      <c r="D7060" s="34">
        <v>259</v>
      </c>
      <c r="E7060">
        <v>20.45</v>
      </c>
      <c r="F7060" s="7">
        <f t="shared" si="110"/>
        <v>5296.55</v>
      </c>
      <c r="G7060" s="37" t="s">
        <v>92</v>
      </c>
    </row>
    <row r="7061" spans="2:7">
      <c r="B7061" s="4" t="s">
        <v>21733</v>
      </c>
      <c r="C7061" s="4" t="s">
        <v>17541</v>
      </c>
      <c r="D7061" s="34">
        <v>384</v>
      </c>
      <c r="E7061">
        <v>20.440000000000001</v>
      </c>
      <c r="F7061" s="7">
        <f t="shared" si="110"/>
        <v>7848.9600000000009</v>
      </c>
      <c r="G7061" s="37" t="s">
        <v>92</v>
      </c>
    </row>
    <row r="7062" spans="2:7">
      <c r="B7062" s="4" t="s">
        <v>21733</v>
      </c>
      <c r="C7062" s="4" t="s">
        <v>18466</v>
      </c>
      <c r="D7062" s="34">
        <v>382</v>
      </c>
      <c r="E7062">
        <v>20.440000000000001</v>
      </c>
      <c r="F7062" s="7">
        <f t="shared" si="110"/>
        <v>7808.0800000000008</v>
      </c>
      <c r="G7062" s="37" t="s">
        <v>92</v>
      </c>
    </row>
    <row r="7063" spans="2:7">
      <c r="B7063" s="4" t="s">
        <v>21733</v>
      </c>
      <c r="C7063" s="4" t="s">
        <v>21430</v>
      </c>
      <c r="D7063" s="36">
        <v>781</v>
      </c>
      <c r="E7063">
        <v>20.440000000000001</v>
      </c>
      <c r="F7063" s="7">
        <f t="shared" si="110"/>
        <v>15963.640000000001</v>
      </c>
      <c r="G7063" s="37" t="s">
        <v>92</v>
      </c>
    </row>
    <row r="7064" spans="2:7">
      <c r="B7064" s="4" t="s">
        <v>21733</v>
      </c>
      <c r="C7064" s="4" t="s">
        <v>21431</v>
      </c>
      <c r="D7064" s="36">
        <v>352</v>
      </c>
      <c r="E7064">
        <v>20.445</v>
      </c>
      <c r="F7064" s="7">
        <f t="shared" si="110"/>
        <v>7196.64</v>
      </c>
      <c r="G7064" s="37" t="s">
        <v>92</v>
      </c>
    </row>
    <row r="7065" spans="2:7">
      <c r="B7065" s="4" t="s">
        <v>21733</v>
      </c>
      <c r="C7065" s="4" t="s">
        <v>21431</v>
      </c>
      <c r="D7065" s="34">
        <v>416</v>
      </c>
      <c r="E7065">
        <v>20.445</v>
      </c>
      <c r="F7065" s="7">
        <f t="shared" si="110"/>
        <v>8505.1200000000008</v>
      </c>
      <c r="G7065" s="37" t="s">
        <v>92</v>
      </c>
    </row>
    <row r="7066" spans="2:7">
      <c r="B7066" s="4" t="s">
        <v>21733</v>
      </c>
      <c r="C7066" s="4" t="s">
        <v>21431</v>
      </c>
      <c r="D7066" s="34">
        <v>352</v>
      </c>
      <c r="E7066">
        <v>20.445</v>
      </c>
      <c r="F7066" s="7">
        <f t="shared" si="110"/>
        <v>7196.64</v>
      </c>
      <c r="G7066" s="37" t="s">
        <v>11</v>
      </c>
    </row>
    <row r="7067" spans="2:7">
      <c r="B7067" s="4" t="s">
        <v>21733</v>
      </c>
      <c r="C7067" s="4" t="s">
        <v>21431</v>
      </c>
      <c r="D7067" s="34">
        <v>350</v>
      </c>
      <c r="E7067">
        <v>20.445</v>
      </c>
      <c r="F7067" s="7">
        <f t="shared" si="110"/>
        <v>7155.75</v>
      </c>
      <c r="G7067" s="37" t="s">
        <v>11</v>
      </c>
    </row>
    <row r="7068" spans="2:7">
      <c r="B7068" s="4" t="s">
        <v>21733</v>
      </c>
      <c r="C7068" s="4" t="s">
        <v>21431</v>
      </c>
      <c r="D7068" s="34">
        <v>352</v>
      </c>
      <c r="E7068">
        <v>20.445</v>
      </c>
      <c r="F7068" s="7">
        <f t="shared" si="110"/>
        <v>7196.64</v>
      </c>
      <c r="G7068" s="37" t="s">
        <v>92</v>
      </c>
    </row>
    <row r="7069" spans="2:7">
      <c r="B7069" s="4" t="s">
        <v>21733</v>
      </c>
      <c r="C7069" s="4" t="s">
        <v>21432</v>
      </c>
      <c r="D7069" s="36">
        <v>92</v>
      </c>
      <c r="E7069">
        <v>20.440000000000001</v>
      </c>
      <c r="F7069" s="7">
        <f t="shared" si="110"/>
        <v>1880.48</v>
      </c>
      <c r="G7069" s="37" t="s">
        <v>92</v>
      </c>
    </row>
    <row r="7070" spans="2:7">
      <c r="B7070" s="4" t="s">
        <v>21733</v>
      </c>
      <c r="C7070" s="4" t="s">
        <v>21432</v>
      </c>
      <c r="D7070" s="34">
        <v>112</v>
      </c>
      <c r="E7070">
        <v>20.440000000000001</v>
      </c>
      <c r="F7070" s="7">
        <f t="shared" si="110"/>
        <v>2289.2800000000002</v>
      </c>
      <c r="G7070" s="37" t="s">
        <v>92</v>
      </c>
    </row>
    <row r="7071" spans="2:7">
      <c r="B7071" s="4" t="s">
        <v>21733</v>
      </c>
      <c r="C7071" s="4" t="s">
        <v>21432</v>
      </c>
      <c r="D7071" s="34">
        <v>175</v>
      </c>
      <c r="E7071">
        <v>20.440000000000001</v>
      </c>
      <c r="F7071" s="7">
        <f t="shared" si="110"/>
        <v>3577</v>
      </c>
      <c r="G7071" s="37" t="s">
        <v>92</v>
      </c>
    </row>
    <row r="7072" spans="2:7">
      <c r="B7072" s="4" t="s">
        <v>21733</v>
      </c>
      <c r="C7072" s="4" t="s">
        <v>21433</v>
      </c>
      <c r="D7072" s="34">
        <v>66</v>
      </c>
      <c r="E7072">
        <v>20.440000000000001</v>
      </c>
      <c r="F7072" s="7">
        <f t="shared" si="110"/>
        <v>1349.0400000000002</v>
      </c>
      <c r="G7072" s="37" t="s">
        <v>92</v>
      </c>
    </row>
    <row r="7073" spans="2:7">
      <c r="B7073" s="4" t="s">
        <v>21733</v>
      </c>
      <c r="C7073" s="4" t="s">
        <v>21433</v>
      </c>
      <c r="D7073" s="36">
        <v>413</v>
      </c>
      <c r="E7073">
        <v>20.440000000000001</v>
      </c>
      <c r="F7073" s="7">
        <f t="shared" si="110"/>
        <v>8441.7200000000012</v>
      </c>
      <c r="G7073" s="37" t="s">
        <v>92</v>
      </c>
    </row>
    <row r="7074" spans="2:7">
      <c r="B7074" s="4" t="s">
        <v>21733</v>
      </c>
      <c r="C7074" s="4" t="s">
        <v>21434</v>
      </c>
      <c r="D7074" s="34">
        <v>262</v>
      </c>
      <c r="E7074">
        <v>20.45</v>
      </c>
      <c r="F7074" s="7">
        <f t="shared" si="110"/>
        <v>5357.9</v>
      </c>
      <c r="G7074" s="37" t="s">
        <v>11</v>
      </c>
    </row>
    <row r="7075" spans="2:7">
      <c r="B7075" s="4" t="s">
        <v>21733</v>
      </c>
      <c r="C7075" s="4" t="s">
        <v>21435</v>
      </c>
      <c r="D7075" s="34">
        <v>429</v>
      </c>
      <c r="E7075">
        <v>20.454999999999998</v>
      </c>
      <c r="F7075" s="7">
        <f t="shared" si="110"/>
        <v>8775.1949999999997</v>
      </c>
      <c r="G7075" s="37" t="s">
        <v>11</v>
      </c>
    </row>
    <row r="7076" spans="2:7">
      <c r="B7076" s="4" t="s">
        <v>21733</v>
      </c>
      <c r="C7076" s="4" t="s">
        <v>21435</v>
      </c>
      <c r="D7076" s="34">
        <v>254</v>
      </c>
      <c r="E7076">
        <v>20.46</v>
      </c>
      <c r="F7076" s="7">
        <f t="shared" si="110"/>
        <v>5196.84</v>
      </c>
      <c r="G7076" s="37" t="s">
        <v>92</v>
      </c>
    </row>
    <row r="7077" spans="2:7">
      <c r="B7077" s="4" t="s">
        <v>21733</v>
      </c>
      <c r="C7077" s="4" t="s">
        <v>21436</v>
      </c>
      <c r="D7077" s="34">
        <v>1206</v>
      </c>
      <c r="E7077">
        <v>20.445</v>
      </c>
      <c r="F7077" s="7">
        <f t="shared" si="110"/>
        <v>24656.670000000002</v>
      </c>
      <c r="G7077" s="37" t="s">
        <v>92</v>
      </c>
    </row>
    <row r="7078" spans="2:7">
      <c r="B7078" s="4" t="s">
        <v>21733</v>
      </c>
      <c r="C7078" s="4" t="s">
        <v>21436</v>
      </c>
      <c r="D7078" s="34">
        <v>300</v>
      </c>
      <c r="E7078">
        <v>20.445</v>
      </c>
      <c r="F7078" s="7">
        <f t="shared" si="110"/>
        <v>6133.5</v>
      </c>
      <c r="G7078" s="37" t="s">
        <v>92</v>
      </c>
    </row>
    <row r="7079" spans="2:7">
      <c r="B7079" s="4" t="s">
        <v>21733</v>
      </c>
      <c r="C7079" s="4" t="s">
        <v>21436</v>
      </c>
      <c r="D7079" s="34">
        <v>250</v>
      </c>
      <c r="E7079">
        <v>20.445</v>
      </c>
      <c r="F7079" s="7">
        <f t="shared" si="110"/>
        <v>5111.25</v>
      </c>
      <c r="G7079" s="37" t="s">
        <v>92</v>
      </c>
    </row>
    <row r="7080" spans="2:7">
      <c r="B7080" s="4" t="s">
        <v>21733</v>
      </c>
      <c r="C7080" s="4" t="s">
        <v>21436</v>
      </c>
      <c r="D7080" s="34">
        <v>38</v>
      </c>
      <c r="E7080">
        <v>20.445</v>
      </c>
      <c r="F7080" s="7">
        <f t="shared" si="110"/>
        <v>776.91</v>
      </c>
      <c r="G7080" s="37" t="s">
        <v>92</v>
      </c>
    </row>
    <row r="7081" spans="2:7">
      <c r="B7081" s="4" t="s">
        <v>21733</v>
      </c>
      <c r="C7081" s="4" t="s">
        <v>21437</v>
      </c>
      <c r="D7081" s="34">
        <v>450</v>
      </c>
      <c r="E7081">
        <v>20.434999999999999</v>
      </c>
      <c r="F7081" s="7">
        <f t="shared" si="110"/>
        <v>9195.75</v>
      </c>
      <c r="G7081" s="37" t="s">
        <v>92</v>
      </c>
    </row>
    <row r="7082" spans="2:7">
      <c r="B7082" s="4" t="s">
        <v>21733</v>
      </c>
      <c r="C7082" s="4" t="s">
        <v>21437</v>
      </c>
      <c r="D7082" s="34">
        <v>430</v>
      </c>
      <c r="E7082">
        <v>20.43</v>
      </c>
      <c r="F7082" s="7">
        <f t="shared" si="110"/>
        <v>8784.9</v>
      </c>
      <c r="G7082" s="37" t="s">
        <v>11</v>
      </c>
    </row>
    <row r="7083" spans="2:7">
      <c r="B7083" s="4" t="s">
        <v>21733</v>
      </c>
      <c r="C7083" s="4" t="s">
        <v>21437</v>
      </c>
      <c r="D7083" s="34">
        <v>300</v>
      </c>
      <c r="E7083">
        <v>20.434999999999999</v>
      </c>
      <c r="F7083" s="7">
        <f t="shared" si="110"/>
        <v>6130.5</v>
      </c>
      <c r="G7083" s="37" t="s">
        <v>92</v>
      </c>
    </row>
    <row r="7084" spans="2:7">
      <c r="B7084" s="4" t="s">
        <v>21733</v>
      </c>
      <c r="C7084" s="4" t="s">
        <v>21437</v>
      </c>
      <c r="D7084" s="34">
        <v>148</v>
      </c>
      <c r="E7084">
        <v>20.434999999999999</v>
      </c>
      <c r="F7084" s="7">
        <f t="shared" si="110"/>
        <v>3024.3799999999997</v>
      </c>
      <c r="G7084" s="37" t="s">
        <v>92</v>
      </c>
    </row>
    <row r="7085" spans="2:7">
      <c r="B7085" s="4" t="s">
        <v>21733</v>
      </c>
      <c r="C7085" s="4" t="s">
        <v>21437</v>
      </c>
      <c r="D7085" s="34">
        <v>125</v>
      </c>
      <c r="E7085">
        <v>20.434999999999999</v>
      </c>
      <c r="F7085" s="7">
        <f t="shared" si="110"/>
        <v>2554.375</v>
      </c>
      <c r="G7085" s="37" t="s">
        <v>92</v>
      </c>
    </row>
    <row r="7086" spans="2:7">
      <c r="B7086" s="4" t="s">
        <v>21733</v>
      </c>
      <c r="C7086" s="4" t="s">
        <v>21438</v>
      </c>
      <c r="D7086" s="34">
        <v>325</v>
      </c>
      <c r="E7086">
        <v>20.420000000000002</v>
      </c>
      <c r="F7086" s="7">
        <f t="shared" si="110"/>
        <v>6636.5000000000009</v>
      </c>
      <c r="G7086" s="37" t="s">
        <v>92</v>
      </c>
    </row>
    <row r="7087" spans="2:7">
      <c r="B7087" s="4" t="s">
        <v>21733</v>
      </c>
      <c r="C7087" s="4" t="s">
        <v>21439</v>
      </c>
      <c r="D7087" s="34">
        <v>298</v>
      </c>
      <c r="E7087">
        <v>20.41</v>
      </c>
      <c r="F7087" s="7">
        <f t="shared" si="110"/>
        <v>6082.18</v>
      </c>
      <c r="G7087" s="37" t="s">
        <v>11</v>
      </c>
    </row>
    <row r="7088" spans="2:7">
      <c r="B7088" s="4" t="s">
        <v>21733</v>
      </c>
      <c r="C7088" s="4" t="s">
        <v>21439</v>
      </c>
      <c r="D7088" s="34">
        <v>70</v>
      </c>
      <c r="E7088">
        <v>20.41</v>
      </c>
      <c r="F7088" s="7">
        <f t="shared" si="110"/>
        <v>1428.7</v>
      </c>
      <c r="G7088" s="37" t="s">
        <v>11</v>
      </c>
    </row>
    <row r="7089" spans="2:7">
      <c r="B7089" s="4" t="s">
        <v>21733</v>
      </c>
      <c r="C7089" s="4" t="s">
        <v>21440</v>
      </c>
      <c r="D7089" s="34">
        <v>300</v>
      </c>
      <c r="E7089">
        <v>20.420000000000002</v>
      </c>
      <c r="F7089" s="7">
        <f t="shared" si="110"/>
        <v>6126.0000000000009</v>
      </c>
      <c r="G7089" s="37" t="s">
        <v>92</v>
      </c>
    </row>
    <row r="7090" spans="2:7">
      <c r="B7090" s="4" t="s">
        <v>21733</v>
      </c>
      <c r="C7090" s="4" t="s">
        <v>21441</v>
      </c>
      <c r="D7090" s="36">
        <v>419</v>
      </c>
      <c r="E7090">
        <v>20.414999999999999</v>
      </c>
      <c r="F7090" s="7">
        <f t="shared" si="110"/>
        <v>8553.8850000000002</v>
      </c>
      <c r="G7090" s="37" t="s">
        <v>11</v>
      </c>
    </row>
    <row r="7091" spans="2:7">
      <c r="B7091" s="4" t="s">
        <v>21733</v>
      </c>
      <c r="C7091" s="4" t="s">
        <v>21441</v>
      </c>
      <c r="D7091" s="34">
        <v>909</v>
      </c>
      <c r="E7091">
        <v>20.414999999999999</v>
      </c>
      <c r="F7091" s="7">
        <f t="shared" si="110"/>
        <v>18557.235000000001</v>
      </c>
      <c r="G7091" s="37" t="s">
        <v>92</v>
      </c>
    </row>
    <row r="7092" spans="2:7">
      <c r="B7092" s="4" t="s">
        <v>21733</v>
      </c>
      <c r="C7092" s="4" t="s">
        <v>21441</v>
      </c>
      <c r="D7092" s="36">
        <v>13</v>
      </c>
      <c r="E7092">
        <v>20.414999999999999</v>
      </c>
      <c r="F7092" s="7">
        <f t="shared" si="110"/>
        <v>265.39499999999998</v>
      </c>
      <c r="G7092" s="37" t="s">
        <v>92</v>
      </c>
    </row>
    <row r="7093" spans="2:7">
      <c r="B7093" s="4" t="s">
        <v>21733</v>
      </c>
      <c r="C7093" s="4" t="s">
        <v>21442</v>
      </c>
      <c r="D7093" s="34">
        <v>153</v>
      </c>
      <c r="E7093">
        <v>20.39</v>
      </c>
      <c r="F7093" s="7">
        <f t="shared" si="110"/>
        <v>3119.67</v>
      </c>
      <c r="G7093" s="37" t="s">
        <v>92</v>
      </c>
    </row>
    <row r="7094" spans="2:7">
      <c r="B7094" s="4" t="s">
        <v>21733</v>
      </c>
      <c r="C7094" s="4" t="s">
        <v>21442</v>
      </c>
      <c r="D7094" s="34">
        <v>300</v>
      </c>
      <c r="E7094">
        <v>20.39</v>
      </c>
      <c r="F7094" s="7">
        <f t="shared" si="110"/>
        <v>6117</v>
      </c>
      <c r="G7094" s="37" t="s">
        <v>92</v>
      </c>
    </row>
    <row r="7095" spans="2:7">
      <c r="B7095" s="4" t="s">
        <v>21733</v>
      </c>
      <c r="C7095" s="4" t="s">
        <v>21442</v>
      </c>
      <c r="D7095" s="34">
        <v>212</v>
      </c>
      <c r="E7095">
        <v>20.39</v>
      </c>
      <c r="F7095" s="7">
        <f t="shared" si="110"/>
        <v>4322.68</v>
      </c>
      <c r="G7095" s="37" t="s">
        <v>92</v>
      </c>
    </row>
    <row r="7096" spans="2:7">
      <c r="B7096" s="4" t="s">
        <v>21733</v>
      </c>
      <c r="C7096" s="4" t="s">
        <v>21442</v>
      </c>
      <c r="D7096" s="34">
        <v>335</v>
      </c>
      <c r="E7096">
        <v>20.39</v>
      </c>
      <c r="F7096" s="7">
        <f t="shared" si="110"/>
        <v>6830.6500000000005</v>
      </c>
      <c r="G7096" s="37" t="s">
        <v>92</v>
      </c>
    </row>
    <row r="7097" spans="2:7">
      <c r="B7097" s="4" t="s">
        <v>21733</v>
      </c>
      <c r="C7097" s="4" t="s">
        <v>21442</v>
      </c>
      <c r="D7097" s="34">
        <v>665</v>
      </c>
      <c r="E7097">
        <v>20.39</v>
      </c>
      <c r="F7097" s="7">
        <f t="shared" si="110"/>
        <v>13559.35</v>
      </c>
      <c r="G7097" s="37" t="s">
        <v>92</v>
      </c>
    </row>
    <row r="7098" spans="2:7">
      <c r="B7098" s="4" t="s">
        <v>21733</v>
      </c>
      <c r="C7098" s="4" t="s">
        <v>21443</v>
      </c>
      <c r="D7098" s="34">
        <v>321</v>
      </c>
      <c r="E7098">
        <v>20.405000000000001</v>
      </c>
      <c r="F7098" s="7">
        <f t="shared" si="110"/>
        <v>6550.0050000000001</v>
      </c>
      <c r="G7098" s="37" t="s">
        <v>11</v>
      </c>
    </row>
    <row r="7099" spans="2:7">
      <c r="B7099" s="4" t="s">
        <v>21733</v>
      </c>
      <c r="C7099" s="4" t="s">
        <v>21444</v>
      </c>
      <c r="D7099" s="34">
        <v>382</v>
      </c>
      <c r="E7099">
        <v>20.405000000000001</v>
      </c>
      <c r="F7099" s="7">
        <f t="shared" si="110"/>
        <v>7794.71</v>
      </c>
      <c r="G7099" s="37" t="s">
        <v>92</v>
      </c>
    </row>
    <row r="7100" spans="2:7">
      <c r="B7100" s="4" t="s">
        <v>21733</v>
      </c>
      <c r="C7100" s="4" t="s">
        <v>21444</v>
      </c>
      <c r="D7100" s="34">
        <v>60</v>
      </c>
      <c r="E7100">
        <v>20.405000000000001</v>
      </c>
      <c r="F7100" s="7">
        <f t="shared" si="110"/>
        <v>1224.3000000000002</v>
      </c>
      <c r="G7100" s="37" t="s">
        <v>92</v>
      </c>
    </row>
    <row r="7101" spans="2:7">
      <c r="B7101" s="4" t="s">
        <v>21733</v>
      </c>
      <c r="C7101" s="4" t="s">
        <v>14281</v>
      </c>
      <c r="D7101" s="34">
        <v>329</v>
      </c>
      <c r="E7101">
        <v>20.405000000000001</v>
      </c>
      <c r="F7101" s="7">
        <f t="shared" si="110"/>
        <v>6713.2450000000008</v>
      </c>
      <c r="G7101" s="37" t="s">
        <v>92</v>
      </c>
    </row>
    <row r="7102" spans="2:7">
      <c r="B7102" s="4" t="s">
        <v>21733</v>
      </c>
      <c r="C7102" s="4" t="s">
        <v>14281</v>
      </c>
      <c r="D7102" s="34">
        <v>50</v>
      </c>
      <c r="E7102">
        <v>20.405000000000001</v>
      </c>
      <c r="F7102" s="7">
        <f t="shared" si="110"/>
        <v>1020.25</v>
      </c>
      <c r="G7102" s="37" t="s">
        <v>92</v>
      </c>
    </row>
    <row r="7103" spans="2:7">
      <c r="B7103" s="4" t="s">
        <v>21733</v>
      </c>
      <c r="C7103" s="4" t="s">
        <v>21445</v>
      </c>
      <c r="D7103" s="34">
        <v>435</v>
      </c>
      <c r="E7103">
        <v>20.399999999999999</v>
      </c>
      <c r="F7103" s="7">
        <f t="shared" si="110"/>
        <v>8874</v>
      </c>
      <c r="G7103" s="37" t="s">
        <v>11</v>
      </c>
    </row>
    <row r="7104" spans="2:7">
      <c r="B7104" s="4" t="s">
        <v>21733</v>
      </c>
      <c r="C7104" s="4" t="s">
        <v>14559</v>
      </c>
      <c r="D7104" s="34">
        <v>300</v>
      </c>
      <c r="E7104">
        <v>20.420000000000002</v>
      </c>
      <c r="F7104" s="7">
        <f t="shared" si="110"/>
        <v>6126.0000000000009</v>
      </c>
      <c r="G7104" s="37" t="s">
        <v>92</v>
      </c>
    </row>
    <row r="7105" spans="2:7">
      <c r="B7105" s="4" t="s">
        <v>21733</v>
      </c>
      <c r="C7105" s="4" t="s">
        <v>21446</v>
      </c>
      <c r="D7105" s="34">
        <v>481</v>
      </c>
      <c r="E7105">
        <v>20.414999999999999</v>
      </c>
      <c r="F7105" s="7">
        <f t="shared" si="110"/>
        <v>9819.6149999999998</v>
      </c>
      <c r="G7105" s="37" t="s">
        <v>92</v>
      </c>
    </row>
    <row r="7106" spans="2:7">
      <c r="B7106" s="4" t="s">
        <v>21733</v>
      </c>
      <c r="C7106" s="4" t="s">
        <v>21446</v>
      </c>
      <c r="D7106" s="34">
        <v>365</v>
      </c>
      <c r="E7106">
        <v>20.414999999999999</v>
      </c>
      <c r="F7106" s="7">
        <f t="shared" si="110"/>
        <v>7451.4749999999995</v>
      </c>
      <c r="G7106" s="37" t="s">
        <v>11</v>
      </c>
    </row>
    <row r="7107" spans="2:7">
      <c r="B7107" s="4" t="s">
        <v>21733</v>
      </c>
      <c r="C7107" s="4" t="s">
        <v>21446</v>
      </c>
      <c r="D7107" s="34">
        <v>300</v>
      </c>
      <c r="E7107">
        <v>20.420000000000002</v>
      </c>
      <c r="F7107" s="7">
        <f t="shared" si="110"/>
        <v>6126.0000000000009</v>
      </c>
      <c r="G7107" s="37" t="s">
        <v>92</v>
      </c>
    </row>
    <row r="7108" spans="2:7">
      <c r="B7108" s="4" t="s">
        <v>21733</v>
      </c>
      <c r="C7108" s="4" t="s">
        <v>21446</v>
      </c>
      <c r="D7108" s="34">
        <v>130</v>
      </c>
      <c r="E7108">
        <v>20.420000000000002</v>
      </c>
      <c r="F7108" s="7">
        <f t="shared" si="110"/>
        <v>2654.6000000000004</v>
      </c>
      <c r="G7108" s="37" t="s">
        <v>92</v>
      </c>
    </row>
    <row r="7109" spans="2:7">
      <c r="B7109" s="4" t="s">
        <v>21733</v>
      </c>
      <c r="C7109" s="4" t="s">
        <v>18332</v>
      </c>
      <c r="D7109" s="34">
        <v>1246</v>
      </c>
      <c r="E7109">
        <v>20.43</v>
      </c>
      <c r="F7109" s="7">
        <f t="shared" si="110"/>
        <v>25455.78</v>
      </c>
      <c r="G7109" s="37" t="s">
        <v>92</v>
      </c>
    </row>
    <row r="7110" spans="2:7">
      <c r="B7110" s="4" t="s">
        <v>21733</v>
      </c>
      <c r="C7110" s="4" t="s">
        <v>18332</v>
      </c>
      <c r="D7110" s="34">
        <v>286</v>
      </c>
      <c r="E7110">
        <v>20.43</v>
      </c>
      <c r="F7110" s="7">
        <f t="shared" ref="F7110:F7173" si="111">E7110*D7110</f>
        <v>5842.98</v>
      </c>
      <c r="G7110" s="37" t="s">
        <v>11</v>
      </c>
    </row>
    <row r="7111" spans="2:7">
      <c r="B7111" s="4" t="s">
        <v>21733</v>
      </c>
      <c r="C7111" s="4" t="s">
        <v>21447</v>
      </c>
      <c r="D7111" s="34">
        <v>112</v>
      </c>
      <c r="E7111">
        <v>20.434999999999999</v>
      </c>
      <c r="F7111" s="7">
        <f t="shared" si="111"/>
        <v>2288.7199999999998</v>
      </c>
      <c r="G7111" s="37" t="s">
        <v>92</v>
      </c>
    </row>
    <row r="7112" spans="2:7">
      <c r="B7112" s="4" t="s">
        <v>21733</v>
      </c>
      <c r="C7112" s="4" t="s">
        <v>21447</v>
      </c>
      <c r="D7112" s="34">
        <v>178</v>
      </c>
      <c r="E7112">
        <v>20.434999999999999</v>
      </c>
      <c r="F7112" s="7">
        <f t="shared" si="111"/>
        <v>3637.43</v>
      </c>
      <c r="G7112" s="37" t="s">
        <v>92</v>
      </c>
    </row>
    <row r="7113" spans="2:7">
      <c r="B7113" s="4" t="s">
        <v>21733</v>
      </c>
      <c r="C7113" s="4" t="s">
        <v>21447</v>
      </c>
      <c r="D7113" s="34">
        <v>19</v>
      </c>
      <c r="E7113">
        <v>20.434999999999999</v>
      </c>
      <c r="F7113" s="7">
        <f t="shared" si="111"/>
        <v>388.26499999999999</v>
      </c>
      <c r="G7113" s="37" t="s">
        <v>92</v>
      </c>
    </row>
    <row r="7114" spans="2:7">
      <c r="B7114" s="4" t="s">
        <v>21733</v>
      </c>
      <c r="C7114" s="4" t="s">
        <v>21448</v>
      </c>
      <c r="D7114" s="34">
        <v>300</v>
      </c>
      <c r="E7114">
        <v>20.43</v>
      </c>
      <c r="F7114" s="7">
        <f t="shared" si="111"/>
        <v>6129</v>
      </c>
      <c r="G7114" s="37" t="s">
        <v>92</v>
      </c>
    </row>
    <row r="7115" spans="2:7">
      <c r="B7115" s="4" t="s">
        <v>21733</v>
      </c>
      <c r="C7115" s="4" t="s">
        <v>21448</v>
      </c>
      <c r="D7115" s="34">
        <v>152</v>
      </c>
      <c r="E7115">
        <v>20.43</v>
      </c>
      <c r="F7115" s="7">
        <f t="shared" si="111"/>
        <v>3105.36</v>
      </c>
      <c r="G7115" s="37" t="s">
        <v>92</v>
      </c>
    </row>
    <row r="7116" spans="2:7">
      <c r="B7116" s="4" t="s">
        <v>21733</v>
      </c>
      <c r="C7116" s="4" t="s">
        <v>21449</v>
      </c>
      <c r="D7116" s="34">
        <v>1180</v>
      </c>
      <c r="E7116">
        <v>20.43</v>
      </c>
      <c r="F7116" s="7">
        <f t="shared" si="111"/>
        <v>24107.4</v>
      </c>
      <c r="G7116" s="37" t="s">
        <v>92</v>
      </c>
    </row>
    <row r="7117" spans="2:7">
      <c r="B7117" s="4" t="s">
        <v>21733</v>
      </c>
      <c r="C7117" s="4" t="s">
        <v>21449</v>
      </c>
      <c r="D7117" s="34">
        <v>356</v>
      </c>
      <c r="E7117">
        <v>20.425000000000001</v>
      </c>
      <c r="F7117" s="7">
        <f t="shared" si="111"/>
        <v>7271.3</v>
      </c>
      <c r="G7117" s="37" t="s">
        <v>11</v>
      </c>
    </row>
    <row r="7118" spans="2:7">
      <c r="B7118" s="4" t="s">
        <v>21733</v>
      </c>
      <c r="C7118" s="4" t="s">
        <v>21449</v>
      </c>
      <c r="D7118" s="34">
        <v>431</v>
      </c>
      <c r="E7118">
        <v>20.425000000000001</v>
      </c>
      <c r="F7118" s="7">
        <f t="shared" si="111"/>
        <v>8803.1750000000011</v>
      </c>
      <c r="G7118" s="37" t="s">
        <v>11</v>
      </c>
    </row>
    <row r="7119" spans="2:7">
      <c r="B7119" s="4" t="s">
        <v>21733</v>
      </c>
      <c r="C7119" s="4" t="s">
        <v>21450</v>
      </c>
      <c r="D7119" s="34">
        <v>300</v>
      </c>
      <c r="E7119">
        <v>20.414999999999999</v>
      </c>
      <c r="F7119" s="7">
        <f t="shared" si="111"/>
        <v>6124.5</v>
      </c>
      <c r="G7119" s="37" t="s">
        <v>92</v>
      </c>
    </row>
    <row r="7120" spans="2:7">
      <c r="B7120" s="4" t="s">
        <v>21733</v>
      </c>
      <c r="C7120" s="4" t="s">
        <v>21450</v>
      </c>
      <c r="D7120" s="34">
        <v>21</v>
      </c>
      <c r="E7120">
        <v>20.414999999999999</v>
      </c>
      <c r="F7120" s="7">
        <f t="shared" si="111"/>
        <v>428.71499999999997</v>
      </c>
      <c r="G7120" s="37" t="s">
        <v>92</v>
      </c>
    </row>
    <row r="7121" spans="2:7">
      <c r="B7121" s="4" t="s">
        <v>21733</v>
      </c>
      <c r="C7121" s="4" t="s">
        <v>21451</v>
      </c>
      <c r="D7121" s="34">
        <v>533</v>
      </c>
      <c r="E7121">
        <v>20.405000000000001</v>
      </c>
      <c r="F7121" s="7">
        <f t="shared" si="111"/>
        <v>10875.865</v>
      </c>
      <c r="G7121" s="37" t="s">
        <v>92</v>
      </c>
    </row>
    <row r="7122" spans="2:7">
      <c r="B7122" s="4" t="s">
        <v>21733</v>
      </c>
      <c r="C7122" s="4" t="s">
        <v>21452</v>
      </c>
      <c r="D7122" s="34">
        <v>701</v>
      </c>
      <c r="E7122">
        <v>20.395</v>
      </c>
      <c r="F7122" s="7">
        <f t="shared" si="111"/>
        <v>14296.895</v>
      </c>
      <c r="G7122" s="37" t="s">
        <v>92</v>
      </c>
    </row>
    <row r="7123" spans="2:7">
      <c r="B7123" s="4" t="s">
        <v>21733</v>
      </c>
      <c r="C7123" s="4" t="s">
        <v>14563</v>
      </c>
      <c r="D7123" s="34">
        <v>196</v>
      </c>
      <c r="E7123">
        <v>20.399999999999999</v>
      </c>
      <c r="F7123" s="7">
        <f t="shared" si="111"/>
        <v>3998.3999999999996</v>
      </c>
      <c r="G7123" s="37" t="s">
        <v>11</v>
      </c>
    </row>
    <row r="7124" spans="2:7">
      <c r="B7124" s="4" t="s">
        <v>21733</v>
      </c>
      <c r="C7124" s="4" t="s">
        <v>14563</v>
      </c>
      <c r="D7124" s="34">
        <v>336</v>
      </c>
      <c r="E7124">
        <v>20.399999999999999</v>
      </c>
      <c r="F7124" s="7">
        <f t="shared" si="111"/>
        <v>6854.4</v>
      </c>
      <c r="G7124" s="37" t="s">
        <v>11</v>
      </c>
    </row>
    <row r="7125" spans="2:7">
      <c r="B7125" s="4" t="s">
        <v>21733</v>
      </c>
      <c r="C7125" s="4" t="s">
        <v>21453</v>
      </c>
      <c r="D7125" s="34">
        <v>108</v>
      </c>
      <c r="E7125">
        <v>20.395</v>
      </c>
      <c r="F7125" s="7">
        <f t="shared" si="111"/>
        <v>2202.66</v>
      </c>
      <c r="G7125" s="37" t="s">
        <v>92</v>
      </c>
    </row>
    <row r="7126" spans="2:7">
      <c r="B7126" s="4" t="s">
        <v>21733</v>
      </c>
      <c r="C7126" s="4" t="s">
        <v>21454</v>
      </c>
      <c r="D7126" s="34">
        <v>258</v>
      </c>
      <c r="E7126">
        <v>20.405000000000001</v>
      </c>
      <c r="F7126" s="7">
        <f t="shared" si="111"/>
        <v>5264.4900000000007</v>
      </c>
      <c r="G7126" s="37" t="s">
        <v>11</v>
      </c>
    </row>
    <row r="7127" spans="2:7">
      <c r="B7127" s="4" t="s">
        <v>21733</v>
      </c>
      <c r="C7127" s="4" t="s">
        <v>21455</v>
      </c>
      <c r="D7127" s="34">
        <v>1204</v>
      </c>
      <c r="E7127">
        <v>20.405000000000001</v>
      </c>
      <c r="F7127" s="7">
        <f t="shared" si="111"/>
        <v>24567.620000000003</v>
      </c>
      <c r="G7127" s="37" t="s">
        <v>92</v>
      </c>
    </row>
    <row r="7128" spans="2:7">
      <c r="B7128" s="4" t="s">
        <v>21733</v>
      </c>
      <c r="C7128" s="4" t="s">
        <v>21455</v>
      </c>
      <c r="D7128" s="34">
        <v>250</v>
      </c>
      <c r="E7128">
        <v>20.399999999999999</v>
      </c>
      <c r="F7128" s="7">
        <f t="shared" si="111"/>
        <v>5100</v>
      </c>
      <c r="G7128" s="37" t="s">
        <v>92</v>
      </c>
    </row>
    <row r="7129" spans="2:7">
      <c r="B7129" s="4" t="s">
        <v>21733</v>
      </c>
      <c r="C7129" s="4" t="s">
        <v>21455</v>
      </c>
      <c r="D7129" s="34">
        <v>300</v>
      </c>
      <c r="E7129">
        <v>20.399999999999999</v>
      </c>
      <c r="F7129" s="7">
        <f t="shared" si="111"/>
        <v>6120</v>
      </c>
      <c r="G7129" s="37" t="s">
        <v>92</v>
      </c>
    </row>
    <row r="7130" spans="2:7">
      <c r="B7130" s="4" t="s">
        <v>21733</v>
      </c>
      <c r="C7130" s="4" t="s">
        <v>21455</v>
      </c>
      <c r="D7130" s="34">
        <v>286</v>
      </c>
      <c r="E7130">
        <v>20.399999999999999</v>
      </c>
      <c r="F7130" s="7">
        <f t="shared" si="111"/>
        <v>5834.4</v>
      </c>
      <c r="G7130" s="37" t="s">
        <v>92</v>
      </c>
    </row>
    <row r="7131" spans="2:7">
      <c r="B7131" s="4" t="s">
        <v>21733</v>
      </c>
      <c r="C7131" s="4" t="s">
        <v>21455</v>
      </c>
      <c r="D7131" s="36">
        <v>253</v>
      </c>
      <c r="E7131">
        <v>20.405000000000001</v>
      </c>
      <c r="F7131" s="7">
        <f t="shared" si="111"/>
        <v>5162.4650000000001</v>
      </c>
      <c r="G7131" s="37" t="s">
        <v>92</v>
      </c>
    </row>
    <row r="7132" spans="2:7">
      <c r="B7132" s="4" t="s">
        <v>21733</v>
      </c>
      <c r="C7132" s="4" t="s">
        <v>14565</v>
      </c>
      <c r="D7132" s="34">
        <v>528</v>
      </c>
      <c r="E7132">
        <v>20.395</v>
      </c>
      <c r="F7132" s="7">
        <f t="shared" si="111"/>
        <v>10768.56</v>
      </c>
      <c r="G7132" s="37" t="s">
        <v>92</v>
      </c>
    </row>
    <row r="7133" spans="2:7">
      <c r="B7133" s="4" t="s">
        <v>21733</v>
      </c>
      <c r="C7133" s="4" t="s">
        <v>21456</v>
      </c>
      <c r="D7133" s="34">
        <v>300</v>
      </c>
      <c r="E7133">
        <v>20.399999999999999</v>
      </c>
      <c r="F7133" s="7">
        <f t="shared" si="111"/>
        <v>6120</v>
      </c>
      <c r="G7133" s="37" t="s">
        <v>92</v>
      </c>
    </row>
    <row r="7134" spans="2:7">
      <c r="B7134" s="4" t="s">
        <v>21733</v>
      </c>
      <c r="C7134" s="4" t="s">
        <v>21456</v>
      </c>
      <c r="D7134" s="34">
        <v>179</v>
      </c>
      <c r="E7134">
        <v>20.399999999999999</v>
      </c>
      <c r="F7134" s="7">
        <f t="shared" si="111"/>
        <v>3651.6</v>
      </c>
      <c r="G7134" s="37" t="s">
        <v>92</v>
      </c>
    </row>
    <row r="7135" spans="2:7">
      <c r="B7135" s="4" t="s">
        <v>21733</v>
      </c>
      <c r="C7135" s="4" t="s">
        <v>21457</v>
      </c>
      <c r="D7135" s="34">
        <v>254</v>
      </c>
      <c r="E7135">
        <v>20.41</v>
      </c>
      <c r="F7135" s="7">
        <f t="shared" si="111"/>
        <v>5184.1400000000003</v>
      </c>
      <c r="G7135" s="37" t="s">
        <v>92</v>
      </c>
    </row>
    <row r="7136" spans="2:7">
      <c r="B7136" s="4" t="s">
        <v>21733</v>
      </c>
      <c r="C7136" s="4" t="s">
        <v>21458</v>
      </c>
      <c r="D7136" s="34">
        <v>351</v>
      </c>
      <c r="E7136">
        <v>20.405000000000001</v>
      </c>
      <c r="F7136" s="7">
        <f t="shared" si="111"/>
        <v>7162.1550000000007</v>
      </c>
      <c r="G7136" s="37" t="s">
        <v>11</v>
      </c>
    </row>
    <row r="7137" spans="2:7">
      <c r="B7137" s="4" t="s">
        <v>21733</v>
      </c>
      <c r="C7137" s="4" t="s">
        <v>21459</v>
      </c>
      <c r="D7137" s="34">
        <v>345</v>
      </c>
      <c r="E7137">
        <v>20.399999999999999</v>
      </c>
      <c r="F7137" s="7">
        <f t="shared" si="111"/>
        <v>7037.9999999999991</v>
      </c>
      <c r="G7137" s="37" t="s">
        <v>11</v>
      </c>
    </row>
    <row r="7138" spans="2:7">
      <c r="B7138" s="4" t="s">
        <v>21733</v>
      </c>
      <c r="C7138" s="4" t="s">
        <v>21460</v>
      </c>
      <c r="D7138" s="34">
        <v>188</v>
      </c>
      <c r="E7138">
        <v>20.41</v>
      </c>
      <c r="F7138" s="7">
        <f t="shared" si="111"/>
        <v>3837.08</v>
      </c>
      <c r="G7138" s="37" t="s">
        <v>92</v>
      </c>
    </row>
    <row r="7139" spans="2:7">
      <c r="B7139" s="4" t="s">
        <v>21733</v>
      </c>
      <c r="C7139" s="4" t="s">
        <v>21460</v>
      </c>
      <c r="D7139" s="34">
        <v>169</v>
      </c>
      <c r="E7139">
        <v>20.41</v>
      </c>
      <c r="F7139" s="7">
        <f t="shared" si="111"/>
        <v>3449.29</v>
      </c>
      <c r="G7139" s="37" t="s">
        <v>92</v>
      </c>
    </row>
    <row r="7140" spans="2:7">
      <c r="B7140" s="4" t="s">
        <v>21733</v>
      </c>
      <c r="C7140" s="4" t="s">
        <v>14572</v>
      </c>
      <c r="D7140" s="34">
        <v>456</v>
      </c>
      <c r="E7140">
        <v>20.41</v>
      </c>
      <c r="F7140" s="7">
        <f t="shared" si="111"/>
        <v>9306.9600000000009</v>
      </c>
      <c r="G7140" s="37" t="s">
        <v>92</v>
      </c>
    </row>
    <row r="7141" spans="2:7">
      <c r="B7141" s="4" t="s">
        <v>21733</v>
      </c>
      <c r="C7141" s="4" t="s">
        <v>21461</v>
      </c>
      <c r="D7141" s="34">
        <v>185</v>
      </c>
      <c r="E7141">
        <v>20.414999999999999</v>
      </c>
      <c r="F7141" s="7">
        <f t="shared" si="111"/>
        <v>3776.7749999999996</v>
      </c>
      <c r="G7141" s="37" t="s">
        <v>92</v>
      </c>
    </row>
    <row r="7142" spans="2:7">
      <c r="B7142" s="4" t="s">
        <v>21733</v>
      </c>
      <c r="C7142" s="4" t="s">
        <v>21461</v>
      </c>
      <c r="D7142" s="34">
        <v>180</v>
      </c>
      <c r="E7142">
        <v>20.414999999999999</v>
      </c>
      <c r="F7142" s="7">
        <f t="shared" si="111"/>
        <v>3674.7</v>
      </c>
      <c r="G7142" s="37" t="s">
        <v>92</v>
      </c>
    </row>
    <row r="7143" spans="2:7">
      <c r="B7143" s="4" t="s">
        <v>21733</v>
      </c>
      <c r="C7143" s="4" t="s">
        <v>21461</v>
      </c>
      <c r="D7143" s="34">
        <v>49</v>
      </c>
      <c r="E7143">
        <v>20.414999999999999</v>
      </c>
      <c r="F7143" s="7">
        <f t="shared" si="111"/>
        <v>1000.3349999999999</v>
      </c>
      <c r="G7143" s="37" t="s">
        <v>92</v>
      </c>
    </row>
    <row r="7144" spans="2:7">
      <c r="B7144" s="4" t="s">
        <v>21733</v>
      </c>
      <c r="C7144" s="4" t="s">
        <v>21461</v>
      </c>
      <c r="D7144" s="34">
        <v>173</v>
      </c>
      <c r="E7144">
        <v>20.414999999999999</v>
      </c>
      <c r="F7144" s="7">
        <f t="shared" si="111"/>
        <v>3531.7950000000001</v>
      </c>
      <c r="G7144" s="37" t="s">
        <v>92</v>
      </c>
    </row>
    <row r="7145" spans="2:7">
      <c r="B7145" s="4" t="s">
        <v>21733</v>
      </c>
      <c r="C7145" s="4" t="s">
        <v>21462</v>
      </c>
      <c r="D7145" s="34">
        <v>300</v>
      </c>
      <c r="E7145">
        <v>20.420000000000002</v>
      </c>
      <c r="F7145" s="7">
        <f t="shared" si="111"/>
        <v>6126.0000000000009</v>
      </c>
      <c r="G7145" s="37" t="s">
        <v>92</v>
      </c>
    </row>
    <row r="7146" spans="2:7">
      <c r="B7146" s="4" t="s">
        <v>21733</v>
      </c>
      <c r="C7146" s="4" t="s">
        <v>21462</v>
      </c>
      <c r="D7146" s="34">
        <v>157</v>
      </c>
      <c r="E7146">
        <v>20.420000000000002</v>
      </c>
      <c r="F7146" s="7">
        <f t="shared" si="111"/>
        <v>3205.94</v>
      </c>
      <c r="G7146" s="37" t="s">
        <v>92</v>
      </c>
    </row>
    <row r="7147" spans="2:7">
      <c r="B7147" s="4" t="s">
        <v>21733</v>
      </c>
      <c r="C7147" s="4" t="s">
        <v>21463</v>
      </c>
      <c r="D7147" s="34">
        <v>250</v>
      </c>
      <c r="E7147">
        <v>20.414999999999999</v>
      </c>
      <c r="F7147" s="7">
        <f t="shared" si="111"/>
        <v>5103.75</v>
      </c>
      <c r="G7147" s="37" t="s">
        <v>92</v>
      </c>
    </row>
    <row r="7148" spans="2:7">
      <c r="B7148" s="4" t="s">
        <v>21733</v>
      </c>
      <c r="C7148" s="4" t="s">
        <v>21464</v>
      </c>
      <c r="D7148" s="34">
        <v>438</v>
      </c>
      <c r="E7148">
        <v>20.41</v>
      </c>
      <c r="F7148" s="7">
        <f t="shared" si="111"/>
        <v>8939.58</v>
      </c>
      <c r="G7148" s="37" t="s">
        <v>11</v>
      </c>
    </row>
    <row r="7149" spans="2:7">
      <c r="B7149" s="4" t="s">
        <v>21733</v>
      </c>
      <c r="C7149" s="4" t="s">
        <v>21464</v>
      </c>
      <c r="D7149" s="34">
        <v>300</v>
      </c>
      <c r="E7149">
        <v>20.414999999999999</v>
      </c>
      <c r="F7149" s="7">
        <f t="shared" si="111"/>
        <v>6124.5</v>
      </c>
      <c r="G7149" s="37" t="s">
        <v>92</v>
      </c>
    </row>
    <row r="7150" spans="2:7">
      <c r="B7150" s="4" t="s">
        <v>21733</v>
      </c>
      <c r="C7150" s="4" t="s">
        <v>21465</v>
      </c>
      <c r="D7150" s="34">
        <v>961</v>
      </c>
      <c r="E7150">
        <v>20.405000000000001</v>
      </c>
      <c r="F7150" s="7">
        <f t="shared" si="111"/>
        <v>19609.205000000002</v>
      </c>
      <c r="G7150" s="37" t="s">
        <v>92</v>
      </c>
    </row>
    <row r="7151" spans="2:7">
      <c r="B7151" s="4" t="s">
        <v>21733</v>
      </c>
      <c r="C7151" s="4" t="s">
        <v>15445</v>
      </c>
      <c r="D7151" s="34">
        <v>551</v>
      </c>
      <c r="E7151">
        <v>20.399999999999999</v>
      </c>
      <c r="F7151" s="7">
        <f t="shared" si="111"/>
        <v>11240.4</v>
      </c>
      <c r="G7151" s="37" t="s">
        <v>92</v>
      </c>
    </row>
    <row r="7152" spans="2:7">
      <c r="B7152" s="4" t="s">
        <v>21733</v>
      </c>
      <c r="C7152" s="4" t="s">
        <v>17588</v>
      </c>
      <c r="D7152" s="34">
        <v>493</v>
      </c>
      <c r="E7152">
        <v>20.395</v>
      </c>
      <c r="F7152" s="7">
        <f t="shared" si="111"/>
        <v>10054.735000000001</v>
      </c>
      <c r="G7152" s="37" t="s">
        <v>92</v>
      </c>
    </row>
    <row r="7153" spans="2:7">
      <c r="B7153" s="4" t="s">
        <v>21733</v>
      </c>
      <c r="C7153" s="4" t="s">
        <v>17588</v>
      </c>
      <c r="D7153" s="34">
        <v>108</v>
      </c>
      <c r="E7153">
        <v>20.395</v>
      </c>
      <c r="F7153" s="7">
        <f t="shared" si="111"/>
        <v>2202.66</v>
      </c>
      <c r="G7153" s="37" t="s">
        <v>92</v>
      </c>
    </row>
    <row r="7154" spans="2:7">
      <c r="B7154" s="4" t="s">
        <v>21733</v>
      </c>
      <c r="C7154" s="4" t="s">
        <v>21466</v>
      </c>
      <c r="D7154" s="34">
        <v>644</v>
      </c>
      <c r="E7154">
        <v>20.385000000000002</v>
      </c>
      <c r="F7154" s="7">
        <f t="shared" si="111"/>
        <v>13127.94</v>
      </c>
      <c r="G7154" s="37" t="s">
        <v>92</v>
      </c>
    </row>
    <row r="7155" spans="2:7">
      <c r="B7155" s="4" t="s">
        <v>21733</v>
      </c>
      <c r="C7155" s="4" t="s">
        <v>21466</v>
      </c>
      <c r="D7155" s="34">
        <v>460</v>
      </c>
      <c r="E7155">
        <v>20.385000000000002</v>
      </c>
      <c r="F7155" s="7">
        <f t="shared" si="111"/>
        <v>9377.1</v>
      </c>
      <c r="G7155" s="37" t="s">
        <v>11</v>
      </c>
    </row>
    <row r="7156" spans="2:7">
      <c r="B7156" s="4" t="s">
        <v>21733</v>
      </c>
      <c r="C7156" s="4" t="s">
        <v>14577</v>
      </c>
      <c r="D7156" s="34">
        <v>89</v>
      </c>
      <c r="E7156">
        <v>20.375</v>
      </c>
      <c r="F7156" s="7">
        <f t="shared" si="111"/>
        <v>1813.375</v>
      </c>
      <c r="G7156" s="37" t="s">
        <v>92</v>
      </c>
    </row>
    <row r="7157" spans="2:7">
      <c r="B7157" s="4" t="s">
        <v>21733</v>
      </c>
      <c r="C7157" s="4" t="s">
        <v>14577</v>
      </c>
      <c r="D7157" s="34">
        <v>126</v>
      </c>
      <c r="E7157">
        <v>20.375</v>
      </c>
      <c r="F7157" s="7">
        <f t="shared" si="111"/>
        <v>2567.25</v>
      </c>
      <c r="G7157" s="37" t="s">
        <v>92</v>
      </c>
    </row>
    <row r="7158" spans="2:7">
      <c r="B7158" s="4" t="s">
        <v>21733</v>
      </c>
      <c r="C7158" s="4" t="s">
        <v>14577</v>
      </c>
      <c r="D7158" s="34">
        <v>207</v>
      </c>
      <c r="E7158">
        <v>20.375</v>
      </c>
      <c r="F7158" s="7">
        <f t="shared" si="111"/>
        <v>4217.625</v>
      </c>
      <c r="G7158" s="37" t="s">
        <v>92</v>
      </c>
    </row>
    <row r="7159" spans="2:7">
      <c r="B7159" s="4" t="s">
        <v>21733</v>
      </c>
      <c r="C7159" s="4" t="s">
        <v>14287</v>
      </c>
      <c r="D7159" s="34">
        <v>506</v>
      </c>
      <c r="E7159">
        <v>20.375</v>
      </c>
      <c r="F7159" s="7">
        <f t="shared" si="111"/>
        <v>10309.75</v>
      </c>
      <c r="G7159" s="37" t="s">
        <v>92</v>
      </c>
    </row>
    <row r="7160" spans="2:7">
      <c r="B7160" s="4" t="s">
        <v>21733</v>
      </c>
      <c r="C7160" s="4" t="s">
        <v>14287</v>
      </c>
      <c r="D7160" s="34">
        <v>258</v>
      </c>
      <c r="E7160">
        <v>20.37</v>
      </c>
      <c r="F7160" s="7">
        <f t="shared" si="111"/>
        <v>5255.46</v>
      </c>
      <c r="G7160" s="37" t="s">
        <v>11</v>
      </c>
    </row>
    <row r="7161" spans="2:7">
      <c r="B7161" s="4" t="s">
        <v>21733</v>
      </c>
      <c r="C7161" s="4" t="s">
        <v>17594</v>
      </c>
      <c r="D7161" s="34">
        <v>300</v>
      </c>
      <c r="E7161">
        <v>20.38</v>
      </c>
      <c r="F7161" s="7">
        <f t="shared" si="111"/>
        <v>6114</v>
      </c>
      <c r="G7161" s="37" t="s">
        <v>92</v>
      </c>
    </row>
    <row r="7162" spans="2:7">
      <c r="B7162" s="4" t="s">
        <v>21733</v>
      </c>
      <c r="C7162" s="4" t="s">
        <v>15447</v>
      </c>
      <c r="D7162" s="34">
        <v>250</v>
      </c>
      <c r="E7162">
        <v>20.37</v>
      </c>
      <c r="F7162" s="7">
        <f t="shared" si="111"/>
        <v>5092.5</v>
      </c>
      <c r="G7162" s="37" t="s">
        <v>92</v>
      </c>
    </row>
    <row r="7163" spans="2:7">
      <c r="B7163" s="4" t="s">
        <v>21733</v>
      </c>
      <c r="C7163" s="4" t="s">
        <v>15447</v>
      </c>
      <c r="D7163" s="34">
        <v>36</v>
      </c>
      <c r="E7163">
        <v>20.37</v>
      </c>
      <c r="F7163" s="7">
        <f t="shared" si="111"/>
        <v>733.32</v>
      </c>
      <c r="G7163" s="37" t="s">
        <v>92</v>
      </c>
    </row>
    <row r="7164" spans="2:7">
      <c r="B7164" s="4" t="s">
        <v>21733</v>
      </c>
      <c r="C7164" s="4" t="s">
        <v>21467</v>
      </c>
      <c r="D7164" s="34">
        <v>250</v>
      </c>
      <c r="E7164">
        <v>20.364999999999998</v>
      </c>
      <c r="F7164" s="7">
        <f t="shared" si="111"/>
        <v>5091.25</v>
      </c>
      <c r="G7164" s="37" t="s">
        <v>92</v>
      </c>
    </row>
    <row r="7165" spans="2:7">
      <c r="B7165" s="4" t="s">
        <v>21733</v>
      </c>
      <c r="C7165" s="4" t="s">
        <v>21467</v>
      </c>
      <c r="D7165" s="34">
        <v>60</v>
      </c>
      <c r="E7165">
        <v>20.364999999999998</v>
      </c>
      <c r="F7165" s="7">
        <f t="shared" si="111"/>
        <v>1221.8999999999999</v>
      </c>
      <c r="G7165" s="37" t="s">
        <v>92</v>
      </c>
    </row>
    <row r="7166" spans="2:7">
      <c r="B7166" s="4" t="s">
        <v>21733</v>
      </c>
      <c r="C7166" s="4" t="s">
        <v>17595</v>
      </c>
      <c r="D7166" s="34">
        <v>808</v>
      </c>
      <c r="E7166">
        <v>20.355</v>
      </c>
      <c r="F7166" s="7">
        <f t="shared" si="111"/>
        <v>16446.84</v>
      </c>
      <c r="G7166" s="37" t="s">
        <v>92</v>
      </c>
    </row>
    <row r="7167" spans="2:7">
      <c r="B7167" s="4" t="s">
        <v>21733</v>
      </c>
      <c r="C7167" s="4" t="s">
        <v>17595</v>
      </c>
      <c r="D7167" s="34">
        <v>300</v>
      </c>
      <c r="E7167">
        <v>20.355</v>
      </c>
      <c r="F7167" s="7">
        <f t="shared" si="111"/>
        <v>6106.5</v>
      </c>
      <c r="G7167" s="37" t="s">
        <v>92</v>
      </c>
    </row>
    <row r="7168" spans="2:7">
      <c r="B7168" s="4" t="s">
        <v>21733</v>
      </c>
      <c r="C7168" s="4" t="s">
        <v>17595</v>
      </c>
      <c r="D7168" s="34">
        <v>45</v>
      </c>
      <c r="E7168">
        <v>20.355</v>
      </c>
      <c r="F7168" s="7">
        <f t="shared" si="111"/>
        <v>915.97500000000002</v>
      </c>
      <c r="G7168" s="37" t="s">
        <v>92</v>
      </c>
    </row>
    <row r="7169" spans="2:7">
      <c r="B7169" s="4" t="s">
        <v>21733</v>
      </c>
      <c r="C7169" s="4" t="s">
        <v>17595</v>
      </c>
      <c r="D7169" s="36">
        <v>74</v>
      </c>
      <c r="E7169">
        <v>20.355</v>
      </c>
      <c r="F7169" s="7">
        <f t="shared" si="111"/>
        <v>1506.27</v>
      </c>
      <c r="G7169" s="37" t="s">
        <v>92</v>
      </c>
    </row>
    <row r="7170" spans="2:7">
      <c r="B7170" s="4" t="s">
        <v>21733</v>
      </c>
      <c r="C7170" s="4" t="s">
        <v>17595</v>
      </c>
      <c r="D7170" s="34">
        <v>250</v>
      </c>
      <c r="E7170">
        <v>20.355</v>
      </c>
      <c r="F7170" s="7">
        <f t="shared" si="111"/>
        <v>5088.75</v>
      </c>
      <c r="G7170" s="37" t="s">
        <v>92</v>
      </c>
    </row>
    <row r="7171" spans="2:7">
      <c r="B7171" s="4" t="s">
        <v>21733</v>
      </c>
      <c r="C7171" s="4" t="s">
        <v>17595</v>
      </c>
      <c r="D7171" s="34">
        <v>148</v>
      </c>
      <c r="E7171">
        <v>20.355</v>
      </c>
      <c r="F7171" s="7">
        <f t="shared" si="111"/>
        <v>3012.54</v>
      </c>
      <c r="G7171" s="37" t="s">
        <v>92</v>
      </c>
    </row>
    <row r="7172" spans="2:7">
      <c r="B7172" s="4" t="s">
        <v>21733</v>
      </c>
      <c r="C7172" s="4" t="s">
        <v>21468</v>
      </c>
      <c r="D7172" s="34">
        <v>421</v>
      </c>
      <c r="E7172">
        <v>20.335000000000001</v>
      </c>
      <c r="F7172" s="7">
        <f t="shared" si="111"/>
        <v>8561.0349999999999</v>
      </c>
      <c r="G7172" s="37" t="s">
        <v>11</v>
      </c>
    </row>
    <row r="7173" spans="2:7">
      <c r="B7173" s="4" t="s">
        <v>21733</v>
      </c>
      <c r="C7173" s="4" t="s">
        <v>21469</v>
      </c>
      <c r="D7173" s="34">
        <v>119</v>
      </c>
      <c r="E7173">
        <v>20.34</v>
      </c>
      <c r="F7173" s="7">
        <f t="shared" si="111"/>
        <v>2420.46</v>
      </c>
      <c r="G7173" s="37" t="s">
        <v>11</v>
      </c>
    </row>
    <row r="7174" spans="2:7">
      <c r="B7174" s="4" t="s">
        <v>21733</v>
      </c>
      <c r="C7174" s="4" t="s">
        <v>21470</v>
      </c>
      <c r="D7174" s="34">
        <v>98</v>
      </c>
      <c r="E7174">
        <v>20.34</v>
      </c>
      <c r="F7174" s="7">
        <f t="shared" ref="F7174:F7237" si="112">E7174*D7174</f>
        <v>1993.32</v>
      </c>
      <c r="G7174" s="37" t="s">
        <v>92</v>
      </c>
    </row>
    <row r="7175" spans="2:7">
      <c r="B7175" s="4" t="s">
        <v>21733</v>
      </c>
      <c r="C7175" s="4" t="s">
        <v>21470</v>
      </c>
      <c r="D7175" s="34">
        <v>646</v>
      </c>
      <c r="E7175">
        <v>20.34</v>
      </c>
      <c r="F7175" s="7">
        <f t="shared" si="112"/>
        <v>13139.64</v>
      </c>
      <c r="G7175" s="37" t="s">
        <v>92</v>
      </c>
    </row>
    <row r="7176" spans="2:7">
      <c r="B7176" s="4" t="s">
        <v>21733</v>
      </c>
      <c r="C7176" s="4" t="s">
        <v>21471</v>
      </c>
      <c r="D7176" s="34">
        <v>288</v>
      </c>
      <c r="E7176">
        <v>20.335000000000001</v>
      </c>
      <c r="F7176" s="7">
        <f t="shared" si="112"/>
        <v>5856.4800000000005</v>
      </c>
      <c r="G7176" s="37" t="s">
        <v>92</v>
      </c>
    </row>
    <row r="7177" spans="2:7">
      <c r="B7177" s="4" t="s">
        <v>21733</v>
      </c>
      <c r="C7177" s="4" t="s">
        <v>21472</v>
      </c>
      <c r="D7177" s="34">
        <v>300</v>
      </c>
      <c r="E7177">
        <v>20.329999999999998</v>
      </c>
      <c r="F7177" s="7">
        <f t="shared" si="112"/>
        <v>6098.9999999999991</v>
      </c>
      <c r="G7177" s="37" t="s">
        <v>92</v>
      </c>
    </row>
    <row r="7178" spans="2:7">
      <c r="B7178" s="4" t="s">
        <v>21733</v>
      </c>
      <c r="C7178" s="4" t="s">
        <v>21473</v>
      </c>
      <c r="D7178" s="34">
        <v>1135</v>
      </c>
      <c r="E7178">
        <v>20.32</v>
      </c>
      <c r="F7178" s="7">
        <f t="shared" si="112"/>
        <v>23063.200000000001</v>
      </c>
      <c r="G7178" s="37" t="s">
        <v>92</v>
      </c>
    </row>
    <row r="7179" spans="2:7">
      <c r="B7179" s="4" t="s">
        <v>21733</v>
      </c>
      <c r="C7179" s="4" t="s">
        <v>21474</v>
      </c>
      <c r="D7179" s="34">
        <v>300</v>
      </c>
      <c r="E7179">
        <v>20.34</v>
      </c>
      <c r="F7179" s="7">
        <f t="shared" si="112"/>
        <v>6102</v>
      </c>
      <c r="G7179" s="37" t="s">
        <v>92</v>
      </c>
    </row>
    <row r="7180" spans="2:7">
      <c r="B7180" s="4" t="s">
        <v>21733</v>
      </c>
      <c r="C7180" s="4" t="s">
        <v>21474</v>
      </c>
      <c r="D7180" s="34">
        <v>263</v>
      </c>
      <c r="E7180">
        <v>20.34</v>
      </c>
      <c r="F7180" s="7">
        <f t="shared" si="112"/>
        <v>5349.42</v>
      </c>
      <c r="G7180" s="37" t="s">
        <v>92</v>
      </c>
    </row>
    <row r="7181" spans="2:7">
      <c r="B7181" s="4" t="s">
        <v>21733</v>
      </c>
      <c r="C7181" s="4" t="s">
        <v>17604</v>
      </c>
      <c r="D7181" s="34">
        <v>847</v>
      </c>
      <c r="E7181">
        <v>20.34</v>
      </c>
      <c r="F7181" s="7">
        <f t="shared" si="112"/>
        <v>17227.98</v>
      </c>
      <c r="G7181" s="37" t="s">
        <v>92</v>
      </c>
    </row>
    <row r="7182" spans="2:7">
      <c r="B7182" s="4" t="s">
        <v>21733</v>
      </c>
      <c r="C7182" s="4" t="s">
        <v>15449</v>
      </c>
      <c r="D7182" s="34">
        <v>490</v>
      </c>
      <c r="E7182">
        <v>20.34</v>
      </c>
      <c r="F7182" s="7">
        <f t="shared" si="112"/>
        <v>9966.6</v>
      </c>
      <c r="G7182" s="37" t="s">
        <v>92</v>
      </c>
    </row>
    <row r="7183" spans="2:7">
      <c r="B7183" s="4" t="s">
        <v>21733</v>
      </c>
      <c r="C7183" s="4" t="s">
        <v>14588</v>
      </c>
      <c r="D7183" s="36">
        <v>253</v>
      </c>
      <c r="E7183">
        <v>20.324999999999999</v>
      </c>
      <c r="F7183" s="7">
        <f t="shared" si="112"/>
        <v>5142.2249999999995</v>
      </c>
      <c r="G7183" s="37" t="s">
        <v>92</v>
      </c>
    </row>
    <row r="7184" spans="2:7">
      <c r="B7184" s="4" t="s">
        <v>21733</v>
      </c>
      <c r="C7184" s="4" t="s">
        <v>14588</v>
      </c>
      <c r="D7184" s="34">
        <v>352</v>
      </c>
      <c r="E7184">
        <v>20.324999999999999</v>
      </c>
      <c r="F7184" s="7">
        <f t="shared" si="112"/>
        <v>7154.4</v>
      </c>
      <c r="G7184" s="37" t="s">
        <v>92</v>
      </c>
    </row>
    <row r="7185" spans="2:7">
      <c r="B7185" s="4" t="s">
        <v>21733</v>
      </c>
      <c r="C7185" s="4" t="s">
        <v>21475</v>
      </c>
      <c r="D7185" s="36">
        <v>218</v>
      </c>
      <c r="E7185">
        <v>20.324999999999999</v>
      </c>
      <c r="F7185" s="7">
        <f t="shared" si="112"/>
        <v>4430.8499999999995</v>
      </c>
      <c r="G7185" s="37" t="s">
        <v>11</v>
      </c>
    </row>
    <row r="7186" spans="2:7">
      <c r="B7186" s="4" t="s">
        <v>21733</v>
      </c>
      <c r="C7186" s="4" t="s">
        <v>21475</v>
      </c>
      <c r="D7186" s="34">
        <v>173</v>
      </c>
      <c r="E7186">
        <v>20.324999999999999</v>
      </c>
      <c r="F7186" s="7">
        <f t="shared" si="112"/>
        <v>3516.2249999999999</v>
      </c>
      <c r="G7186" s="37" t="s">
        <v>11</v>
      </c>
    </row>
    <row r="7187" spans="2:7">
      <c r="B7187" s="4" t="s">
        <v>21733</v>
      </c>
      <c r="C7187" s="4" t="s">
        <v>17607</v>
      </c>
      <c r="D7187" s="34">
        <v>300</v>
      </c>
      <c r="E7187">
        <v>20.350000000000001</v>
      </c>
      <c r="F7187" s="7">
        <f t="shared" si="112"/>
        <v>6105</v>
      </c>
      <c r="G7187" s="37" t="s">
        <v>92</v>
      </c>
    </row>
    <row r="7188" spans="2:7">
      <c r="B7188" s="4" t="s">
        <v>21733</v>
      </c>
      <c r="C7188" s="4" t="s">
        <v>21476</v>
      </c>
      <c r="D7188" s="34">
        <v>254</v>
      </c>
      <c r="E7188">
        <v>20.350000000000001</v>
      </c>
      <c r="F7188" s="7">
        <f t="shared" si="112"/>
        <v>5168.9000000000005</v>
      </c>
      <c r="G7188" s="37" t="s">
        <v>92</v>
      </c>
    </row>
    <row r="7189" spans="2:7">
      <c r="B7189" s="4" t="s">
        <v>21733</v>
      </c>
      <c r="C7189" s="4" t="s">
        <v>21477</v>
      </c>
      <c r="D7189" s="34">
        <v>254</v>
      </c>
      <c r="E7189">
        <v>20.344999999999999</v>
      </c>
      <c r="F7189" s="7">
        <f t="shared" si="112"/>
        <v>5167.63</v>
      </c>
      <c r="G7189" s="37" t="s">
        <v>92</v>
      </c>
    </row>
    <row r="7190" spans="2:7">
      <c r="B7190" s="4" t="s">
        <v>21733</v>
      </c>
      <c r="C7190" s="4" t="s">
        <v>21477</v>
      </c>
      <c r="D7190" s="34">
        <v>429</v>
      </c>
      <c r="E7190">
        <v>20.344999999999999</v>
      </c>
      <c r="F7190" s="7">
        <f t="shared" si="112"/>
        <v>8728.0049999999992</v>
      </c>
      <c r="G7190" s="37" t="s">
        <v>11</v>
      </c>
    </row>
    <row r="7191" spans="2:7">
      <c r="B7191" s="4" t="s">
        <v>21733</v>
      </c>
      <c r="C7191" s="4" t="s">
        <v>21477</v>
      </c>
      <c r="D7191" s="34">
        <v>504</v>
      </c>
      <c r="E7191">
        <v>20.344999999999999</v>
      </c>
      <c r="F7191" s="7">
        <f t="shared" si="112"/>
        <v>10253.879999999999</v>
      </c>
      <c r="G7191" s="37" t="s">
        <v>11</v>
      </c>
    </row>
    <row r="7192" spans="2:7">
      <c r="B7192" s="4" t="s">
        <v>21733</v>
      </c>
      <c r="C7192" s="4" t="s">
        <v>17609</v>
      </c>
      <c r="D7192" s="34">
        <v>241</v>
      </c>
      <c r="E7192">
        <v>20.344999999999999</v>
      </c>
      <c r="F7192" s="7">
        <f t="shared" si="112"/>
        <v>4903.1449999999995</v>
      </c>
      <c r="G7192" s="37" t="s">
        <v>92</v>
      </c>
    </row>
    <row r="7193" spans="2:7">
      <c r="B7193" s="4" t="s">
        <v>21733</v>
      </c>
      <c r="C7193" s="4" t="s">
        <v>17609</v>
      </c>
      <c r="D7193" s="34">
        <v>97</v>
      </c>
      <c r="E7193">
        <v>20.344999999999999</v>
      </c>
      <c r="F7193" s="7">
        <f t="shared" si="112"/>
        <v>1973.4649999999999</v>
      </c>
      <c r="G7193" s="37" t="s">
        <v>92</v>
      </c>
    </row>
    <row r="7194" spans="2:7">
      <c r="B7194" s="4" t="s">
        <v>21733</v>
      </c>
      <c r="C7194" s="4" t="s">
        <v>17609</v>
      </c>
      <c r="D7194" s="34">
        <v>260</v>
      </c>
      <c r="E7194">
        <v>20.34</v>
      </c>
      <c r="F7194" s="7">
        <f t="shared" si="112"/>
        <v>5288.4</v>
      </c>
      <c r="G7194" s="37" t="s">
        <v>92</v>
      </c>
    </row>
    <row r="7195" spans="2:7">
      <c r="B7195" s="4" t="s">
        <v>21733</v>
      </c>
      <c r="C7195" s="4" t="s">
        <v>17609</v>
      </c>
      <c r="D7195" s="34">
        <v>602</v>
      </c>
      <c r="E7195">
        <v>20.34</v>
      </c>
      <c r="F7195" s="7">
        <f t="shared" si="112"/>
        <v>12244.68</v>
      </c>
      <c r="G7195" s="37" t="s">
        <v>92</v>
      </c>
    </row>
    <row r="7196" spans="2:7">
      <c r="B7196" s="4" t="s">
        <v>21733</v>
      </c>
      <c r="C7196" s="4" t="s">
        <v>17610</v>
      </c>
      <c r="D7196" s="34">
        <v>300</v>
      </c>
      <c r="E7196">
        <v>20.34</v>
      </c>
      <c r="F7196" s="7">
        <f t="shared" si="112"/>
        <v>6102</v>
      </c>
      <c r="G7196" s="37" t="s">
        <v>92</v>
      </c>
    </row>
    <row r="7197" spans="2:7">
      <c r="B7197" s="4" t="s">
        <v>21733</v>
      </c>
      <c r="C7197" s="4" t="s">
        <v>17610</v>
      </c>
      <c r="D7197" s="34">
        <v>128</v>
      </c>
      <c r="E7197">
        <v>20.34</v>
      </c>
      <c r="F7197" s="7">
        <f t="shared" si="112"/>
        <v>2603.52</v>
      </c>
      <c r="G7197" s="37" t="s">
        <v>92</v>
      </c>
    </row>
    <row r="7198" spans="2:7">
      <c r="B7198" s="4" t="s">
        <v>21733</v>
      </c>
      <c r="C7198" s="4" t="s">
        <v>21478</v>
      </c>
      <c r="D7198" s="34">
        <v>300</v>
      </c>
      <c r="E7198">
        <v>20.335000000000001</v>
      </c>
      <c r="F7198" s="7">
        <f t="shared" si="112"/>
        <v>6100.5</v>
      </c>
      <c r="G7198" s="37" t="s">
        <v>92</v>
      </c>
    </row>
    <row r="7199" spans="2:7">
      <c r="B7199" s="4" t="s">
        <v>21733</v>
      </c>
      <c r="C7199" s="4" t="s">
        <v>21479</v>
      </c>
      <c r="D7199" s="34">
        <v>300</v>
      </c>
      <c r="E7199">
        <v>20.329999999999998</v>
      </c>
      <c r="F7199" s="7">
        <f t="shared" si="112"/>
        <v>6098.9999999999991</v>
      </c>
      <c r="G7199" s="37" t="s">
        <v>92</v>
      </c>
    </row>
    <row r="7200" spans="2:7">
      <c r="B7200" s="4" t="s">
        <v>21733</v>
      </c>
      <c r="C7200" s="4" t="s">
        <v>21480</v>
      </c>
      <c r="D7200" s="34">
        <v>61</v>
      </c>
      <c r="E7200">
        <v>20.32</v>
      </c>
      <c r="F7200" s="7">
        <f t="shared" si="112"/>
        <v>1239.52</v>
      </c>
      <c r="G7200" s="37" t="s">
        <v>92</v>
      </c>
    </row>
    <row r="7201" spans="2:7">
      <c r="B7201" s="4" t="s">
        <v>21733</v>
      </c>
      <c r="C7201" s="4" t="s">
        <v>14593</v>
      </c>
      <c r="D7201" s="34">
        <v>300</v>
      </c>
      <c r="E7201">
        <v>20.34</v>
      </c>
      <c r="F7201" s="7">
        <f t="shared" si="112"/>
        <v>6102</v>
      </c>
      <c r="G7201" s="37" t="s">
        <v>92</v>
      </c>
    </row>
    <row r="7202" spans="2:7">
      <c r="B7202" s="4" t="s">
        <v>21733</v>
      </c>
      <c r="C7202" s="4" t="s">
        <v>21481</v>
      </c>
      <c r="D7202" s="34">
        <v>300</v>
      </c>
      <c r="E7202">
        <v>20.34</v>
      </c>
      <c r="F7202" s="7">
        <f t="shared" si="112"/>
        <v>6102</v>
      </c>
      <c r="G7202" s="37" t="s">
        <v>92</v>
      </c>
    </row>
    <row r="7203" spans="2:7">
      <c r="B7203" s="4" t="s">
        <v>21733</v>
      </c>
      <c r="C7203" s="4" t="s">
        <v>21481</v>
      </c>
      <c r="D7203" s="34">
        <v>362</v>
      </c>
      <c r="E7203">
        <v>20.34</v>
      </c>
      <c r="F7203" s="7">
        <f t="shared" si="112"/>
        <v>7363.08</v>
      </c>
      <c r="G7203" s="37" t="s">
        <v>92</v>
      </c>
    </row>
    <row r="7204" spans="2:7">
      <c r="B7204" s="4" t="s">
        <v>21733</v>
      </c>
      <c r="C7204" s="4" t="s">
        <v>21482</v>
      </c>
      <c r="D7204" s="34">
        <v>994</v>
      </c>
      <c r="E7204">
        <v>20.324999999999999</v>
      </c>
      <c r="F7204" s="7">
        <f t="shared" si="112"/>
        <v>20203.05</v>
      </c>
      <c r="G7204" s="37" t="s">
        <v>92</v>
      </c>
    </row>
    <row r="7205" spans="2:7">
      <c r="B7205" s="4" t="s">
        <v>21733</v>
      </c>
      <c r="C7205" s="4" t="s">
        <v>14596</v>
      </c>
      <c r="D7205" s="34">
        <v>777</v>
      </c>
      <c r="E7205">
        <v>20.309999999999999</v>
      </c>
      <c r="F7205" s="7">
        <f t="shared" si="112"/>
        <v>15780.869999999999</v>
      </c>
      <c r="G7205" s="37" t="s">
        <v>11</v>
      </c>
    </row>
    <row r="7206" spans="2:7">
      <c r="B7206" s="4" t="s">
        <v>21733</v>
      </c>
      <c r="C7206" s="4" t="s">
        <v>17616</v>
      </c>
      <c r="D7206" s="34">
        <v>300</v>
      </c>
      <c r="E7206">
        <v>20.315000000000001</v>
      </c>
      <c r="F7206" s="7">
        <f t="shared" si="112"/>
        <v>6094.5</v>
      </c>
      <c r="G7206" s="37" t="s">
        <v>92</v>
      </c>
    </row>
    <row r="7207" spans="2:7">
      <c r="B7207" s="4" t="s">
        <v>21733</v>
      </c>
      <c r="C7207" s="4" t="s">
        <v>21483</v>
      </c>
      <c r="D7207" s="34">
        <v>250</v>
      </c>
      <c r="E7207">
        <v>20.324999999999999</v>
      </c>
      <c r="F7207" s="7">
        <f t="shared" si="112"/>
        <v>5081.25</v>
      </c>
      <c r="G7207" s="37" t="s">
        <v>92</v>
      </c>
    </row>
    <row r="7208" spans="2:7">
      <c r="B7208" s="4" t="s">
        <v>21733</v>
      </c>
      <c r="C7208" s="4" t="s">
        <v>21484</v>
      </c>
      <c r="D7208" s="34">
        <v>543</v>
      </c>
      <c r="E7208">
        <v>20.32</v>
      </c>
      <c r="F7208" s="7">
        <f t="shared" si="112"/>
        <v>11033.76</v>
      </c>
      <c r="G7208" s="37" t="s">
        <v>11</v>
      </c>
    </row>
    <row r="7209" spans="2:7">
      <c r="B7209" s="4" t="s">
        <v>21733</v>
      </c>
      <c r="C7209" s="4" t="s">
        <v>21484</v>
      </c>
      <c r="D7209" s="36">
        <v>300</v>
      </c>
      <c r="E7209">
        <v>20.324999999999999</v>
      </c>
      <c r="F7209" s="7">
        <f t="shared" si="112"/>
        <v>6097.5</v>
      </c>
      <c r="G7209" s="37" t="s">
        <v>92</v>
      </c>
    </row>
    <row r="7210" spans="2:7">
      <c r="B7210" s="4" t="s">
        <v>21733</v>
      </c>
      <c r="C7210" s="4" t="s">
        <v>21484</v>
      </c>
      <c r="D7210" s="36">
        <v>373</v>
      </c>
      <c r="E7210">
        <v>20.324999999999999</v>
      </c>
      <c r="F7210" s="7">
        <f t="shared" si="112"/>
        <v>7581.2249999999995</v>
      </c>
      <c r="G7210" s="37" t="s">
        <v>92</v>
      </c>
    </row>
    <row r="7211" spans="2:7">
      <c r="B7211" s="4" t="s">
        <v>21733</v>
      </c>
      <c r="C7211" s="4" t="s">
        <v>21484</v>
      </c>
      <c r="D7211" s="34">
        <v>249</v>
      </c>
      <c r="E7211">
        <v>20.324999999999999</v>
      </c>
      <c r="F7211" s="7">
        <f t="shared" si="112"/>
        <v>5060.9250000000002</v>
      </c>
      <c r="G7211" s="37" t="s">
        <v>92</v>
      </c>
    </row>
    <row r="7212" spans="2:7">
      <c r="B7212" s="4" t="s">
        <v>21733</v>
      </c>
      <c r="C7212" s="4" t="s">
        <v>21484</v>
      </c>
      <c r="D7212" s="34">
        <v>247</v>
      </c>
      <c r="E7212">
        <v>20.324999999999999</v>
      </c>
      <c r="F7212" s="7">
        <f t="shared" si="112"/>
        <v>5020.2749999999996</v>
      </c>
      <c r="G7212" s="37" t="s">
        <v>92</v>
      </c>
    </row>
    <row r="7213" spans="2:7">
      <c r="B7213" s="4" t="s">
        <v>21733</v>
      </c>
      <c r="C7213" s="4" t="s">
        <v>21484</v>
      </c>
      <c r="D7213" s="34">
        <v>149</v>
      </c>
      <c r="E7213">
        <v>20.324999999999999</v>
      </c>
      <c r="F7213" s="7">
        <f t="shared" si="112"/>
        <v>3028.4249999999997</v>
      </c>
      <c r="G7213" s="37" t="s">
        <v>92</v>
      </c>
    </row>
    <row r="7214" spans="2:7">
      <c r="B7214" s="4" t="s">
        <v>21733</v>
      </c>
      <c r="C7214" s="4" t="s">
        <v>21484</v>
      </c>
      <c r="D7214" s="34">
        <v>178</v>
      </c>
      <c r="E7214">
        <v>20.324999999999999</v>
      </c>
      <c r="F7214" s="7">
        <f t="shared" si="112"/>
        <v>3617.85</v>
      </c>
      <c r="G7214" s="37" t="s">
        <v>92</v>
      </c>
    </row>
    <row r="7215" spans="2:7">
      <c r="B7215" s="4" t="s">
        <v>21733</v>
      </c>
      <c r="C7215" s="4" t="s">
        <v>18595</v>
      </c>
      <c r="D7215" s="34">
        <v>167</v>
      </c>
      <c r="E7215">
        <v>20.324999999999999</v>
      </c>
      <c r="F7215" s="7">
        <f t="shared" si="112"/>
        <v>3394.2750000000001</v>
      </c>
      <c r="G7215" s="37" t="s">
        <v>92</v>
      </c>
    </row>
    <row r="7216" spans="2:7">
      <c r="B7216" s="4" t="s">
        <v>21733</v>
      </c>
      <c r="C7216" s="4" t="s">
        <v>18595</v>
      </c>
      <c r="D7216" s="34">
        <v>201</v>
      </c>
      <c r="E7216">
        <v>20.324999999999999</v>
      </c>
      <c r="F7216" s="7">
        <f t="shared" si="112"/>
        <v>4085.3249999999998</v>
      </c>
      <c r="G7216" s="37" t="s">
        <v>92</v>
      </c>
    </row>
    <row r="7217" spans="2:7">
      <c r="B7217" s="4" t="s">
        <v>21733</v>
      </c>
      <c r="C7217" s="4" t="s">
        <v>21485</v>
      </c>
      <c r="D7217" s="34">
        <v>300</v>
      </c>
      <c r="E7217">
        <v>20.32</v>
      </c>
      <c r="F7217" s="7">
        <f t="shared" si="112"/>
        <v>6096</v>
      </c>
      <c r="G7217" s="37" t="s">
        <v>92</v>
      </c>
    </row>
    <row r="7218" spans="2:7">
      <c r="B7218" s="4" t="s">
        <v>21733</v>
      </c>
      <c r="C7218" s="4" t="s">
        <v>21485</v>
      </c>
      <c r="D7218" s="34">
        <v>50</v>
      </c>
      <c r="E7218">
        <v>20.32</v>
      </c>
      <c r="F7218" s="7">
        <f t="shared" si="112"/>
        <v>1016</v>
      </c>
      <c r="G7218" s="37" t="s">
        <v>92</v>
      </c>
    </row>
    <row r="7219" spans="2:7">
      <c r="B7219" s="4" t="s">
        <v>21733</v>
      </c>
      <c r="C7219" s="4" t="s">
        <v>21485</v>
      </c>
      <c r="D7219" s="34">
        <v>524</v>
      </c>
      <c r="E7219">
        <v>20.32</v>
      </c>
      <c r="F7219" s="7">
        <f t="shared" si="112"/>
        <v>10647.68</v>
      </c>
      <c r="G7219" s="37" t="s">
        <v>92</v>
      </c>
    </row>
    <row r="7220" spans="2:7">
      <c r="B7220" s="4" t="s">
        <v>21733</v>
      </c>
      <c r="C7220" s="4" t="s">
        <v>18088</v>
      </c>
      <c r="D7220" s="34">
        <v>308</v>
      </c>
      <c r="E7220">
        <v>20.3</v>
      </c>
      <c r="F7220" s="7">
        <f t="shared" si="112"/>
        <v>6252.4000000000005</v>
      </c>
      <c r="G7220" s="37" t="s">
        <v>11</v>
      </c>
    </row>
    <row r="7221" spans="2:7">
      <c r="B7221" s="4" t="s">
        <v>21733</v>
      </c>
      <c r="C7221" s="4" t="s">
        <v>18088</v>
      </c>
      <c r="D7221" s="34">
        <v>276</v>
      </c>
      <c r="E7221">
        <v>20.3</v>
      </c>
      <c r="F7221" s="7">
        <f t="shared" si="112"/>
        <v>5602.8</v>
      </c>
      <c r="G7221" s="37" t="s">
        <v>92</v>
      </c>
    </row>
    <row r="7222" spans="2:7">
      <c r="B7222" s="4" t="s">
        <v>21733</v>
      </c>
      <c r="C7222" s="4" t="s">
        <v>18088</v>
      </c>
      <c r="D7222" s="34">
        <v>300</v>
      </c>
      <c r="E7222">
        <v>20.305</v>
      </c>
      <c r="F7222" s="7">
        <f t="shared" si="112"/>
        <v>6091.5</v>
      </c>
      <c r="G7222" s="37" t="s">
        <v>92</v>
      </c>
    </row>
    <row r="7223" spans="2:7">
      <c r="B7223" s="4" t="s">
        <v>21733</v>
      </c>
      <c r="C7223" s="4" t="s">
        <v>18088</v>
      </c>
      <c r="D7223" s="34">
        <v>250</v>
      </c>
      <c r="E7223">
        <v>20.305</v>
      </c>
      <c r="F7223" s="7">
        <f t="shared" si="112"/>
        <v>5076.25</v>
      </c>
      <c r="G7223" s="37" t="s">
        <v>92</v>
      </c>
    </row>
    <row r="7224" spans="2:7">
      <c r="B7224" s="4" t="s">
        <v>21733</v>
      </c>
      <c r="C7224" s="4" t="s">
        <v>18088</v>
      </c>
      <c r="D7224" s="34">
        <v>250</v>
      </c>
      <c r="E7224">
        <v>20.305</v>
      </c>
      <c r="F7224" s="7">
        <f t="shared" si="112"/>
        <v>5076.25</v>
      </c>
      <c r="G7224" s="37" t="s">
        <v>92</v>
      </c>
    </row>
    <row r="7225" spans="2:7">
      <c r="B7225" s="4" t="s">
        <v>21733</v>
      </c>
      <c r="C7225" s="4" t="s">
        <v>18088</v>
      </c>
      <c r="D7225" s="34">
        <v>43</v>
      </c>
      <c r="E7225">
        <v>20.305</v>
      </c>
      <c r="F7225" s="7">
        <f t="shared" si="112"/>
        <v>873.11500000000001</v>
      </c>
      <c r="G7225" s="37" t="s">
        <v>92</v>
      </c>
    </row>
    <row r="7226" spans="2:7">
      <c r="B7226" s="4" t="s">
        <v>21733</v>
      </c>
      <c r="C7226" s="4" t="s">
        <v>21486</v>
      </c>
      <c r="D7226" s="34">
        <v>373</v>
      </c>
      <c r="E7226">
        <v>20.315000000000001</v>
      </c>
      <c r="F7226" s="7">
        <f t="shared" si="112"/>
        <v>7577.4950000000008</v>
      </c>
      <c r="G7226" s="37" t="s">
        <v>92</v>
      </c>
    </row>
    <row r="7227" spans="2:7">
      <c r="B7227" s="4" t="s">
        <v>21733</v>
      </c>
      <c r="C7227" s="4" t="s">
        <v>21486</v>
      </c>
      <c r="D7227" s="34">
        <v>250</v>
      </c>
      <c r="E7227">
        <v>20.315000000000001</v>
      </c>
      <c r="F7227" s="7">
        <f t="shared" si="112"/>
        <v>5078.75</v>
      </c>
      <c r="G7227" s="37" t="s">
        <v>92</v>
      </c>
    </row>
    <row r="7228" spans="2:7">
      <c r="B7228" s="4" t="s">
        <v>21733</v>
      </c>
      <c r="C7228" s="4" t="s">
        <v>21487</v>
      </c>
      <c r="D7228" s="34">
        <v>300</v>
      </c>
      <c r="E7228">
        <v>20.315000000000001</v>
      </c>
      <c r="F7228" s="7">
        <f t="shared" si="112"/>
        <v>6094.5</v>
      </c>
      <c r="G7228" s="37" t="s">
        <v>92</v>
      </c>
    </row>
    <row r="7229" spans="2:7">
      <c r="B7229" s="4" t="s">
        <v>21733</v>
      </c>
      <c r="C7229" s="4" t="s">
        <v>21488</v>
      </c>
      <c r="D7229" s="34">
        <v>300</v>
      </c>
      <c r="E7229">
        <v>20.305</v>
      </c>
      <c r="F7229" s="7">
        <f t="shared" si="112"/>
        <v>6091.5</v>
      </c>
      <c r="G7229" s="37" t="s">
        <v>92</v>
      </c>
    </row>
    <row r="7230" spans="2:7">
      <c r="B7230" s="4" t="s">
        <v>21733</v>
      </c>
      <c r="C7230" s="4" t="s">
        <v>21488</v>
      </c>
      <c r="D7230" s="34">
        <v>367</v>
      </c>
      <c r="E7230">
        <v>20.305</v>
      </c>
      <c r="F7230" s="7">
        <f t="shared" si="112"/>
        <v>7451.9349999999995</v>
      </c>
      <c r="G7230" s="37" t="s">
        <v>92</v>
      </c>
    </row>
    <row r="7231" spans="2:7">
      <c r="B7231" s="4" t="s">
        <v>21733</v>
      </c>
      <c r="C7231" s="4" t="s">
        <v>21488</v>
      </c>
      <c r="D7231" s="34">
        <v>151</v>
      </c>
      <c r="E7231">
        <v>20.305</v>
      </c>
      <c r="F7231" s="7">
        <f t="shared" si="112"/>
        <v>3066.0549999999998</v>
      </c>
      <c r="G7231" s="37" t="s">
        <v>92</v>
      </c>
    </row>
    <row r="7232" spans="2:7">
      <c r="B7232" s="4" t="s">
        <v>21733</v>
      </c>
      <c r="C7232" s="4" t="s">
        <v>17621</v>
      </c>
      <c r="D7232" s="34">
        <v>300</v>
      </c>
      <c r="E7232">
        <v>20.309999999999999</v>
      </c>
      <c r="F7232" s="7">
        <f t="shared" si="112"/>
        <v>6093</v>
      </c>
      <c r="G7232" s="37" t="s">
        <v>92</v>
      </c>
    </row>
    <row r="7233" spans="2:7">
      <c r="B7233" s="4" t="s">
        <v>21733</v>
      </c>
      <c r="C7233" s="4" t="s">
        <v>21489</v>
      </c>
      <c r="D7233" s="34">
        <v>137</v>
      </c>
      <c r="E7233">
        <v>20.309999999999999</v>
      </c>
      <c r="F7233" s="7">
        <f t="shared" si="112"/>
        <v>2782.47</v>
      </c>
      <c r="G7233" s="37" t="s">
        <v>92</v>
      </c>
    </row>
    <row r="7234" spans="2:7">
      <c r="B7234" s="4" t="s">
        <v>21733</v>
      </c>
      <c r="C7234" s="4" t="s">
        <v>21489</v>
      </c>
      <c r="D7234" s="34">
        <v>807</v>
      </c>
      <c r="E7234">
        <v>20.305</v>
      </c>
      <c r="F7234" s="7">
        <f t="shared" si="112"/>
        <v>16386.134999999998</v>
      </c>
      <c r="G7234" s="37" t="s">
        <v>92</v>
      </c>
    </row>
    <row r="7235" spans="2:7">
      <c r="B7235" s="4" t="s">
        <v>21733</v>
      </c>
      <c r="C7235" s="4" t="s">
        <v>21489</v>
      </c>
      <c r="D7235" s="34">
        <v>49</v>
      </c>
      <c r="E7235">
        <v>20.305</v>
      </c>
      <c r="F7235" s="7">
        <f t="shared" si="112"/>
        <v>994.94499999999994</v>
      </c>
      <c r="G7235" s="37" t="s">
        <v>92</v>
      </c>
    </row>
    <row r="7236" spans="2:7">
      <c r="B7236" s="4" t="s">
        <v>21733</v>
      </c>
      <c r="C7236" s="4" t="s">
        <v>21490</v>
      </c>
      <c r="D7236" s="34">
        <v>316</v>
      </c>
      <c r="E7236">
        <v>20.3</v>
      </c>
      <c r="F7236" s="7">
        <f t="shared" si="112"/>
        <v>6414.8</v>
      </c>
      <c r="G7236" s="37" t="s">
        <v>11</v>
      </c>
    </row>
    <row r="7237" spans="2:7">
      <c r="B7237" s="4" t="s">
        <v>21733</v>
      </c>
      <c r="C7237" s="4" t="s">
        <v>21491</v>
      </c>
      <c r="D7237" s="34">
        <v>1151</v>
      </c>
      <c r="E7237">
        <v>20.29</v>
      </c>
      <c r="F7237" s="7">
        <f t="shared" si="112"/>
        <v>23353.789999999997</v>
      </c>
      <c r="G7237" s="37" t="s">
        <v>92</v>
      </c>
    </row>
    <row r="7238" spans="2:7">
      <c r="B7238" s="4" t="s">
        <v>21733</v>
      </c>
      <c r="C7238" s="4" t="s">
        <v>21492</v>
      </c>
      <c r="D7238" s="34">
        <v>511</v>
      </c>
      <c r="E7238">
        <v>20.285</v>
      </c>
      <c r="F7238" s="7">
        <f t="shared" ref="F7238:F7301" si="113">E7238*D7238</f>
        <v>10365.635</v>
      </c>
      <c r="G7238" s="37" t="s">
        <v>92</v>
      </c>
    </row>
    <row r="7239" spans="2:7">
      <c r="B7239" s="4" t="s">
        <v>21733</v>
      </c>
      <c r="C7239" s="4" t="s">
        <v>21493</v>
      </c>
      <c r="D7239" s="34">
        <v>983</v>
      </c>
      <c r="E7239">
        <v>20.305</v>
      </c>
      <c r="F7239" s="7">
        <f t="shared" si="113"/>
        <v>19959.814999999999</v>
      </c>
      <c r="G7239" s="37" t="s">
        <v>92</v>
      </c>
    </row>
    <row r="7240" spans="2:7">
      <c r="B7240" s="4" t="s">
        <v>21733</v>
      </c>
      <c r="C7240" s="4" t="s">
        <v>17623</v>
      </c>
      <c r="D7240" s="34">
        <v>115</v>
      </c>
      <c r="E7240">
        <v>20.3</v>
      </c>
      <c r="F7240" s="7">
        <f t="shared" si="113"/>
        <v>2334.5</v>
      </c>
      <c r="G7240" s="37" t="s">
        <v>11</v>
      </c>
    </row>
    <row r="7241" spans="2:7">
      <c r="B7241" s="4" t="s">
        <v>21733</v>
      </c>
      <c r="C7241" s="4" t="s">
        <v>17623</v>
      </c>
      <c r="D7241" s="34">
        <v>294</v>
      </c>
      <c r="E7241">
        <v>20.3</v>
      </c>
      <c r="F7241" s="7">
        <f t="shared" si="113"/>
        <v>5968.2</v>
      </c>
      <c r="G7241" s="37" t="s">
        <v>11</v>
      </c>
    </row>
    <row r="7242" spans="2:7">
      <c r="B7242" s="4" t="s">
        <v>21733</v>
      </c>
      <c r="C7242" s="4" t="s">
        <v>17623</v>
      </c>
      <c r="D7242" s="34">
        <v>363</v>
      </c>
      <c r="E7242">
        <v>20.3</v>
      </c>
      <c r="F7242" s="7">
        <f t="shared" si="113"/>
        <v>7368.9000000000005</v>
      </c>
      <c r="G7242" s="37" t="s">
        <v>92</v>
      </c>
    </row>
    <row r="7243" spans="2:7">
      <c r="B7243" s="4" t="s">
        <v>21733</v>
      </c>
      <c r="C7243" s="4" t="s">
        <v>21494</v>
      </c>
      <c r="D7243" s="34">
        <v>280</v>
      </c>
      <c r="E7243">
        <v>20.315000000000001</v>
      </c>
      <c r="F7243" s="7">
        <f t="shared" si="113"/>
        <v>5688.2000000000007</v>
      </c>
      <c r="G7243" s="37" t="s">
        <v>92</v>
      </c>
    </row>
    <row r="7244" spans="2:7">
      <c r="B7244" s="4" t="s">
        <v>21733</v>
      </c>
      <c r="C7244" s="4" t="s">
        <v>17629</v>
      </c>
      <c r="D7244" s="34">
        <v>771</v>
      </c>
      <c r="E7244">
        <v>20.32</v>
      </c>
      <c r="F7244" s="7">
        <f t="shared" si="113"/>
        <v>15666.72</v>
      </c>
      <c r="G7244" s="37" t="s">
        <v>92</v>
      </c>
    </row>
    <row r="7245" spans="2:7">
      <c r="B7245" s="4" t="s">
        <v>21733</v>
      </c>
      <c r="C7245" s="4" t="s">
        <v>21495</v>
      </c>
      <c r="D7245" s="34">
        <v>251</v>
      </c>
      <c r="E7245">
        <v>20.32</v>
      </c>
      <c r="F7245" s="7">
        <f t="shared" si="113"/>
        <v>5100.32</v>
      </c>
      <c r="G7245" s="37" t="s">
        <v>92</v>
      </c>
    </row>
    <row r="7246" spans="2:7">
      <c r="B7246" s="4" t="s">
        <v>21733</v>
      </c>
      <c r="C7246" s="4" t="s">
        <v>21496</v>
      </c>
      <c r="D7246" s="34">
        <v>300</v>
      </c>
      <c r="E7246">
        <v>20.34</v>
      </c>
      <c r="F7246" s="7">
        <f t="shared" si="113"/>
        <v>6102</v>
      </c>
      <c r="G7246" s="37" t="s">
        <v>92</v>
      </c>
    </row>
    <row r="7247" spans="2:7">
      <c r="B7247" s="4" t="s">
        <v>21733</v>
      </c>
      <c r="C7247" s="4" t="s">
        <v>14606</v>
      </c>
      <c r="D7247" s="34">
        <v>410</v>
      </c>
      <c r="E7247">
        <v>20.335000000000001</v>
      </c>
      <c r="F7247" s="7">
        <f t="shared" si="113"/>
        <v>8337.35</v>
      </c>
      <c r="G7247" s="37" t="s">
        <v>11</v>
      </c>
    </row>
    <row r="7248" spans="2:7">
      <c r="B7248" s="4" t="s">
        <v>21733</v>
      </c>
      <c r="C7248" s="4" t="s">
        <v>21497</v>
      </c>
      <c r="D7248" s="34">
        <v>200</v>
      </c>
      <c r="E7248">
        <v>20.329999999999998</v>
      </c>
      <c r="F7248" s="7">
        <f t="shared" si="113"/>
        <v>4065.9999999999995</v>
      </c>
      <c r="G7248" s="37" t="s">
        <v>11</v>
      </c>
    </row>
    <row r="7249" spans="2:7">
      <c r="B7249" s="4" t="s">
        <v>21733</v>
      </c>
      <c r="C7249" s="4" t="s">
        <v>21497</v>
      </c>
      <c r="D7249" s="34">
        <v>203</v>
      </c>
      <c r="E7249">
        <v>20.329999999999998</v>
      </c>
      <c r="F7249" s="7">
        <f t="shared" si="113"/>
        <v>4126.99</v>
      </c>
      <c r="G7249" s="37" t="s">
        <v>11</v>
      </c>
    </row>
    <row r="7250" spans="2:7">
      <c r="B7250" s="4" t="s">
        <v>21733</v>
      </c>
      <c r="C7250" s="4" t="s">
        <v>21497</v>
      </c>
      <c r="D7250" s="36">
        <v>13</v>
      </c>
      <c r="E7250">
        <v>20.329999999999998</v>
      </c>
      <c r="F7250" s="7">
        <f t="shared" si="113"/>
        <v>264.28999999999996</v>
      </c>
      <c r="G7250" s="37" t="s">
        <v>11</v>
      </c>
    </row>
    <row r="7251" spans="2:7">
      <c r="B7251" s="4" t="s">
        <v>21733</v>
      </c>
      <c r="C7251" s="4" t="s">
        <v>21498</v>
      </c>
      <c r="D7251" s="34">
        <v>300</v>
      </c>
      <c r="E7251">
        <v>20.324999999999999</v>
      </c>
      <c r="F7251" s="7">
        <f t="shared" si="113"/>
        <v>6097.5</v>
      </c>
      <c r="G7251" s="37" t="s">
        <v>92</v>
      </c>
    </row>
    <row r="7252" spans="2:7">
      <c r="B7252" s="4" t="s">
        <v>21733</v>
      </c>
      <c r="C7252" s="4" t="s">
        <v>21498</v>
      </c>
      <c r="D7252" s="34">
        <v>151</v>
      </c>
      <c r="E7252">
        <v>20.324999999999999</v>
      </c>
      <c r="F7252" s="7">
        <f t="shared" si="113"/>
        <v>3069.0749999999998</v>
      </c>
      <c r="G7252" s="37" t="s">
        <v>92</v>
      </c>
    </row>
    <row r="7253" spans="2:7">
      <c r="B7253" s="4" t="s">
        <v>21733</v>
      </c>
      <c r="C7253" s="4" t="s">
        <v>21498</v>
      </c>
      <c r="D7253" s="34">
        <v>239</v>
      </c>
      <c r="E7253">
        <v>20.324999999999999</v>
      </c>
      <c r="F7253" s="7">
        <f t="shared" si="113"/>
        <v>4857.6750000000002</v>
      </c>
      <c r="G7253" s="37" t="s">
        <v>92</v>
      </c>
    </row>
    <row r="7254" spans="2:7">
      <c r="B7254" s="4" t="s">
        <v>21733</v>
      </c>
      <c r="C7254" s="4" t="s">
        <v>14607</v>
      </c>
      <c r="D7254" s="34">
        <v>300</v>
      </c>
      <c r="E7254">
        <v>20.324999999999999</v>
      </c>
      <c r="F7254" s="7">
        <f t="shared" si="113"/>
        <v>6097.5</v>
      </c>
      <c r="G7254" s="37" t="s">
        <v>92</v>
      </c>
    </row>
    <row r="7255" spans="2:7">
      <c r="B7255" s="4" t="s">
        <v>21733</v>
      </c>
      <c r="C7255" s="4" t="s">
        <v>14607</v>
      </c>
      <c r="D7255" s="34">
        <v>188</v>
      </c>
      <c r="E7255">
        <v>20.324999999999999</v>
      </c>
      <c r="F7255" s="7">
        <f t="shared" si="113"/>
        <v>3821.1</v>
      </c>
      <c r="G7255" s="37" t="s">
        <v>92</v>
      </c>
    </row>
    <row r="7256" spans="2:7">
      <c r="B7256" s="4" t="s">
        <v>21733</v>
      </c>
      <c r="C7256" s="4" t="s">
        <v>21499</v>
      </c>
      <c r="D7256" s="34">
        <v>1194</v>
      </c>
      <c r="E7256">
        <v>20.32</v>
      </c>
      <c r="F7256" s="7">
        <f t="shared" si="113"/>
        <v>24262.080000000002</v>
      </c>
      <c r="G7256" s="37" t="s">
        <v>92</v>
      </c>
    </row>
    <row r="7257" spans="2:7">
      <c r="B7257" s="4" t="s">
        <v>21733</v>
      </c>
      <c r="C7257" s="4" t="s">
        <v>21499</v>
      </c>
      <c r="D7257" s="34">
        <v>495</v>
      </c>
      <c r="E7257">
        <v>20.32</v>
      </c>
      <c r="F7257" s="7">
        <f t="shared" si="113"/>
        <v>10058.4</v>
      </c>
      <c r="G7257" s="37" t="s">
        <v>11</v>
      </c>
    </row>
    <row r="7258" spans="2:7">
      <c r="B7258" s="4" t="s">
        <v>21733</v>
      </c>
      <c r="C7258" s="4" t="s">
        <v>19253</v>
      </c>
      <c r="D7258" s="34">
        <v>252</v>
      </c>
      <c r="E7258">
        <v>20.329999999999998</v>
      </c>
      <c r="F7258" s="7">
        <f t="shared" si="113"/>
        <v>5123.16</v>
      </c>
      <c r="G7258" s="37" t="s">
        <v>11</v>
      </c>
    </row>
    <row r="7259" spans="2:7">
      <c r="B7259" s="4" t="s">
        <v>21733</v>
      </c>
      <c r="C7259" s="4" t="s">
        <v>21500</v>
      </c>
      <c r="D7259" s="34">
        <v>300</v>
      </c>
      <c r="E7259">
        <v>20.344999999999999</v>
      </c>
      <c r="F7259" s="7">
        <f t="shared" si="113"/>
        <v>6103.5</v>
      </c>
      <c r="G7259" s="37" t="s">
        <v>92</v>
      </c>
    </row>
    <row r="7260" spans="2:7">
      <c r="B7260" s="4" t="s">
        <v>21733</v>
      </c>
      <c r="C7260" s="4" t="s">
        <v>21501</v>
      </c>
      <c r="D7260" s="34">
        <v>1225</v>
      </c>
      <c r="E7260">
        <v>20.34</v>
      </c>
      <c r="F7260" s="7">
        <f t="shared" si="113"/>
        <v>24916.5</v>
      </c>
      <c r="G7260" s="37" t="s">
        <v>92</v>
      </c>
    </row>
    <row r="7261" spans="2:7">
      <c r="B7261" s="4" t="s">
        <v>21733</v>
      </c>
      <c r="C7261" s="4" t="s">
        <v>21501</v>
      </c>
      <c r="D7261" s="34">
        <v>300</v>
      </c>
      <c r="E7261">
        <v>20.344999999999999</v>
      </c>
      <c r="F7261" s="7">
        <f t="shared" si="113"/>
        <v>6103.5</v>
      </c>
      <c r="G7261" s="37" t="s">
        <v>92</v>
      </c>
    </row>
    <row r="7262" spans="2:7">
      <c r="B7262" s="4" t="s">
        <v>21733</v>
      </c>
      <c r="C7262" s="4" t="s">
        <v>21501</v>
      </c>
      <c r="D7262" s="36">
        <v>366</v>
      </c>
      <c r="E7262">
        <v>20.344999999999999</v>
      </c>
      <c r="F7262" s="7">
        <f t="shared" si="113"/>
        <v>7446.2699999999995</v>
      </c>
      <c r="G7262" s="37" t="s">
        <v>92</v>
      </c>
    </row>
    <row r="7263" spans="2:7">
      <c r="B7263" s="4" t="s">
        <v>21733</v>
      </c>
      <c r="C7263" s="4" t="s">
        <v>21501</v>
      </c>
      <c r="D7263" s="34">
        <v>225</v>
      </c>
      <c r="E7263">
        <v>20.344999999999999</v>
      </c>
      <c r="F7263" s="7">
        <f t="shared" si="113"/>
        <v>4577.625</v>
      </c>
      <c r="G7263" s="37" t="s">
        <v>92</v>
      </c>
    </row>
    <row r="7264" spans="2:7">
      <c r="B7264" s="4" t="s">
        <v>21733</v>
      </c>
      <c r="C7264" s="4" t="s">
        <v>14613</v>
      </c>
      <c r="D7264" s="34">
        <v>301</v>
      </c>
      <c r="E7264">
        <v>20.34</v>
      </c>
      <c r="F7264" s="7">
        <f t="shared" si="113"/>
        <v>6122.34</v>
      </c>
      <c r="G7264" s="37" t="s">
        <v>11</v>
      </c>
    </row>
    <row r="7265" spans="2:7">
      <c r="B7265" s="4" t="s">
        <v>21733</v>
      </c>
      <c r="C7265" s="4" t="s">
        <v>14613</v>
      </c>
      <c r="D7265" s="34">
        <v>305</v>
      </c>
      <c r="E7265">
        <v>20.34</v>
      </c>
      <c r="F7265" s="7">
        <f t="shared" si="113"/>
        <v>6203.7</v>
      </c>
      <c r="G7265" s="37" t="s">
        <v>92</v>
      </c>
    </row>
    <row r="7266" spans="2:7">
      <c r="B7266" s="4" t="s">
        <v>21733</v>
      </c>
      <c r="C7266" s="4" t="s">
        <v>15466</v>
      </c>
      <c r="D7266" s="34">
        <v>500</v>
      </c>
      <c r="E7266">
        <v>20.34</v>
      </c>
      <c r="F7266" s="7">
        <f t="shared" si="113"/>
        <v>10170</v>
      </c>
      <c r="G7266" s="37" t="s">
        <v>92</v>
      </c>
    </row>
    <row r="7267" spans="2:7">
      <c r="B7267" s="4" t="s">
        <v>21733</v>
      </c>
      <c r="C7267" s="4" t="s">
        <v>19256</v>
      </c>
      <c r="D7267" s="34">
        <v>730</v>
      </c>
      <c r="E7267">
        <v>20.344999999999999</v>
      </c>
      <c r="F7267" s="7">
        <f t="shared" si="113"/>
        <v>14851.849999999999</v>
      </c>
      <c r="G7267" s="37" t="s">
        <v>92</v>
      </c>
    </row>
    <row r="7268" spans="2:7">
      <c r="B7268" s="4" t="s">
        <v>21733</v>
      </c>
      <c r="C7268" s="4" t="s">
        <v>19256</v>
      </c>
      <c r="D7268" s="34">
        <v>166</v>
      </c>
      <c r="E7268">
        <v>20.344999999999999</v>
      </c>
      <c r="F7268" s="7">
        <f t="shared" si="113"/>
        <v>3377.27</v>
      </c>
      <c r="G7268" s="37" t="s">
        <v>92</v>
      </c>
    </row>
    <row r="7269" spans="2:7">
      <c r="B7269" s="4" t="s">
        <v>21733</v>
      </c>
      <c r="C7269" s="4" t="s">
        <v>21502</v>
      </c>
      <c r="D7269" s="34">
        <v>287</v>
      </c>
      <c r="E7269">
        <v>20.350000000000001</v>
      </c>
      <c r="F7269" s="7">
        <f t="shared" si="113"/>
        <v>5840.4500000000007</v>
      </c>
      <c r="G7269" s="37" t="s">
        <v>92</v>
      </c>
    </row>
    <row r="7270" spans="2:7">
      <c r="B7270" s="4" t="s">
        <v>21733</v>
      </c>
      <c r="C7270" s="4" t="s">
        <v>21503</v>
      </c>
      <c r="D7270" s="34">
        <v>284</v>
      </c>
      <c r="E7270">
        <v>20.36</v>
      </c>
      <c r="F7270" s="7">
        <f t="shared" si="113"/>
        <v>5782.24</v>
      </c>
      <c r="G7270" s="37" t="s">
        <v>11</v>
      </c>
    </row>
    <row r="7271" spans="2:7">
      <c r="B7271" s="4" t="s">
        <v>21733</v>
      </c>
      <c r="C7271" s="4" t="s">
        <v>21503</v>
      </c>
      <c r="D7271" s="34">
        <v>98</v>
      </c>
      <c r="E7271">
        <v>20.36</v>
      </c>
      <c r="F7271" s="7">
        <f t="shared" si="113"/>
        <v>1995.28</v>
      </c>
      <c r="G7271" s="37" t="s">
        <v>11</v>
      </c>
    </row>
    <row r="7272" spans="2:7">
      <c r="B7272" s="4" t="s">
        <v>21733</v>
      </c>
      <c r="C7272" s="4" t="s">
        <v>21504</v>
      </c>
      <c r="D7272" s="34">
        <v>286</v>
      </c>
      <c r="E7272">
        <v>20.364999999999998</v>
      </c>
      <c r="F7272" s="7">
        <f t="shared" si="113"/>
        <v>5824.3899999999994</v>
      </c>
      <c r="G7272" s="37" t="s">
        <v>92</v>
      </c>
    </row>
    <row r="7273" spans="2:7">
      <c r="B7273" s="4" t="s">
        <v>21733</v>
      </c>
      <c r="C7273" s="4" t="s">
        <v>21504</v>
      </c>
      <c r="D7273" s="34">
        <v>255</v>
      </c>
      <c r="E7273">
        <v>20.36</v>
      </c>
      <c r="F7273" s="7">
        <f t="shared" si="113"/>
        <v>5191.8</v>
      </c>
      <c r="G7273" s="37" t="s">
        <v>11</v>
      </c>
    </row>
    <row r="7274" spans="2:7">
      <c r="B7274" s="4" t="s">
        <v>21733</v>
      </c>
      <c r="C7274" s="4" t="s">
        <v>21504</v>
      </c>
      <c r="D7274" s="34">
        <v>249</v>
      </c>
      <c r="E7274">
        <v>20.36</v>
      </c>
      <c r="F7274" s="7">
        <f t="shared" si="113"/>
        <v>5069.6399999999994</v>
      </c>
      <c r="G7274" s="37" t="s">
        <v>92</v>
      </c>
    </row>
    <row r="7275" spans="2:7">
      <c r="B7275" s="4" t="s">
        <v>21733</v>
      </c>
      <c r="C7275" s="4" t="s">
        <v>14621</v>
      </c>
      <c r="D7275" s="34">
        <v>300</v>
      </c>
      <c r="E7275">
        <v>20.344999999999999</v>
      </c>
      <c r="F7275" s="7">
        <f t="shared" si="113"/>
        <v>6103.5</v>
      </c>
      <c r="G7275" s="37" t="s">
        <v>92</v>
      </c>
    </row>
    <row r="7276" spans="2:7">
      <c r="B7276" s="4" t="s">
        <v>21733</v>
      </c>
      <c r="C7276" s="4" t="s">
        <v>21505</v>
      </c>
      <c r="D7276" s="34">
        <v>445</v>
      </c>
      <c r="E7276">
        <v>20.34</v>
      </c>
      <c r="F7276" s="7">
        <f t="shared" si="113"/>
        <v>9051.2999999999993</v>
      </c>
      <c r="G7276" s="37" t="s">
        <v>92</v>
      </c>
    </row>
    <row r="7277" spans="2:7">
      <c r="B7277" s="4" t="s">
        <v>21733</v>
      </c>
      <c r="C7277" s="4" t="s">
        <v>21505</v>
      </c>
      <c r="D7277" s="34">
        <v>718</v>
      </c>
      <c r="E7277">
        <v>20.34</v>
      </c>
      <c r="F7277" s="7">
        <f t="shared" si="113"/>
        <v>14604.12</v>
      </c>
      <c r="G7277" s="37" t="s">
        <v>92</v>
      </c>
    </row>
    <row r="7278" spans="2:7">
      <c r="B7278" s="4" t="s">
        <v>21733</v>
      </c>
      <c r="C7278" s="4" t="s">
        <v>21505</v>
      </c>
      <c r="D7278" s="34">
        <v>149</v>
      </c>
      <c r="E7278">
        <v>20.344999999999999</v>
      </c>
      <c r="F7278" s="7">
        <f t="shared" si="113"/>
        <v>3031.4049999999997</v>
      </c>
      <c r="G7278" s="37" t="s">
        <v>92</v>
      </c>
    </row>
    <row r="7279" spans="2:7">
      <c r="B7279" s="4" t="s">
        <v>21733</v>
      </c>
      <c r="C7279" s="4" t="s">
        <v>21505</v>
      </c>
      <c r="D7279" s="34">
        <v>217</v>
      </c>
      <c r="E7279">
        <v>20.344999999999999</v>
      </c>
      <c r="F7279" s="7">
        <f t="shared" si="113"/>
        <v>4414.8649999999998</v>
      </c>
      <c r="G7279" s="37" t="s">
        <v>92</v>
      </c>
    </row>
    <row r="7280" spans="2:7">
      <c r="B7280" s="4" t="s">
        <v>21733</v>
      </c>
      <c r="C7280" s="4" t="s">
        <v>14623</v>
      </c>
      <c r="D7280" s="34">
        <v>23</v>
      </c>
      <c r="E7280">
        <v>20.350000000000001</v>
      </c>
      <c r="F7280" s="7">
        <f t="shared" si="113"/>
        <v>468.05</v>
      </c>
      <c r="G7280" s="37" t="s">
        <v>92</v>
      </c>
    </row>
    <row r="7281" spans="2:7">
      <c r="B7281" s="4" t="s">
        <v>21733</v>
      </c>
      <c r="C7281" s="4" t="s">
        <v>14623</v>
      </c>
      <c r="D7281" s="34">
        <v>284</v>
      </c>
      <c r="E7281">
        <v>20.350000000000001</v>
      </c>
      <c r="F7281" s="7">
        <f t="shared" si="113"/>
        <v>5779.4000000000005</v>
      </c>
      <c r="G7281" s="37" t="s">
        <v>92</v>
      </c>
    </row>
    <row r="7282" spans="2:7">
      <c r="B7282" s="4" t="s">
        <v>21733</v>
      </c>
      <c r="C7282" s="4" t="s">
        <v>14623</v>
      </c>
      <c r="D7282" s="34">
        <v>88</v>
      </c>
      <c r="E7282">
        <v>20.350000000000001</v>
      </c>
      <c r="F7282" s="7">
        <f t="shared" si="113"/>
        <v>1790.8000000000002</v>
      </c>
      <c r="G7282" s="37" t="s">
        <v>92</v>
      </c>
    </row>
    <row r="7283" spans="2:7">
      <c r="B7283" s="4" t="s">
        <v>21733</v>
      </c>
      <c r="C7283" s="4" t="s">
        <v>14623</v>
      </c>
      <c r="D7283" s="34">
        <v>414</v>
      </c>
      <c r="E7283">
        <v>20.350000000000001</v>
      </c>
      <c r="F7283" s="7">
        <f t="shared" si="113"/>
        <v>8424.9000000000015</v>
      </c>
      <c r="G7283" s="37" t="s">
        <v>92</v>
      </c>
    </row>
    <row r="7284" spans="2:7">
      <c r="B7284" s="4" t="s">
        <v>21733</v>
      </c>
      <c r="C7284" s="4" t="s">
        <v>21506</v>
      </c>
      <c r="D7284" s="34">
        <v>300</v>
      </c>
      <c r="E7284">
        <v>20.355</v>
      </c>
      <c r="F7284" s="7">
        <f t="shared" si="113"/>
        <v>6106.5</v>
      </c>
      <c r="G7284" s="37" t="s">
        <v>92</v>
      </c>
    </row>
    <row r="7285" spans="2:7">
      <c r="B7285" s="4" t="s">
        <v>21733</v>
      </c>
      <c r="C7285" s="4" t="s">
        <v>21506</v>
      </c>
      <c r="D7285" s="34">
        <v>213</v>
      </c>
      <c r="E7285">
        <v>20.355</v>
      </c>
      <c r="F7285" s="7">
        <f t="shared" si="113"/>
        <v>4335.6149999999998</v>
      </c>
      <c r="G7285" s="37" t="s">
        <v>11</v>
      </c>
    </row>
    <row r="7286" spans="2:7">
      <c r="B7286" s="4" t="s">
        <v>21733</v>
      </c>
      <c r="C7286" s="4" t="s">
        <v>21506</v>
      </c>
      <c r="D7286" s="34">
        <v>112</v>
      </c>
      <c r="E7286">
        <v>20.355</v>
      </c>
      <c r="F7286" s="7">
        <f t="shared" si="113"/>
        <v>2279.7600000000002</v>
      </c>
      <c r="G7286" s="37" t="s">
        <v>11</v>
      </c>
    </row>
    <row r="7287" spans="2:7">
      <c r="B7287" s="4" t="s">
        <v>21733</v>
      </c>
      <c r="C7287" s="4" t="s">
        <v>21507</v>
      </c>
      <c r="D7287" s="36">
        <v>137</v>
      </c>
      <c r="E7287">
        <v>20.355</v>
      </c>
      <c r="F7287" s="7">
        <f t="shared" si="113"/>
        <v>2788.6350000000002</v>
      </c>
      <c r="G7287" s="37" t="s">
        <v>92</v>
      </c>
    </row>
    <row r="7288" spans="2:7">
      <c r="B7288" s="4" t="s">
        <v>21733</v>
      </c>
      <c r="C7288" s="4" t="s">
        <v>14630</v>
      </c>
      <c r="D7288" s="34">
        <v>300</v>
      </c>
      <c r="E7288">
        <v>20.355</v>
      </c>
      <c r="F7288" s="7">
        <f t="shared" si="113"/>
        <v>6106.5</v>
      </c>
      <c r="G7288" s="37" t="s">
        <v>92</v>
      </c>
    </row>
    <row r="7289" spans="2:7">
      <c r="B7289" s="4" t="s">
        <v>21733</v>
      </c>
      <c r="C7289" s="4" t="s">
        <v>14632</v>
      </c>
      <c r="D7289" s="34">
        <v>300</v>
      </c>
      <c r="E7289">
        <v>20.355</v>
      </c>
      <c r="F7289" s="7">
        <f t="shared" si="113"/>
        <v>6106.5</v>
      </c>
      <c r="G7289" s="37" t="s">
        <v>92</v>
      </c>
    </row>
    <row r="7290" spans="2:7">
      <c r="B7290" s="4" t="s">
        <v>21733</v>
      </c>
      <c r="C7290" s="4" t="s">
        <v>14632</v>
      </c>
      <c r="D7290" s="34">
        <v>1164</v>
      </c>
      <c r="E7290">
        <v>20.350000000000001</v>
      </c>
      <c r="F7290" s="7">
        <f t="shared" si="113"/>
        <v>23687.4</v>
      </c>
      <c r="G7290" s="37" t="s">
        <v>92</v>
      </c>
    </row>
    <row r="7291" spans="2:7">
      <c r="B7291" s="4" t="s">
        <v>21733</v>
      </c>
      <c r="C7291" s="4" t="s">
        <v>14632</v>
      </c>
      <c r="D7291" s="34">
        <v>467</v>
      </c>
      <c r="E7291">
        <v>20.350000000000001</v>
      </c>
      <c r="F7291" s="7">
        <f t="shared" si="113"/>
        <v>9503.4500000000007</v>
      </c>
      <c r="G7291" s="37" t="s">
        <v>11</v>
      </c>
    </row>
    <row r="7292" spans="2:7">
      <c r="B7292" s="4" t="s">
        <v>21733</v>
      </c>
      <c r="C7292" s="4" t="s">
        <v>14633</v>
      </c>
      <c r="D7292" s="36">
        <v>424</v>
      </c>
      <c r="E7292">
        <v>20.344999999999999</v>
      </c>
      <c r="F7292" s="7">
        <f t="shared" si="113"/>
        <v>8626.2799999999988</v>
      </c>
      <c r="G7292" s="37" t="s">
        <v>11</v>
      </c>
    </row>
    <row r="7293" spans="2:7">
      <c r="B7293" s="4" t="s">
        <v>21733</v>
      </c>
      <c r="C7293" s="4" t="s">
        <v>21508</v>
      </c>
      <c r="D7293" s="34">
        <v>300</v>
      </c>
      <c r="E7293">
        <v>20.350000000000001</v>
      </c>
      <c r="F7293" s="7">
        <f t="shared" si="113"/>
        <v>6105</v>
      </c>
      <c r="G7293" s="37" t="s">
        <v>92</v>
      </c>
    </row>
    <row r="7294" spans="2:7">
      <c r="B7294" s="4" t="s">
        <v>21733</v>
      </c>
      <c r="C7294" s="4" t="s">
        <v>21508</v>
      </c>
      <c r="D7294" s="34">
        <v>50</v>
      </c>
      <c r="E7294">
        <v>20.350000000000001</v>
      </c>
      <c r="F7294" s="7">
        <f t="shared" si="113"/>
        <v>1017.5000000000001</v>
      </c>
      <c r="G7294" s="37" t="s">
        <v>92</v>
      </c>
    </row>
    <row r="7295" spans="2:7">
      <c r="B7295" s="4" t="s">
        <v>21733</v>
      </c>
      <c r="C7295" s="4" t="s">
        <v>21508</v>
      </c>
      <c r="D7295" s="34">
        <v>301</v>
      </c>
      <c r="E7295">
        <v>20.344999999999999</v>
      </c>
      <c r="F7295" s="7">
        <f t="shared" si="113"/>
        <v>6123.8449999999993</v>
      </c>
      <c r="G7295" s="37" t="s">
        <v>92</v>
      </c>
    </row>
    <row r="7296" spans="2:7">
      <c r="B7296" s="4" t="s">
        <v>21733</v>
      </c>
      <c r="C7296" s="4" t="s">
        <v>21508</v>
      </c>
      <c r="D7296" s="34">
        <v>300</v>
      </c>
      <c r="E7296">
        <v>20.344999999999999</v>
      </c>
      <c r="F7296" s="7">
        <f t="shared" si="113"/>
        <v>6103.5</v>
      </c>
      <c r="G7296" s="37" t="s">
        <v>92</v>
      </c>
    </row>
    <row r="7297" spans="2:7">
      <c r="B7297" s="4" t="s">
        <v>21733</v>
      </c>
      <c r="C7297" s="4" t="s">
        <v>21508</v>
      </c>
      <c r="D7297" s="34">
        <v>214</v>
      </c>
      <c r="E7297">
        <v>20.344999999999999</v>
      </c>
      <c r="F7297" s="7">
        <f t="shared" si="113"/>
        <v>4353.83</v>
      </c>
      <c r="G7297" s="37" t="s">
        <v>92</v>
      </c>
    </row>
    <row r="7298" spans="2:7">
      <c r="B7298" s="4" t="s">
        <v>21733</v>
      </c>
      <c r="C7298" s="4" t="s">
        <v>21508</v>
      </c>
      <c r="D7298" s="34">
        <v>303</v>
      </c>
      <c r="E7298">
        <v>20.344999999999999</v>
      </c>
      <c r="F7298" s="7">
        <f t="shared" si="113"/>
        <v>6164.5349999999999</v>
      </c>
      <c r="G7298" s="37" t="s">
        <v>92</v>
      </c>
    </row>
    <row r="7299" spans="2:7">
      <c r="B7299" s="4" t="s">
        <v>21733</v>
      </c>
      <c r="C7299" s="4" t="s">
        <v>21508</v>
      </c>
      <c r="D7299" s="34">
        <v>47</v>
      </c>
      <c r="E7299">
        <v>20.344999999999999</v>
      </c>
      <c r="F7299" s="7">
        <f t="shared" si="113"/>
        <v>956.21499999999992</v>
      </c>
      <c r="G7299" s="37" t="s">
        <v>92</v>
      </c>
    </row>
    <row r="7300" spans="2:7">
      <c r="B7300" s="4" t="s">
        <v>21733</v>
      </c>
      <c r="C7300" s="4" t="s">
        <v>21508</v>
      </c>
      <c r="D7300" s="34">
        <v>663</v>
      </c>
      <c r="E7300">
        <v>20.350000000000001</v>
      </c>
      <c r="F7300" s="7">
        <f t="shared" si="113"/>
        <v>13492.050000000001</v>
      </c>
      <c r="G7300" s="37" t="s">
        <v>11</v>
      </c>
    </row>
    <row r="7301" spans="2:7">
      <c r="B7301" s="4" t="s">
        <v>21733</v>
      </c>
      <c r="C7301" s="4" t="s">
        <v>21509</v>
      </c>
      <c r="D7301" s="34">
        <v>820</v>
      </c>
      <c r="E7301">
        <v>20.34</v>
      </c>
      <c r="F7301" s="7">
        <f t="shared" si="113"/>
        <v>16678.8</v>
      </c>
      <c r="G7301" s="37" t="s">
        <v>92</v>
      </c>
    </row>
    <row r="7302" spans="2:7">
      <c r="B7302" s="4" t="s">
        <v>21733</v>
      </c>
      <c r="C7302" s="4" t="s">
        <v>14637</v>
      </c>
      <c r="D7302" s="34">
        <v>289</v>
      </c>
      <c r="E7302">
        <v>20.32</v>
      </c>
      <c r="F7302" s="7">
        <f t="shared" ref="F7302:F7365" si="114">E7302*D7302</f>
        <v>5872.4800000000005</v>
      </c>
      <c r="G7302" s="37" t="s">
        <v>11</v>
      </c>
    </row>
    <row r="7303" spans="2:7">
      <c r="B7303" s="4" t="s">
        <v>21733</v>
      </c>
      <c r="C7303" s="4" t="s">
        <v>14637</v>
      </c>
      <c r="D7303" s="34">
        <v>158</v>
      </c>
      <c r="E7303">
        <v>20.32</v>
      </c>
      <c r="F7303" s="7">
        <f t="shared" si="114"/>
        <v>3210.56</v>
      </c>
      <c r="G7303" s="37" t="s">
        <v>11</v>
      </c>
    </row>
    <row r="7304" spans="2:7">
      <c r="B7304" s="4" t="s">
        <v>21733</v>
      </c>
      <c r="C7304" s="4" t="s">
        <v>14637</v>
      </c>
      <c r="D7304" s="36">
        <v>353</v>
      </c>
      <c r="E7304">
        <v>20.32</v>
      </c>
      <c r="F7304" s="7">
        <f t="shared" si="114"/>
        <v>7172.96</v>
      </c>
      <c r="G7304" s="37" t="s">
        <v>92</v>
      </c>
    </row>
    <row r="7305" spans="2:7">
      <c r="B7305" s="4" t="s">
        <v>21733</v>
      </c>
      <c r="C7305" s="4" t="s">
        <v>21510</v>
      </c>
      <c r="D7305" s="34">
        <v>343</v>
      </c>
      <c r="E7305">
        <v>20.315000000000001</v>
      </c>
      <c r="F7305" s="7">
        <f t="shared" si="114"/>
        <v>6968.0450000000001</v>
      </c>
      <c r="G7305" s="37" t="s">
        <v>92</v>
      </c>
    </row>
    <row r="7306" spans="2:7">
      <c r="B7306" s="4" t="s">
        <v>21733</v>
      </c>
      <c r="C7306" s="4" t="s">
        <v>21510</v>
      </c>
      <c r="D7306" s="34">
        <v>67</v>
      </c>
      <c r="E7306">
        <v>20.315000000000001</v>
      </c>
      <c r="F7306" s="7">
        <f t="shared" si="114"/>
        <v>1361.105</v>
      </c>
      <c r="G7306" s="37" t="s">
        <v>92</v>
      </c>
    </row>
    <row r="7307" spans="2:7">
      <c r="B7307" s="4" t="s">
        <v>21733</v>
      </c>
      <c r="C7307" s="4" t="s">
        <v>18091</v>
      </c>
      <c r="D7307" s="34">
        <v>380</v>
      </c>
      <c r="E7307">
        <v>20.329999999999998</v>
      </c>
      <c r="F7307" s="7">
        <f t="shared" si="114"/>
        <v>7725.4</v>
      </c>
      <c r="G7307" s="37" t="s">
        <v>92</v>
      </c>
    </row>
    <row r="7308" spans="2:7">
      <c r="B7308" s="4" t="s">
        <v>21733</v>
      </c>
      <c r="C7308" s="4" t="s">
        <v>21511</v>
      </c>
      <c r="D7308" s="34">
        <v>300</v>
      </c>
      <c r="E7308">
        <v>20.34</v>
      </c>
      <c r="F7308" s="7">
        <f t="shared" si="114"/>
        <v>6102</v>
      </c>
      <c r="G7308" s="37" t="s">
        <v>92</v>
      </c>
    </row>
    <row r="7309" spans="2:7">
      <c r="B7309" s="4" t="s">
        <v>21733</v>
      </c>
      <c r="C7309" s="4" t="s">
        <v>21512</v>
      </c>
      <c r="D7309" s="34">
        <v>280</v>
      </c>
      <c r="E7309">
        <v>20.36</v>
      </c>
      <c r="F7309" s="7">
        <f t="shared" si="114"/>
        <v>5700.8</v>
      </c>
      <c r="G7309" s="37" t="s">
        <v>92</v>
      </c>
    </row>
    <row r="7310" spans="2:7">
      <c r="B7310" s="4" t="s">
        <v>21733</v>
      </c>
      <c r="C7310" s="4" t="s">
        <v>19265</v>
      </c>
      <c r="D7310" s="34">
        <v>585</v>
      </c>
      <c r="E7310">
        <v>20.37</v>
      </c>
      <c r="F7310" s="7">
        <f t="shared" si="114"/>
        <v>11916.45</v>
      </c>
      <c r="G7310" s="37" t="s">
        <v>92</v>
      </c>
    </row>
    <row r="7311" spans="2:7">
      <c r="B7311" s="4" t="s">
        <v>21733</v>
      </c>
      <c r="C7311" s="4" t="s">
        <v>21513</v>
      </c>
      <c r="D7311" s="34">
        <v>229</v>
      </c>
      <c r="E7311">
        <v>20.375</v>
      </c>
      <c r="F7311" s="7">
        <f t="shared" si="114"/>
        <v>4665.875</v>
      </c>
      <c r="G7311" s="37" t="s">
        <v>92</v>
      </c>
    </row>
    <row r="7312" spans="2:7">
      <c r="B7312" s="4" t="s">
        <v>21733</v>
      </c>
      <c r="C7312" s="4" t="s">
        <v>21514</v>
      </c>
      <c r="D7312" s="34">
        <v>300</v>
      </c>
      <c r="E7312">
        <v>20.38</v>
      </c>
      <c r="F7312" s="7">
        <f t="shared" si="114"/>
        <v>6114</v>
      </c>
      <c r="G7312" s="37" t="s">
        <v>92</v>
      </c>
    </row>
    <row r="7313" spans="2:7">
      <c r="B7313" s="4" t="s">
        <v>21733</v>
      </c>
      <c r="C7313" s="4" t="s">
        <v>21515</v>
      </c>
      <c r="D7313" s="34">
        <v>300</v>
      </c>
      <c r="E7313">
        <v>20.38</v>
      </c>
      <c r="F7313" s="7">
        <f t="shared" si="114"/>
        <v>6114</v>
      </c>
      <c r="G7313" s="37" t="s">
        <v>92</v>
      </c>
    </row>
    <row r="7314" spans="2:7">
      <c r="B7314" s="4" t="s">
        <v>21733</v>
      </c>
      <c r="C7314" s="4" t="s">
        <v>21515</v>
      </c>
      <c r="D7314" s="34">
        <v>221</v>
      </c>
      <c r="E7314">
        <v>20.38</v>
      </c>
      <c r="F7314" s="7">
        <f t="shared" si="114"/>
        <v>4503.9799999999996</v>
      </c>
      <c r="G7314" s="37" t="s">
        <v>11</v>
      </c>
    </row>
    <row r="7315" spans="2:7">
      <c r="B7315" s="4" t="s">
        <v>21733</v>
      </c>
      <c r="C7315" s="4" t="s">
        <v>21515</v>
      </c>
      <c r="D7315" s="34">
        <v>30</v>
      </c>
      <c r="E7315">
        <v>20.38</v>
      </c>
      <c r="F7315" s="7">
        <f t="shared" si="114"/>
        <v>611.4</v>
      </c>
      <c r="G7315" s="37" t="s">
        <v>11</v>
      </c>
    </row>
    <row r="7316" spans="2:7">
      <c r="B7316" s="4" t="s">
        <v>21733</v>
      </c>
      <c r="C7316" s="4" t="s">
        <v>21516</v>
      </c>
      <c r="D7316" s="34">
        <v>344</v>
      </c>
      <c r="E7316">
        <v>20.38</v>
      </c>
      <c r="F7316" s="7">
        <f t="shared" si="114"/>
        <v>7010.7199999999993</v>
      </c>
      <c r="G7316" s="37" t="s">
        <v>92</v>
      </c>
    </row>
    <row r="7317" spans="2:7">
      <c r="B7317" s="4" t="s">
        <v>21733</v>
      </c>
      <c r="C7317" s="4" t="s">
        <v>21516</v>
      </c>
      <c r="D7317" s="34">
        <v>300</v>
      </c>
      <c r="E7317">
        <v>20.38</v>
      </c>
      <c r="F7317" s="7">
        <f t="shared" si="114"/>
        <v>6114</v>
      </c>
      <c r="G7317" s="37" t="s">
        <v>92</v>
      </c>
    </row>
    <row r="7318" spans="2:7">
      <c r="B7318" s="4" t="s">
        <v>21733</v>
      </c>
      <c r="C7318" s="4" t="s">
        <v>21516</v>
      </c>
      <c r="D7318" s="34">
        <v>84</v>
      </c>
      <c r="E7318">
        <v>20.38</v>
      </c>
      <c r="F7318" s="7">
        <f t="shared" si="114"/>
        <v>1711.9199999999998</v>
      </c>
      <c r="G7318" s="37" t="s">
        <v>92</v>
      </c>
    </row>
    <row r="7319" spans="2:7">
      <c r="B7319" s="4" t="s">
        <v>21733</v>
      </c>
      <c r="C7319" s="4" t="s">
        <v>21517</v>
      </c>
      <c r="D7319" s="34">
        <v>583</v>
      </c>
      <c r="E7319">
        <v>20.375</v>
      </c>
      <c r="F7319" s="7">
        <f t="shared" si="114"/>
        <v>11878.625</v>
      </c>
      <c r="G7319" s="37" t="s">
        <v>11</v>
      </c>
    </row>
    <row r="7320" spans="2:7">
      <c r="B7320" s="4" t="s">
        <v>21733</v>
      </c>
      <c r="C7320" s="4" t="s">
        <v>21517</v>
      </c>
      <c r="D7320" s="34">
        <v>300</v>
      </c>
      <c r="E7320">
        <v>20.375</v>
      </c>
      <c r="F7320" s="7">
        <f t="shared" si="114"/>
        <v>6112.5</v>
      </c>
      <c r="G7320" s="37" t="s">
        <v>92</v>
      </c>
    </row>
    <row r="7321" spans="2:7">
      <c r="B7321" s="4" t="s">
        <v>21733</v>
      </c>
      <c r="C7321" s="4" t="s">
        <v>21517</v>
      </c>
      <c r="D7321" s="34">
        <v>105</v>
      </c>
      <c r="E7321">
        <v>20.375</v>
      </c>
      <c r="F7321" s="7">
        <f t="shared" si="114"/>
        <v>2139.375</v>
      </c>
      <c r="G7321" s="37" t="s">
        <v>11</v>
      </c>
    </row>
    <row r="7322" spans="2:7">
      <c r="B7322" s="4" t="s">
        <v>21733</v>
      </c>
      <c r="C7322" s="4" t="s">
        <v>21517</v>
      </c>
      <c r="D7322" s="34">
        <v>229</v>
      </c>
      <c r="E7322">
        <v>20.375</v>
      </c>
      <c r="F7322" s="7">
        <f t="shared" si="114"/>
        <v>4665.875</v>
      </c>
      <c r="G7322" s="37" t="s">
        <v>11</v>
      </c>
    </row>
    <row r="7323" spans="2:7">
      <c r="B7323" s="4" t="s">
        <v>21733</v>
      </c>
      <c r="C7323" s="4" t="s">
        <v>21518</v>
      </c>
      <c r="D7323" s="34">
        <v>288</v>
      </c>
      <c r="E7323">
        <v>20.37</v>
      </c>
      <c r="F7323" s="7">
        <f t="shared" si="114"/>
        <v>5866.56</v>
      </c>
      <c r="G7323" s="37" t="s">
        <v>92</v>
      </c>
    </row>
    <row r="7324" spans="2:7">
      <c r="B7324" s="4" t="s">
        <v>21733</v>
      </c>
      <c r="C7324" s="4" t="s">
        <v>21518</v>
      </c>
      <c r="D7324" s="34">
        <v>281</v>
      </c>
      <c r="E7324">
        <v>20.37</v>
      </c>
      <c r="F7324" s="7">
        <f t="shared" si="114"/>
        <v>5723.97</v>
      </c>
      <c r="G7324" s="37" t="s">
        <v>92</v>
      </c>
    </row>
    <row r="7325" spans="2:7">
      <c r="B7325" s="4" t="s">
        <v>21733</v>
      </c>
      <c r="C7325" s="4" t="s">
        <v>21519</v>
      </c>
      <c r="D7325" s="34">
        <v>717</v>
      </c>
      <c r="E7325">
        <v>20.37</v>
      </c>
      <c r="F7325" s="7">
        <f t="shared" si="114"/>
        <v>14605.29</v>
      </c>
      <c r="G7325" s="37" t="s">
        <v>92</v>
      </c>
    </row>
    <row r="7326" spans="2:7">
      <c r="B7326" s="4" t="s">
        <v>21733</v>
      </c>
      <c r="C7326" s="4" t="s">
        <v>21519</v>
      </c>
      <c r="D7326" s="34">
        <v>353</v>
      </c>
      <c r="E7326">
        <v>20.364999999999998</v>
      </c>
      <c r="F7326" s="7">
        <f t="shared" si="114"/>
        <v>7188.8449999999993</v>
      </c>
      <c r="G7326" s="37" t="s">
        <v>11</v>
      </c>
    </row>
    <row r="7327" spans="2:7">
      <c r="B7327" s="4" t="s">
        <v>21733</v>
      </c>
      <c r="C7327" s="4" t="s">
        <v>18599</v>
      </c>
      <c r="D7327" s="34">
        <v>283</v>
      </c>
      <c r="E7327">
        <v>20.355</v>
      </c>
      <c r="F7327" s="7">
        <f t="shared" si="114"/>
        <v>5760.4650000000001</v>
      </c>
      <c r="G7327" s="37" t="s">
        <v>11</v>
      </c>
    </row>
    <row r="7328" spans="2:7">
      <c r="B7328" s="4" t="s">
        <v>21733</v>
      </c>
      <c r="C7328" s="4" t="s">
        <v>18599</v>
      </c>
      <c r="D7328" s="36">
        <v>220</v>
      </c>
      <c r="E7328">
        <v>20.355</v>
      </c>
      <c r="F7328" s="7">
        <f t="shared" si="114"/>
        <v>4478.1000000000004</v>
      </c>
      <c r="G7328" s="37" t="s">
        <v>92</v>
      </c>
    </row>
    <row r="7329" spans="2:7">
      <c r="B7329" s="4" t="s">
        <v>21733</v>
      </c>
      <c r="C7329" s="4" t="s">
        <v>18599</v>
      </c>
      <c r="D7329" s="34">
        <v>230</v>
      </c>
      <c r="E7329">
        <v>20.355</v>
      </c>
      <c r="F7329" s="7">
        <f t="shared" si="114"/>
        <v>4681.6500000000005</v>
      </c>
      <c r="G7329" s="37" t="s">
        <v>92</v>
      </c>
    </row>
    <row r="7330" spans="2:7">
      <c r="B7330" s="4" t="s">
        <v>21733</v>
      </c>
      <c r="C7330" s="4" t="s">
        <v>19269</v>
      </c>
      <c r="D7330" s="34">
        <v>300</v>
      </c>
      <c r="E7330">
        <v>20.375</v>
      </c>
      <c r="F7330" s="7">
        <f t="shared" si="114"/>
        <v>6112.5</v>
      </c>
      <c r="G7330" s="37" t="s">
        <v>92</v>
      </c>
    </row>
    <row r="7331" spans="2:7">
      <c r="B7331" s="4" t="s">
        <v>21733</v>
      </c>
      <c r="C7331" s="4" t="s">
        <v>19269</v>
      </c>
      <c r="D7331" s="34">
        <v>138</v>
      </c>
      <c r="E7331">
        <v>20.375</v>
      </c>
      <c r="F7331" s="7">
        <f t="shared" si="114"/>
        <v>2811.75</v>
      </c>
      <c r="G7331" s="37" t="s">
        <v>92</v>
      </c>
    </row>
    <row r="7332" spans="2:7">
      <c r="B7332" s="4" t="s">
        <v>21733</v>
      </c>
      <c r="C7332" s="4" t="s">
        <v>14644</v>
      </c>
      <c r="D7332" s="34">
        <v>300</v>
      </c>
      <c r="E7332">
        <v>20.375</v>
      </c>
      <c r="F7332" s="7">
        <f t="shared" si="114"/>
        <v>6112.5</v>
      </c>
      <c r="G7332" s="37" t="s">
        <v>92</v>
      </c>
    </row>
    <row r="7333" spans="2:7">
      <c r="B7333" s="4" t="s">
        <v>21733</v>
      </c>
      <c r="C7333" s="4" t="s">
        <v>21520</v>
      </c>
      <c r="D7333" s="34">
        <v>300</v>
      </c>
      <c r="E7333">
        <v>20.385000000000002</v>
      </c>
      <c r="F7333" s="7">
        <f t="shared" si="114"/>
        <v>6115.5000000000009</v>
      </c>
      <c r="G7333" s="37" t="s">
        <v>92</v>
      </c>
    </row>
    <row r="7334" spans="2:7">
      <c r="B7334" s="4" t="s">
        <v>21733</v>
      </c>
      <c r="C7334" s="4" t="s">
        <v>21520</v>
      </c>
      <c r="D7334" s="34">
        <v>360</v>
      </c>
      <c r="E7334">
        <v>20.38</v>
      </c>
      <c r="F7334" s="7">
        <f t="shared" si="114"/>
        <v>7336.7999999999993</v>
      </c>
      <c r="G7334" s="37" t="s">
        <v>92</v>
      </c>
    </row>
    <row r="7335" spans="2:7">
      <c r="B7335" s="4" t="s">
        <v>21733</v>
      </c>
      <c r="C7335" s="4" t="s">
        <v>21521</v>
      </c>
      <c r="D7335" s="34">
        <v>234</v>
      </c>
      <c r="E7335">
        <v>20.38</v>
      </c>
      <c r="F7335" s="7">
        <f t="shared" si="114"/>
        <v>4768.92</v>
      </c>
      <c r="G7335" s="37" t="s">
        <v>92</v>
      </c>
    </row>
    <row r="7336" spans="2:7">
      <c r="B7336" s="4" t="s">
        <v>21733</v>
      </c>
      <c r="C7336" s="4" t="s">
        <v>21521</v>
      </c>
      <c r="D7336" s="34">
        <v>300</v>
      </c>
      <c r="E7336">
        <v>20.38</v>
      </c>
      <c r="F7336" s="7">
        <f t="shared" si="114"/>
        <v>6114</v>
      </c>
      <c r="G7336" s="37" t="s">
        <v>92</v>
      </c>
    </row>
    <row r="7337" spans="2:7">
      <c r="B7337" s="4" t="s">
        <v>21733</v>
      </c>
      <c r="C7337" s="4" t="s">
        <v>21521</v>
      </c>
      <c r="D7337" s="34">
        <v>254</v>
      </c>
      <c r="E7337">
        <v>20.38</v>
      </c>
      <c r="F7337" s="7">
        <f t="shared" si="114"/>
        <v>5176.5199999999995</v>
      </c>
      <c r="G7337" s="37" t="s">
        <v>92</v>
      </c>
    </row>
    <row r="7338" spans="2:7">
      <c r="B7338" s="4" t="s">
        <v>21733</v>
      </c>
      <c r="C7338" s="4" t="s">
        <v>21521</v>
      </c>
      <c r="D7338" s="34">
        <v>95</v>
      </c>
      <c r="E7338">
        <v>20.38</v>
      </c>
      <c r="F7338" s="7">
        <f t="shared" si="114"/>
        <v>1936.1</v>
      </c>
      <c r="G7338" s="37" t="s">
        <v>92</v>
      </c>
    </row>
    <row r="7339" spans="2:7">
      <c r="B7339" s="4" t="s">
        <v>21733</v>
      </c>
      <c r="C7339" s="4" t="s">
        <v>21522</v>
      </c>
      <c r="D7339" s="34">
        <v>1222</v>
      </c>
      <c r="E7339">
        <v>20.375</v>
      </c>
      <c r="F7339" s="7">
        <f t="shared" si="114"/>
        <v>24898.25</v>
      </c>
      <c r="G7339" s="37" t="s">
        <v>92</v>
      </c>
    </row>
    <row r="7340" spans="2:7">
      <c r="B7340" s="4" t="s">
        <v>21733</v>
      </c>
      <c r="C7340" s="4" t="s">
        <v>21522</v>
      </c>
      <c r="D7340" s="34">
        <v>514</v>
      </c>
      <c r="E7340">
        <v>20.375</v>
      </c>
      <c r="F7340" s="7">
        <f t="shared" si="114"/>
        <v>10472.75</v>
      </c>
      <c r="G7340" s="37" t="s">
        <v>11</v>
      </c>
    </row>
    <row r="7341" spans="2:7">
      <c r="B7341" s="4" t="s">
        <v>21733</v>
      </c>
      <c r="C7341" s="4" t="s">
        <v>21523</v>
      </c>
      <c r="D7341" s="36">
        <v>167</v>
      </c>
      <c r="E7341">
        <v>20.38</v>
      </c>
      <c r="F7341" s="7">
        <f t="shared" si="114"/>
        <v>3403.46</v>
      </c>
      <c r="G7341" s="37" t="s">
        <v>11</v>
      </c>
    </row>
    <row r="7342" spans="2:7">
      <c r="B7342" s="4" t="s">
        <v>21733</v>
      </c>
      <c r="C7342" s="4" t="s">
        <v>21523</v>
      </c>
      <c r="D7342" s="34">
        <v>231</v>
      </c>
      <c r="E7342">
        <v>20.38</v>
      </c>
      <c r="F7342" s="7">
        <f t="shared" si="114"/>
        <v>4707.78</v>
      </c>
      <c r="G7342" s="37" t="s">
        <v>11</v>
      </c>
    </row>
    <row r="7343" spans="2:7">
      <c r="B7343" s="4" t="s">
        <v>21733</v>
      </c>
      <c r="C7343" s="4" t="s">
        <v>21523</v>
      </c>
      <c r="D7343" s="34">
        <v>522</v>
      </c>
      <c r="E7343">
        <v>20.38</v>
      </c>
      <c r="F7343" s="7">
        <f t="shared" si="114"/>
        <v>10638.359999999999</v>
      </c>
      <c r="G7343" s="37" t="s">
        <v>92</v>
      </c>
    </row>
    <row r="7344" spans="2:7">
      <c r="B7344" s="4" t="s">
        <v>21733</v>
      </c>
      <c r="C7344" s="4" t="s">
        <v>21523</v>
      </c>
      <c r="D7344" s="34">
        <v>284</v>
      </c>
      <c r="E7344">
        <v>20.38</v>
      </c>
      <c r="F7344" s="7">
        <f t="shared" si="114"/>
        <v>5787.92</v>
      </c>
      <c r="G7344" s="37" t="s">
        <v>92</v>
      </c>
    </row>
    <row r="7345" spans="2:7">
      <c r="B7345" s="4" t="s">
        <v>21733</v>
      </c>
      <c r="C7345" s="4" t="s">
        <v>21524</v>
      </c>
      <c r="D7345" s="34">
        <v>421</v>
      </c>
      <c r="E7345">
        <v>20.385000000000002</v>
      </c>
      <c r="F7345" s="7">
        <f t="shared" si="114"/>
        <v>8582.0850000000009</v>
      </c>
      <c r="G7345" s="37" t="s">
        <v>92</v>
      </c>
    </row>
    <row r="7346" spans="2:7">
      <c r="B7346" s="4" t="s">
        <v>21733</v>
      </c>
      <c r="C7346" s="4" t="s">
        <v>21525</v>
      </c>
      <c r="D7346" s="34">
        <v>253</v>
      </c>
      <c r="E7346">
        <v>20.38</v>
      </c>
      <c r="F7346" s="7">
        <f t="shared" si="114"/>
        <v>5156.1399999999994</v>
      </c>
      <c r="G7346" s="37" t="s">
        <v>11</v>
      </c>
    </row>
    <row r="7347" spans="2:7">
      <c r="B7347" s="4" t="s">
        <v>21733</v>
      </c>
      <c r="C7347" s="4" t="s">
        <v>21525</v>
      </c>
      <c r="D7347" s="34">
        <v>149</v>
      </c>
      <c r="E7347">
        <v>20.38</v>
      </c>
      <c r="F7347" s="7">
        <f t="shared" si="114"/>
        <v>3036.62</v>
      </c>
      <c r="G7347" s="37" t="s">
        <v>11</v>
      </c>
    </row>
    <row r="7348" spans="2:7">
      <c r="B7348" s="4" t="s">
        <v>21733</v>
      </c>
      <c r="C7348" s="4" t="s">
        <v>21526</v>
      </c>
      <c r="D7348" s="34">
        <v>315</v>
      </c>
      <c r="E7348">
        <v>20.385000000000002</v>
      </c>
      <c r="F7348" s="7">
        <f t="shared" si="114"/>
        <v>6421.2750000000005</v>
      </c>
      <c r="G7348" s="37" t="s">
        <v>92</v>
      </c>
    </row>
    <row r="7349" spans="2:7">
      <c r="B7349" s="4" t="s">
        <v>21733</v>
      </c>
      <c r="C7349" s="4" t="s">
        <v>21526</v>
      </c>
      <c r="D7349" s="34">
        <v>449</v>
      </c>
      <c r="E7349">
        <v>20.385000000000002</v>
      </c>
      <c r="F7349" s="7">
        <f t="shared" si="114"/>
        <v>9152.8650000000016</v>
      </c>
      <c r="G7349" s="37" t="s">
        <v>92</v>
      </c>
    </row>
    <row r="7350" spans="2:7">
      <c r="B7350" s="4" t="s">
        <v>21733</v>
      </c>
      <c r="C7350" s="4" t="s">
        <v>21527</v>
      </c>
      <c r="D7350" s="34">
        <v>89</v>
      </c>
      <c r="E7350">
        <v>20.385000000000002</v>
      </c>
      <c r="F7350" s="7">
        <f t="shared" si="114"/>
        <v>1814.2650000000001</v>
      </c>
      <c r="G7350" s="37" t="s">
        <v>92</v>
      </c>
    </row>
    <row r="7351" spans="2:7">
      <c r="B7351" s="4" t="s">
        <v>21733</v>
      </c>
      <c r="C7351" s="4" t="s">
        <v>21527</v>
      </c>
      <c r="D7351" s="36">
        <v>539</v>
      </c>
      <c r="E7351">
        <v>20.385000000000002</v>
      </c>
      <c r="F7351" s="7">
        <f t="shared" si="114"/>
        <v>10987.515000000001</v>
      </c>
      <c r="G7351" s="37" t="s">
        <v>92</v>
      </c>
    </row>
    <row r="7352" spans="2:7">
      <c r="B7352" s="4" t="s">
        <v>21733</v>
      </c>
      <c r="C7352" s="4" t="s">
        <v>19273</v>
      </c>
      <c r="D7352" s="34">
        <v>431</v>
      </c>
      <c r="E7352">
        <v>20.405000000000001</v>
      </c>
      <c r="F7352" s="7">
        <f t="shared" si="114"/>
        <v>8794.5550000000003</v>
      </c>
      <c r="G7352" s="37" t="s">
        <v>92</v>
      </c>
    </row>
    <row r="7353" spans="2:7">
      <c r="B7353" s="4" t="s">
        <v>21733</v>
      </c>
      <c r="C7353" s="4" t="s">
        <v>21528</v>
      </c>
      <c r="D7353" s="34">
        <v>260</v>
      </c>
      <c r="E7353">
        <v>20.41</v>
      </c>
      <c r="F7353" s="7">
        <f t="shared" si="114"/>
        <v>5306.6</v>
      </c>
      <c r="G7353" s="37" t="s">
        <v>92</v>
      </c>
    </row>
    <row r="7354" spans="2:7">
      <c r="B7354" s="4" t="s">
        <v>21733</v>
      </c>
      <c r="C7354" s="4" t="s">
        <v>21529</v>
      </c>
      <c r="D7354" s="34">
        <v>159</v>
      </c>
      <c r="E7354">
        <v>20.414999999999999</v>
      </c>
      <c r="F7354" s="7">
        <f t="shared" si="114"/>
        <v>3245.9849999999997</v>
      </c>
      <c r="G7354" s="37" t="s">
        <v>92</v>
      </c>
    </row>
    <row r="7355" spans="2:7">
      <c r="B7355" s="4" t="s">
        <v>21733</v>
      </c>
      <c r="C7355" s="4" t="s">
        <v>17670</v>
      </c>
      <c r="D7355" s="34">
        <v>306</v>
      </c>
      <c r="E7355">
        <v>20.420000000000002</v>
      </c>
      <c r="F7355" s="7">
        <f t="shared" si="114"/>
        <v>6248.52</v>
      </c>
      <c r="G7355" s="37" t="s">
        <v>92</v>
      </c>
    </row>
    <row r="7356" spans="2:7">
      <c r="B7356" s="4" t="s">
        <v>21733</v>
      </c>
      <c r="C7356" s="4" t="s">
        <v>17670</v>
      </c>
      <c r="D7356" s="34">
        <v>304</v>
      </c>
      <c r="E7356">
        <v>20.420000000000002</v>
      </c>
      <c r="F7356" s="7">
        <f t="shared" si="114"/>
        <v>6207.68</v>
      </c>
      <c r="G7356" s="37" t="s">
        <v>11</v>
      </c>
    </row>
    <row r="7357" spans="2:7">
      <c r="B7357" s="4" t="s">
        <v>21733</v>
      </c>
      <c r="C7357" s="4" t="s">
        <v>21530</v>
      </c>
      <c r="D7357" s="34">
        <v>737</v>
      </c>
      <c r="E7357">
        <v>20.414999999999999</v>
      </c>
      <c r="F7357" s="7">
        <f t="shared" si="114"/>
        <v>15045.855</v>
      </c>
      <c r="G7357" s="37" t="s">
        <v>11</v>
      </c>
    </row>
    <row r="7358" spans="2:7">
      <c r="B7358" s="4" t="s">
        <v>21733</v>
      </c>
      <c r="C7358" s="4" t="s">
        <v>21530</v>
      </c>
      <c r="D7358" s="34">
        <v>979</v>
      </c>
      <c r="E7358">
        <v>20.414999999999999</v>
      </c>
      <c r="F7358" s="7">
        <f t="shared" si="114"/>
        <v>19986.285</v>
      </c>
      <c r="G7358" s="37" t="s">
        <v>92</v>
      </c>
    </row>
    <row r="7359" spans="2:7">
      <c r="B7359" s="4" t="s">
        <v>21733</v>
      </c>
      <c r="C7359" s="4" t="s">
        <v>21530</v>
      </c>
      <c r="D7359" s="34">
        <v>2</v>
      </c>
      <c r="E7359">
        <v>20.414999999999999</v>
      </c>
      <c r="F7359" s="7">
        <f t="shared" si="114"/>
        <v>40.83</v>
      </c>
      <c r="G7359" s="37" t="s">
        <v>92</v>
      </c>
    </row>
    <row r="7360" spans="2:7">
      <c r="B7360" s="4" t="s">
        <v>21733</v>
      </c>
      <c r="C7360" s="4" t="s">
        <v>21530</v>
      </c>
      <c r="D7360" s="34">
        <v>300</v>
      </c>
      <c r="E7360">
        <v>20.414999999999999</v>
      </c>
      <c r="F7360" s="7">
        <f t="shared" si="114"/>
        <v>6124.5</v>
      </c>
      <c r="G7360" s="37" t="s">
        <v>92</v>
      </c>
    </row>
    <row r="7361" spans="2:7">
      <c r="B7361" s="4" t="s">
        <v>21733</v>
      </c>
      <c r="C7361" s="4" t="s">
        <v>21530</v>
      </c>
      <c r="D7361" s="34">
        <v>252</v>
      </c>
      <c r="E7361">
        <v>20.414999999999999</v>
      </c>
      <c r="F7361" s="7">
        <f t="shared" si="114"/>
        <v>5144.58</v>
      </c>
      <c r="G7361" s="37" t="s">
        <v>92</v>
      </c>
    </row>
    <row r="7362" spans="2:7">
      <c r="B7362" s="4" t="s">
        <v>21733</v>
      </c>
      <c r="C7362" s="4" t="s">
        <v>21530</v>
      </c>
      <c r="D7362" s="34">
        <v>409</v>
      </c>
      <c r="E7362">
        <v>20.414999999999999</v>
      </c>
      <c r="F7362" s="7">
        <f t="shared" si="114"/>
        <v>8349.7349999999988</v>
      </c>
      <c r="G7362" s="37" t="s">
        <v>92</v>
      </c>
    </row>
    <row r="7363" spans="2:7">
      <c r="B7363" s="4" t="s">
        <v>21733</v>
      </c>
      <c r="C7363" s="4" t="s">
        <v>21530</v>
      </c>
      <c r="D7363" s="34">
        <v>18</v>
      </c>
      <c r="E7363">
        <v>20.414999999999999</v>
      </c>
      <c r="F7363" s="7">
        <f t="shared" si="114"/>
        <v>367.46999999999997</v>
      </c>
      <c r="G7363" s="37" t="s">
        <v>92</v>
      </c>
    </row>
    <row r="7364" spans="2:7">
      <c r="B7364" s="4" t="s">
        <v>21733</v>
      </c>
      <c r="C7364" s="4" t="s">
        <v>21531</v>
      </c>
      <c r="D7364" s="36">
        <v>245</v>
      </c>
      <c r="E7364">
        <v>20.420000000000002</v>
      </c>
      <c r="F7364" s="7">
        <f t="shared" si="114"/>
        <v>5002.9000000000005</v>
      </c>
      <c r="G7364" s="37" t="s">
        <v>92</v>
      </c>
    </row>
    <row r="7365" spans="2:7">
      <c r="B7365" s="4" t="s">
        <v>21733</v>
      </c>
      <c r="C7365" s="4" t="s">
        <v>21531</v>
      </c>
      <c r="D7365" s="34">
        <v>194</v>
      </c>
      <c r="E7365">
        <v>20.420000000000002</v>
      </c>
      <c r="F7365" s="7">
        <f t="shared" si="114"/>
        <v>3961.4800000000005</v>
      </c>
      <c r="G7365" s="37" t="s">
        <v>92</v>
      </c>
    </row>
    <row r="7366" spans="2:7">
      <c r="B7366" s="4" t="s">
        <v>21733</v>
      </c>
      <c r="C7366" s="4" t="s">
        <v>21531</v>
      </c>
      <c r="D7366" s="34">
        <v>354</v>
      </c>
      <c r="E7366">
        <v>20.420000000000002</v>
      </c>
      <c r="F7366" s="7">
        <f t="shared" ref="F7366:F7429" si="115">E7366*D7366</f>
        <v>7228.68</v>
      </c>
      <c r="G7366" s="37" t="s">
        <v>11</v>
      </c>
    </row>
    <row r="7367" spans="2:7">
      <c r="B7367" s="4" t="s">
        <v>21733</v>
      </c>
      <c r="C7367" s="4" t="s">
        <v>21531</v>
      </c>
      <c r="D7367" s="34">
        <v>381</v>
      </c>
      <c r="E7367">
        <v>20.420000000000002</v>
      </c>
      <c r="F7367" s="7">
        <f t="shared" si="115"/>
        <v>7780.02</v>
      </c>
      <c r="G7367" s="37" t="s">
        <v>92</v>
      </c>
    </row>
    <row r="7368" spans="2:7">
      <c r="B7368" s="4" t="s">
        <v>21733</v>
      </c>
      <c r="C7368" s="4" t="s">
        <v>21532</v>
      </c>
      <c r="D7368" s="34">
        <v>300</v>
      </c>
      <c r="E7368">
        <v>20.414999999999999</v>
      </c>
      <c r="F7368" s="7">
        <f t="shared" si="115"/>
        <v>6124.5</v>
      </c>
      <c r="G7368" s="37" t="s">
        <v>92</v>
      </c>
    </row>
    <row r="7369" spans="2:7">
      <c r="B7369" s="4" t="s">
        <v>21733</v>
      </c>
      <c r="C7369" s="4" t="s">
        <v>21533</v>
      </c>
      <c r="D7369" s="34">
        <v>727</v>
      </c>
      <c r="E7369">
        <v>20.41</v>
      </c>
      <c r="F7369" s="7">
        <f t="shared" si="115"/>
        <v>14838.07</v>
      </c>
      <c r="G7369" s="37" t="s">
        <v>92</v>
      </c>
    </row>
    <row r="7370" spans="2:7">
      <c r="B7370" s="4" t="s">
        <v>21733</v>
      </c>
      <c r="C7370" s="4" t="s">
        <v>21533</v>
      </c>
      <c r="D7370" s="34">
        <v>405</v>
      </c>
      <c r="E7370">
        <v>20.41</v>
      </c>
      <c r="F7370" s="7">
        <f t="shared" si="115"/>
        <v>8266.0499999999993</v>
      </c>
      <c r="G7370" s="37" t="s">
        <v>92</v>
      </c>
    </row>
    <row r="7371" spans="2:7">
      <c r="B7371" s="4" t="s">
        <v>21733</v>
      </c>
      <c r="C7371" s="4" t="s">
        <v>21533</v>
      </c>
      <c r="D7371" s="34">
        <v>582</v>
      </c>
      <c r="E7371">
        <v>20.41</v>
      </c>
      <c r="F7371" s="7">
        <f t="shared" si="115"/>
        <v>11878.62</v>
      </c>
      <c r="G7371" s="37" t="s">
        <v>11</v>
      </c>
    </row>
    <row r="7372" spans="2:7">
      <c r="B7372" s="4" t="s">
        <v>21733</v>
      </c>
      <c r="C7372" s="4" t="s">
        <v>17675</v>
      </c>
      <c r="D7372" s="34">
        <v>782</v>
      </c>
      <c r="E7372">
        <v>20.405000000000001</v>
      </c>
      <c r="F7372" s="7">
        <f t="shared" si="115"/>
        <v>15956.710000000001</v>
      </c>
      <c r="G7372" s="37" t="s">
        <v>92</v>
      </c>
    </row>
    <row r="7373" spans="2:7">
      <c r="B7373" s="4" t="s">
        <v>21733</v>
      </c>
      <c r="C7373" s="4" t="s">
        <v>21534</v>
      </c>
      <c r="D7373" s="34">
        <v>327</v>
      </c>
      <c r="E7373">
        <v>20.399999999999999</v>
      </c>
      <c r="F7373" s="7">
        <f t="shared" si="115"/>
        <v>6670.7999999999993</v>
      </c>
      <c r="G7373" s="37" t="s">
        <v>11</v>
      </c>
    </row>
    <row r="7374" spans="2:7">
      <c r="B7374" s="4" t="s">
        <v>21733</v>
      </c>
      <c r="C7374" s="4" t="s">
        <v>19279</v>
      </c>
      <c r="D7374" s="34">
        <v>58</v>
      </c>
      <c r="E7374">
        <v>20.395</v>
      </c>
      <c r="F7374" s="7">
        <f t="shared" si="115"/>
        <v>1182.9100000000001</v>
      </c>
      <c r="G7374" s="37" t="s">
        <v>92</v>
      </c>
    </row>
    <row r="7375" spans="2:7">
      <c r="B7375" s="4" t="s">
        <v>21733</v>
      </c>
      <c r="C7375" s="4" t="s">
        <v>16076</v>
      </c>
      <c r="D7375" s="34">
        <v>1111</v>
      </c>
      <c r="E7375">
        <v>20.405000000000001</v>
      </c>
      <c r="F7375" s="7">
        <f t="shared" si="115"/>
        <v>22669.955000000002</v>
      </c>
      <c r="G7375" s="37" t="s">
        <v>92</v>
      </c>
    </row>
    <row r="7376" spans="2:7">
      <c r="B7376" s="4" t="s">
        <v>21733</v>
      </c>
      <c r="C7376" s="4" t="s">
        <v>16076</v>
      </c>
      <c r="D7376" s="34">
        <v>324</v>
      </c>
      <c r="E7376">
        <v>20.405000000000001</v>
      </c>
      <c r="F7376" s="7">
        <f t="shared" si="115"/>
        <v>6611.22</v>
      </c>
      <c r="G7376" s="37" t="s">
        <v>11</v>
      </c>
    </row>
    <row r="7377" spans="2:7">
      <c r="B7377" s="4" t="s">
        <v>21733</v>
      </c>
      <c r="C7377" s="4" t="s">
        <v>21535</v>
      </c>
      <c r="D7377" s="34">
        <v>518</v>
      </c>
      <c r="E7377">
        <v>20.39</v>
      </c>
      <c r="F7377" s="7">
        <f t="shared" si="115"/>
        <v>10562.02</v>
      </c>
      <c r="G7377" s="37" t="s">
        <v>92</v>
      </c>
    </row>
    <row r="7378" spans="2:7">
      <c r="B7378" s="4" t="s">
        <v>21733</v>
      </c>
      <c r="C7378" s="4" t="s">
        <v>21535</v>
      </c>
      <c r="D7378" s="34">
        <v>300</v>
      </c>
      <c r="E7378">
        <v>20.39</v>
      </c>
      <c r="F7378" s="7">
        <f t="shared" si="115"/>
        <v>6117</v>
      </c>
      <c r="G7378" s="37" t="s">
        <v>92</v>
      </c>
    </row>
    <row r="7379" spans="2:7">
      <c r="B7379" s="4" t="s">
        <v>21733</v>
      </c>
      <c r="C7379" s="4" t="s">
        <v>21535</v>
      </c>
      <c r="D7379" s="34">
        <v>250</v>
      </c>
      <c r="E7379">
        <v>20.39</v>
      </c>
      <c r="F7379" s="7">
        <f t="shared" si="115"/>
        <v>5097.5</v>
      </c>
      <c r="G7379" s="37" t="s">
        <v>92</v>
      </c>
    </row>
    <row r="7380" spans="2:7">
      <c r="B7380" s="4" t="s">
        <v>21733</v>
      </c>
      <c r="C7380" s="4" t="s">
        <v>14659</v>
      </c>
      <c r="D7380" s="34">
        <v>214</v>
      </c>
      <c r="E7380">
        <v>20.385000000000002</v>
      </c>
      <c r="F7380" s="7">
        <f t="shared" si="115"/>
        <v>4362.3900000000003</v>
      </c>
      <c r="G7380" s="37" t="s">
        <v>92</v>
      </c>
    </row>
    <row r="7381" spans="2:7">
      <c r="B7381" s="4" t="s">
        <v>21733</v>
      </c>
      <c r="C7381" s="4" t="s">
        <v>15495</v>
      </c>
      <c r="D7381" s="34">
        <v>267</v>
      </c>
      <c r="E7381">
        <v>20.385000000000002</v>
      </c>
      <c r="F7381" s="7">
        <f t="shared" si="115"/>
        <v>5442.7950000000001</v>
      </c>
      <c r="G7381" s="37" t="s">
        <v>92</v>
      </c>
    </row>
    <row r="7382" spans="2:7">
      <c r="B7382" s="4" t="s">
        <v>21733</v>
      </c>
      <c r="C7382" s="4" t="s">
        <v>15495</v>
      </c>
      <c r="D7382" s="34">
        <v>30</v>
      </c>
      <c r="E7382">
        <v>20.385000000000002</v>
      </c>
      <c r="F7382" s="7">
        <f t="shared" si="115"/>
        <v>611.55000000000007</v>
      </c>
      <c r="G7382" s="37" t="s">
        <v>92</v>
      </c>
    </row>
    <row r="7383" spans="2:7">
      <c r="B7383" s="4" t="s">
        <v>21733</v>
      </c>
      <c r="C7383" s="4" t="s">
        <v>15495</v>
      </c>
      <c r="D7383" s="34">
        <v>409</v>
      </c>
      <c r="E7383">
        <v>20.385000000000002</v>
      </c>
      <c r="F7383" s="7">
        <f t="shared" si="115"/>
        <v>8337.4650000000001</v>
      </c>
      <c r="G7383" s="37" t="s">
        <v>92</v>
      </c>
    </row>
    <row r="7384" spans="2:7">
      <c r="B7384" s="4" t="s">
        <v>21733</v>
      </c>
      <c r="C7384" s="4" t="s">
        <v>17682</v>
      </c>
      <c r="D7384" s="34">
        <v>390</v>
      </c>
      <c r="E7384">
        <v>20.38</v>
      </c>
      <c r="F7384" s="7">
        <f t="shared" si="115"/>
        <v>7948.2</v>
      </c>
      <c r="G7384" s="37" t="s">
        <v>92</v>
      </c>
    </row>
    <row r="7385" spans="2:7">
      <c r="B7385" s="4" t="s">
        <v>21733</v>
      </c>
      <c r="C7385" s="4" t="s">
        <v>17682</v>
      </c>
      <c r="D7385" s="34">
        <v>124</v>
      </c>
      <c r="E7385">
        <v>20.38</v>
      </c>
      <c r="F7385" s="7">
        <f t="shared" si="115"/>
        <v>2527.12</v>
      </c>
      <c r="G7385" s="37" t="s">
        <v>92</v>
      </c>
    </row>
    <row r="7386" spans="2:7">
      <c r="B7386" s="4" t="s">
        <v>21733</v>
      </c>
      <c r="C7386" s="4" t="s">
        <v>17682</v>
      </c>
      <c r="D7386" s="34">
        <v>414</v>
      </c>
      <c r="E7386">
        <v>20.38</v>
      </c>
      <c r="F7386" s="7">
        <f t="shared" si="115"/>
        <v>8437.32</v>
      </c>
      <c r="G7386" s="37" t="s">
        <v>11</v>
      </c>
    </row>
    <row r="7387" spans="2:7">
      <c r="B7387" s="4" t="s">
        <v>21733</v>
      </c>
      <c r="C7387" s="4" t="s">
        <v>21536</v>
      </c>
      <c r="D7387" s="34">
        <v>300</v>
      </c>
      <c r="E7387">
        <v>20.399999999999999</v>
      </c>
      <c r="F7387" s="7">
        <f t="shared" si="115"/>
        <v>6120</v>
      </c>
      <c r="G7387" s="37" t="s">
        <v>92</v>
      </c>
    </row>
    <row r="7388" spans="2:7">
      <c r="B7388" s="4" t="s">
        <v>21733</v>
      </c>
      <c r="C7388" s="4" t="s">
        <v>21536</v>
      </c>
      <c r="D7388" s="34">
        <v>395</v>
      </c>
      <c r="E7388">
        <v>20.399999999999999</v>
      </c>
      <c r="F7388" s="7">
        <f t="shared" si="115"/>
        <v>8057.9999999999991</v>
      </c>
      <c r="G7388" s="37" t="s">
        <v>92</v>
      </c>
    </row>
    <row r="7389" spans="2:7">
      <c r="B7389" s="4" t="s">
        <v>21733</v>
      </c>
      <c r="C7389" s="4" t="s">
        <v>21536</v>
      </c>
      <c r="D7389" s="34">
        <v>26</v>
      </c>
      <c r="E7389">
        <v>20.399999999999999</v>
      </c>
      <c r="F7389" s="7">
        <f t="shared" si="115"/>
        <v>530.4</v>
      </c>
      <c r="G7389" s="37" t="s">
        <v>92</v>
      </c>
    </row>
    <row r="7390" spans="2:7">
      <c r="B7390" s="4" t="s">
        <v>21733</v>
      </c>
      <c r="C7390" s="4" t="s">
        <v>21536</v>
      </c>
      <c r="D7390" s="34">
        <v>612</v>
      </c>
      <c r="E7390">
        <v>20.395</v>
      </c>
      <c r="F7390" s="7">
        <f t="shared" si="115"/>
        <v>12481.74</v>
      </c>
      <c r="G7390" s="37" t="s">
        <v>92</v>
      </c>
    </row>
    <row r="7391" spans="2:7">
      <c r="B7391" s="4" t="s">
        <v>21733</v>
      </c>
      <c r="C7391" s="4" t="s">
        <v>21537</v>
      </c>
      <c r="D7391" s="34">
        <v>702</v>
      </c>
      <c r="E7391">
        <v>20.39</v>
      </c>
      <c r="F7391" s="7">
        <f t="shared" si="115"/>
        <v>14313.78</v>
      </c>
      <c r="G7391" s="37" t="s">
        <v>11</v>
      </c>
    </row>
    <row r="7392" spans="2:7">
      <c r="B7392" s="4" t="s">
        <v>21733</v>
      </c>
      <c r="C7392" s="4" t="s">
        <v>21537</v>
      </c>
      <c r="D7392" s="34">
        <v>319</v>
      </c>
      <c r="E7392">
        <v>20.39</v>
      </c>
      <c r="F7392" s="7">
        <f t="shared" si="115"/>
        <v>6504.41</v>
      </c>
      <c r="G7392" s="37" t="s">
        <v>92</v>
      </c>
    </row>
    <row r="7393" spans="2:7">
      <c r="B7393" s="4" t="s">
        <v>21733</v>
      </c>
      <c r="C7393" s="4" t="s">
        <v>21538</v>
      </c>
      <c r="D7393" s="34">
        <v>301</v>
      </c>
      <c r="E7393">
        <v>20.385000000000002</v>
      </c>
      <c r="F7393" s="7">
        <f t="shared" si="115"/>
        <v>6135.8850000000002</v>
      </c>
      <c r="G7393" s="37" t="s">
        <v>11</v>
      </c>
    </row>
    <row r="7394" spans="2:7">
      <c r="B7394" s="4" t="s">
        <v>21733</v>
      </c>
      <c r="C7394" s="4" t="s">
        <v>19288</v>
      </c>
      <c r="D7394" s="34">
        <v>264</v>
      </c>
      <c r="E7394">
        <v>20.41</v>
      </c>
      <c r="F7394" s="7">
        <f t="shared" si="115"/>
        <v>5388.24</v>
      </c>
      <c r="G7394" s="37" t="s">
        <v>92</v>
      </c>
    </row>
    <row r="7395" spans="2:7">
      <c r="B7395" s="4" t="s">
        <v>21733</v>
      </c>
      <c r="C7395" s="4" t="s">
        <v>21539</v>
      </c>
      <c r="D7395" s="34">
        <v>301</v>
      </c>
      <c r="E7395">
        <v>20.41</v>
      </c>
      <c r="F7395" s="7">
        <f t="shared" si="115"/>
        <v>6143.41</v>
      </c>
      <c r="G7395" s="37" t="s">
        <v>92</v>
      </c>
    </row>
    <row r="7396" spans="2:7">
      <c r="B7396" s="4" t="s">
        <v>21733</v>
      </c>
      <c r="C7396" s="4" t="s">
        <v>21540</v>
      </c>
      <c r="D7396" s="34">
        <v>276</v>
      </c>
      <c r="E7396">
        <v>20.41</v>
      </c>
      <c r="F7396" s="7">
        <f t="shared" si="115"/>
        <v>5633.16</v>
      </c>
      <c r="G7396" s="37" t="s">
        <v>92</v>
      </c>
    </row>
    <row r="7397" spans="2:7">
      <c r="B7397" s="4" t="s">
        <v>21733</v>
      </c>
      <c r="C7397" s="4" t="s">
        <v>21541</v>
      </c>
      <c r="D7397" s="34">
        <v>300</v>
      </c>
      <c r="E7397">
        <v>20.420000000000002</v>
      </c>
      <c r="F7397" s="7">
        <f t="shared" si="115"/>
        <v>6126.0000000000009</v>
      </c>
      <c r="G7397" s="37" t="s">
        <v>92</v>
      </c>
    </row>
    <row r="7398" spans="2:7">
      <c r="B7398" s="4" t="s">
        <v>21733</v>
      </c>
      <c r="C7398" s="4" t="s">
        <v>21541</v>
      </c>
      <c r="D7398" s="34">
        <v>146</v>
      </c>
      <c r="E7398">
        <v>20.420000000000002</v>
      </c>
      <c r="F7398" s="7">
        <f t="shared" si="115"/>
        <v>2981.32</v>
      </c>
      <c r="G7398" s="37" t="s">
        <v>92</v>
      </c>
    </row>
    <row r="7399" spans="2:7">
      <c r="B7399" s="4" t="s">
        <v>21733</v>
      </c>
      <c r="C7399" s="4" t="s">
        <v>21541</v>
      </c>
      <c r="D7399" s="34">
        <v>177</v>
      </c>
      <c r="E7399">
        <v>20.420000000000002</v>
      </c>
      <c r="F7399" s="7">
        <f t="shared" si="115"/>
        <v>3614.34</v>
      </c>
      <c r="G7399" s="37" t="s">
        <v>92</v>
      </c>
    </row>
    <row r="7400" spans="2:7">
      <c r="B7400" s="4" t="s">
        <v>21733</v>
      </c>
      <c r="C7400" s="4" t="s">
        <v>21542</v>
      </c>
      <c r="D7400" s="34">
        <v>1095</v>
      </c>
      <c r="E7400">
        <v>20.414999999999999</v>
      </c>
      <c r="F7400" s="7">
        <f t="shared" si="115"/>
        <v>22354.424999999999</v>
      </c>
      <c r="G7400" s="37" t="s">
        <v>92</v>
      </c>
    </row>
    <row r="7401" spans="2:7">
      <c r="B7401" s="4" t="s">
        <v>21733</v>
      </c>
      <c r="C7401" s="4" t="s">
        <v>21542</v>
      </c>
      <c r="D7401" s="34">
        <v>319</v>
      </c>
      <c r="E7401">
        <v>20.414999999999999</v>
      </c>
      <c r="F7401" s="7">
        <f t="shared" si="115"/>
        <v>6512.3849999999993</v>
      </c>
      <c r="G7401" s="37" t="s">
        <v>11</v>
      </c>
    </row>
    <row r="7402" spans="2:7">
      <c r="B7402" s="4" t="s">
        <v>21733</v>
      </c>
      <c r="C7402" s="4" t="s">
        <v>21542</v>
      </c>
      <c r="D7402" s="34">
        <v>121</v>
      </c>
      <c r="E7402">
        <v>20.41</v>
      </c>
      <c r="F7402" s="7">
        <f t="shared" si="115"/>
        <v>2469.61</v>
      </c>
      <c r="G7402" s="37" t="s">
        <v>92</v>
      </c>
    </row>
    <row r="7403" spans="2:7">
      <c r="B7403" s="4" t="s">
        <v>21733</v>
      </c>
      <c r="C7403" s="4" t="s">
        <v>21542</v>
      </c>
      <c r="D7403" s="36">
        <v>262</v>
      </c>
      <c r="E7403">
        <v>20.41</v>
      </c>
      <c r="F7403" s="7">
        <f t="shared" si="115"/>
        <v>5347.42</v>
      </c>
      <c r="G7403" s="37" t="s">
        <v>92</v>
      </c>
    </row>
    <row r="7404" spans="2:7">
      <c r="B7404" s="4" t="s">
        <v>21733</v>
      </c>
      <c r="C7404" s="4" t="s">
        <v>21543</v>
      </c>
      <c r="D7404" s="34">
        <v>75</v>
      </c>
      <c r="E7404">
        <v>20.425000000000001</v>
      </c>
      <c r="F7404" s="7">
        <f t="shared" si="115"/>
        <v>1531.875</v>
      </c>
      <c r="G7404" s="37" t="s">
        <v>92</v>
      </c>
    </row>
    <row r="7405" spans="2:7">
      <c r="B7405" s="4" t="s">
        <v>21733</v>
      </c>
      <c r="C7405" s="4" t="s">
        <v>21543</v>
      </c>
      <c r="D7405" s="34">
        <v>248</v>
      </c>
      <c r="E7405">
        <v>20.425000000000001</v>
      </c>
      <c r="F7405" s="7">
        <f t="shared" si="115"/>
        <v>5065.4000000000005</v>
      </c>
      <c r="G7405" s="37" t="s">
        <v>11</v>
      </c>
    </row>
    <row r="7406" spans="2:7">
      <c r="B7406" s="4" t="s">
        <v>21733</v>
      </c>
      <c r="C7406" s="4" t="s">
        <v>21543</v>
      </c>
      <c r="D7406" s="34">
        <v>115</v>
      </c>
      <c r="E7406">
        <v>20.425000000000001</v>
      </c>
      <c r="F7406" s="7">
        <f t="shared" si="115"/>
        <v>2348.875</v>
      </c>
      <c r="G7406" s="37" t="s">
        <v>11</v>
      </c>
    </row>
    <row r="7407" spans="2:7">
      <c r="B7407" s="4" t="s">
        <v>21733</v>
      </c>
      <c r="C7407" s="4" t="s">
        <v>21543</v>
      </c>
      <c r="D7407" s="34">
        <v>208</v>
      </c>
      <c r="E7407">
        <v>20.425000000000001</v>
      </c>
      <c r="F7407" s="7">
        <f t="shared" si="115"/>
        <v>4248.4000000000005</v>
      </c>
      <c r="G7407" s="37" t="s">
        <v>92</v>
      </c>
    </row>
    <row r="7408" spans="2:7">
      <c r="B7408" s="4" t="s">
        <v>21733</v>
      </c>
      <c r="C7408" s="4" t="s">
        <v>21543</v>
      </c>
      <c r="D7408" s="34">
        <v>73</v>
      </c>
      <c r="E7408">
        <v>20.425000000000001</v>
      </c>
      <c r="F7408" s="7">
        <f t="shared" si="115"/>
        <v>1491.0250000000001</v>
      </c>
      <c r="G7408" s="37" t="s">
        <v>92</v>
      </c>
    </row>
    <row r="7409" spans="2:7">
      <c r="B7409" s="4" t="s">
        <v>21733</v>
      </c>
      <c r="C7409" s="4" t="s">
        <v>21543</v>
      </c>
      <c r="D7409" s="34">
        <v>366</v>
      </c>
      <c r="E7409">
        <v>20.425000000000001</v>
      </c>
      <c r="F7409" s="7">
        <f t="shared" si="115"/>
        <v>7475.55</v>
      </c>
      <c r="G7409" s="37" t="s">
        <v>92</v>
      </c>
    </row>
    <row r="7410" spans="2:7">
      <c r="B7410" s="4" t="s">
        <v>21733</v>
      </c>
      <c r="C7410" s="4" t="s">
        <v>21543</v>
      </c>
      <c r="D7410" s="34">
        <v>15</v>
      </c>
      <c r="E7410">
        <v>20.425000000000001</v>
      </c>
      <c r="F7410" s="7">
        <f t="shared" si="115"/>
        <v>306.375</v>
      </c>
      <c r="G7410" s="37" t="s">
        <v>92</v>
      </c>
    </row>
    <row r="7411" spans="2:7">
      <c r="B7411" s="4" t="s">
        <v>21733</v>
      </c>
      <c r="C7411" s="4" t="s">
        <v>21544</v>
      </c>
      <c r="D7411" s="34">
        <v>300</v>
      </c>
      <c r="E7411">
        <v>20.414999999999999</v>
      </c>
      <c r="F7411" s="7">
        <f t="shared" si="115"/>
        <v>6124.5</v>
      </c>
      <c r="G7411" s="37" t="s">
        <v>92</v>
      </c>
    </row>
    <row r="7412" spans="2:7">
      <c r="B7412" s="4" t="s">
        <v>21733</v>
      </c>
      <c r="C7412" s="4" t="s">
        <v>21545</v>
      </c>
      <c r="D7412" s="34">
        <v>960</v>
      </c>
      <c r="E7412">
        <v>20.41</v>
      </c>
      <c r="F7412" s="7">
        <f t="shared" si="115"/>
        <v>19593.599999999999</v>
      </c>
      <c r="G7412" s="37" t="s">
        <v>92</v>
      </c>
    </row>
    <row r="7413" spans="2:7">
      <c r="B7413" s="4" t="s">
        <v>21733</v>
      </c>
      <c r="C7413" s="4" t="s">
        <v>21545</v>
      </c>
      <c r="D7413" s="34">
        <v>439</v>
      </c>
      <c r="E7413">
        <v>20.41</v>
      </c>
      <c r="F7413" s="7">
        <f t="shared" si="115"/>
        <v>8959.99</v>
      </c>
      <c r="G7413" s="37" t="s">
        <v>11</v>
      </c>
    </row>
    <row r="7414" spans="2:7">
      <c r="B7414" s="4" t="s">
        <v>21733</v>
      </c>
      <c r="C7414" s="4" t="s">
        <v>21546</v>
      </c>
      <c r="D7414" s="34">
        <v>775</v>
      </c>
      <c r="E7414">
        <v>20.41</v>
      </c>
      <c r="F7414" s="7">
        <f t="shared" si="115"/>
        <v>15817.75</v>
      </c>
      <c r="G7414" s="37" t="s">
        <v>92</v>
      </c>
    </row>
    <row r="7415" spans="2:7">
      <c r="B7415" s="4" t="s">
        <v>21733</v>
      </c>
      <c r="C7415" s="4" t="s">
        <v>16080</v>
      </c>
      <c r="D7415" s="34">
        <v>300</v>
      </c>
      <c r="E7415">
        <v>20.440000000000001</v>
      </c>
      <c r="F7415" s="7">
        <f t="shared" si="115"/>
        <v>6132</v>
      </c>
      <c r="G7415" s="37" t="s">
        <v>92</v>
      </c>
    </row>
    <row r="7416" spans="2:7">
      <c r="B7416" s="4" t="s">
        <v>21733</v>
      </c>
      <c r="C7416" s="4" t="s">
        <v>21547</v>
      </c>
      <c r="D7416" s="34">
        <v>300</v>
      </c>
      <c r="E7416">
        <v>20.43</v>
      </c>
      <c r="F7416" s="7">
        <f t="shared" si="115"/>
        <v>6129</v>
      </c>
      <c r="G7416" s="37" t="s">
        <v>92</v>
      </c>
    </row>
    <row r="7417" spans="2:7">
      <c r="B7417" s="4" t="s">
        <v>21733</v>
      </c>
      <c r="C7417" s="4" t="s">
        <v>21547</v>
      </c>
      <c r="D7417" s="34">
        <v>263</v>
      </c>
      <c r="E7417">
        <v>20.43</v>
      </c>
      <c r="F7417" s="7">
        <f t="shared" si="115"/>
        <v>5373.09</v>
      </c>
      <c r="G7417" s="37" t="s">
        <v>92</v>
      </c>
    </row>
    <row r="7418" spans="2:7">
      <c r="B7418" s="4" t="s">
        <v>21733</v>
      </c>
      <c r="C7418" s="4" t="s">
        <v>21547</v>
      </c>
      <c r="D7418" s="34">
        <v>45</v>
      </c>
      <c r="E7418">
        <v>20.43</v>
      </c>
      <c r="F7418" s="7">
        <f t="shared" si="115"/>
        <v>919.35</v>
      </c>
      <c r="G7418" s="37" t="s">
        <v>92</v>
      </c>
    </row>
    <row r="7419" spans="2:7">
      <c r="B7419" s="4" t="s">
        <v>21733</v>
      </c>
      <c r="C7419" s="4" t="s">
        <v>21548</v>
      </c>
      <c r="D7419" s="34">
        <v>256</v>
      </c>
      <c r="E7419">
        <v>20.425000000000001</v>
      </c>
      <c r="F7419" s="7">
        <f t="shared" si="115"/>
        <v>5228.8</v>
      </c>
      <c r="G7419" s="37" t="s">
        <v>11</v>
      </c>
    </row>
    <row r="7420" spans="2:7">
      <c r="B7420" s="4" t="s">
        <v>21733</v>
      </c>
      <c r="C7420" s="4" t="s">
        <v>21548</v>
      </c>
      <c r="D7420" s="34">
        <v>256</v>
      </c>
      <c r="E7420">
        <v>20.425000000000001</v>
      </c>
      <c r="F7420" s="7">
        <f t="shared" si="115"/>
        <v>5228.8</v>
      </c>
      <c r="G7420" s="37" t="s">
        <v>11</v>
      </c>
    </row>
    <row r="7421" spans="2:7">
      <c r="B7421" s="4" t="s">
        <v>21733</v>
      </c>
      <c r="C7421" s="4" t="s">
        <v>19300</v>
      </c>
      <c r="D7421" s="34">
        <v>300</v>
      </c>
      <c r="E7421">
        <v>20.425000000000001</v>
      </c>
      <c r="F7421" s="7">
        <f t="shared" si="115"/>
        <v>6127.5</v>
      </c>
      <c r="G7421" s="37" t="s">
        <v>92</v>
      </c>
    </row>
    <row r="7422" spans="2:7">
      <c r="B7422" s="4" t="s">
        <v>21733</v>
      </c>
      <c r="C7422" s="4" t="s">
        <v>19300</v>
      </c>
      <c r="D7422" s="34">
        <v>149</v>
      </c>
      <c r="E7422">
        <v>20.425000000000001</v>
      </c>
      <c r="F7422" s="7">
        <f t="shared" si="115"/>
        <v>3043.3250000000003</v>
      </c>
      <c r="G7422" s="37" t="s">
        <v>92</v>
      </c>
    </row>
    <row r="7423" spans="2:7">
      <c r="B7423" s="4" t="s">
        <v>21733</v>
      </c>
      <c r="C7423" s="4" t="s">
        <v>19300</v>
      </c>
      <c r="D7423" s="34">
        <v>58</v>
      </c>
      <c r="E7423">
        <v>20.425000000000001</v>
      </c>
      <c r="F7423" s="7">
        <f t="shared" si="115"/>
        <v>1184.6500000000001</v>
      </c>
      <c r="G7423" s="37" t="s">
        <v>92</v>
      </c>
    </row>
    <row r="7424" spans="2:7">
      <c r="B7424" s="4" t="s">
        <v>21733</v>
      </c>
      <c r="C7424" s="4" t="s">
        <v>21549</v>
      </c>
      <c r="D7424" s="34">
        <v>393</v>
      </c>
      <c r="E7424">
        <v>20.414999999999999</v>
      </c>
      <c r="F7424" s="7">
        <f t="shared" si="115"/>
        <v>8023.0949999999993</v>
      </c>
      <c r="G7424" s="37" t="s">
        <v>11</v>
      </c>
    </row>
    <row r="7425" spans="2:7">
      <c r="B7425" s="4" t="s">
        <v>21733</v>
      </c>
      <c r="C7425" s="4" t="s">
        <v>21549</v>
      </c>
      <c r="D7425" s="34">
        <v>1112</v>
      </c>
      <c r="E7425">
        <v>20.414999999999999</v>
      </c>
      <c r="F7425" s="7">
        <f t="shared" si="115"/>
        <v>22701.48</v>
      </c>
      <c r="G7425" s="37" t="s">
        <v>92</v>
      </c>
    </row>
    <row r="7426" spans="2:7">
      <c r="B7426" s="4" t="s">
        <v>21733</v>
      </c>
      <c r="C7426" s="4" t="s">
        <v>21549</v>
      </c>
      <c r="D7426" s="34">
        <v>300</v>
      </c>
      <c r="E7426">
        <v>20.395</v>
      </c>
      <c r="F7426" s="7">
        <f t="shared" si="115"/>
        <v>6118.5</v>
      </c>
      <c r="G7426" s="37" t="s">
        <v>92</v>
      </c>
    </row>
    <row r="7427" spans="2:7">
      <c r="B7427" s="4" t="s">
        <v>21733</v>
      </c>
      <c r="C7427" s="4" t="s">
        <v>21549</v>
      </c>
      <c r="D7427" s="34">
        <v>308</v>
      </c>
      <c r="E7427">
        <v>20.395</v>
      </c>
      <c r="F7427" s="7">
        <f t="shared" si="115"/>
        <v>6281.66</v>
      </c>
      <c r="G7427" s="37" t="s">
        <v>92</v>
      </c>
    </row>
    <row r="7428" spans="2:7">
      <c r="B7428" s="4" t="s">
        <v>21733</v>
      </c>
      <c r="C7428" s="4" t="s">
        <v>14665</v>
      </c>
      <c r="D7428" s="34">
        <v>300</v>
      </c>
      <c r="E7428">
        <v>20.38</v>
      </c>
      <c r="F7428" s="7">
        <f t="shared" si="115"/>
        <v>6114</v>
      </c>
      <c r="G7428" s="37" t="s">
        <v>92</v>
      </c>
    </row>
    <row r="7429" spans="2:7">
      <c r="B7429" s="4" t="s">
        <v>21733</v>
      </c>
      <c r="C7429" s="4" t="s">
        <v>14665</v>
      </c>
      <c r="D7429" s="34">
        <v>250</v>
      </c>
      <c r="E7429">
        <v>20.38</v>
      </c>
      <c r="F7429" s="7">
        <f t="shared" si="115"/>
        <v>5095</v>
      </c>
      <c r="G7429" s="37" t="s">
        <v>92</v>
      </c>
    </row>
    <row r="7430" spans="2:7">
      <c r="B7430" s="4" t="s">
        <v>21733</v>
      </c>
      <c r="C7430" s="4" t="s">
        <v>14665</v>
      </c>
      <c r="D7430" s="34">
        <v>252</v>
      </c>
      <c r="E7430">
        <v>20.38</v>
      </c>
      <c r="F7430" s="7">
        <f t="shared" ref="F7430:F7493" si="116">E7430*D7430</f>
        <v>5135.7599999999993</v>
      </c>
      <c r="G7430" s="37" t="s">
        <v>92</v>
      </c>
    </row>
    <row r="7431" spans="2:7">
      <c r="B7431" s="4" t="s">
        <v>21733</v>
      </c>
      <c r="C7431" s="4" t="s">
        <v>14665</v>
      </c>
      <c r="D7431" s="34">
        <v>250</v>
      </c>
      <c r="E7431">
        <v>20.38</v>
      </c>
      <c r="F7431" s="7">
        <f t="shared" si="116"/>
        <v>5095</v>
      </c>
      <c r="G7431" s="37" t="s">
        <v>92</v>
      </c>
    </row>
    <row r="7432" spans="2:7">
      <c r="B7432" s="4" t="s">
        <v>21733</v>
      </c>
      <c r="C7432" s="4" t="s">
        <v>14665</v>
      </c>
      <c r="D7432" s="34">
        <v>227</v>
      </c>
      <c r="E7432">
        <v>20.38</v>
      </c>
      <c r="F7432" s="7">
        <f t="shared" si="116"/>
        <v>4626.26</v>
      </c>
      <c r="G7432" s="37" t="s">
        <v>92</v>
      </c>
    </row>
    <row r="7433" spans="2:7">
      <c r="B7433" s="4" t="s">
        <v>21733</v>
      </c>
      <c r="C7433" s="4" t="s">
        <v>14665</v>
      </c>
      <c r="D7433" s="34">
        <v>263</v>
      </c>
      <c r="E7433">
        <v>20.38</v>
      </c>
      <c r="F7433" s="7">
        <f t="shared" si="116"/>
        <v>5359.94</v>
      </c>
      <c r="G7433" s="37" t="s">
        <v>92</v>
      </c>
    </row>
    <row r="7434" spans="2:7">
      <c r="B7434" s="4" t="s">
        <v>21733</v>
      </c>
      <c r="C7434" s="4" t="s">
        <v>14665</v>
      </c>
      <c r="D7434" s="34">
        <v>180</v>
      </c>
      <c r="E7434">
        <v>20.385000000000002</v>
      </c>
      <c r="F7434" s="7">
        <f t="shared" si="116"/>
        <v>3669.3</v>
      </c>
      <c r="G7434" s="37" t="s">
        <v>92</v>
      </c>
    </row>
    <row r="7435" spans="2:7">
      <c r="B7435" s="4" t="s">
        <v>21733</v>
      </c>
      <c r="C7435" s="4" t="s">
        <v>14665</v>
      </c>
      <c r="D7435" s="34">
        <v>300</v>
      </c>
      <c r="E7435">
        <v>20.385000000000002</v>
      </c>
      <c r="F7435" s="7">
        <f t="shared" si="116"/>
        <v>6115.5000000000009</v>
      </c>
      <c r="G7435" s="37" t="s">
        <v>92</v>
      </c>
    </row>
    <row r="7436" spans="2:7">
      <c r="B7436" s="4" t="s">
        <v>21733</v>
      </c>
      <c r="C7436" s="4" t="s">
        <v>14665</v>
      </c>
      <c r="D7436" s="34">
        <v>250</v>
      </c>
      <c r="E7436">
        <v>20.385000000000002</v>
      </c>
      <c r="F7436" s="7">
        <f t="shared" si="116"/>
        <v>5096.25</v>
      </c>
      <c r="G7436" s="37" t="s">
        <v>92</v>
      </c>
    </row>
    <row r="7437" spans="2:7">
      <c r="B7437" s="4" t="s">
        <v>21733</v>
      </c>
      <c r="C7437" s="4" t="s">
        <v>14665</v>
      </c>
      <c r="D7437" s="34">
        <v>20</v>
      </c>
      <c r="E7437">
        <v>20.385000000000002</v>
      </c>
      <c r="F7437" s="7">
        <f t="shared" si="116"/>
        <v>407.70000000000005</v>
      </c>
      <c r="G7437" s="37" t="s">
        <v>92</v>
      </c>
    </row>
    <row r="7438" spans="2:7">
      <c r="B7438" s="4" t="s">
        <v>21733</v>
      </c>
      <c r="C7438" s="4" t="s">
        <v>21550</v>
      </c>
      <c r="D7438" s="34">
        <v>300</v>
      </c>
      <c r="E7438">
        <v>20.38</v>
      </c>
      <c r="F7438" s="7">
        <f t="shared" si="116"/>
        <v>6114</v>
      </c>
      <c r="G7438" s="37" t="s">
        <v>92</v>
      </c>
    </row>
    <row r="7439" spans="2:7">
      <c r="B7439" s="4" t="s">
        <v>21733</v>
      </c>
      <c r="C7439" s="4" t="s">
        <v>21550</v>
      </c>
      <c r="D7439" s="34">
        <v>250</v>
      </c>
      <c r="E7439">
        <v>20.38</v>
      </c>
      <c r="F7439" s="7">
        <f t="shared" si="116"/>
        <v>5095</v>
      </c>
      <c r="G7439" s="37" t="s">
        <v>92</v>
      </c>
    </row>
    <row r="7440" spans="2:7">
      <c r="B7440" s="4" t="s">
        <v>21733</v>
      </c>
      <c r="C7440" s="4" t="s">
        <v>21550</v>
      </c>
      <c r="D7440" s="34">
        <v>146</v>
      </c>
      <c r="E7440">
        <v>20.38</v>
      </c>
      <c r="F7440" s="7">
        <f t="shared" si="116"/>
        <v>2975.48</v>
      </c>
      <c r="G7440" s="37" t="s">
        <v>92</v>
      </c>
    </row>
    <row r="7441" spans="2:7">
      <c r="B7441" s="4" t="s">
        <v>21733</v>
      </c>
      <c r="C7441" s="4" t="s">
        <v>21550</v>
      </c>
      <c r="D7441" s="34">
        <v>460</v>
      </c>
      <c r="E7441">
        <v>20.38</v>
      </c>
      <c r="F7441" s="7">
        <f t="shared" si="116"/>
        <v>9374.7999999999993</v>
      </c>
      <c r="G7441" s="37" t="s">
        <v>92</v>
      </c>
    </row>
    <row r="7442" spans="2:7">
      <c r="B7442" s="4" t="s">
        <v>21733</v>
      </c>
      <c r="C7442" s="4" t="s">
        <v>21550</v>
      </c>
      <c r="D7442" s="34">
        <v>264</v>
      </c>
      <c r="E7442">
        <v>20.38</v>
      </c>
      <c r="F7442" s="7">
        <f t="shared" si="116"/>
        <v>5380.32</v>
      </c>
      <c r="G7442" s="37" t="s">
        <v>92</v>
      </c>
    </row>
    <row r="7443" spans="2:7">
      <c r="B7443" s="4" t="s">
        <v>21733</v>
      </c>
      <c r="C7443" s="4" t="s">
        <v>21550</v>
      </c>
      <c r="D7443" s="34">
        <v>34</v>
      </c>
      <c r="E7443">
        <v>20.38</v>
      </c>
      <c r="F7443" s="7">
        <f t="shared" si="116"/>
        <v>692.92</v>
      </c>
      <c r="G7443" s="37" t="s">
        <v>92</v>
      </c>
    </row>
    <row r="7444" spans="2:7">
      <c r="B7444" s="4" t="s">
        <v>21733</v>
      </c>
      <c r="C7444" s="4" t="s">
        <v>21550</v>
      </c>
      <c r="D7444" s="34">
        <v>884</v>
      </c>
      <c r="E7444">
        <v>20.37</v>
      </c>
      <c r="F7444" s="7">
        <f t="shared" si="116"/>
        <v>18007.080000000002</v>
      </c>
      <c r="G7444" s="37" t="s">
        <v>92</v>
      </c>
    </row>
    <row r="7445" spans="2:7">
      <c r="B7445" s="4" t="s">
        <v>21733</v>
      </c>
      <c r="C7445" s="4" t="s">
        <v>19302</v>
      </c>
      <c r="D7445" s="34">
        <v>300</v>
      </c>
      <c r="E7445">
        <v>20.38</v>
      </c>
      <c r="F7445" s="7">
        <f t="shared" si="116"/>
        <v>6114</v>
      </c>
      <c r="G7445" s="37" t="s">
        <v>92</v>
      </c>
    </row>
    <row r="7446" spans="2:7">
      <c r="B7446" s="4" t="s">
        <v>21733</v>
      </c>
      <c r="C7446" s="4" t="s">
        <v>19302</v>
      </c>
      <c r="D7446" s="34">
        <v>250</v>
      </c>
      <c r="E7446">
        <v>20.38</v>
      </c>
      <c r="F7446" s="7">
        <f t="shared" si="116"/>
        <v>5095</v>
      </c>
      <c r="G7446" s="37" t="s">
        <v>92</v>
      </c>
    </row>
    <row r="7447" spans="2:7">
      <c r="B7447" s="4" t="s">
        <v>21733</v>
      </c>
      <c r="C7447" s="4" t="s">
        <v>19302</v>
      </c>
      <c r="D7447" s="36">
        <v>149</v>
      </c>
      <c r="E7447">
        <v>20.38</v>
      </c>
      <c r="F7447" s="7">
        <f t="shared" si="116"/>
        <v>3036.62</v>
      </c>
      <c r="G7447" s="37" t="s">
        <v>92</v>
      </c>
    </row>
    <row r="7448" spans="2:7">
      <c r="B7448" s="4" t="s">
        <v>21733</v>
      </c>
      <c r="C7448" s="4" t="s">
        <v>19302</v>
      </c>
      <c r="D7448" s="34">
        <v>28</v>
      </c>
      <c r="E7448">
        <v>20.38</v>
      </c>
      <c r="F7448" s="7">
        <f t="shared" si="116"/>
        <v>570.64</v>
      </c>
      <c r="G7448" s="37" t="s">
        <v>92</v>
      </c>
    </row>
    <row r="7449" spans="2:7">
      <c r="B7449" s="4" t="s">
        <v>21733</v>
      </c>
      <c r="C7449" s="4" t="s">
        <v>14667</v>
      </c>
      <c r="D7449" s="36">
        <v>300</v>
      </c>
      <c r="E7449">
        <v>20.38</v>
      </c>
      <c r="F7449" s="7">
        <f t="shared" si="116"/>
        <v>6114</v>
      </c>
      <c r="G7449" s="37" t="s">
        <v>92</v>
      </c>
    </row>
    <row r="7450" spans="2:7">
      <c r="B7450" s="4" t="s">
        <v>21733</v>
      </c>
      <c r="C7450" s="4" t="s">
        <v>14667</v>
      </c>
      <c r="D7450" s="34">
        <v>75</v>
      </c>
      <c r="E7450">
        <v>20.38</v>
      </c>
      <c r="F7450" s="7">
        <f t="shared" si="116"/>
        <v>1528.5</v>
      </c>
      <c r="G7450" s="37" t="s">
        <v>92</v>
      </c>
    </row>
    <row r="7451" spans="2:7">
      <c r="B7451" s="4" t="s">
        <v>21733</v>
      </c>
      <c r="C7451" s="4" t="s">
        <v>21551</v>
      </c>
      <c r="D7451" s="34">
        <v>562</v>
      </c>
      <c r="E7451">
        <v>20.405000000000001</v>
      </c>
      <c r="F7451" s="7">
        <f t="shared" si="116"/>
        <v>11467.61</v>
      </c>
      <c r="G7451" s="37" t="s">
        <v>92</v>
      </c>
    </row>
    <row r="7452" spans="2:7">
      <c r="B7452" s="4" t="s">
        <v>21733</v>
      </c>
      <c r="C7452" s="4" t="s">
        <v>21551</v>
      </c>
      <c r="D7452" s="34">
        <v>682</v>
      </c>
      <c r="E7452">
        <v>20.405000000000001</v>
      </c>
      <c r="F7452" s="7">
        <f t="shared" si="116"/>
        <v>13916.210000000001</v>
      </c>
      <c r="G7452" s="37" t="s">
        <v>92</v>
      </c>
    </row>
    <row r="7453" spans="2:7">
      <c r="B7453" s="4" t="s">
        <v>21733</v>
      </c>
      <c r="C7453" s="4" t="s">
        <v>19305</v>
      </c>
      <c r="D7453" s="34">
        <v>633</v>
      </c>
      <c r="E7453">
        <v>20.41</v>
      </c>
      <c r="F7453" s="7">
        <f t="shared" si="116"/>
        <v>12919.53</v>
      </c>
      <c r="G7453" s="37" t="s">
        <v>92</v>
      </c>
    </row>
    <row r="7454" spans="2:7">
      <c r="B7454" s="4" t="s">
        <v>21733</v>
      </c>
      <c r="C7454" s="4" t="s">
        <v>19305</v>
      </c>
      <c r="D7454" s="34">
        <v>341</v>
      </c>
      <c r="E7454">
        <v>20.41</v>
      </c>
      <c r="F7454" s="7">
        <f t="shared" si="116"/>
        <v>6959.81</v>
      </c>
      <c r="G7454" s="37" t="s">
        <v>92</v>
      </c>
    </row>
    <row r="7455" spans="2:7">
      <c r="B7455" s="4" t="s">
        <v>21733</v>
      </c>
      <c r="C7455" s="4" t="s">
        <v>19305</v>
      </c>
      <c r="D7455" s="34">
        <v>209</v>
      </c>
      <c r="E7455">
        <v>20.41</v>
      </c>
      <c r="F7455" s="7">
        <f t="shared" si="116"/>
        <v>4265.6899999999996</v>
      </c>
      <c r="G7455" s="37" t="s">
        <v>92</v>
      </c>
    </row>
    <row r="7456" spans="2:7">
      <c r="B7456" s="4" t="s">
        <v>21733</v>
      </c>
      <c r="C7456" s="4" t="s">
        <v>21552</v>
      </c>
      <c r="D7456" s="34">
        <v>77</v>
      </c>
      <c r="E7456">
        <v>20.41</v>
      </c>
      <c r="F7456" s="7">
        <f t="shared" si="116"/>
        <v>1571.57</v>
      </c>
      <c r="G7456" s="37" t="s">
        <v>92</v>
      </c>
    </row>
    <row r="7457" spans="2:7">
      <c r="B7457" s="4" t="s">
        <v>21733</v>
      </c>
      <c r="C7457" s="4" t="s">
        <v>21552</v>
      </c>
      <c r="D7457" s="34">
        <v>513</v>
      </c>
      <c r="E7457">
        <v>20.41</v>
      </c>
      <c r="F7457" s="7">
        <f t="shared" si="116"/>
        <v>10470.33</v>
      </c>
      <c r="G7457" s="37" t="s">
        <v>92</v>
      </c>
    </row>
    <row r="7458" spans="2:7">
      <c r="B7458" s="4" t="s">
        <v>21733</v>
      </c>
      <c r="C7458" s="4" t="s">
        <v>21552</v>
      </c>
      <c r="D7458" s="34">
        <v>300</v>
      </c>
      <c r="E7458">
        <v>20.41</v>
      </c>
      <c r="F7458" s="7">
        <f t="shared" si="116"/>
        <v>6123</v>
      </c>
      <c r="G7458" s="37" t="s">
        <v>92</v>
      </c>
    </row>
    <row r="7459" spans="2:7">
      <c r="B7459" s="4" t="s">
        <v>21733</v>
      </c>
      <c r="C7459" s="4" t="s">
        <v>21552</v>
      </c>
      <c r="D7459" s="34">
        <v>102</v>
      </c>
      <c r="E7459">
        <v>20.41</v>
      </c>
      <c r="F7459" s="7">
        <f t="shared" si="116"/>
        <v>2081.8200000000002</v>
      </c>
      <c r="G7459" s="37" t="s">
        <v>92</v>
      </c>
    </row>
    <row r="7460" spans="2:7">
      <c r="B7460" s="4" t="s">
        <v>21733</v>
      </c>
      <c r="C7460" s="4" t="s">
        <v>21552</v>
      </c>
      <c r="D7460" s="34">
        <v>515</v>
      </c>
      <c r="E7460">
        <v>20.41</v>
      </c>
      <c r="F7460" s="7">
        <f t="shared" si="116"/>
        <v>10511.15</v>
      </c>
      <c r="G7460" s="37" t="s">
        <v>92</v>
      </c>
    </row>
    <row r="7461" spans="2:7">
      <c r="B7461" s="4" t="s">
        <v>21733</v>
      </c>
      <c r="C7461" s="4" t="s">
        <v>14669</v>
      </c>
      <c r="D7461" s="34">
        <v>675</v>
      </c>
      <c r="E7461">
        <v>20.41</v>
      </c>
      <c r="F7461" s="7">
        <f t="shared" si="116"/>
        <v>13776.75</v>
      </c>
      <c r="G7461" s="37" t="s">
        <v>92</v>
      </c>
    </row>
    <row r="7462" spans="2:7">
      <c r="B7462" s="4" t="s">
        <v>21733</v>
      </c>
      <c r="C7462" s="4" t="s">
        <v>14669</v>
      </c>
      <c r="D7462" s="34">
        <v>626</v>
      </c>
      <c r="E7462">
        <v>20.41</v>
      </c>
      <c r="F7462" s="7">
        <f t="shared" si="116"/>
        <v>12776.66</v>
      </c>
      <c r="G7462" s="37" t="s">
        <v>11</v>
      </c>
    </row>
    <row r="7463" spans="2:7">
      <c r="B7463" s="4" t="s">
        <v>21733</v>
      </c>
      <c r="C7463" s="4" t="s">
        <v>19306</v>
      </c>
      <c r="D7463" s="34">
        <v>170</v>
      </c>
      <c r="E7463">
        <v>20.420000000000002</v>
      </c>
      <c r="F7463" s="7">
        <f t="shared" si="116"/>
        <v>3471.4</v>
      </c>
      <c r="G7463" s="37" t="s">
        <v>92</v>
      </c>
    </row>
    <row r="7464" spans="2:7">
      <c r="B7464" s="4" t="s">
        <v>21733</v>
      </c>
      <c r="C7464" s="4" t="s">
        <v>19306</v>
      </c>
      <c r="D7464" s="34">
        <v>290</v>
      </c>
      <c r="E7464">
        <v>20.420000000000002</v>
      </c>
      <c r="F7464" s="7">
        <f t="shared" si="116"/>
        <v>5921.8</v>
      </c>
      <c r="G7464" s="37" t="s">
        <v>92</v>
      </c>
    </row>
    <row r="7465" spans="2:7">
      <c r="B7465" s="4" t="s">
        <v>21733</v>
      </c>
      <c r="C7465" s="4" t="s">
        <v>19307</v>
      </c>
      <c r="D7465" s="34">
        <v>1156</v>
      </c>
      <c r="E7465">
        <v>20.414999999999999</v>
      </c>
      <c r="F7465" s="7">
        <f t="shared" si="116"/>
        <v>23599.739999999998</v>
      </c>
      <c r="G7465" s="37" t="s">
        <v>92</v>
      </c>
    </row>
    <row r="7466" spans="2:7">
      <c r="B7466" s="4" t="s">
        <v>21733</v>
      </c>
      <c r="C7466" s="4" t="s">
        <v>19307</v>
      </c>
      <c r="D7466" s="34">
        <v>177</v>
      </c>
      <c r="E7466">
        <v>20.414999999999999</v>
      </c>
      <c r="F7466" s="7">
        <f t="shared" si="116"/>
        <v>3613.4549999999999</v>
      </c>
      <c r="G7466" s="37" t="s">
        <v>92</v>
      </c>
    </row>
    <row r="7467" spans="2:7">
      <c r="B7467" s="4" t="s">
        <v>21733</v>
      </c>
      <c r="C7467" s="4" t="s">
        <v>19307</v>
      </c>
      <c r="D7467" s="34">
        <v>108</v>
      </c>
      <c r="E7467">
        <v>20.414999999999999</v>
      </c>
      <c r="F7467" s="7">
        <f t="shared" si="116"/>
        <v>2204.8199999999997</v>
      </c>
      <c r="G7467" s="37" t="s">
        <v>92</v>
      </c>
    </row>
    <row r="7468" spans="2:7">
      <c r="B7468" s="4" t="s">
        <v>21733</v>
      </c>
      <c r="C7468" s="4" t="s">
        <v>21553</v>
      </c>
      <c r="D7468" s="34">
        <v>405</v>
      </c>
      <c r="E7468">
        <v>20.385000000000002</v>
      </c>
      <c r="F7468" s="7">
        <f t="shared" si="116"/>
        <v>8255.9250000000011</v>
      </c>
      <c r="G7468" s="37" t="s">
        <v>11</v>
      </c>
    </row>
    <row r="7469" spans="2:7">
      <c r="B7469" s="4" t="s">
        <v>21733</v>
      </c>
      <c r="C7469" s="4" t="s">
        <v>21553</v>
      </c>
      <c r="D7469" s="36">
        <v>513</v>
      </c>
      <c r="E7469">
        <v>20.385000000000002</v>
      </c>
      <c r="F7469" s="7">
        <f t="shared" si="116"/>
        <v>10457.505000000001</v>
      </c>
      <c r="G7469" s="37" t="s">
        <v>92</v>
      </c>
    </row>
    <row r="7470" spans="2:7">
      <c r="B7470" s="4" t="s">
        <v>21733</v>
      </c>
      <c r="C7470" s="4" t="s">
        <v>21554</v>
      </c>
      <c r="D7470" s="34">
        <v>379</v>
      </c>
      <c r="E7470">
        <v>20.395</v>
      </c>
      <c r="F7470" s="7">
        <f t="shared" si="116"/>
        <v>7729.7049999999999</v>
      </c>
      <c r="G7470" s="37" t="s">
        <v>92</v>
      </c>
    </row>
    <row r="7471" spans="2:7">
      <c r="B7471" s="4" t="s">
        <v>21733</v>
      </c>
      <c r="C7471" s="4" t="s">
        <v>21555</v>
      </c>
      <c r="D7471" s="34">
        <v>300</v>
      </c>
      <c r="E7471">
        <v>20.39</v>
      </c>
      <c r="F7471" s="7">
        <f t="shared" si="116"/>
        <v>6117</v>
      </c>
      <c r="G7471" s="37" t="s">
        <v>92</v>
      </c>
    </row>
    <row r="7472" spans="2:7">
      <c r="B7472" s="4" t="s">
        <v>21733</v>
      </c>
      <c r="C7472" s="4" t="s">
        <v>21555</v>
      </c>
      <c r="D7472" s="34">
        <v>318</v>
      </c>
      <c r="E7472">
        <v>20.39</v>
      </c>
      <c r="F7472" s="7">
        <f t="shared" si="116"/>
        <v>6484.02</v>
      </c>
      <c r="G7472" s="37" t="s">
        <v>92</v>
      </c>
    </row>
    <row r="7473" spans="2:7">
      <c r="B7473" s="4" t="s">
        <v>21733</v>
      </c>
      <c r="C7473" s="4" t="s">
        <v>21555</v>
      </c>
      <c r="D7473" s="34">
        <v>21</v>
      </c>
      <c r="E7473">
        <v>20.39</v>
      </c>
      <c r="F7473" s="7">
        <f t="shared" si="116"/>
        <v>428.19</v>
      </c>
      <c r="G7473" s="37" t="s">
        <v>92</v>
      </c>
    </row>
    <row r="7474" spans="2:7">
      <c r="B7474" s="4" t="s">
        <v>21733</v>
      </c>
      <c r="C7474" s="4" t="s">
        <v>21556</v>
      </c>
      <c r="D7474" s="34">
        <v>300</v>
      </c>
      <c r="E7474">
        <v>20.39</v>
      </c>
      <c r="F7474" s="7">
        <f t="shared" si="116"/>
        <v>6117</v>
      </c>
      <c r="G7474" s="37" t="s">
        <v>92</v>
      </c>
    </row>
    <row r="7475" spans="2:7">
      <c r="B7475" s="4" t="s">
        <v>21733</v>
      </c>
      <c r="C7475" s="4" t="s">
        <v>21556</v>
      </c>
      <c r="D7475" s="34">
        <v>87</v>
      </c>
      <c r="E7475">
        <v>20.39</v>
      </c>
      <c r="F7475" s="7">
        <f t="shared" si="116"/>
        <v>1773.93</v>
      </c>
      <c r="G7475" s="37" t="s">
        <v>92</v>
      </c>
    </row>
    <row r="7476" spans="2:7">
      <c r="B7476" s="4" t="s">
        <v>21733</v>
      </c>
      <c r="C7476" s="4" t="s">
        <v>21557</v>
      </c>
      <c r="D7476" s="34">
        <v>477</v>
      </c>
      <c r="E7476">
        <v>20.385000000000002</v>
      </c>
      <c r="F7476" s="7">
        <f t="shared" si="116"/>
        <v>9723.6450000000004</v>
      </c>
      <c r="G7476" s="37" t="s">
        <v>92</v>
      </c>
    </row>
    <row r="7477" spans="2:7">
      <c r="B7477" s="4" t="s">
        <v>21733</v>
      </c>
      <c r="C7477" s="4" t="s">
        <v>21557</v>
      </c>
      <c r="D7477" s="34">
        <v>641</v>
      </c>
      <c r="E7477">
        <v>20.385000000000002</v>
      </c>
      <c r="F7477" s="7">
        <f t="shared" si="116"/>
        <v>13066.785000000002</v>
      </c>
      <c r="G7477" s="37" t="s">
        <v>92</v>
      </c>
    </row>
    <row r="7478" spans="2:7">
      <c r="B7478" s="4" t="s">
        <v>21733</v>
      </c>
      <c r="C7478" s="4" t="s">
        <v>21557</v>
      </c>
      <c r="D7478" s="34">
        <v>296</v>
      </c>
      <c r="E7478">
        <v>20.38</v>
      </c>
      <c r="F7478" s="7">
        <f t="shared" si="116"/>
        <v>6032.48</v>
      </c>
      <c r="G7478" s="37" t="s">
        <v>92</v>
      </c>
    </row>
    <row r="7479" spans="2:7">
      <c r="B7479" s="4" t="s">
        <v>21733</v>
      </c>
      <c r="C7479" s="4" t="s">
        <v>21557</v>
      </c>
      <c r="D7479" s="34">
        <v>181</v>
      </c>
      <c r="E7479">
        <v>20.38</v>
      </c>
      <c r="F7479" s="7">
        <f t="shared" si="116"/>
        <v>3688.7799999999997</v>
      </c>
      <c r="G7479" s="37" t="s">
        <v>92</v>
      </c>
    </row>
    <row r="7480" spans="2:7">
      <c r="B7480" s="4" t="s">
        <v>21733</v>
      </c>
      <c r="C7480" s="4" t="s">
        <v>21558</v>
      </c>
      <c r="D7480" s="34">
        <v>290</v>
      </c>
      <c r="E7480">
        <v>20.37</v>
      </c>
      <c r="F7480" s="7">
        <f t="shared" si="116"/>
        <v>5907.3</v>
      </c>
      <c r="G7480" s="37" t="s">
        <v>11</v>
      </c>
    </row>
    <row r="7481" spans="2:7">
      <c r="B7481" s="4" t="s">
        <v>21733</v>
      </c>
      <c r="C7481" s="4" t="s">
        <v>15506</v>
      </c>
      <c r="D7481" s="34">
        <v>861</v>
      </c>
      <c r="E7481">
        <v>20.37</v>
      </c>
      <c r="F7481" s="7">
        <f t="shared" si="116"/>
        <v>17538.57</v>
      </c>
      <c r="G7481" s="37" t="s">
        <v>92</v>
      </c>
    </row>
    <row r="7482" spans="2:7">
      <c r="B7482" s="4" t="s">
        <v>21733</v>
      </c>
      <c r="C7482" s="4" t="s">
        <v>15509</v>
      </c>
      <c r="D7482" s="34">
        <v>450</v>
      </c>
      <c r="E7482">
        <v>20.364999999999998</v>
      </c>
      <c r="F7482" s="7">
        <f t="shared" si="116"/>
        <v>9164.25</v>
      </c>
      <c r="G7482" s="37" t="s">
        <v>92</v>
      </c>
    </row>
    <row r="7483" spans="2:7">
      <c r="B7483" s="4" t="s">
        <v>21733</v>
      </c>
      <c r="C7483" s="4" t="s">
        <v>21559</v>
      </c>
      <c r="D7483" s="34">
        <v>202</v>
      </c>
      <c r="E7483">
        <v>20.385000000000002</v>
      </c>
      <c r="F7483" s="7">
        <f t="shared" si="116"/>
        <v>4117.7700000000004</v>
      </c>
      <c r="G7483" s="37" t="s">
        <v>92</v>
      </c>
    </row>
    <row r="7484" spans="2:7">
      <c r="B7484" s="4" t="s">
        <v>21733</v>
      </c>
      <c r="C7484" s="4" t="s">
        <v>21559</v>
      </c>
      <c r="D7484" s="34">
        <v>60</v>
      </c>
      <c r="E7484">
        <v>20.385000000000002</v>
      </c>
      <c r="F7484" s="7">
        <f t="shared" si="116"/>
        <v>1223.1000000000001</v>
      </c>
      <c r="G7484" s="37" t="s">
        <v>92</v>
      </c>
    </row>
    <row r="7485" spans="2:7">
      <c r="B7485" s="4" t="s">
        <v>21733</v>
      </c>
      <c r="C7485" s="4" t="s">
        <v>21559</v>
      </c>
      <c r="D7485" s="34">
        <v>198</v>
      </c>
      <c r="E7485">
        <v>20.385000000000002</v>
      </c>
      <c r="F7485" s="7">
        <f t="shared" si="116"/>
        <v>4036.2300000000005</v>
      </c>
      <c r="G7485" s="37" t="s">
        <v>92</v>
      </c>
    </row>
    <row r="7486" spans="2:7">
      <c r="B7486" s="4" t="s">
        <v>21733</v>
      </c>
      <c r="C7486" s="4" t="s">
        <v>17708</v>
      </c>
      <c r="D7486" s="34">
        <v>112</v>
      </c>
      <c r="E7486">
        <v>20.385000000000002</v>
      </c>
      <c r="F7486" s="7">
        <f t="shared" si="116"/>
        <v>2283.1200000000003</v>
      </c>
      <c r="G7486" s="37" t="s">
        <v>11</v>
      </c>
    </row>
    <row r="7487" spans="2:7">
      <c r="B7487" s="4" t="s">
        <v>21733</v>
      </c>
      <c r="C7487" s="4" t="s">
        <v>17708</v>
      </c>
      <c r="D7487" s="34">
        <v>200</v>
      </c>
      <c r="E7487">
        <v>20.385000000000002</v>
      </c>
      <c r="F7487" s="7">
        <f t="shared" si="116"/>
        <v>4077.0000000000005</v>
      </c>
      <c r="G7487" s="37" t="s">
        <v>11</v>
      </c>
    </row>
    <row r="7488" spans="2:7">
      <c r="B7488" s="4" t="s">
        <v>21733</v>
      </c>
      <c r="C7488" s="4" t="s">
        <v>14321</v>
      </c>
      <c r="D7488" s="34">
        <v>254</v>
      </c>
      <c r="E7488">
        <v>20.385000000000002</v>
      </c>
      <c r="F7488" s="7">
        <f t="shared" si="116"/>
        <v>5177.79</v>
      </c>
      <c r="G7488" s="37" t="s">
        <v>92</v>
      </c>
    </row>
    <row r="7489" spans="2:7">
      <c r="B7489" s="4" t="s">
        <v>21733</v>
      </c>
      <c r="C7489" s="4" t="s">
        <v>19326</v>
      </c>
      <c r="D7489" s="34">
        <v>996</v>
      </c>
      <c r="E7489">
        <v>20.385000000000002</v>
      </c>
      <c r="F7489" s="7">
        <f t="shared" si="116"/>
        <v>20303.460000000003</v>
      </c>
      <c r="G7489" s="37" t="s">
        <v>92</v>
      </c>
    </row>
    <row r="7490" spans="2:7">
      <c r="B7490" s="4" t="s">
        <v>21733</v>
      </c>
      <c r="C7490" s="4" t="s">
        <v>19326</v>
      </c>
      <c r="D7490" s="34">
        <v>347</v>
      </c>
      <c r="E7490">
        <v>20.385000000000002</v>
      </c>
      <c r="F7490" s="7">
        <f t="shared" si="116"/>
        <v>7073.5950000000003</v>
      </c>
      <c r="G7490" s="37" t="s">
        <v>11</v>
      </c>
    </row>
    <row r="7491" spans="2:7">
      <c r="B7491" s="4" t="s">
        <v>21733</v>
      </c>
      <c r="C7491" s="4" t="s">
        <v>21560</v>
      </c>
      <c r="D7491" s="36">
        <v>300</v>
      </c>
      <c r="E7491">
        <v>20.399999999999999</v>
      </c>
      <c r="F7491" s="7">
        <f t="shared" si="116"/>
        <v>6120</v>
      </c>
      <c r="G7491" s="37" t="s">
        <v>92</v>
      </c>
    </row>
    <row r="7492" spans="2:7">
      <c r="B7492" s="4" t="s">
        <v>21733</v>
      </c>
      <c r="C7492" s="4" t="s">
        <v>21560</v>
      </c>
      <c r="D7492" s="34">
        <v>150</v>
      </c>
      <c r="E7492">
        <v>20.399999999999999</v>
      </c>
      <c r="F7492" s="7">
        <f t="shared" si="116"/>
        <v>3060</v>
      </c>
      <c r="G7492" s="37" t="s">
        <v>92</v>
      </c>
    </row>
    <row r="7493" spans="2:7">
      <c r="B7493" s="4" t="s">
        <v>21733</v>
      </c>
      <c r="C7493" s="4" t="s">
        <v>21561</v>
      </c>
      <c r="D7493" s="34">
        <v>371</v>
      </c>
      <c r="E7493">
        <v>20.399999999999999</v>
      </c>
      <c r="F7493" s="7">
        <f t="shared" si="116"/>
        <v>7568.4</v>
      </c>
      <c r="G7493" s="37" t="s">
        <v>92</v>
      </c>
    </row>
    <row r="7494" spans="2:7">
      <c r="B7494" s="4" t="s">
        <v>21733</v>
      </c>
      <c r="C7494" s="4" t="s">
        <v>21561</v>
      </c>
      <c r="D7494" s="34">
        <v>776</v>
      </c>
      <c r="E7494">
        <v>20.395</v>
      </c>
      <c r="F7494" s="7">
        <f t="shared" ref="F7494:F7557" si="117">E7494*D7494</f>
        <v>15826.52</v>
      </c>
      <c r="G7494" s="37" t="s">
        <v>92</v>
      </c>
    </row>
    <row r="7495" spans="2:7">
      <c r="B7495" s="4" t="s">
        <v>21733</v>
      </c>
      <c r="C7495" s="4" t="s">
        <v>21561</v>
      </c>
      <c r="D7495" s="34">
        <v>283</v>
      </c>
      <c r="E7495">
        <v>20.395</v>
      </c>
      <c r="F7495" s="7">
        <f t="shared" si="117"/>
        <v>5771.7849999999999</v>
      </c>
      <c r="G7495" s="37" t="s">
        <v>92</v>
      </c>
    </row>
    <row r="7496" spans="2:7">
      <c r="B7496" s="4" t="s">
        <v>21733</v>
      </c>
      <c r="C7496" s="4" t="s">
        <v>21561</v>
      </c>
      <c r="D7496" s="34">
        <v>307</v>
      </c>
      <c r="E7496">
        <v>20.395</v>
      </c>
      <c r="F7496" s="7">
        <f t="shared" si="117"/>
        <v>6261.2649999999994</v>
      </c>
      <c r="G7496" s="37" t="s">
        <v>11</v>
      </c>
    </row>
    <row r="7497" spans="2:7">
      <c r="B7497" s="4" t="s">
        <v>21733</v>
      </c>
      <c r="C7497" s="4" t="s">
        <v>21562</v>
      </c>
      <c r="D7497" s="34">
        <v>283</v>
      </c>
      <c r="E7497">
        <v>20.395</v>
      </c>
      <c r="F7497" s="7">
        <f t="shared" si="117"/>
        <v>5771.7849999999999</v>
      </c>
      <c r="G7497" s="37" t="s">
        <v>92</v>
      </c>
    </row>
    <row r="7498" spans="2:7">
      <c r="B7498" s="4" t="s">
        <v>21733</v>
      </c>
      <c r="C7498" s="4" t="s">
        <v>21562</v>
      </c>
      <c r="D7498" s="34">
        <v>339</v>
      </c>
      <c r="E7498">
        <v>20.395</v>
      </c>
      <c r="F7498" s="7">
        <f t="shared" si="117"/>
        <v>6913.9049999999997</v>
      </c>
      <c r="G7498" s="37" t="s">
        <v>92</v>
      </c>
    </row>
    <row r="7499" spans="2:7">
      <c r="B7499" s="4" t="s">
        <v>21733</v>
      </c>
      <c r="C7499" s="4" t="s">
        <v>21562</v>
      </c>
      <c r="D7499" s="34">
        <v>430</v>
      </c>
      <c r="E7499">
        <v>20.395</v>
      </c>
      <c r="F7499" s="7">
        <f t="shared" si="117"/>
        <v>8769.85</v>
      </c>
      <c r="G7499" s="37" t="s">
        <v>11</v>
      </c>
    </row>
    <row r="7500" spans="2:7">
      <c r="B7500" s="4" t="s">
        <v>21733</v>
      </c>
      <c r="C7500" s="4" t="s">
        <v>21562</v>
      </c>
      <c r="D7500" s="34">
        <v>324</v>
      </c>
      <c r="E7500">
        <v>20.395</v>
      </c>
      <c r="F7500" s="7">
        <f t="shared" si="117"/>
        <v>6607.98</v>
      </c>
      <c r="G7500" s="37" t="s">
        <v>11</v>
      </c>
    </row>
    <row r="7501" spans="2:7">
      <c r="B7501" s="4" t="s">
        <v>21733</v>
      </c>
      <c r="C7501" s="4" t="s">
        <v>21562</v>
      </c>
      <c r="D7501" s="34">
        <v>369</v>
      </c>
      <c r="E7501">
        <v>20.395</v>
      </c>
      <c r="F7501" s="7">
        <f t="shared" si="117"/>
        <v>7525.7550000000001</v>
      </c>
      <c r="G7501" s="37" t="s">
        <v>92</v>
      </c>
    </row>
    <row r="7502" spans="2:7">
      <c r="B7502" s="4" t="s">
        <v>21733</v>
      </c>
      <c r="C7502" s="4" t="s">
        <v>21562</v>
      </c>
      <c r="D7502" s="34">
        <v>300</v>
      </c>
      <c r="E7502">
        <v>20.395</v>
      </c>
      <c r="F7502" s="7">
        <f t="shared" si="117"/>
        <v>6118.5</v>
      </c>
      <c r="G7502" s="37" t="s">
        <v>92</v>
      </c>
    </row>
    <row r="7503" spans="2:7">
      <c r="B7503" s="4" t="s">
        <v>21733</v>
      </c>
      <c r="C7503" s="4" t="s">
        <v>21562</v>
      </c>
      <c r="D7503" s="34">
        <v>69</v>
      </c>
      <c r="E7503">
        <v>20.395</v>
      </c>
      <c r="F7503" s="7">
        <f t="shared" si="117"/>
        <v>1407.2549999999999</v>
      </c>
      <c r="G7503" s="37" t="s">
        <v>92</v>
      </c>
    </row>
    <row r="7504" spans="2:7">
      <c r="B7504" s="4" t="s">
        <v>21733</v>
      </c>
      <c r="C7504" s="4" t="s">
        <v>17714</v>
      </c>
      <c r="D7504" s="34">
        <v>67</v>
      </c>
      <c r="E7504">
        <v>20.414999999999999</v>
      </c>
      <c r="F7504" s="7">
        <f t="shared" si="117"/>
        <v>1367.8049999999998</v>
      </c>
      <c r="G7504" s="37" t="s">
        <v>92</v>
      </c>
    </row>
    <row r="7505" spans="2:7">
      <c r="B7505" s="4" t="s">
        <v>21733</v>
      </c>
      <c r="C7505" s="4" t="s">
        <v>19333</v>
      </c>
      <c r="D7505" s="34">
        <v>259</v>
      </c>
      <c r="E7505">
        <v>20.43</v>
      </c>
      <c r="F7505" s="7">
        <f t="shared" si="117"/>
        <v>5291.37</v>
      </c>
      <c r="G7505" s="37" t="s">
        <v>92</v>
      </c>
    </row>
    <row r="7506" spans="2:7">
      <c r="B7506" s="4" t="s">
        <v>21733</v>
      </c>
      <c r="C7506" s="4" t="s">
        <v>21563</v>
      </c>
      <c r="D7506" s="34">
        <v>325</v>
      </c>
      <c r="E7506">
        <v>20.43</v>
      </c>
      <c r="F7506" s="7">
        <f t="shared" si="117"/>
        <v>6639.75</v>
      </c>
      <c r="G7506" s="37" t="s">
        <v>92</v>
      </c>
    </row>
    <row r="7507" spans="2:7">
      <c r="B7507" s="4" t="s">
        <v>21733</v>
      </c>
      <c r="C7507" s="4" t="s">
        <v>15514</v>
      </c>
      <c r="D7507" s="34">
        <v>432</v>
      </c>
      <c r="E7507">
        <v>20.43</v>
      </c>
      <c r="F7507" s="7">
        <f t="shared" si="117"/>
        <v>8825.76</v>
      </c>
      <c r="G7507" s="37" t="s">
        <v>92</v>
      </c>
    </row>
    <row r="7508" spans="2:7">
      <c r="B7508" s="4" t="s">
        <v>21733</v>
      </c>
      <c r="C7508" s="4" t="s">
        <v>15514</v>
      </c>
      <c r="D7508" s="34">
        <v>232</v>
      </c>
      <c r="E7508">
        <v>20.425000000000001</v>
      </c>
      <c r="F7508" s="7">
        <f t="shared" si="117"/>
        <v>4738.6000000000004</v>
      </c>
      <c r="G7508" s="37" t="s">
        <v>92</v>
      </c>
    </row>
    <row r="7509" spans="2:7">
      <c r="B7509" s="4" t="s">
        <v>21733</v>
      </c>
      <c r="C7509" s="4" t="s">
        <v>15514</v>
      </c>
      <c r="D7509" s="34">
        <v>300</v>
      </c>
      <c r="E7509">
        <v>20.43</v>
      </c>
      <c r="F7509" s="7">
        <f t="shared" si="117"/>
        <v>6129</v>
      </c>
      <c r="G7509" s="37" t="s">
        <v>92</v>
      </c>
    </row>
    <row r="7510" spans="2:7">
      <c r="B7510" s="4" t="s">
        <v>21733</v>
      </c>
      <c r="C7510" s="4" t="s">
        <v>15514</v>
      </c>
      <c r="D7510" s="34">
        <v>162</v>
      </c>
      <c r="E7510">
        <v>20.43</v>
      </c>
      <c r="F7510" s="7">
        <f t="shared" si="117"/>
        <v>3309.66</v>
      </c>
      <c r="G7510" s="37" t="s">
        <v>92</v>
      </c>
    </row>
    <row r="7511" spans="2:7">
      <c r="B7511" s="4" t="s">
        <v>21733</v>
      </c>
      <c r="C7511" s="4" t="s">
        <v>15514</v>
      </c>
      <c r="D7511" s="34">
        <v>250</v>
      </c>
      <c r="E7511">
        <v>20.43</v>
      </c>
      <c r="F7511" s="7">
        <f t="shared" si="117"/>
        <v>5107.5</v>
      </c>
      <c r="G7511" s="37" t="s">
        <v>92</v>
      </c>
    </row>
    <row r="7512" spans="2:7">
      <c r="B7512" s="4" t="s">
        <v>21733</v>
      </c>
      <c r="C7512" s="4" t="s">
        <v>15514</v>
      </c>
      <c r="D7512" s="34">
        <v>13</v>
      </c>
      <c r="E7512">
        <v>20.43</v>
      </c>
      <c r="F7512" s="7">
        <f t="shared" si="117"/>
        <v>265.58999999999997</v>
      </c>
      <c r="G7512" s="37" t="s">
        <v>92</v>
      </c>
    </row>
    <row r="7513" spans="2:7">
      <c r="B7513" s="4" t="s">
        <v>21733</v>
      </c>
      <c r="C7513" s="4" t="s">
        <v>21564</v>
      </c>
      <c r="D7513" s="34">
        <v>171</v>
      </c>
      <c r="E7513">
        <v>20.420000000000002</v>
      </c>
      <c r="F7513" s="7">
        <f t="shared" si="117"/>
        <v>3491.82</v>
      </c>
      <c r="G7513" s="37" t="s">
        <v>92</v>
      </c>
    </row>
    <row r="7514" spans="2:7">
      <c r="B7514" s="4" t="s">
        <v>21733</v>
      </c>
      <c r="C7514" s="4" t="s">
        <v>21564</v>
      </c>
      <c r="D7514" s="34">
        <v>346</v>
      </c>
      <c r="E7514">
        <v>20.420000000000002</v>
      </c>
      <c r="F7514" s="7">
        <f t="shared" si="117"/>
        <v>7065.3200000000006</v>
      </c>
      <c r="G7514" s="37" t="s">
        <v>92</v>
      </c>
    </row>
    <row r="7515" spans="2:7">
      <c r="B7515" s="4" t="s">
        <v>21733</v>
      </c>
      <c r="C7515" s="4" t="s">
        <v>21564</v>
      </c>
      <c r="D7515" s="34">
        <v>465</v>
      </c>
      <c r="E7515">
        <v>20.420000000000002</v>
      </c>
      <c r="F7515" s="7">
        <f t="shared" si="117"/>
        <v>9495.3000000000011</v>
      </c>
      <c r="G7515" s="37" t="s">
        <v>11</v>
      </c>
    </row>
    <row r="7516" spans="2:7">
      <c r="B7516" s="4" t="s">
        <v>21733</v>
      </c>
      <c r="C7516" s="4" t="s">
        <v>21565</v>
      </c>
      <c r="D7516" s="34">
        <v>292</v>
      </c>
      <c r="E7516">
        <v>20.41</v>
      </c>
      <c r="F7516" s="7">
        <f t="shared" si="117"/>
        <v>5959.72</v>
      </c>
      <c r="G7516" s="37" t="s">
        <v>11</v>
      </c>
    </row>
    <row r="7517" spans="2:7">
      <c r="B7517" s="4" t="s">
        <v>21733</v>
      </c>
      <c r="C7517" s="4" t="s">
        <v>19339</v>
      </c>
      <c r="D7517" s="34">
        <v>1247</v>
      </c>
      <c r="E7517">
        <v>20.405000000000001</v>
      </c>
      <c r="F7517" s="7">
        <f t="shared" si="117"/>
        <v>25445.035</v>
      </c>
      <c r="G7517" s="37" t="s">
        <v>92</v>
      </c>
    </row>
    <row r="7518" spans="2:7">
      <c r="B7518" s="4" t="s">
        <v>21733</v>
      </c>
      <c r="C7518" s="4" t="s">
        <v>21566</v>
      </c>
      <c r="D7518" s="36">
        <v>595</v>
      </c>
      <c r="E7518">
        <v>20.395</v>
      </c>
      <c r="F7518" s="7">
        <f t="shared" si="117"/>
        <v>12135.025</v>
      </c>
      <c r="G7518" s="37" t="s">
        <v>92</v>
      </c>
    </row>
    <row r="7519" spans="2:7">
      <c r="B7519" s="4" t="s">
        <v>21733</v>
      </c>
      <c r="C7519" s="4" t="s">
        <v>21567</v>
      </c>
      <c r="D7519" s="34">
        <v>79</v>
      </c>
      <c r="E7519">
        <v>20.425000000000001</v>
      </c>
      <c r="F7519" s="7">
        <f t="shared" si="117"/>
        <v>1613.575</v>
      </c>
      <c r="G7519" s="37" t="s">
        <v>11</v>
      </c>
    </row>
    <row r="7520" spans="2:7">
      <c r="B7520" s="4" t="s">
        <v>21733</v>
      </c>
      <c r="C7520" s="4" t="s">
        <v>21568</v>
      </c>
      <c r="D7520" s="34">
        <v>236</v>
      </c>
      <c r="E7520">
        <v>20.43</v>
      </c>
      <c r="F7520" s="7">
        <f t="shared" si="117"/>
        <v>4821.4799999999996</v>
      </c>
      <c r="G7520" s="37" t="s">
        <v>92</v>
      </c>
    </row>
    <row r="7521" spans="2:7">
      <c r="B7521" s="4" t="s">
        <v>21733</v>
      </c>
      <c r="C7521" s="4" t="s">
        <v>21568</v>
      </c>
      <c r="D7521" s="34">
        <v>151</v>
      </c>
      <c r="E7521">
        <v>20.43</v>
      </c>
      <c r="F7521" s="7">
        <f t="shared" si="117"/>
        <v>3084.93</v>
      </c>
      <c r="G7521" s="37" t="s">
        <v>92</v>
      </c>
    </row>
    <row r="7522" spans="2:7">
      <c r="B7522" s="4" t="s">
        <v>21733</v>
      </c>
      <c r="C7522" s="4" t="s">
        <v>21568</v>
      </c>
      <c r="D7522" s="34">
        <v>223</v>
      </c>
      <c r="E7522">
        <v>20.43</v>
      </c>
      <c r="F7522" s="7">
        <f t="shared" si="117"/>
        <v>4555.8900000000003</v>
      </c>
      <c r="G7522" s="37" t="s">
        <v>92</v>
      </c>
    </row>
    <row r="7523" spans="2:7">
      <c r="B7523" s="4" t="s">
        <v>21733</v>
      </c>
      <c r="C7523" s="4" t="s">
        <v>14322</v>
      </c>
      <c r="D7523" s="34">
        <v>97</v>
      </c>
      <c r="E7523">
        <v>20.43</v>
      </c>
      <c r="F7523" s="7">
        <f t="shared" si="117"/>
        <v>1981.71</v>
      </c>
      <c r="G7523" s="37" t="s">
        <v>92</v>
      </c>
    </row>
    <row r="7524" spans="2:7">
      <c r="B7524" s="4" t="s">
        <v>21733</v>
      </c>
      <c r="C7524" s="4" t="s">
        <v>14322</v>
      </c>
      <c r="D7524" s="34">
        <v>217</v>
      </c>
      <c r="E7524">
        <v>20.43</v>
      </c>
      <c r="F7524" s="7">
        <f t="shared" si="117"/>
        <v>4433.3099999999995</v>
      </c>
      <c r="G7524" s="37" t="s">
        <v>92</v>
      </c>
    </row>
    <row r="7525" spans="2:7">
      <c r="B7525" s="4" t="s">
        <v>21733</v>
      </c>
      <c r="C7525" s="4" t="s">
        <v>21569</v>
      </c>
      <c r="D7525" s="34">
        <v>823</v>
      </c>
      <c r="E7525">
        <v>20.434999999999999</v>
      </c>
      <c r="F7525" s="7">
        <f t="shared" si="117"/>
        <v>16818.004999999997</v>
      </c>
      <c r="G7525" s="37" t="s">
        <v>11</v>
      </c>
    </row>
    <row r="7526" spans="2:7">
      <c r="B7526" s="4" t="s">
        <v>21733</v>
      </c>
      <c r="C7526" s="4" t="s">
        <v>21569</v>
      </c>
      <c r="D7526" s="34">
        <v>306</v>
      </c>
      <c r="E7526">
        <v>20.434999999999999</v>
      </c>
      <c r="F7526" s="7">
        <f t="shared" si="117"/>
        <v>6253.11</v>
      </c>
      <c r="G7526" s="37" t="s">
        <v>92</v>
      </c>
    </row>
    <row r="7527" spans="2:7">
      <c r="B7527" s="4" t="s">
        <v>21733</v>
      </c>
      <c r="C7527" s="4" t="s">
        <v>14688</v>
      </c>
      <c r="D7527" s="34">
        <v>300</v>
      </c>
      <c r="E7527">
        <v>20.454999999999998</v>
      </c>
      <c r="F7527" s="7">
        <f t="shared" si="117"/>
        <v>6136.4999999999991</v>
      </c>
      <c r="G7527" s="37" t="s">
        <v>92</v>
      </c>
    </row>
    <row r="7528" spans="2:7">
      <c r="B7528" s="4" t="s">
        <v>21733</v>
      </c>
      <c r="C7528" s="4" t="s">
        <v>14688</v>
      </c>
      <c r="D7528" s="34">
        <v>57</v>
      </c>
      <c r="E7528">
        <v>20.454999999999998</v>
      </c>
      <c r="F7528" s="7">
        <f t="shared" si="117"/>
        <v>1165.9349999999999</v>
      </c>
      <c r="G7528" s="37" t="s">
        <v>92</v>
      </c>
    </row>
    <row r="7529" spans="2:7">
      <c r="B7529" s="4" t="s">
        <v>21733</v>
      </c>
      <c r="C7529" s="4" t="s">
        <v>21570</v>
      </c>
      <c r="D7529" s="34">
        <v>275</v>
      </c>
      <c r="E7529">
        <v>20.454999999999998</v>
      </c>
      <c r="F7529" s="7">
        <f t="shared" si="117"/>
        <v>5625.1249999999991</v>
      </c>
      <c r="G7529" s="37" t="s">
        <v>92</v>
      </c>
    </row>
    <row r="7530" spans="2:7">
      <c r="B7530" s="4" t="s">
        <v>21733</v>
      </c>
      <c r="C7530" s="4" t="s">
        <v>19365</v>
      </c>
      <c r="D7530" s="34">
        <v>300</v>
      </c>
      <c r="E7530">
        <v>20.465</v>
      </c>
      <c r="F7530" s="7">
        <f t="shared" si="117"/>
        <v>6139.5</v>
      </c>
      <c r="G7530" s="37" t="s">
        <v>92</v>
      </c>
    </row>
    <row r="7531" spans="2:7">
      <c r="B7531" s="4" t="s">
        <v>21733</v>
      </c>
      <c r="C7531" s="4" t="s">
        <v>19365</v>
      </c>
      <c r="D7531" s="34">
        <v>363</v>
      </c>
      <c r="E7531">
        <v>20.46</v>
      </c>
      <c r="F7531" s="7">
        <f t="shared" si="117"/>
        <v>7426.9800000000005</v>
      </c>
      <c r="G7531" s="37" t="s">
        <v>11</v>
      </c>
    </row>
    <row r="7532" spans="2:7">
      <c r="B7532" s="4" t="s">
        <v>21733</v>
      </c>
      <c r="C7532" s="4" t="s">
        <v>19365</v>
      </c>
      <c r="D7532" s="34">
        <v>112</v>
      </c>
      <c r="E7532">
        <v>20.465</v>
      </c>
      <c r="F7532" s="7">
        <f t="shared" si="117"/>
        <v>2292.08</v>
      </c>
      <c r="G7532" s="37" t="s">
        <v>11</v>
      </c>
    </row>
    <row r="7533" spans="2:7">
      <c r="B7533" s="4" t="s">
        <v>21733</v>
      </c>
      <c r="C7533" s="4" t="s">
        <v>19365</v>
      </c>
      <c r="D7533" s="34">
        <v>200</v>
      </c>
      <c r="E7533">
        <v>20.465</v>
      </c>
      <c r="F7533" s="7">
        <f t="shared" si="117"/>
        <v>4093</v>
      </c>
      <c r="G7533" s="37" t="s">
        <v>11</v>
      </c>
    </row>
    <row r="7534" spans="2:7">
      <c r="B7534" s="4" t="s">
        <v>21733</v>
      </c>
      <c r="C7534" s="4" t="s">
        <v>15516</v>
      </c>
      <c r="D7534" s="34">
        <v>300</v>
      </c>
      <c r="E7534">
        <v>20.454999999999998</v>
      </c>
      <c r="F7534" s="7">
        <f t="shared" si="117"/>
        <v>6136.4999999999991</v>
      </c>
      <c r="G7534" s="37" t="s">
        <v>92</v>
      </c>
    </row>
    <row r="7535" spans="2:7">
      <c r="B7535" s="4" t="s">
        <v>21733</v>
      </c>
      <c r="C7535" s="4" t="s">
        <v>15516</v>
      </c>
      <c r="D7535" s="34">
        <v>250</v>
      </c>
      <c r="E7535">
        <v>20.454999999999998</v>
      </c>
      <c r="F7535" s="7">
        <f t="shared" si="117"/>
        <v>5113.75</v>
      </c>
      <c r="G7535" s="37" t="s">
        <v>92</v>
      </c>
    </row>
    <row r="7536" spans="2:7">
      <c r="B7536" s="4" t="s">
        <v>21733</v>
      </c>
      <c r="C7536" s="4" t="s">
        <v>15516</v>
      </c>
      <c r="D7536" s="34">
        <v>391</v>
      </c>
      <c r="E7536">
        <v>20.454999999999998</v>
      </c>
      <c r="F7536" s="7">
        <f t="shared" si="117"/>
        <v>7997.9049999999997</v>
      </c>
      <c r="G7536" s="37" t="s">
        <v>92</v>
      </c>
    </row>
    <row r="7537" spans="2:7">
      <c r="B7537" s="4" t="s">
        <v>21733</v>
      </c>
      <c r="C7537" s="4" t="s">
        <v>15516</v>
      </c>
      <c r="D7537" s="34">
        <v>287</v>
      </c>
      <c r="E7537">
        <v>20.454999999999998</v>
      </c>
      <c r="F7537" s="7">
        <f t="shared" si="117"/>
        <v>5870.5849999999991</v>
      </c>
      <c r="G7537" s="37" t="s">
        <v>92</v>
      </c>
    </row>
    <row r="7538" spans="2:7">
      <c r="B7538" s="4" t="s">
        <v>21733</v>
      </c>
      <c r="C7538" s="4" t="s">
        <v>15516</v>
      </c>
      <c r="D7538" s="34">
        <v>232</v>
      </c>
      <c r="E7538">
        <v>20.454999999999998</v>
      </c>
      <c r="F7538" s="7">
        <f t="shared" si="117"/>
        <v>4745.5599999999995</v>
      </c>
      <c r="G7538" s="37" t="s">
        <v>92</v>
      </c>
    </row>
    <row r="7539" spans="2:7">
      <c r="B7539" s="4" t="s">
        <v>21733</v>
      </c>
      <c r="C7539" s="4" t="s">
        <v>15516</v>
      </c>
      <c r="D7539" s="34">
        <v>68</v>
      </c>
      <c r="E7539">
        <v>20.454999999999998</v>
      </c>
      <c r="F7539" s="7">
        <f t="shared" si="117"/>
        <v>1390.9399999999998</v>
      </c>
      <c r="G7539" s="37" t="s">
        <v>92</v>
      </c>
    </row>
    <row r="7540" spans="2:7">
      <c r="B7540" s="4" t="s">
        <v>21733</v>
      </c>
      <c r="C7540" s="4" t="s">
        <v>15517</v>
      </c>
      <c r="D7540" s="34">
        <v>112</v>
      </c>
      <c r="E7540">
        <v>20.454999999999998</v>
      </c>
      <c r="F7540" s="7">
        <f t="shared" si="117"/>
        <v>2290.96</v>
      </c>
      <c r="G7540" s="37" t="s">
        <v>92</v>
      </c>
    </row>
    <row r="7541" spans="2:7">
      <c r="B7541" s="4" t="s">
        <v>21733</v>
      </c>
      <c r="C7541" s="4" t="s">
        <v>15517</v>
      </c>
      <c r="D7541" s="34">
        <v>344</v>
      </c>
      <c r="E7541">
        <v>20.454999999999998</v>
      </c>
      <c r="F7541" s="7">
        <f t="shared" si="117"/>
        <v>7036.5199999999995</v>
      </c>
      <c r="G7541" s="37" t="s">
        <v>92</v>
      </c>
    </row>
    <row r="7542" spans="2:7">
      <c r="B7542" s="4" t="s">
        <v>21733</v>
      </c>
      <c r="C7542" s="4" t="s">
        <v>15517</v>
      </c>
      <c r="D7542" s="34">
        <v>123</v>
      </c>
      <c r="E7542">
        <v>20.454999999999998</v>
      </c>
      <c r="F7542" s="7">
        <f t="shared" si="117"/>
        <v>2515.9649999999997</v>
      </c>
      <c r="G7542" s="37" t="s">
        <v>92</v>
      </c>
    </row>
    <row r="7543" spans="2:7">
      <c r="B7543" s="4" t="s">
        <v>21733</v>
      </c>
      <c r="C7543" s="4" t="s">
        <v>15517</v>
      </c>
      <c r="D7543" s="34">
        <v>285</v>
      </c>
      <c r="E7543">
        <v>20.454999999999998</v>
      </c>
      <c r="F7543" s="7">
        <f t="shared" si="117"/>
        <v>5829.6749999999993</v>
      </c>
      <c r="G7543" s="37" t="s">
        <v>92</v>
      </c>
    </row>
    <row r="7544" spans="2:7">
      <c r="B7544" s="4" t="s">
        <v>21733</v>
      </c>
      <c r="C7544" s="4" t="s">
        <v>15517</v>
      </c>
      <c r="D7544" s="34">
        <v>64</v>
      </c>
      <c r="E7544">
        <v>20.454999999999998</v>
      </c>
      <c r="F7544" s="7">
        <f t="shared" si="117"/>
        <v>1309.1199999999999</v>
      </c>
      <c r="G7544" s="37" t="s">
        <v>92</v>
      </c>
    </row>
    <row r="7545" spans="2:7">
      <c r="B7545" s="4" t="s">
        <v>21733</v>
      </c>
      <c r="C7545" s="4" t="s">
        <v>21571</v>
      </c>
      <c r="D7545" s="34">
        <v>13</v>
      </c>
      <c r="E7545">
        <v>20.45</v>
      </c>
      <c r="F7545" s="7">
        <f t="shared" si="117"/>
        <v>265.84999999999997</v>
      </c>
      <c r="G7545" s="37" t="s">
        <v>92</v>
      </c>
    </row>
    <row r="7546" spans="2:7">
      <c r="B7546" s="4" t="s">
        <v>21733</v>
      </c>
      <c r="C7546" s="4" t="s">
        <v>21572</v>
      </c>
      <c r="D7546" s="34">
        <v>300</v>
      </c>
      <c r="E7546">
        <v>20.47</v>
      </c>
      <c r="F7546" s="7">
        <f t="shared" si="117"/>
        <v>6141</v>
      </c>
      <c r="G7546" s="37" t="s">
        <v>92</v>
      </c>
    </row>
    <row r="7547" spans="2:7">
      <c r="B7547" s="4" t="s">
        <v>21733</v>
      </c>
      <c r="C7547" s="4" t="s">
        <v>21573</v>
      </c>
      <c r="D7547" s="34">
        <v>300</v>
      </c>
      <c r="E7547">
        <v>20.47</v>
      </c>
      <c r="F7547" s="7">
        <f t="shared" si="117"/>
        <v>6141</v>
      </c>
      <c r="G7547" s="37" t="s">
        <v>92</v>
      </c>
    </row>
    <row r="7548" spans="2:7">
      <c r="B7548" s="4" t="s">
        <v>21733</v>
      </c>
      <c r="C7548" s="4" t="s">
        <v>21574</v>
      </c>
      <c r="D7548" s="34">
        <v>300</v>
      </c>
      <c r="E7548">
        <v>20.465</v>
      </c>
      <c r="F7548" s="7">
        <f t="shared" si="117"/>
        <v>6139.5</v>
      </c>
      <c r="G7548" s="37" t="s">
        <v>92</v>
      </c>
    </row>
    <row r="7549" spans="2:7">
      <c r="B7549" s="4" t="s">
        <v>21733</v>
      </c>
      <c r="C7549" s="4" t="s">
        <v>21574</v>
      </c>
      <c r="D7549" s="34">
        <v>30</v>
      </c>
      <c r="E7549">
        <v>20.47</v>
      </c>
      <c r="F7549" s="7">
        <f t="shared" si="117"/>
        <v>614.09999999999991</v>
      </c>
      <c r="G7549" s="37" t="s">
        <v>92</v>
      </c>
    </row>
    <row r="7550" spans="2:7">
      <c r="B7550" s="4" t="s">
        <v>21733</v>
      </c>
      <c r="C7550" s="4" t="s">
        <v>21575</v>
      </c>
      <c r="D7550" s="34">
        <v>23</v>
      </c>
      <c r="E7550">
        <v>20.465</v>
      </c>
      <c r="F7550" s="7">
        <f t="shared" si="117"/>
        <v>470.69499999999999</v>
      </c>
      <c r="G7550" s="37" t="s">
        <v>92</v>
      </c>
    </row>
    <row r="7551" spans="2:7">
      <c r="B7551" s="4" t="s">
        <v>21733</v>
      </c>
      <c r="C7551" s="4" t="s">
        <v>21576</v>
      </c>
      <c r="D7551" s="34">
        <v>300</v>
      </c>
      <c r="E7551">
        <v>20.46</v>
      </c>
      <c r="F7551" s="7">
        <f t="shared" si="117"/>
        <v>6138</v>
      </c>
      <c r="G7551" s="37" t="s">
        <v>92</v>
      </c>
    </row>
    <row r="7552" spans="2:7">
      <c r="B7552" s="4" t="s">
        <v>21733</v>
      </c>
      <c r="C7552" s="4" t="s">
        <v>21577</v>
      </c>
      <c r="D7552" s="34">
        <v>318</v>
      </c>
      <c r="E7552">
        <v>20.454999999999998</v>
      </c>
      <c r="F7552" s="7">
        <f t="shared" si="117"/>
        <v>6504.69</v>
      </c>
      <c r="G7552" s="37" t="s">
        <v>11</v>
      </c>
    </row>
    <row r="7553" spans="2:7">
      <c r="B7553" s="4" t="s">
        <v>21733</v>
      </c>
      <c r="C7553" s="4" t="s">
        <v>21577</v>
      </c>
      <c r="D7553" s="34">
        <v>308</v>
      </c>
      <c r="E7553">
        <v>20.454999999999998</v>
      </c>
      <c r="F7553" s="7">
        <f t="shared" si="117"/>
        <v>6300.1399999999994</v>
      </c>
      <c r="G7553" s="37" t="s">
        <v>11</v>
      </c>
    </row>
    <row r="7554" spans="2:7">
      <c r="B7554" s="4" t="s">
        <v>21733</v>
      </c>
      <c r="C7554" s="4" t="s">
        <v>21577</v>
      </c>
      <c r="D7554" s="34">
        <v>300</v>
      </c>
      <c r="E7554">
        <v>20.46</v>
      </c>
      <c r="F7554" s="7">
        <f t="shared" si="117"/>
        <v>6138</v>
      </c>
      <c r="G7554" s="37" t="s">
        <v>92</v>
      </c>
    </row>
    <row r="7555" spans="2:7">
      <c r="B7555" s="4" t="s">
        <v>21733</v>
      </c>
      <c r="C7555" s="4" t="s">
        <v>21577</v>
      </c>
      <c r="D7555" s="34">
        <v>77</v>
      </c>
      <c r="E7555">
        <v>20.46</v>
      </c>
      <c r="F7555" s="7">
        <f t="shared" si="117"/>
        <v>1575.42</v>
      </c>
      <c r="G7555" s="37" t="s">
        <v>92</v>
      </c>
    </row>
    <row r="7556" spans="2:7">
      <c r="B7556" s="4" t="s">
        <v>21733</v>
      </c>
      <c r="C7556" s="4" t="s">
        <v>19368</v>
      </c>
      <c r="D7556" s="34">
        <v>300</v>
      </c>
      <c r="E7556">
        <v>20.454999999999998</v>
      </c>
      <c r="F7556" s="7">
        <f t="shared" si="117"/>
        <v>6136.4999999999991</v>
      </c>
      <c r="G7556" s="37" t="s">
        <v>92</v>
      </c>
    </row>
    <row r="7557" spans="2:7">
      <c r="B7557" s="4" t="s">
        <v>21733</v>
      </c>
      <c r="C7557" s="4" t="s">
        <v>19368</v>
      </c>
      <c r="D7557" s="34">
        <v>51</v>
      </c>
      <c r="E7557">
        <v>20.454999999999998</v>
      </c>
      <c r="F7557" s="7">
        <f t="shared" si="117"/>
        <v>1043.2049999999999</v>
      </c>
      <c r="G7557" s="37" t="s">
        <v>92</v>
      </c>
    </row>
    <row r="7558" spans="2:7">
      <c r="B7558" s="4" t="s">
        <v>21733</v>
      </c>
      <c r="C7558" s="4" t="s">
        <v>21578</v>
      </c>
      <c r="D7558" s="34">
        <v>300</v>
      </c>
      <c r="E7558">
        <v>20.454999999999998</v>
      </c>
      <c r="F7558" s="7">
        <f t="shared" ref="F7558:F7621" si="118">E7558*D7558</f>
        <v>6136.4999999999991</v>
      </c>
      <c r="G7558" s="37" t="s">
        <v>92</v>
      </c>
    </row>
    <row r="7559" spans="2:7">
      <c r="B7559" s="4" t="s">
        <v>21733</v>
      </c>
      <c r="C7559" s="4" t="s">
        <v>19369</v>
      </c>
      <c r="D7559" s="34">
        <v>420</v>
      </c>
      <c r="E7559">
        <v>20.45</v>
      </c>
      <c r="F7559" s="7">
        <f t="shared" si="118"/>
        <v>8589</v>
      </c>
      <c r="G7559" s="37" t="s">
        <v>11</v>
      </c>
    </row>
    <row r="7560" spans="2:7">
      <c r="B7560" s="4" t="s">
        <v>21733</v>
      </c>
      <c r="C7560" s="4" t="s">
        <v>19369</v>
      </c>
      <c r="D7560" s="34">
        <v>1211</v>
      </c>
      <c r="E7560">
        <v>20.45</v>
      </c>
      <c r="F7560" s="7">
        <f t="shared" si="118"/>
        <v>24764.95</v>
      </c>
      <c r="G7560" s="37" t="s">
        <v>92</v>
      </c>
    </row>
    <row r="7561" spans="2:7">
      <c r="B7561" s="4" t="s">
        <v>21733</v>
      </c>
      <c r="C7561" s="4" t="s">
        <v>19369</v>
      </c>
      <c r="D7561" s="34">
        <v>275</v>
      </c>
      <c r="E7561">
        <v>20.445</v>
      </c>
      <c r="F7561" s="7">
        <f t="shared" si="118"/>
        <v>5622.375</v>
      </c>
      <c r="G7561" s="37" t="s">
        <v>11</v>
      </c>
    </row>
    <row r="7562" spans="2:7">
      <c r="B7562" s="4" t="s">
        <v>21733</v>
      </c>
      <c r="C7562" s="4" t="s">
        <v>21579</v>
      </c>
      <c r="D7562" s="34">
        <v>368</v>
      </c>
      <c r="E7562">
        <v>20.43</v>
      </c>
      <c r="F7562" s="7">
        <f t="shared" si="118"/>
        <v>7518.24</v>
      </c>
      <c r="G7562" s="37" t="s">
        <v>92</v>
      </c>
    </row>
    <row r="7563" spans="2:7">
      <c r="B7563" s="4" t="s">
        <v>21733</v>
      </c>
      <c r="C7563" s="4" t="s">
        <v>16090</v>
      </c>
      <c r="D7563" s="34">
        <v>94</v>
      </c>
      <c r="E7563">
        <v>20.434999999999999</v>
      </c>
      <c r="F7563" s="7">
        <f t="shared" si="118"/>
        <v>1920.8899999999999</v>
      </c>
      <c r="G7563" s="37" t="s">
        <v>92</v>
      </c>
    </row>
    <row r="7564" spans="2:7">
      <c r="B7564" s="4" t="s">
        <v>21733</v>
      </c>
      <c r="C7564" s="4" t="s">
        <v>16090</v>
      </c>
      <c r="D7564" s="34">
        <v>112</v>
      </c>
      <c r="E7564">
        <v>20.434999999999999</v>
      </c>
      <c r="F7564" s="7">
        <f t="shared" si="118"/>
        <v>2288.7199999999998</v>
      </c>
      <c r="G7564" s="37" t="s">
        <v>92</v>
      </c>
    </row>
    <row r="7565" spans="2:7">
      <c r="B7565" s="4" t="s">
        <v>21733</v>
      </c>
      <c r="C7565" s="4" t="s">
        <v>21580</v>
      </c>
      <c r="D7565" s="34">
        <v>1249</v>
      </c>
      <c r="E7565">
        <v>20.434999999999999</v>
      </c>
      <c r="F7565" s="7">
        <f t="shared" si="118"/>
        <v>25523.314999999999</v>
      </c>
      <c r="G7565" s="37" t="s">
        <v>92</v>
      </c>
    </row>
    <row r="7566" spans="2:7">
      <c r="B7566" s="4" t="s">
        <v>21733</v>
      </c>
      <c r="C7566" s="4" t="s">
        <v>21580</v>
      </c>
      <c r="D7566" s="34">
        <v>410</v>
      </c>
      <c r="E7566">
        <v>20.434999999999999</v>
      </c>
      <c r="F7566" s="7">
        <f t="shared" si="118"/>
        <v>8378.35</v>
      </c>
      <c r="G7566" s="37" t="s">
        <v>11</v>
      </c>
    </row>
    <row r="7567" spans="2:7">
      <c r="B7567" s="4" t="s">
        <v>21733</v>
      </c>
      <c r="C7567" s="4" t="s">
        <v>19377</v>
      </c>
      <c r="D7567" s="34">
        <v>560</v>
      </c>
      <c r="E7567">
        <v>20.43</v>
      </c>
      <c r="F7567" s="7">
        <f t="shared" si="118"/>
        <v>11440.8</v>
      </c>
      <c r="G7567" s="37" t="s">
        <v>92</v>
      </c>
    </row>
    <row r="7568" spans="2:7">
      <c r="B7568" s="4" t="s">
        <v>21733</v>
      </c>
      <c r="C7568" s="4" t="s">
        <v>19378</v>
      </c>
      <c r="D7568" s="34">
        <v>285</v>
      </c>
      <c r="E7568">
        <v>20.43</v>
      </c>
      <c r="F7568" s="7">
        <f t="shared" si="118"/>
        <v>5822.55</v>
      </c>
      <c r="G7568" s="37" t="s">
        <v>92</v>
      </c>
    </row>
    <row r="7569" spans="2:7">
      <c r="B7569" s="4" t="s">
        <v>21733</v>
      </c>
      <c r="C7569" s="4" t="s">
        <v>14699</v>
      </c>
      <c r="D7569" s="34">
        <v>245</v>
      </c>
      <c r="E7569">
        <v>20.425000000000001</v>
      </c>
      <c r="F7569" s="7">
        <f t="shared" si="118"/>
        <v>5004.125</v>
      </c>
      <c r="G7569" s="37" t="s">
        <v>92</v>
      </c>
    </row>
    <row r="7570" spans="2:7">
      <c r="B7570" s="4" t="s">
        <v>21733</v>
      </c>
      <c r="C7570" s="4" t="s">
        <v>14699</v>
      </c>
      <c r="D7570" s="34">
        <v>147</v>
      </c>
      <c r="E7570">
        <v>20.425000000000001</v>
      </c>
      <c r="F7570" s="7">
        <f t="shared" si="118"/>
        <v>3002.4749999999999</v>
      </c>
      <c r="G7570" s="37" t="s">
        <v>92</v>
      </c>
    </row>
    <row r="7571" spans="2:7">
      <c r="B7571" s="4" t="s">
        <v>21733</v>
      </c>
      <c r="C7571" s="4" t="s">
        <v>14699</v>
      </c>
      <c r="D7571" s="34">
        <v>364</v>
      </c>
      <c r="E7571">
        <v>20.420000000000002</v>
      </c>
      <c r="F7571" s="7">
        <f t="shared" si="118"/>
        <v>7432.880000000001</v>
      </c>
      <c r="G7571" s="37" t="s">
        <v>11</v>
      </c>
    </row>
    <row r="7572" spans="2:7">
      <c r="B7572" s="4" t="s">
        <v>21733</v>
      </c>
      <c r="C7572" s="4" t="s">
        <v>17731</v>
      </c>
      <c r="D7572" s="34">
        <v>267</v>
      </c>
      <c r="E7572">
        <v>20.41</v>
      </c>
      <c r="F7572" s="7">
        <f t="shared" si="118"/>
        <v>5449.47</v>
      </c>
      <c r="G7572" s="37" t="s">
        <v>92</v>
      </c>
    </row>
    <row r="7573" spans="2:7">
      <c r="B7573" s="4" t="s">
        <v>21733</v>
      </c>
      <c r="C7573" s="4" t="s">
        <v>19383</v>
      </c>
      <c r="D7573" s="34">
        <v>203</v>
      </c>
      <c r="E7573">
        <v>20.414999999999999</v>
      </c>
      <c r="F7573" s="7">
        <f t="shared" si="118"/>
        <v>4144.2449999999999</v>
      </c>
      <c r="G7573" s="37" t="s">
        <v>92</v>
      </c>
    </row>
    <row r="7574" spans="2:7">
      <c r="B7574" s="4" t="s">
        <v>21733</v>
      </c>
      <c r="C7574" s="4" t="s">
        <v>19383</v>
      </c>
      <c r="D7574" s="34">
        <v>51</v>
      </c>
      <c r="E7574">
        <v>20.414999999999999</v>
      </c>
      <c r="F7574" s="7">
        <f t="shared" si="118"/>
        <v>1041.165</v>
      </c>
      <c r="G7574" s="37" t="s">
        <v>92</v>
      </c>
    </row>
    <row r="7575" spans="2:7">
      <c r="B7575" s="4" t="s">
        <v>21733</v>
      </c>
      <c r="C7575" s="4" t="s">
        <v>21581</v>
      </c>
      <c r="D7575" s="34">
        <v>299</v>
      </c>
      <c r="E7575">
        <v>20.41</v>
      </c>
      <c r="F7575" s="7">
        <f t="shared" si="118"/>
        <v>6102.59</v>
      </c>
      <c r="G7575" s="37" t="s">
        <v>92</v>
      </c>
    </row>
    <row r="7576" spans="2:7">
      <c r="B7576" s="4" t="s">
        <v>21733</v>
      </c>
      <c r="C7576" s="4" t="s">
        <v>21582</v>
      </c>
      <c r="D7576" s="34">
        <v>300</v>
      </c>
      <c r="E7576">
        <v>20.41</v>
      </c>
      <c r="F7576" s="7">
        <f t="shared" si="118"/>
        <v>6123</v>
      </c>
      <c r="G7576" s="37" t="s">
        <v>92</v>
      </c>
    </row>
    <row r="7577" spans="2:7">
      <c r="B7577" s="4" t="s">
        <v>21733</v>
      </c>
      <c r="C7577" s="4" t="s">
        <v>21582</v>
      </c>
      <c r="D7577" s="36">
        <v>46</v>
      </c>
      <c r="E7577">
        <v>20.41</v>
      </c>
      <c r="F7577" s="7">
        <f t="shared" si="118"/>
        <v>938.86</v>
      </c>
      <c r="G7577" s="37" t="s">
        <v>92</v>
      </c>
    </row>
    <row r="7578" spans="2:7">
      <c r="B7578" s="4" t="s">
        <v>21733</v>
      </c>
      <c r="C7578" s="4" t="s">
        <v>14331</v>
      </c>
      <c r="D7578" s="34">
        <v>283</v>
      </c>
      <c r="E7578">
        <v>20.405000000000001</v>
      </c>
      <c r="F7578" s="7">
        <f t="shared" si="118"/>
        <v>5774.6150000000007</v>
      </c>
      <c r="G7578" s="37" t="s">
        <v>11</v>
      </c>
    </row>
    <row r="7579" spans="2:7">
      <c r="B7579" s="4" t="s">
        <v>21733</v>
      </c>
      <c r="C7579" s="4" t="s">
        <v>14331</v>
      </c>
      <c r="D7579" s="34">
        <v>263</v>
      </c>
      <c r="E7579">
        <v>20.405000000000001</v>
      </c>
      <c r="F7579" s="7">
        <f t="shared" si="118"/>
        <v>5366.5150000000003</v>
      </c>
      <c r="G7579" s="37" t="s">
        <v>92</v>
      </c>
    </row>
    <row r="7580" spans="2:7">
      <c r="B7580" s="4" t="s">
        <v>21733</v>
      </c>
      <c r="C7580" s="4" t="s">
        <v>21583</v>
      </c>
      <c r="D7580" s="34">
        <v>300</v>
      </c>
      <c r="E7580">
        <v>20.405000000000001</v>
      </c>
      <c r="F7580" s="7">
        <f t="shared" si="118"/>
        <v>6121.5</v>
      </c>
      <c r="G7580" s="37" t="s">
        <v>92</v>
      </c>
    </row>
    <row r="7581" spans="2:7">
      <c r="B7581" s="4" t="s">
        <v>21733</v>
      </c>
      <c r="C7581" s="4" t="s">
        <v>14701</v>
      </c>
      <c r="D7581" s="34">
        <v>1207</v>
      </c>
      <c r="E7581">
        <v>20.399999999999999</v>
      </c>
      <c r="F7581" s="7">
        <f t="shared" si="118"/>
        <v>24622.799999999999</v>
      </c>
      <c r="G7581" s="37" t="s">
        <v>92</v>
      </c>
    </row>
    <row r="7582" spans="2:7">
      <c r="B7582" s="4" t="s">
        <v>21733</v>
      </c>
      <c r="C7582" s="4" t="s">
        <v>14701</v>
      </c>
      <c r="D7582" s="34">
        <v>300</v>
      </c>
      <c r="E7582">
        <v>20.405000000000001</v>
      </c>
      <c r="F7582" s="7">
        <f t="shared" si="118"/>
        <v>6121.5</v>
      </c>
      <c r="G7582" s="37" t="s">
        <v>92</v>
      </c>
    </row>
    <row r="7583" spans="2:7">
      <c r="B7583" s="4" t="s">
        <v>21733</v>
      </c>
      <c r="C7583" s="4" t="s">
        <v>14701</v>
      </c>
      <c r="D7583" s="34">
        <v>121</v>
      </c>
      <c r="E7583">
        <v>20.405000000000001</v>
      </c>
      <c r="F7583" s="7">
        <f t="shared" si="118"/>
        <v>2469.0050000000001</v>
      </c>
      <c r="G7583" s="37" t="s">
        <v>92</v>
      </c>
    </row>
    <row r="7584" spans="2:7">
      <c r="B7584" s="4" t="s">
        <v>21733</v>
      </c>
      <c r="C7584" s="4" t="s">
        <v>21584</v>
      </c>
      <c r="D7584" s="34">
        <v>331</v>
      </c>
      <c r="E7584">
        <v>20.395</v>
      </c>
      <c r="F7584" s="7">
        <f t="shared" si="118"/>
        <v>6750.7449999999999</v>
      </c>
      <c r="G7584" s="37" t="s">
        <v>11</v>
      </c>
    </row>
    <row r="7585" spans="2:7">
      <c r="B7585" s="4" t="s">
        <v>21733</v>
      </c>
      <c r="C7585" s="4" t="s">
        <v>18603</v>
      </c>
      <c r="D7585" s="34">
        <v>30</v>
      </c>
      <c r="E7585">
        <v>20.399999999999999</v>
      </c>
      <c r="F7585" s="7">
        <f t="shared" si="118"/>
        <v>612</v>
      </c>
      <c r="G7585" s="37" t="s">
        <v>92</v>
      </c>
    </row>
    <row r="7586" spans="2:7">
      <c r="B7586" s="4" t="s">
        <v>21733</v>
      </c>
      <c r="C7586" s="4" t="s">
        <v>18603</v>
      </c>
      <c r="D7586" s="34">
        <v>280</v>
      </c>
      <c r="E7586">
        <v>20.399999999999999</v>
      </c>
      <c r="F7586" s="7">
        <f t="shared" si="118"/>
        <v>5712</v>
      </c>
      <c r="G7586" s="37" t="s">
        <v>92</v>
      </c>
    </row>
    <row r="7587" spans="2:7">
      <c r="B7587" s="4" t="s">
        <v>21733</v>
      </c>
      <c r="C7587" s="4" t="s">
        <v>21585</v>
      </c>
      <c r="D7587" s="34">
        <v>300</v>
      </c>
      <c r="E7587">
        <v>20.41</v>
      </c>
      <c r="F7587" s="7">
        <f t="shared" si="118"/>
        <v>6123</v>
      </c>
      <c r="G7587" s="37" t="s">
        <v>92</v>
      </c>
    </row>
    <row r="7588" spans="2:7">
      <c r="B7588" s="4" t="s">
        <v>21733</v>
      </c>
      <c r="C7588" s="4" t="s">
        <v>21585</v>
      </c>
      <c r="D7588" s="34">
        <v>981</v>
      </c>
      <c r="E7588">
        <v>20.405000000000001</v>
      </c>
      <c r="F7588" s="7">
        <f t="shared" si="118"/>
        <v>20017.305</v>
      </c>
      <c r="G7588" s="37" t="s">
        <v>92</v>
      </c>
    </row>
    <row r="7589" spans="2:7">
      <c r="B7589" s="4" t="s">
        <v>21733</v>
      </c>
      <c r="C7589" s="4" t="s">
        <v>21585</v>
      </c>
      <c r="D7589" s="34">
        <v>601</v>
      </c>
      <c r="E7589">
        <v>20.405000000000001</v>
      </c>
      <c r="F7589" s="7">
        <f t="shared" si="118"/>
        <v>12263.405000000001</v>
      </c>
      <c r="G7589" s="37" t="s">
        <v>11</v>
      </c>
    </row>
    <row r="7590" spans="2:7">
      <c r="B7590" s="4" t="s">
        <v>21733</v>
      </c>
      <c r="C7590" s="4" t="s">
        <v>21586</v>
      </c>
      <c r="D7590" s="34">
        <v>300</v>
      </c>
      <c r="E7590">
        <v>20.41</v>
      </c>
      <c r="F7590" s="7">
        <f t="shared" si="118"/>
        <v>6123</v>
      </c>
      <c r="G7590" s="37" t="s">
        <v>92</v>
      </c>
    </row>
    <row r="7591" spans="2:7">
      <c r="B7591" s="4" t="s">
        <v>21733</v>
      </c>
      <c r="C7591" s="4" t="s">
        <v>21586</v>
      </c>
      <c r="D7591" s="34">
        <v>52</v>
      </c>
      <c r="E7591">
        <v>20.41</v>
      </c>
      <c r="F7591" s="7">
        <f t="shared" si="118"/>
        <v>1061.32</v>
      </c>
      <c r="G7591" s="37" t="s">
        <v>92</v>
      </c>
    </row>
    <row r="7592" spans="2:7">
      <c r="B7592" s="4" t="s">
        <v>21733</v>
      </c>
      <c r="C7592" s="4" t="s">
        <v>21586</v>
      </c>
      <c r="D7592" s="34">
        <v>28</v>
      </c>
      <c r="E7592">
        <v>20.41</v>
      </c>
      <c r="F7592" s="7">
        <f t="shared" si="118"/>
        <v>571.48</v>
      </c>
      <c r="G7592" s="37" t="s">
        <v>92</v>
      </c>
    </row>
    <row r="7593" spans="2:7">
      <c r="B7593" s="4" t="s">
        <v>21733</v>
      </c>
      <c r="C7593" s="4" t="s">
        <v>21587</v>
      </c>
      <c r="D7593" s="36">
        <v>166</v>
      </c>
      <c r="E7593">
        <v>20.405000000000001</v>
      </c>
      <c r="F7593" s="7">
        <f t="shared" si="118"/>
        <v>3387.23</v>
      </c>
      <c r="G7593" s="37" t="s">
        <v>92</v>
      </c>
    </row>
    <row r="7594" spans="2:7">
      <c r="B7594" s="4" t="s">
        <v>21733</v>
      </c>
      <c r="C7594" s="4" t="s">
        <v>21588</v>
      </c>
      <c r="D7594" s="34">
        <v>152</v>
      </c>
      <c r="E7594">
        <v>20.405000000000001</v>
      </c>
      <c r="F7594" s="7">
        <f t="shared" si="118"/>
        <v>3101.5600000000004</v>
      </c>
      <c r="G7594" s="37" t="s">
        <v>92</v>
      </c>
    </row>
    <row r="7595" spans="2:7">
      <c r="B7595" s="4" t="s">
        <v>21733</v>
      </c>
      <c r="C7595" s="4" t="s">
        <v>21588</v>
      </c>
      <c r="D7595" s="34">
        <v>229</v>
      </c>
      <c r="E7595">
        <v>20.405000000000001</v>
      </c>
      <c r="F7595" s="7">
        <f t="shared" si="118"/>
        <v>4672.7449999999999</v>
      </c>
      <c r="G7595" s="37" t="s">
        <v>92</v>
      </c>
    </row>
    <row r="7596" spans="2:7">
      <c r="B7596" s="4" t="s">
        <v>21733</v>
      </c>
      <c r="C7596" s="4" t="s">
        <v>21589</v>
      </c>
      <c r="D7596" s="34">
        <v>258</v>
      </c>
      <c r="E7596">
        <v>20.405000000000001</v>
      </c>
      <c r="F7596" s="7">
        <f t="shared" si="118"/>
        <v>5264.4900000000007</v>
      </c>
      <c r="G7596" s="37" t="s">
        <v>92</v>
      </c>
    </row>
    <row r="7597" spans="2:7">
      <c r="B7597" s="4" t="s">
        <v>21733</v>
      </c>
      <c r="C7597" s="4" t="s">
        <v>21590</v>
      </c>
      <c r="D7597" s="34">
        <v>144</v>
      </c>
      <c r="E7597">
        <v>20.399999999999999</v>
      </c>
      <c r="F7597" s="7">
        <f t="shared" si="118"/>
        <v>2937.6</v>
      </c>
      <c r="G7597" s="37" t="s">
        <v>92</v>
      </c>
    </row>
    <row r="7598" spans="2:7">
      <c r="B7598" s="4" t="s">
        <v>21733</v>
      </c>
      <c r="C7598" s="4" t="s">
        <v>21590</v>
      </c>
      <c r="D7598" s="34">
        <v>1048</v>
      </c>
      <c r="E7598">
        <v>20.399999999999999</v>
      </c>
      <c r="F7598" s="7">
        <f t="shared" si="118"/>
        <v>21379.199999999997</v>
      </c>
      <c r="G7598" s="37" t="s">
        <v>92</v>
      </c>
    </row>
    <row r="7599" spans="2:7">
      <c r="B7599" s="4" t="s">
        <v>21733</v>
      </c>
      <c r="C7599" s="4" t="s">
        <v>21590</v>
      </c>
      <c r="D7599" s="34">
        <v>674</v>
      </c>
      <c r="E7599">
        <v>20.399999999999999</v>
      </c>
      <c r="F7599" s="7">
        <f t="shared" si="118"/>
        <v>13749.599999999999</v>
      </c>
      <c r="G7599" s="37" t="s">
        <v>11</v>
      </c>
    </row>
    <row r="7600" spans="2:7">
      <c r="B7600" s="4" t="s">
        <v>21733</v>
      </c>
      <c r="C7600" s="4" t="s">
        <v>21590</v>
      </c>
      <c r="D7600" s="34">
        <v>1</v>
      </c>
      <c r="E7600">
        <v>20.399999999999999</v>
      </c>
      <c r="F7600" s="7">
        <f t="shared" si="118"/>
        <v>20.399999999999999</v>
      </c>
      <c r="G7600" s="37" t="s">
        <v>11</v>
      </c>
    </row>
    <row r="7601" spans="2:7">
      <c r="B7601" s="4" t="s">
        <v>21733</v>
      </c>
      <c r="C7601" s="4" t="s">
        <v>21591</v>
      </c>
      <c r="D7601" s="34">
        <v>300</v>
      </c>
      <c r="E7601">
        <v>20.414999999999999</v>
      </c>
      <c r="F7601" s="7">
        <f t="shared" si="118"/>
        <v>6124.5</v>
      </c>
      <c r="G7601" s="37" t="s">
        <v>92</v>
      </c>
    </row>
    <row r="7602" spans="2:7">
      <c r="B7602" s="4" t="s">
        <v>21733</v>
      </c>
      <c r="C7602" s="4" t="s">
        <v>16093</v>
      </c>
      <c r="D7602" s="34">
        <v>239</v>
      </c>
      <c r="E7602">
        <v>20.414999999999999</v>
      </c>
      <c r="F7602" s="7">
        <f t="shared" si="118"/>
        <v>4879.1849999999995</v>
      </c>
      <c r="G7602" s="37" t="s">
        <v>92</v>
      </c>
    </row>
    <row r="7603" spans="2:7">
      <c r="B7603" s="4" t="s">
        <v>21733</v>
      </c>
      <c r="C7603" s="4" t="s">
        <v>21592</v>
      </c>
      <c r="D7603" s="34">
        <v>234</v>
      </c>
      <c r="E7603">
        <v>20.420000000000002</v>
      </c>
      <c r="F7603" s="7">
        <f t="shared" si="118"/>
        <v>4778.2800000000007</v>
      </c>
      <c r="G7603" s="37" t="s">
        <v>92</v>
      </c>
    </row>
    <row r="7604" spans="2:7">
      <c r="B7604" s="4" t="s">
        <v>21733</v>
      </c>
      <c r="C7604" s="4" t="s">
        <v>21592</v>
      </c>
      <c r="D7604" s="34">
        <v>300</v>
      </c>
      <c r="E7604">
        <v>20.420000000000002</v>
      </c>
      <c r="F7604" s="7">
        <f t="shared" si="118"/>
        <v>6126.0000000000009</v>
      </c>
      <c r="G7604" s="37" t="s">
        <v>92</v>
      </c>
    </row>
    <row r="7605" spans="2:7">
      <c r="B7605" s="4" t="s">
        <v>21733</v>
      </c>
      <c r="C7605" s="4" t="s">
        <v>16094</v>
      </c>
      <c r="D7605" s="36">
        <v>300</v>
      </c>
      <c r="E7605">
        <v>20.425000000000001</v>
      </c>
      <c r="F7605" s="7">
        <f t="shared" si="118"/>
        <v>6127.5</v>
      </c>
      <c r="G7605" s="37" t="s">
        <v>92</v>
      </c>
    </row>
    <row r="7606" spans="2:7">
      <c r="B7606" s="4" t="s">
        <v>21733</v>
      </c>
      <c r="C7606" s="4" t="s">
        <v>21593</v>
      </c>
      <c r="D7606" s="34">
        <v>473</v>
      </c>
      <c r="E7606">
        <v>20.420000000000002</v>
      </c>
      <c r="F7606" s="7">
        <f t="shared" si="118"/>
        <v>9658.6600000000017</v>
      </c>
      <c r="G7606" s="37" t="s">
        <v>11</v>
      </c>
    </row>
    <row r="7607" spans="2:7">
      <c r="B7607" s="4" t="s">
        <v>21733</v>
      </c>
      <c r="C7607" s="4" t="s">
        <v>21594</v>
      </c>
      <c r="D7607" s="34">
        <v>300</v>
      </c>
      <c r="E7607">
        <v>20.414999999999999</v>
      </c>
      <c r="F7607" s="7">
        <f t="shared" si="118"/>
        <v>6124.5</v>
      </c>
      <c r="G7607" s="37" t="s">
        <v>92</v>
      </c>
    </row>
    <row r="7608" spans="2:7">
      <c r="B7608" s="4" t="s">
        <v>21733</v>
      </c>
      <c r="C7608" s="4" t="s">
        <v>21595</v>
      </c>
      <c r="D7608" s="34">
        <v>300</v>
      </c>
      <c r="E7608">
        <v>20.414999999999999</v>
      </c>
      <c r="F7608" s="7">
        <f t="shared" si="118"/>
        <v>6124.5</v>
      </c>
      <c r="G7608" s="37" t="s">
        <v>92</v>
      </c>
    </row>
    <row r="7609" spans="2:7">
      <c r="B7609" s="4" t="s">
        <v>21733</v>
      </c>
      <c r="C7609" s="4" t="s">
        <v>21595</v>
      </c>
      <c r="D7609" s="34">
        <v>131</v>
      </c>
      <c r="E7609">
        <v>20.414999999999999</v>
      </c>
      <c r="F7609" s="7">
        <f t="shared" si="118"/>
        <v>2674.3649999999998</v>
      </c>
      <c r="G7609" s="37" t="s">
        <v>92</v>
      </c>
    </row>
    <row r="7610" spans="2:7">
      <c r="B7610" s="4" t="s">
        <v>21733</v>
      </c>
      <c r="C7610" s="4" t="s">
        <v>21595</v>
      </c>
      <c r="D7610" s="34">
        <v>987</v>
      </c>
      <c r="E7610">
        <v>20.41</v>
      </c>
      <c r="F7610" s="7">
        <f t="shared" si="118"/>
        <v>20144.670000000002</v>
      </c>
      <c r="G7610" s="37" t="s">
        <v>92</v>
      </c>
    </row>
    <row r="7611" spans="2:7">
      <c r="B7611" s="4" t="s">
        <v>21733</v>
      </c>
      <c r="C7611" s="4" t="s">
        <v>21595</v>
      </c>
      <c r="D7611" s="34">
        <v>256</v>
      </c>
      <c r="E7611">
        <v>20.41</v>
      </c>
      <c r="F7611" s="7">
        <f t="shared" si="118"/>
        <v>5224.96</v>
      </c>
      <c r="G7611" s="37" t="s">
        <v>92</v>
      </c>
    </row>
    <row r="7612" spans="2:7">
      <c r="B7612" s="4" t="s">
        <v>21733</v>
      </c>
      <c r="C7612" s="4" t="s">
        <v>21595</v>
      </c>
      <c r="D7612" s="34">
        <v>500</v>
      </c>
      <c r="E7612">
        <v>20.405000000000001</v>
      </c>
      <c r="F7612" s="7">
        <f t="shared" si="118"/>
        <v>10202.5</v>
      </c>
      <c r="G7612" s="37" t="s">
        <v>92</v>
      </c>
    </row>
    <row r="7613" spans="2:7">
      <c r="B7613" s="4" t="s">
        <v>21733</v>
      </c>
      <c r="C7613" s="4" t="s">
        <v>21595</v>
      </c>
      <c r="D7613" s="34">
        <v>287</v>
      </c>
      <c r="E7613">
        <v>20.405000000000001</v>
      </c>
      <c r="F7613" s="7">
        <f t="shared" si="118"/>
        <v>5856.2350000000006</v>
      </c>
      <c r="G7613" s="37" t="s">
        <v>11</v>
      </c>
    </row>
    <row r="7614" spans="2:7">
      <c r="B7614" s="4" t="s">
        <v>21733</v>
      </c>
      <c r="C7614" s="4" t="s">
        <v>21596</v>
      </c>
      <c r="D7614" s="34">
        <v>368</v>
      </c>
      <c r="E7614">
        <v>20.399999999999999</v>
      </c>
      <c r="F7614" s="7">
        <f t="shared" si="118"/>
        <v>7507.2</v>
      </c>
      <c r="G7614" s="37" t="s">
        <v>11</v>
      </c>
    </row>
    <row r="7615" spans="2:7">
      <c r="B7615" s="4" t="s">
        <v>21733</v>
      </c>
      <c r="C7615" s="4" t="s">
        <v>21596</v>
      </c>
      <c r="D7615" s="36">
        <v>300</v>
      </c>
      <c r="E7615">
        <v>20.399999999999999</v>
      </c>
      <c r="F7615" s="7">
        <f t="shared" si="118"/>
        <v>6120</v>
      </c>
      <c r="G7615" s="37" t="s">
        <v>92</v>
      </c>
    </row>
    <row r="7616" spans="2:7">
      <c r="B7616" s="4" t="s">
        <v>21733</v>
      </c>
      <c r="C7616" s="4" t="s">
        <v>21596</v>
      </c>
      <c r="D7616" s="34">
        <v>11</v>
      </c>
      <c r="E7616">
        <v>20.399999999999999</v>
      </c>
      <c r="F7616" s="7">
        <f t="shared" si="118"/>
        <v>224.39999999999998</v>
      </c>
      <c r="G7616" s="37" t="s">
        <v>92</v>
      </c>
    </row>
    <row r="7617" spans="2:7">
      <c r="B7617" s="4" t="s">
        <v>21733</v>
      </c>
      <c r="C7617" s="4" t="s">
        <v>17745</v>
      </c>
      <c r="D7617" s="34">
        <v>112</v>
      </c>
      <c r="E7617">
        <v>20.399999999999999</v>
      </c>
      <c r="F7617" s="7">
        <f t="shared" si="118"/>
        <v>2284.7999999999997</v>
      </c>
      <c r="G7617" s="37" t="s">
        <v>92</v>
      </c>
    </row>
    <row r="7618" spans="2:7">
      <c r="B7618" s="4" t="s">
        <v>21733</v>
      </c>
      <c r="C7618" s="4" t="s">
        <v>17745</v>
      </c>
      <c r="D7618" s="34">
        <v>139</v>
      </c>
      <c r="E7618">
        <v>20.399999999999999</v>
      </c>
      <c r="F7618" s="7">
        <f t="shared" si="118"/>
        <v>2835.6</v>
      </c>
      <c r="G7618" s="37" t="s">
        <v>92</v>
      </c>
    </row>
    <row r="7619" spans="2:7">
      <c r="B7619" s="4" t="s">
        <v>21733</v>
      </c>
      <c r="C7619" s="4" t="s">
        <v>21597</v>
      </c>
      <c r="D7619" s="34">
        <v>289</v>
      </c>
      <c r="E7619">
        <v>20.399999999999999</v>
      </c>
      <c r="F7619" s="7">
        <f t="shared" si="118"/>
        <v>5895.5999999999995</v>
      </c>
      <c r="G7619" s="37" t="s">
        <v>11</v>
      </c>
    </row>
    <row r="7620" spans="2:7">
      <c r="B7620" s="4" t="s">
        <v>21733</v>
      </c>
      <c r="C7620" s="4" t="s">
        <v>14335</v>
      </c>
      <c r="D7620" s="34">
        <v>300</v>
      </c>
      <c r="E7620">
        <v>20.395</v>
      </c>
      <c r="F7620" s="7">
        <f t="shared" si="118"/>
        <v>6118.5</v>
      </c>
      <c r="G7620" s="37" t="s">
        <v>92</v>
      </c>
    </row>
    <row r="7621" spans="2:7">
      <c r="B7621" s="4" t="s">
        <v>21733</v>
      </c>
      <c r="C7621" s="4" t="s">
        <v>14335</v>
      </c>
      <c r="D7621" s="34">
        <v>23</v>
      </c>
      <c r="E7621">
        <v>20.395</v>
      </c>
      <c r="F7621" s="7">
        <f t="shared" si="118"/>
        <v>469.08499999999998</v>
      </c>
      <c r="G7621" s="37" t="s">
        <v>92</v>
      </c>
    </row>
    <row r="7622" spans="2:7">
      <c r="B7622" s="4" t="s">
        <v>21733</v>
      </c>
      <c r="C7622" s="4" t="s">
        <v>14335</v>
      </c>
      <c r="D7622" s="36">
        <v>337</v>
      </c>
      <c r="E7622">
        <v>20.39</v>
      </c>
      <c r="F7622" s="7">
        <f t="shared" ref="F7622:F7685" si="119">E7622*D7622</f>
        <v>6871.43</v>
      </c>
      <c r="G7622" s="37" t="s">
        <v>92</v>
      </c>
    </row>
    <row r="7623" spans="2:7">
      <c r="B7623" s="4" t="s">
        <v>21733</v>
      </c>
      <c r="C7623" s="4" t="s">
        <v>21598</v>
      </c>
      <c r="D7623" s="34">
        <v>775</v>
      </c>
      <c r="E7623">
        <v>20.385000000000002</v>
      </c>
      <c r="F7623" s="7">
        <f t="shared" si="119"/>
        <v>15798.375000000002</v>
      </c>
      <c r="G7623" s="37" t="s">
        <v>92</v>
      </c>
    </row>
    <row r="7624" spans="2:7">
      <c r="B7624" s="4" t="s">
        <v>21733</v>
      </c>
      <c r="C7624" s="4" t="s">
        <v>21598</v>
      </c>
      <c r="D7624" s="34">
        <v>60</v>
      </c>
      <c r="E7624">
        <v>20.375</v>
      </c>
      <c r="F7624" s="7">
        <f t="shared" si="119"/>
        <v>1222.5</v>
      </c>
      <c r="G7624" s="37" t="s">
        <v>92</v>
      </c>
    </row>
    <row r="7625" spans="2:7">
      <c r="B7625" s="4" t="s">
        <v>21733</v>
      </c>
      <c r="C7625" s="4" t="s">
        <v>21598</v>
      </c>
      <c r="D7625" s="34">
        <v>414</v>
      </c>
      <c r="E7625">
        <v>20.375</v>
      </c>
      <c r="F7625" s="7">
        <f t="shared" si="119"/>
        <v>8435.25</v>
      </c>
      <c r="G7625" s="37" t="s">
        <v>92</v>
      </c>
    </row>
    <row r="7626" spans="2:7">
      <c r="B7626" s="4" t="s">
        <v>21733</v>
      </c>
      <c r="C7626" s="4" t="s">
        <v>16095</v>
      </c>
      <c r="D7626" s="34">
        <v>399</v>
      </c>
      <c r="E7626">
        <v>20.37</v>
      </c>
      <c r="F7626" s="7">
        <f t="shared" si="119"/>
        <v>8127.63</v>
      </c>
      <c r="G7626" s="37" t="s">
        <v>11</v>
      </c>
    </row>
    <row r="7627" spans="2:7">
      <c r="B7627" s="4" t="s">
        <v>21733</v>
      </c>
      <c r="C7627" s="4" t="s">
        <v>21599</v>
      </c>
      <c r="D7627" s="34">
        <v>252</v>
      </c>
      <c r="E7627">
        <v>20.385000000000002</v>
      </c>
      <c r="F7627" s="7">
        <f t="shared" si="119"/>
        <v>5137.0200000000004</v>
      </c>
      <c r="G7627" s="37" t="s">
        <v>92</v>
      </c>
    </row>
    <row r="7628" spans="2:7">
      <c r="B7628" s="4" t="s">
        <v>21733</v>
      </c>
      <c r="C7628" s="4" t="s">
        <v>21600</v>
      </c>
      <c r="D7628" s="34">
        <v>254</v>
      </c>
      <c r="E7628">
        <v>20.38</v>
      </c>
      <c r="F7628" s="7">
        <f t="shared" si="119"/>
        <v>5176.5199999999995</v>
      </c>
      <c r="G7628" s="37" t="s">
        <v>92</v>
      </c>
    </row>
    <row r="7629" spans="2:7">
      <c r="B7629" s="4" t="s">
        <v>21733</v>
      </c>
      <c r="C7629" s="4" t="s">
        <v>21600</v>
      </c>
      <c r="D7629" s="36">
        <v>601</v>
      </c>
      <c r="E7629">
        <v>20.38</v>
      </c>
      <c r="F7629" s="7">
        <f t="shared" si="119"/>
        <v>12248.38</v>
      </c>
      <c r="G7629" s="37" t="s">
        <v>92</v>
      </c>
    </row>
    <row r="7630" spans="2:7">
      <c r="B7630" s="4" t="s">
        <v>21733</v>
      </c>
      <c r="C7630" s="4" t="s">
        <v>21600</v>
      </c>
      <c r="D7630" s="34">
        <v>273</v>
      </c>
      <c r="E7630">
        <v>20.38</v>
      </c>
      <c r="F7630" s="7">
        <f t="shared" si="119"/>
        <v>5563.74</v>
      </c>
      <c r="G7630" s="37" t="s">
        <v>11</v>
      </c>
    </row>
    <row r="7631" spans="2:7">
      <c r="B7631" s="4" t="s">
        <v>21733</v>
      </c>
      <c r="C7631" s="4" t="s">
        <v>19408</v>
      </c>
      <c r="D7631" s="34">
        <v>300</v>
      </c>
      <c r="E7631">
        <v>20.39</v>
      </c>
      <c r="F7631" s="7">
        <f t="shared" si="119"/>
        <v>6117</v>
      </c>
      <c r="G7631" s="37" t="s">
        <v>92</v>
      </c>
    </row>
    <row r="7632" spans="2:7">
      <c r="B7632" s="4" t="s">
        <v>21733</v>
      </c>
      <c r="C7632" s="4" t="s">
        <v>21601</v>
      </c>
      <c r="D7632" s="34">
        <v>250</v>
      </c>
      <c r="E7632">
        <v>20.395</v>
      </c>
      <c r="F7632" s="7">
        <f t="shared" si="119"/>
        <v>5098.75</v>
      </c>
      <c r="G7632" s="37" t="s">
        <v>92</v>
      </c>
    </row>
    <row r="7633" spans="2:7">
      <c r="B7633" s="4" t="s">
        <v>21733</v>
      </c>
      <c r="C7633" s="4" t="s">
        <v>17751</v>
      </c>
      <c r="D7633" s="34">
        <v>1134</v>
      </c>
      <c r="E7633">
        <v>20.39</v>
      </c>
      <c r="F7633" s="7">
        <f t="shared" si="119"/>
        <v>23122.260000000002</v>
      </c>
      <c r="G7633" s="37" t="s">
        <v>92</v>
      </c>
    </row>
    <row r="7634" spans="2:7">
      <c r="B7634" s="4" t="s">
        <v>21733</v>
      </c>
      <c r="C7634" s="4" t="s">
        <v>19410</v>
      </c>
      <c r="D7634" s="34">
        <v>575</v>
      </c>
      <c r="E7634">
        <v>20.385000000000002</v>
      </c>
      <c r="F7634" s="7">
        <f t="shared" si="119"/>
        <v>11721.375</v>
      </c>
      <c r="G7634" s="37" t="s">
        <v>11</v>
      </c>
    </row>
    <row r="7635" spans="2:7">
      <c r="B7635" s="4" t="s">
        <v>21733</v>
      </c>
      <c r="C7635" s="4" t="s">
        <v>21602</v>
      </c>
      <c r="D7635" s="34">
        <v>294</v>
      </c>
      <c r="E7635">
        <v>20.385000000000002</v>
      </c>
      <c r="F7635" s="7">
        <f t="shared" si="119"/>
        <v>5993.1900000000005</v>
      </c>
      <c r="G7635" s="37" t="s">
        <v>92</v>
      </c>
    </row>
    <row r="7636" spans="2:7">
      <c r="B7636" s="4" t="s">
        <v>21733</v>
      </c>
      <c r="C7636" s="4" t="s">
        <v>21603</v>
      </c>
      <c r="D7636" s="34">
        <v>368</v>
      </c>
      <c r="E7636">
        <v>20.38</v>
      </c>
      <c r="F7636" s="7">
        <f t="shared" si="119"/>
        <v>7499.8399999999992</v>
      </c>
      <c r="G7636" s="37" t="s">
        <v>11</v>
      </c>
    </row>
    <row r="7637" spans="2:7">
      <c r="B7637" s="4" t="s">
        <v>21733</v>
      </c>
      <c r="C7637" s="4" t="s">
        <v>21603</v>
      </c>
      <c r="D7637" s="34">
        <v>369</v>
      </c>
      <c r="E7637">
        <v>20.38</v>
      </c>
      <c r="F7637" s="7">
        <f t="shared" si="119"/>
        <v>7520.2199999999993</v>
      </c>
      <c r="G7637" s="37" t="s">
        <v>92</v>
      </c>
    </row>
    <row r="7638" spans="2:7">
      <c r="B7638" s="4" t="s">
        <v>21733</v>
      </c>
      <c r="C7638" s="4" t="s">
        <v>21603</v>
      </c>
      <c r="D7638" s="34">
        <v>234</v>
      </c>
      <c r="E7638">
        <v>20.38</v>
      </c>
      <c r="F7638" s="7">
        <f t="shared" si="119"/>
        <v>4768.92</v>
      </c>
      <c r="G7638" s="37" t="s">
        <v>92</v>
      </c>
    </row>
    <row r="7639" spans="2:7">
      <c r="B7639" s="4" t="s">
        <v>21733</v>
      </c>
      <c r="C7639" s="4" t="s">
        <v>21603</v>
      </c>
      <c r="D7639" s="34">
        <v>105</v>
      </c>
      <c r="E7639">
        <v>20.38</v>
      </c>
      <c r="F7639" s="7">
        <f t="shared" si="119"/>
        <v>2139.9</v>
      </c>
      <c r="G7639" s="37" t="s">
        <v>92</v>
      </c>
    </row>
    <row r="7640" spans="2:7">
      <c r="B7640" s="4" t="s">
        <v>21733</v>
      </c>
      <c r="C7640" s="4" t="s">
        <v>21604</v>
      </c>
      <c r="D7640" s="34">
        <v>300</v>
      </c>
      <c r="E7640">
        <v>20.37</v>
      </c>
      <c r="F7640" s="7">
        <f t="shared" si="119"/>
        <v>6111</v>
      </c>
      <c r="G7640" s="37" t="s">
        <v>92</v>
      </c>
    </row>
    <row r="7641" spans="2:7">
      <c r="B7641" s="4" t="s">
        <v>21733</v>
      </c>
      <c r="C7641" s="4" t="s">
        <v>19414</v>
      </c>
      <c r="D7641" s="34">
        <v>300</v>
      </c>
      <c r="E7641">
        <v>20.37</v>
      </c>
      <c r="F7641" s="7">
        <f t="shared" si="119"/>
        <v>6111</v>
      </c>
      <c r="G7641" s="37" t="s">
        <v>92</v>
      </c>
    </row>
    <row r="7642" spans="2:7">
      <c r="B7642" s="4" t="s">
        <v>21733</v>
      </c>
      <c r="C7642" s="4" t="s">
        <v>19414</v>
      </c>
      <c r="D7642" s="34">
        <v>221</v>
      </c>
      <c r="E7642">
        <v>20.37</v>
      </c>
      <c r="F7642" s="7">
        <f t="shared" si="119"/>
        <v>4501.7700000000004</v>
      </c>
      <c r="G7642" s="37" t="s">
        <v>92</v>
      </c>
    </row>
    <row r="7643" spans="2:7">
      <c r="B7643" s="4" t="s">
        <v>21733</v>
      </c>
      <c r="C7643" s="4" t="s">
        <v>19415</v>
      </c>
      <c r="D7643" s="34">
        <v>258</v>
      </c>
      <c r="E7643">
        <v>20.37</v>
      </c>
      <c r="F7643" s="7">
        <f t="shared" si="119"/>
        <v>5255.46</v>
      </c>
      <c r="G7643" s="37" t="s">
        <v>92</v>
      </c>
    </row>
    <row r="7644" spans="2:7">
      <c r="B7644" s="4" t="s">
        <v>21733</v>
      </c>
      <c r="C7644" s="4" t="s">
        <v>21605</v>
      </c>
      <c r="D7644" s="34">
        <v>300</v>
      </c>
      <c r="E7644">
        <v>20.37</v>
      </c>
      <c r="F7644" s="7">
        <f t="shared" si="119"/>
        <v>6111</v>
      </c>
      <c r="G7644" s="37" t="s">
        <v>92</v>
      </c>
    </row>
    <row r="7645" spans="2:7">
      <c r="B7645" s="4" t="s">
        <v>21733</v>
      </c>
      <c r="C7645" s="4" t="s">
        <v>16097</v>
      </c>
      <c r="D7645" s="34">
        <v>856</v>
      </c>
      <c r="E7645">
        <v>20.385000000000002</v>
      </c>
      <c r="F7645" s="7">
        <f t="shared" si="119"/>
        <v>17449.560000000001</v>
      </c>
      <c r="G7645" s="37" t="s">
        <v>92</v>
      </c>
    </row>
    <row r="7646" spans="2:7">
      <c r="B7646" s="4" t="s">
        <v>21733</v>
      </c>
      <c r="C7646" s="4" t="s">
        <v>16097</v>
      </c>
      <c r="D7646" s="34">
        <v>386</v>
      </c>
      <c r="E7646">
        <v>20.385000000000002</v>
      </c>
      <c r="F7646" s="7">
        <f t="shared" si="119"/>
        <v>7868.6100000000006</v>
      </c>
      <c r="G7646" s="37" t="s">
        <v>92</v>
      </c>
    </row>
    <row r="7647" spans="2:7">
      <c r="B7647" s="4" t="s">
        <v>21733</v>
      </c>
      <c r="C7647" s="4" t="s">
        <v>16097</v>
      </c>
      <c r="D7647" s="34">
        <v>265</v>
      </c>
      <c r="E7647">
        <v>20.38</v>
      </c>
      <c r="F7647" s="7">
        <f t="shared" si="119"/>
        <v>5400.7</v>
      </c>
      <c r="G7647" s="37" t="s">
        <v>92</v>
      </c>
    </row>
    <row r="7648" spans="2:7">
      <c r="B7648" s="4" t="s">
        <v>21733</v>
      </c>
      <c r="C7648" s="4" t="s">
        <v>16097</v>
      </c>
      <c r="D7648" s="36">
        <v>114</v>
      </c>
      <c r="E7648">
        <v>20.385000000000002</v>
      </c>
      <c r="F7648" s="7">
        <f t="shared" si="119"/>
        <v>2323.8900000000003</v>
      </c>
      <c r="G7648" s="37" t="s">
        <v>11</v>
      </c>
    </row>
    <row r="7649" spans="2:7">
      <c r="B7649" s="4" t="s">
        <v>21733</v>
      </c>
      <c r="C7649" s="4" t="s">
        <v>16097</v>
      </c>
      <c r="D7649" s="34">
        <v>167</v>
      </c>
      <c r="E7649">
        <v>20.385000000000002</v>
      </c>
      <c r="F7649" s="7">
        <f t="shared" si="119"/>
        <v>3404.2950000000001</v>
      </c>
      <c r="G7649" s="37" t="s">
        <v>11</v>
      </c>
    </row>
    <row r="7650" spans="2:7">
      <c r="B7650" s="4" t="s">
        <v>21733</v>
      </c>
      <c r="C7650" s="4" t="s">
        <v>16097</v>
      </c>
      <c r="D7650" s="36">
        <v>300</v>
      </c>
      <c r="E7650">
        <v>20.385000000000002</v>
      </c>
      <c r="F7650" s="7">
        <f t="shared" si="119"/>
        <v>6115.5000000000009</v>
      </c>
      <c r="G7650" s="37" t="s">
        <v>92</v>
      </c>
    </row>
    <row r="7651" spans="2:7">
      <c r="B7651" s="4" t="s">
        <v>21733</v>
      </c>
      <c r="C7651" s="4" t="s">
        <v>16097</v>
      </c>
      <c r="D7651" s="34">
        <v>150</v>
      </c>
      <c r="E7651">
        <v>20.385000000000002</v>
      </c>
      <c r="F7651" s="7">
        <f t="shared" si="119"/>
        <v>3057.7500000000005</v>
      </c>
      <c r="G7651" s="37" t="s">
        <v>92</v>
      </c>
    </row>
    <row r="7652" spans="2:7">
      <c r="B7652" s="4" t="s">
        <v>21733</v>
      </c>
      <c r="C7652" s="4" t="s">
        <v>16097</v>
      </c>
      <c r="D7652" s="34">
        <v>250</v>
      </c>
      <c r="E7652">
        <v>20.385000000000002</v>
      </c>
      <c r="F7652" s="7">
        <f t="shared" si="119"/>
        <v>5096.25</v>
      </c>
      <c r="G7652" s="37" t="s">
        <v>92</v>
      </c>
    </row>
    <row r="7653" spans="2:7">
      <c r="B7653" s="4" t="s">
        <v>21733</v>
      </c>
      <c r="C7653" s="4" t="s">
        <v>17763</v>
      </c>
      <c r="D7653" s="34">
        <v>12</v>
      </c>
      <c r="E7653">
        <v>20.38</v>
      </c>
      <c r="F7653" s="7">
        <f t="shared" si="119"/>
        <v>244.56</v>
      </c>
      <c r="G7653" s="37" t="s">
        <v>92</v>
      </c>
    </row>
    <row r="7654" spans="2:7">
      <c r="B7654" s="4" t="s">
        <v>21733</v>
      </c>
      <c r="C7654" s="4" t="s">
        <v>17763</v>
      </c>
      <c r="D7654" s="34">
        <v>300</v>
      </c>
      <c r="E7654">
        <v>20.38</v>
      </c>
      <c r="F7654" s="7">
        <f t="shared" si="119"/>
        <v>6114</v>
      </c>
      <c r="G7654" s="37" t="s">
        <v>92</v>
      </c>
    </row>
    <row r="7655" spans="2:7">
      <c r="B7655" s="4" t="s">
        <v>21733</v>
      </c>
      <c r="C7655" s="4" t="s">
        <v>21606</v>
      </c>
      <c r="D7655" s="33">
        <v>253</v>
      </c>
      <c r="E7655">
        <v>20.38</v>
      </c>
      <c r="F7655" s="7">
        <f t="shared" si="119"/>
        <v>5156.1399999999994</v>
      </c>
      <c r="G7655" s="37" t="s">
        <v>92</v>
      </c>
    </row>
    <row r="7656" spans="2:7">
      <c r="B7656" s="4" t="s">
        <v>21733</v>
      </c>
      <c r="C7656" s="4" t="s">
        <v>21607</v>
      </c>
      <c r="D7656">
        <v>274</v>
      </c>
      <c r="E7656">
        <v>20.375</v>
      </c>
      <c r="F7656" s="7">
        <f t="shared" si="119"/>
        <v>5582.75</v>
      </c>
      <c r="G7656" s="37" t="s">
        <v>92</v>
      </c>
    </row>
    <row r="7657" spans="2:7">
      <c r="B7657" s="4" t="s">
        <v>21733</v>
      </c>
      <c r="C7657" s="4" t="s">
        <v>19420</v>
      </c>
      <c r="D7657">
        <v>342</v>
      </c>
      <c r="E7657">
        <v>20.37</v>
      </c>
      <c r="F7657" s="7">
        <f t="shared" si="119"/>
        <v>6966.54</v>
      </c>
      <c r="G7657" s="37" t="s">
        <v>92</v>
      </c>
    </row>
    <row r="7658" spans="2:7">
      <c r="B7658" s="4" t="s">
        <v>21733</v>
      </c>
      <c r="C7658" s="4" t="s">
        <v>19420</v>
      </c>
      <c r="D7658">
        <v>747</v>
      </c>
      <c r="E7658">
        <v>20.37</v>
      </c>
      <c r="F7658" s="7">
        <f t="shared" si="119"/>
        <v>15216.390000000001</v>
      </c>
      <c r="G7658" s="37" t="s">
        <v>92</v>
      </c>
    </row>
    <row r="7659" spans="2:7">
      <c r="B7659" s="4" t="s">
        <v>21733</v>
      </c>
      <c r="C7659" s="4" t="s">
        <v>21608</v>
      </c>
      <c r="D7659">
        <v>1205</v>
      </c>
      <c r="E7659">
        <v>20.37</v>
      </c>
      <c r="F7659" s="7">
        <f t="shared" si="119"/>
        <v>24545.850000000002</v>
      </c>
      <c r="G7659" s="37" t="s">
        <v>92</v>
      </c>
    </row>
    <row r="7660" spans="2:7">
      <c r="B7660" s="4" t="s">
        <v>21733</v>
      </c>
      <c r="C7660" s="4" t="s">
        <v>21608</v>
      </c>
      <c r="D7660">
        <v>748</v>
      </c>
      <c r="E7660">
        <v>20.37</v>
      </c>
      <c r="F7660" s="7">
        <f t="shared" si="119"/>
        <v>15236.76</v>
      </c>
      <c r="G7660" s="37" t="s">
        <v>11</v>
      </c>
    </row>
    <row r="7661" spans="2:7">
      <c r="B7661" s="4" t="s">
        <v>21733</v>
      </c>
      <c r="C7661" s="4" t="s">
        <v>21608</v>
      </c>
      <c r="D7661">
        <v>172</v>
      </c>
      <c r="E7661">
        <v>20.37</v>
      </c>
      <c r="F7661" s="7">
        <f t="shared" si="119"/>
        <v>3503.6400000000003</v>
      </c>
      <c r="G7661" s="37" t="s">
        <v>11</v>
      </c>
    </row>
    <row r="7662" spans="2:7">
      <c r="B7662" s="4" t="s">
        <v>21733</v>
      </c>
      <c r="C7662" s="4" t="s">
        <v>21609</v>
      </c>
      <c r="D7662">
        <v>668</v>
      </c>
      <c r="E7662">
        <v>20.364999999999998</v>
      </c>
      <c r="F7662" s="7">
        <f t="shared" si="119"/>
        <v>13603.82</v>
      </c>
      <c r="G7662" s="37" t="s">
        <v>92</v>
      </c>
    </row>
    <row r="7663" spans="2:7">
      <c r="B7663" s="4" t="s">
        <v>21733</v>
      </c>
      <c r="C7663" s="4" t="s">
        <v>21609</v>
      </c>
      <c r="D7663">
        <v>281</v>
      </c>
      <c r="E7663">
        <v>20.364999999999998</v>
      </c>
      <c r="F7663" s="7">
        <f t="shared" si="119"/>
        <v>5722.5649999999996</v>
      </c>
      <c r="G7663" s="37" t="s">
        <v>11</v>
      </c>
    </row>
    <row r="7664" spans="2:7">
      <c r="B7664" s="4" t="s">
        <v>21733</v>
      </c>
      <c r="C7664" s="4" t="s">
        <v>17767</v>
      </c>
      <c r="D7664">
        <v>408</v>
      </c>
      <c r="E7664">
        <v>20.36</v>
      </c>
      <c r="F7664" s="7">
        <f t="shared" si="119"/>
        <v>8306.8799999999992</v>
      </c>
      <c r="G7664" s="37" t="s">
        <v>92</v>
      </c>
    </row>
    <row r="7665" spans="2:7">
      <c r="B7665" s="4" t="s">
        <v>21733</v>
      </c>
      <c r="C7665" s="4" t="s">
        <v>21610</v>
      </c>
      <c r="D7665">
        <v>300</v>
      </c>
      <c r="E7665">
        <v>20.39</v>
      </c>
      <c r="F7665" s="7">
        <f t="shared" si="119"/>
        <v>6117</v>
      </c>
      <c r="G7665" s="37" t="s">
        <v>92</v>
      </c>
    </row>
    <row r="7666" spans="2:7">
      <c r="B7666" s="4" t="s">
        <v>21733</v>
      </c>
      <c r="C7666" s="4" t="s">
        <v>21611</v>
      </c>
      <c r="D7666">
        <v>412</v>
      </c>
      <c r="E7666">
        <v>20.39</v>
      </c>
      <c r="F7666" s="7">
        <f t="shared" si="119"/>
        <v>8400.68</v>
      </c>
      <c r="G7666" s="37" t="s">
        <v>11</v>
      </c>
    </row>
    <row r="7667" spans="2:7">
      <c r="B7667" s="4" t="s">
        <v>21733</v>
      </c>
      <c r="C7667" s="4" t="s">
        <v>21611</v>
      </c>
      <c r="D7667">
        <v>527</v>
      </c>
      <c r="E7667">
        <v>20.39</v>
      </c>
      <c r="F7667" s="7">
        <f t="shared" si="119"/>
        <v>10745.53</v>
      </c>
      <c r="G7667" s="37" t="s">
        <v>92</v>
      </c>
    </row>
    <row r="7668" spans="2:7">
      <c r="B7668" s="4" t="s">
        <v>21733</v>
      </c>
      <c r="C7668" s="4" t="s">
        <v>17773</v>
      </c>
      <c r="D7668">
        <v>740</v>
      </c>
      <c r="E7668">
        <v>20.39</v>
      </c>
      <c r="F7668" s="7">
        <f t="shared" si="119"/>
        <v>15088.6</v>
      </c>
      <c r="G7668" s="37" t="s">
        <v>92</v>
      </c>
    </row>
    <row r="7669" spans="2:7">
      <c r="B7669" s="4" t="s">
        <v>21733</v>
      </c>
      <c r="C7669" s="4" t="s">
        <v>21612</v>
      </c>
      <c r="D7669">
        <v>706</v>
      </c>
      <c r="E7669">
        <v>20.395</v>
      </c>
      <c r="F7669" s="7">
        <f t="shared" si="119"/>
        <v>14398.869999999999</v>
      </c>
      <c r="G7669" s="37" t="s">
        <v>92</v>
      </c>
    </row>
    <row r="7670" spans="2:7">
      <c r="B7670" s="4" t="s">
        <v>21733</v>
      </c>
      <c r="C7670" s="4" t="s">
        <v>14710</v>
      </c>
      <c r="D7670">
        <v>300</v>
      </c>
      <c r="E7670">
        <v>20.399999999999999</v>
      </c>
      <c r="F7670" s="7">
        <f t="shared" si="119"/>
        <v>6120</v>
      </c>
      <c r="G7670" s="37" t="s">
        <v>92</v>
      </c>
    </row>
    <row r="7671" spans="2:7">
      <c r="B7671" s="4" t="s">
        <v>21733</v>
      </c>
      <c r="C7671" s="4" t="s">
        <v>14710</v>
      </c>
      <c r="D7671">
        <v>147</v>
      </c>
      <c r="E7671">
        <v>20.399999999999999</v>
      </c>
      <c r="F7671" s="7">
        <f t="shared" si="119"/>
        <v>2998.7999999999997</v>
      </c>
      <c r="G7671" s="37" t="s">
        <v>92</v>
      </c>
    </row>
    <row r="7672" spans="2:7">
      <c r="B7672" s="4" t="s">
        <v>21733</v>
      </c>
      <c r="C7672" s="4" t="s">
        <v>14710</v>
      </c>
      <c r="D7672">
        <v>68</v>
      </c>
      <c r="E7672">
        <v>20.399999999999999</v>
      </c>
      <c r="F7672" s="7">
        <f t="shared" si="119"/>
        <v>1387.1999999999998</v>
      </c>
      <c r="G7672" s="37" t="s">
        <v>92</v>
      </c>
    </row>
    <row r="7673" spans="2:7">
      <c r="B7673" s="4" t="s">
        <v>21733</v>
      </c>
      <c r="C7673" s="4" t="s">
        <v>21613</v>
      </c>
      <c r="D7673">
        <v>252</v>
      </c>
      <c r="E7673">
        <v>20.399999999999999</v>
      </c>
      <c r="F7673" s="7">
        <f t="shared" si="119"/>
        <v>5140.7999999999993</v>
      </c>
      <c r="G7673" s="37" t="s">
        <v>11</v>
      </c>
    </row>
    <row r="7674" spans="2:7">
      <c r="B7674" s="4" t="s">
        <v>21733</v>
      </c>
      <c r="C7674" s="4" t="s">
        <v>21613</v>
      </c>
      <c r="D7674">
        <v>277</v>
      </c>
      <c r="E7674">
        <v>20.399999999999999</v>
      </c>
      <c r="F7674" s="7">
        <f t="shared" si="119"/>
        <v>5650.7999999999993</v>
      </c>
      <c r="G7674" s="37" t="s">
        <v>11</v>
      </c>
    </row>
    <row r="7675" spans="2:7">
      <c r="B7675" s="4" t="s">
        <v>21733</v>
      </c>
      <c r="C7675" s="4" t="s">
        <v>17776</v>
      </c>
      <c r="D7675">
        <v>300</v>
      </c>
      <c r="E7675">
        <v>20.405000000000001</v>
      </c>
      <c r="F7675" s="7">
        <f t="shared" si="119"/>
        <v>6121.5</v>
      </c>
      <c r="G7675" s="37" t="s">
        <v>92</v>
      </c>
    </row>
    <row r="7676" spans="2:7">
      <c r="B7676" s="4" t="s">
        <v>21733</v>
      </c>
      <c r="C7676" s="4" t="s">
        <v>17776</v>
      </c>
      <c r="D7676">
        <v>148</v>
      </c>
      <c r="E7676">
        <v>20.405000000000001</v>
      </c>
      <c r="F7676" s="7">
        <f t="shared" si="119"/>
        <v>3019.94</v>
      </c>
      <c r="G7676" s="37" t="s">
        <v>92</v>
      </c>
    </row>
    <row r="7677" spans="2:7">
      <c r="B7677" s="4" t="s">
        <v>21733</v>
      </c>
      <c r="C7677" s="4" t="s">
        <v>18215</v>
      </c>
      <c r="D7677">
        <v>300</v>
      </c>
      <c r="E7677">
        <v>20.405000000000001</v>
      </c>
      <c r="F7677" s="7">
        <f t="shared" si="119"/>
        <v>6121.5</v>
      </c>
      <c r="G7677" s="37" t="s">
        <v>92</v>
      </c>
    </row>
    <row r="7678" spans="2:7">
      <c r="B7678" s="4" t="s">
        <v>21733</v>
      </c>
      <c r="C7678" s="4" t="s">
        <v>18215</v>
      </c>
      <c r="D7678">
        <v>92</v>
      </c>
      <c r="E7678">
        <v>20.405000000000001</v>
      </c>
      <c r="F7678" s="7">
        <f t="shared" si="119"/>
        <v>1877.2600000000002</v>
      </c>
      <c r="G7678" s="37" t="s">
        <v>92</v>
      </c>
    </row>
    <row r="7679" spans="2:7">
      <c r="B7679" s="4" t="s">
        <v>21733</v>
      </c>
      <c r="C7679" s="4" t="s">
        <v>18215</v>
      </c>
      <c r="D7679">
        <v>386</v>
      </c>
      <c r="E7679">
        <v>20.399999999999999</v>
      </c>
      <c r="F7679" s="7">
        <f t="shared" si="119"/>
        <v>7874.4</v>
      </c>
      <c r="G7679" s="37" t="s">
        <v>92</v>
      </c>
    </row>
    <row r="7680" spans="2:7">
      <c r="B7680" s="4" t="s">
        <v>21733</v>
      </c>
      <c r="C7680" s="4" t="s">
        <v>18215</v>
      </c>
      <c r="D7680">
        <v>182</v>
      </c>
      <c r="E7680">
        <v>20.399999999999999</v>
      </c>
      <c r="F7680" s="7">
        <f t="shared" si="119"/>
        <v>3712.7999999999997</v>
      </c>
      <c r="G7680" s="37" t="s">
        <v>92</v>
      </c>
    </row>
    <row r="7681" spans="2:7">
      <c r="B7681" s="4" t="s">
        <v>21733</v>
      </c>
      <c r="C7681" s="4" t="s">
        <v>18215</v>
      </c>
      <c r="D7681">
        <v>548</v>
      </c>
      <c r="E7681">
        <v>20.399999999999999</v>
      </c>
      <c r="F7681" s="7">
        <f t="shared" si="119"/>
        <v>11179.199999999999</v>
      </c>
      <c r="G7681" s="37" t="s">
        <v>92</v>
      </c>
    </row>
    <row r="7682" spans="2:7">
      <c r="B7682" s="4" t="s">
        <v>21733</v>
      </c>
      <c r="C7682" s="4" t="s">
        <v>21614</v>
      </c>
      <c r="D7682">
        <v>405</v>
      </c>
      <c r="E7682">
        <v>20.399999999999999</v>
      </c>
      <c r="F7682" s="7">
        <f t="shared" si="119"/>
        <v>8262</v>
      </c>
      <c r="G7682" s="37" t="s">
        <v>92</v>
      </c>
    </row>
    <row r="7683" spans="2:7">
      <c r="B7683" s="4" t="s">
        <v>21733</v>
      </c>
      <c r="C7683" s="4" t="s">
        <v>21615</v>
      </c>
      <c r="D7683" s="33">
        <v>55</v>
      </c>
      <c r="E7683">
        <v>20.414999999999999</v>
      </c>
      <c r="F7683" s="7">
        <f t="shared" si="119"/>
        <v>1122.825</v>
      </c>
      <c r="G7683" s="37" t="s">
        <v>11</v>
      </c>
    </row>
    <row r="7684" spans="2:7">
      <c r="B7684" s="4" t="s">
        <v>21733</v>
      </c>
      <c r="C7684" s="4" t="s">
        <v>17780</v>
      </c>
      <c r="D7684">
        <v>450</v>
      </c>
      <c r="E7684">
        <v>20.405000000000001</v>
      </c>
      <c r="F7684" s="7">
        <f t="shared" si="119"/>
        <v>9182.25</v>
      </c>
      <c r="G7684" s="37" t="s">
        <v>92</v>
      </c>
    </row>
    <row r="7685" spans="2:7">
      <c r="B7685" s="4" t="s">
        <v>21733</v>
      </c>
      <c r="C7685" s="4" t="s">
        <v>17780</v>
      </c>
      <c r="D7685">
        <v>542</v>
      </c>
      <c r="E7685">
        <v>20.41</v>
      </c>
      <c r="F7685" s="7">
        <f t="shared" si="119"/>
        <v>11062.22</v>
      </c>
      <c r="G7685" s="37" t="s">
        <v>11</v>
      </c>
    </row>
    <row r="7686" spans="2:7">
      <c r="B7686" s="4" t="s">
        <v>21733</v>
      </c>
      <c r="C7686" s="4" t="s">
        <v>15549</v>
      </c>
      <c r="D7686">
        <v>585</v>
      </c>
      <c r="E7686">
        <v>20.405000000000001</v>
      </c>
      <c r="F7686" s="7">
        <f t="shared" ref="F7686:F7749" si="120">E7686*D7686</f>
        <v>11936.925000000001</v>
      </c>
      <c r="G7686" s="37" t="s">
        <v>92</v>
      </c>
    </row>
    <row r="7687" spans="2:7">
      <c r="B7687" s="4" t="s">
        <v>21733</v>
      </c>
      <c r="C7687" s="4" t="s">
        <v>15549</v>
      </c>
      <c r="D7687">
        <v>439</v>
      </c>
      <c r="E7687">
        <v>20.399999999999999</v>
      </c>
      <c r="F7687" s="7">
        <f t="shared" si="120"/>
        <v>8955.5999999999985</v>
      </c>
      <c r="G7687" s="37" t="s">
        <v>11</v>
      </c>
    </row>
    <row r="7688" spans="2:7">
      <c r="B7688" s="4" t="s">
        <v>21733</v>
      </c>
      <c r="C7688" s="4" t="s">
        <v>17783</v>
      </c>
      <c r="D7688">
        <v>386</v>
      </c>
      <c r="E7688">
        <v>20.399999999999999</v>
      </c>
      <c r="F7688" s="7">
        <f t="shared" si="120"/>
        <v>7874.4</v>
      </c>
      <c r="G7688" s="37" t="s">
        <v>11</v>
      </c>
    </row>
    <row r="7689" spans="2:7">
      <c r="B7689" s="4" t="s">
        <v>21733</v>
      </c>
      <c r="C7689" s="4" t="s">
        <v>21616</v>
      </c>
      <c r="D7689">
        <v>282</v>
      </c>
      <c r="E7689">
        <v>20.39</v>
      </c>
      <c r="F7689" s="7">
        <f t="shared" si="120"/>
        <v>5749.9800000000005</v>
      </c>
      <c r="G7689" s="37" t="s">
        <v>11</v>
      </c>
    </row>
    <row r="7690" spans="2:7">
      <c r="B7690" s="4" t="s">
        <v>21733</v>
      </c>
      <c r="C7690" s="4" t="s">
        <v>21616</v>
      </c>
      <c r="D7690">
        <v>309</v>
      </c>
      <c r="E7690">
        <v>20.39</v>
      </c>
      <c r="F7690" s="7">
        <f t="shared" si="120"/>
        <v>6300.51</v>
      </c>
      <c r="G7690" s="37" t="s">
        <v>11</v>
      </c>
    </row>
    <row r="7691" spans="2:7">
      <c r="B7691" s="4" t="s">
        <v>21733</v>
      </c>
      <c r="C7691" s="4" t="s">
        <v>21616</v>
      </c>
      <c r="D7691">
        <v>86</v>
      </c>
      <c r="E7691">
        <v>20.39</v>
      </c>
      <c r="F7691" s="7">
        <f t="shared" si="120"/>
        <v>1753.54</v>
      </c>
      <c r="G7691" s="37" t="s">
        <v>92</v>
      </c>
    </row>
    <row r="7692" spans="2:7">
      <c r="B7692" s="4" t="s">
        <v>21733</v>
      </c>
      <c r="C7692" s="4" t="s">
        <v>21616</v>
      </c>
      <c r="D7692">
        <v>413</v>
      </c>
      <c r="E7692">
        <v>20.39</v>
      </c>
      <c r="F7692" s="7">
        <f t="shared" si="120"/>
        <v>8421.07</v>
      </c>
      <c r="G7692" s="37" t="s">
        <v>92</v>
      </c>
    </row>
    <row r="7693" spans="2:7">
      <c r="B7693" s="4" t="s">
        <v>21733</v>
      </c>
      <c r="C7693" s="4" t="s">
        <v>19446</v>
      </c>
      <c r="D7693" s="33">
        <v>361</v>
      </c>
      <c r="E7693">
        <v>20.385000000000002</v>
      </c>
      <c r="F7693" s="7">
        <f t="shared" si="120"/>
        <v>7358.9850000000006</v>
      </c>
      <c r="G7693" s="37" t="s">
        <v>92</v>
      </c>
    </row>
    <row r="7694" spans="2:7">
      <c r="B7694" s="4" t="s">
        <v>21733</v>
      </c>
      <c r="C7694" s="4" t="s">
        <v>19446</v>
      </c>
      <c r="D7694" s="33">
        <v>276</v>
      </c>
      <c r="E7694">
        <v>20.385000000000002</v>
      </c>
      <c r="F7694" s="7">
        <f t="shared" si="120"/>
        <v>5626.26</v>
      </c>
      <c r="G7694" s="37" t="s">
        <v>92</v>
      </c>
    </row>
    <row r="7695" spans="2:7">
      <c r="B7695" s="4" t="s">
        <v>21733</v>
      </c>
      <c r="C7695" s="4" t="s">
        <v>15552</v>
      </c>
      <c r="D7695">
        <v>427</v>
      </c>
      <c r="E7695">
        <v>20.37</v>
      </c>
      <c r="F7695" s="7">
        <f t="shared" si="120"/>
        <v>8697.99</v>
      </c>
      <c r="G7695" s="37" t="s">
        <v>11</v>
      </c>
    </row>
    <row r="7696" spans="2:7">
      <c r="B7696" s="4" t="s">
        <v>21733</v>
      </c>
      <c r="C7696" s="4" t="s">
        <v>21617</v>
      </c>
      <c r="D7696">
        <v>626</v>
      </c>
      <c r="E7696">
        <v>20.364999999999998</v>
      </c>
      <c r="F7696" s="7">
        <f t="shared" si="120"/>
        <v>12748.49</v>
      </c>
      <c r="G7696" s="37" t="s">
        <v>92</v>
      </c>
    </row>
    <row r="7697" spans="2:7">
      <c r="B7697" s="4" t="s">
        <v>21733</v>
      </c>
      <c r="C7697" s="4" t="s">
        <v>21618</v>
      </c>
      <c r="D7697">
        <v>264</v>
      </c>
      <c r="E7697">
        <v>20.355</v>
      </c>
      <c r="F7697" s="7">
        <f t="shared" si="120"/>
        <v>5373.72</v>
      </c>
      <c r="G7697" s="37" t="s">
        <v>92</v>
      </c>
    </row>
    <row r="7698" spans="2:7">
      <c r="B7698" s="4" t="s">
        <v>21733</v>
      </c>
      <c r="C7698" s="4" t="s">
        <v>21619</v>
      </c>
      <c r="D7698">
        <v>292</v>
      </c>
      <c r="E7698">
        <v>20.364999999999998</v>
      </c>
      <c r="F7698" s="7">
        <f t="shared" si="120"/>
        <v>5946.58</v>
      </c>
      <c r="G7698" s="37" t="s">
        <v>11</v>
      </c>
    </row>
    <row r="7699" spans="2:7">
      <c r="B7699" s="4" t="s">
        <v>21733</v>
      </c>
      <c r="C7699" s="4" t="s">
        <v>21619</v>
      </c>
      <c r="D7699">
        <v>271</v>
      </c>
      <c r="E7699">
        <v>20.364999999999998</v>
      </c>
      <c r="F7699" s="7">
        <f t="shared" si="120"/>
        <v>5518.915</v>
      </c>
      <c r="G7699" s="37" t="s">
        <v>92</v>
      </c>
    </row>
    <row r="7700" spans="2:7">
      <c r="B7700" s="4" t="s">
        <v>21733</v>
      </c>
      <c r="C7700" s="4" t="s">
        <v>19453</v>
      </c>
      <c r="D7700">
        <v>227</v>
      </c>
      <c r="E7700">
        <v>20.375</v>
      </c>
      <c r="F7700" s="7">
        <f t="shared" si="120"/>
        <v>4625.125</v>
      </c>
      <c r="G7700" s="37" t="s">
        <v>92</v>
      </c>
    </row>
    <row r="7701" spans="2:7">
      <c r="B7701" s="4" t="s">
        <v>21733</v>
      </c>
      <c r="C7701" s="4" t="s">
        <v>21620</v>
      </c>
      <c r="D7701">
        <v>1123</v>
      </c>
      <c r="E7701">
        <v>20.375</v>
      </c>
      <c r="F7701" s="7">
        <f t="shared" si="120"/>
        <v>22881.125</v>
      </c>
      <c r="G7701" s="37" t="s">
        <v>92</v>
      </c>
    </row>
    <row r="7702" spans="2:7">
      <c r="B7702" s="4" t="s">
        <v>21733</v>
      </c>
      <c r="C7702" s="4" t="s">
        <v>21620</v>
      </c>
      <c r="D7702">
        <v>301</v>
      </c>
      <c r="E7702">
        <v>20.375</v>
      </c>
      <c r="F7702" s="7">
        <f t="shared" si="120"/>
        <v>6132.875</v>
      </c>
      <c r="G7702" s="37" t="s">
        <v>11</v>
      </c>
    </row>
    <row r="7703" spans="2:7">
      <c r="B7703" s="4" t="s">
        <v>21733</v>
      </c>
      <c r="C7703" s="4" t="s">
        <v>18216</v>
      </c>
      <c r="D7703">
        <v>320</v>
      </c>
      <c r="E7703">
        <v>20.37</v>
      </c>
      <c r="F7703" s="7">
        <f t="shared" si="120"/>
        <v>6518.4000000000005</v>
      </c>
      <c r="G7703" s="37" t="s">
        <v>92</v>
      </c>
    </row>
    <row r="7704" spans="2:7">
      <c r="B7704" s="4" t="s">
        <v>21733</v>
      </c>
      <c r="C7704" s="4" t="s">
        <v>18216</v>
      </c>
      <c r="D7704">
        <v>223</v>
      </c>
      <c r="E7704">
        <v>20.37</v>
      </c>
      <c r="F7704" s="7">
        <f t="shared" si="120"/>
        <v>4542.51</v>
      </c>
      <c r="G7704" s="37" t="s">
        <v>92</v>
      </c>
    </row>
    <row r="7705" spans="2:7">
      <c r="B7705" s="4" t="s">
        <v>21733</v>
      </c>
      <c r="C7705" s="4" t="s">
        <v>18216</v>
      </c>
      <c r="D7705">
        <v>199</v>
      </c>
      <c r="E7705">
        <v>20.37</v>
      </c>
      <c r="F7705" s="7">
        <f t="shared" si="120"/>
        <v>4053.63</v>
      </c>
      <c r="G7705" s="37" t="s">
        <v>92</v>
      </c>
    </row>
    <row r="7706" spans="2:7">
      <c r="B7706" s="4" t="s">
        <v>21733</v>
      </c>
      <c r="C7706" s="4" t="s">
        <v>21621</v>
      </c>
      <c r="D7706">
        <v>1236</v>
      </c>
      <c r="E7706">
        <v>20.385000000000002</v>
      </c>
      <c r="F7706" s="7">
        <f t="shared" si="120"/>
        <v>25195.86</v>
      </c>
      <c r="G7706" s="37" t="s">
        <v>92</v>
      </c>
    </row>
    <row r="7707" spans="2:7">
      <c r="B7707" s="4" t="s">
        <v>21733</v>
      </c>
      <c r="C7707" s="4" t="s">
        <v>21621</v>
      </c>
      <c r="D7707">
        <v>150</v>
      </c>
      <c r="E7707">
        <v>20.385000000000002</v>
      </c>
      <c r="F7707" s="7">
        <f t="shared" si="120"/>
        <v>3057.7500000000005</v>
      </c>
      <c r="G7707" s="37" t="s">
        <v>92</v>
      </c>
    </row>
    <row r="7708" spans="2:7">
      <c r="B7708" s="4" t="s">
        <v>21733</v>
      </c>
      <c r="C7708" s="4" t="s">
        <v>21621</v>
      </c>
      <c r="D7708">
        <v>263</v>
      </c>
      <c r="E7708">
        <v>20.385000000000002</v>
      </c>
      <c r="F7708" s="7">
        <f t="shared" si="120"/>
        <v>5361.2550000000001</v>
      </c>
      <c r="G7708" s="37" t="s">
        <v>92</v>
      </c>
    </row>
    <row r="7709" spans="2:7">
      <c r="B7709" s="4" t="s">
        <v>21733</v>
      </c>
      <c r="C7709" s="4" t="s">
        <v>21621</v>
      </c>
      <c r="D7709">
        <v>353</v>
      </c>
      <c r="E7709">
        <v>20.385000000000002</v>
      </c>
      <c r="F7709" s="7">
        <f t="shared" si="120"/>
        <v>7195.9050000000007</v>
      </c>
      <c r="G7709" s="37" t="s">
        <v>92</v>
      </c>
    </row>
    <row r="7710" spans="2:7">
      <c r="B7710" s="4" t="s">
        <v>21733</v>
      </c>
      <c r="C7710" s="4" t="s">
        <v>21621</v>
      </c>
      <c r="D7710">
        <v>155</v>
      </c>
      <c r="E7710">
        <v>20.385000000000002</v>
      </c>
      <c r="F7710" s="7">
        <f t="shared" si="120"/>
        <v>3159.6750000000002</v>
      </c>
      <c r="G7710" s="37" t="s">
        <v>92</v>
      </c>
    </row>
    <row r="7711" spans="2:7">
      <c r="B7711" s="4" t="s">
        <v>21733</v>
      </c>
      <c r="C7711" s="4" t="s">
        <v>17801</v>
      </c>
      <c r="D7711" s="33">
        <v>1197</v>
      </c>
      <c r="E7711">
        <v>20.38</v>
      </c>
      <c r="F7711" s="7">
        <f t="shared" si="120"/>
        <v>24394.86</v>
      </c>
      <c r="G7711" s="37" t="s">
        <v>92</v>
      </c>
    </row>
    <row r="7712" spans="2:7">
      <c r="B7712" s="4" t="s">
        <v>21733</v>
      </c>
      <c r="C7712" s="4" t="s">
        <v>17801</v>
      </c>
      <c r="D7712" s="33">
        <v>735</v>
      </c>
      <c r="E7712">
        <v>20.38</v>
      </c>
      <c r="F7712" s="7">
        <f t="shared" si="120"/>
        <v>14979.3</v>
      </c>
      <c r="G7712" s="37" t="s">
        <v>11</v>
      </c>
    </row>
    <row r="7713" spans="2:7">
      <c r="B7713" s="4" t="s">
        <v>21733</v>
      </c>
      <c r="C7713" s="4" t="s">
        <v>17801</v>
      </c>
      <c r="D7713">
        <v>160</v>
      </c>
      <c r="E7713">
        <v>20.38</v>
      </c>
      <c r="F7713" s="7">
        <f t="shared" si="120"/>
        <v>3260.7999999999997</v>
      </c>
      <c r="G7713" s="37" t="s">
        <v>92</v>
      </c>
    </row>
    <row r="7714" spans="2:7">
      <c r="B7714" s="4" t="s">
        <v>21733</v>
      </c>
      <c r="C7714" s="4" t="s">
        <v>17801</v>
      </c>
      <c r="D7714" s="33">
        <v>263</v>
      </c>
      <c r="E7714">
        <v>20.38</v>
      </c>
      <c r="F7714" s="7">
        <f t="shared" si="120"/>
        <v>5359.94</v>
      </c>
      <c r="G7714" s="37" t="s">
        <v>92</v>
      </c>
    </row>
    <row r="7715" spans="2:7">
      <c r="B7715" s="4" t="s">
        <v>21733</v>
      </c>
      <c r="C7715" s="4" t="s">
        <v>17801</v>
      </c>
      <c r="D7715">
        <v>360</v>
      </c>
      <c r="E7715">
        <v>20.385000000000002</v>
      </c>
      <c r="F7715" s="7">
        <f t="shared" si="120"/>
        <v>7338.6</v>
      </c>
      <c r="G7715" s="37" t="s">
        <v>92</v>
      </c>
    </row>
    <row r="7716" spans="2:7">
      <c r="B7716" s="4" t="s">
        <v>21733</v>
      </c>
      <c r="C7716" s="4" t="s">
        <v>21622</v>
      </c>
      <c r="D7716">
        <v>742</v>
      </c>
      <c r="E7716">
        <v>20.385000000000002</v>
      </c>
      <c r="F7716" s="7">
        <f t="shared" si="120"/>
        <v>15125.670000000002</v>
      </c>
      <c r="G7716" s="37" t="s">
        <v>92</v>
      </c>
    </row>
    <row r="7717" spans="2:7">
      <c r="B7717" s="4" t="s">
        <v>21733</v>
      </c>
      <c r="C7717" s="4" t="s">
        <v>17803</v>
      </c>
      <c r="D7717">
        <v>296</v>
      </c>
      <c r="E7717">
        <v>20.38</v>
      </c>
      <c r="F7717" s="7">
        <f t="shared" si="120"/>
        <v>6032.48</v>
      </c>
      <c r="G7717" s="37" t="s">
        <v>92</v>
      </c>
    </row>
    <row r="7718" spans="2:7">
      <c r="B7718" s="4" t="s">
        <v>21733</v>
      </c>
      <c r="C7718" s="4" t="s">
        <v>17810</v>
      </c>
      <c r="D7718">
        <v>149</v>
      </c>
      <c r="E7718">
        <v>20.39</v>
      </c>
      <c r="F7718" s="7">
        <f t="shared" si="120"/>
        <v>3038.11</v>
      </c>
      <c r="G7718" s="37" t="s">
        <v>92</v>
      </c>
    </row>
    <row r="7719" spans="2:7">
      <c r="B7719" s="4" t="s">
        <v>21733</v>
      </c>
      <c r="C7719" s="4" t="s">
        <v>17810</v>
      </c>
      <c r="D7719">
        <v>369</v>
      </c>
      <c r="E7719">
        <v>20.39</v>
      </c>
      <c r="F7719" s="7">
        <f t="shared" si="120"/>
        <v>7523.91</v>
      </c>
      <c r="G7719" s="37" t="s">
        <v>92</v>
      </c>
    </row>
    <row r="7720" spans="2:7">
      <c r="B7720" s="4" t="s">
        <v>21733</v>
      </c>
      <c r="C7720" s="4" t="s">
        <v>17810</v>
      </c>
      <c r="D7720">
        <v>176</v>
      </c>
      <c r="E7720">
        <v>20.39</v>
      </c>
      <c r="F7720" s="7">
        <f t="shared" si="120"/>
        <v>3588.6400000000003</v>
      </c>
      <c r="G7720" s="37" t="s">
        <v>92</v>
      </c>
    </row>
    <row r="7721" spans="2:7">
      <c r="B7721" s="4" t="s">
        <v>21733</v>
      </c>
      <c r="C7721" s="4" t="s">
        <v>17810</v>
      </c>
      <c r="D7721">
        <v>86</v>
      </c>
      <c r="E7721">
        <v>20.39</v>
      </c>
      <c r="F7721" s="7">
        <f t="shared" si="120"/>
        <v>1753.54</v>
      </c>
      <c r="G7721" s="37" t="s">
        <v>92</v>
      </c>
    </row>
    <row r="7722" spans="2:7">
      <c r="B7722" s="4" t="s">
        <v>21733</v>
      </c>
      <c r="C7722" s="4" t="s">
        <v>17810</v>
      </c>
      <c r="D7722">
        <v>163</v>
      </c>
      <c r="E7722">
        <v>20.39</v>
      </c>
      <c r="F7722" s="7">
        <f t="shared" si="120"/>
        <v>3323.57</v>
      </c>
      <c r="G7722" s="37" t="s">
        <v>92</v>
      </c>
    </row>
    <row r="7723" spans="2:7">
      <c r="B7723" s="4" t="s">
        <v>21733</v>
      </c>
      <c r="C7723" s="4" t="s">
        <v>17810</v>
      </c>
      <c r="D7723">
        <v>300</v>
      </c>
      <c r="E7723">
        <v>20.39</v>
      </c>
      <c r="F7723" s="7">
        <f t="shared" si="120"/>
        <v>6117</v>
      </c>
      <c r="G7723" s="37" t="s">
        <v>92</v>
      </c>
    </row>
    <row r="7724" spans="2:7">
      <c r="B7724" s="4" t="s">
        <v>21733</v>
      </c>
      <c r="C7724" s="4" t="s">
        <v>17810</v>
      </c>
      <c r="D7724">
        <v>151</v>
      </c>
      <c r="E7724">
        <v>20.39</v>
      </c>
      <c r="F7724" s="7">
        <f t="shared" si="120"/>
        <v>3078.89</v>
      </c>
      <c r="G7724" s="37" t="s">
        <v>92</v>
      </c>
    </row>
    <row r="7725" spans="2:7">
      <c r="B7725" s="4" t="s">
        <v>21733</v>
      </c>
      <c r="C7725" s="4" t="s">
        <v>17810</v>
      </c>
      <c r="D7725">
        <v>186</v>
      </c>
      <c r="E7725">
        <v>20.39</v>
      </c>
      <c r="F7725" s="7">
        <f t="shared" si="120"/>
        <v>3792.54</v>
      </c>
      <c r="G7725" s="37" t="s">
        <v>92</v>
      </c>
    </row>
    <row r="7726" spans="2:7">
      <c r="B7726" s="4" t="s">
        <v>21733</v>
      </c>
      <c r="C7726" s="4" t="s">
        <v>19461</v>
      </c>
      <c r="D7726">
        <v>112</v>
      </c>
      <c r="E7726">
        <v>20.385000000000002</v>
      </c>
      <c r="F7726" s="7">
        <f t="shared" si="120"/>
        <v>2283.1200000000003</v>
      </c>
      <c r="G7726" s="37" t="s">
        <v>11</v>
      </c>
    </row>
    <row r="7727" spans="2:7">
      <c r="B7727" s="4" t="s">
        <v>21733</v>
      </c>
      <c r="C7727" s="4" t="s">
        <v>19461</v>
      </c>
      <c r="D7727">
        <v>251</v>
      </c>
      <c r="E7727">
        <v>20.385000000000002</v>
      </c>
      <c r="F7727" s="7">
        <f t="shared" si="120"/>
        <v>5116.6350000000002</v>
      </c>
      <c r="G7727" s="37" t="s">
        <v>11</v>
      </c>
    </row>
    <row r="7728" spans="2:7">
      <c r="B7728" s="4" t="s">
        <v>21733</v>
      </c>
      <c r="C7728" s="4" t="s">
        <v>19462</v>
      </c>
      <c r="D7728">
        <v>489</v>
      </c>
      <c r="E7728">
        <v>20.385000000000002</v>
      </c>
      <c r="F7728" s="7">
        <f t="shared" si="120"/>
        <v>9968.2650000000012</v>
      </c>
      <c r="G7728" s="37" t="s">
        <v>92</v>
      </c>
    </row>
    <row r="7729" spans="2:7">
      <c r="B7729" s="4" t="s">
        <v>21733</v>
      </c>
      <c r="C7729" s="4" t="s">
        <v>19462</v>
      </c>
      <c r="D7729">
        <v>149</v>
      </c>
      <c r="E7729">
        <v>20.385000000000002</v>
      </c>
      <c r="F7729" s="7">
        <f t="shared" si="120"/>
        <v>3037.3650000000002</v>
      </c>
      <c r="G7729" s="37" t="s">
        <v>92</v>
      </c>
    </row>
    <row r="7730" spans="2:7">
      <c r="B7730" s="4" t="s">
        <v>21733</v>
      </c>
      <c r="C7730" s="4" t="s">
        <v>21623</v>
      </c>
      <c r="D7730">
        <v>363</v>
      </c>
      <c r="E7730">
        <v>20.399999999999999</v>
      </c>
      <c r="F7730" s="7">
        <f t="shared" si="120"/>
        <v>7405.2</v>
      </c>
      <c r="G7730" s="37" t="s">
        <v>92</v>
      </c>
    </row>
    <row r="7731" spans="2:7">
      <c r="B7731" s="4" t="s">
        <v>21733</v>
      </c>
      <c r="C7731" s="4" t="s">
        <v>19466</v>
      </c>
      <c r="D7731">
        <v>300</v>
      </c>
      <c r="E7731">
        <v>20.414999999999999</v>
      </c>
      <c r="F7731" s="7">
        <f t="shared" si="120"/>
        <v>6124.5</v>
      </c>
      <c r="G7731" s="37" t="s">
        <v>92</v>
      </c>
    </row>
    <row r="7732" spans="2:7">
      <c r="B7732" s="4" t="s">
        <v>21733</v>
      </c>
      <c r="C7732" s="4" t="s">
        <v>19466</v>
      </c>
      <c r="D7732">
        <v>49</v>
      </c>
      <c r="E7732">
        <v>20.414999999999999</v>
      </c>
      <c r="F7732" s="7">
        <f t="shared" si="120"/>
        <v>1000.3349999999999</v>
      </c>
      <c r="G7732" s="37" t="s">
        <v>92</v>
      </c>
    </row>
    <row r="7733" spans="2:7">
      <c r="B7733" s="4" t="s">
        <v>21733</v>
      </c>
      <c r="C7733" s="4" t="s">
        <v>17818</v>
      </c>
      <c r="D7733">
        <v>300</v>
      </c>
      <c r="E7733">
        <v>20.420000000000002</v>
      </c>
      <c r="F7733" s="7">
        <f t="shared" si="120"/>
        <v>6126.0000000000009</v>
      </c>
      <c r="G7733" s="37" t="s">
        <v>92</v>
      </c>
    </row>
    <row r="7734" spans="2:7">
      <c r="B7734" s="4" t="s">
        <v>21733</v>
      </c>
      <c r="C7734" s="4" t="s">
        <v>17818</v>
      </c>
      <c r="D7734">
        <v>250</v>
      </c>
      <c r="E7734">
        <v>20.420000000000002</v>
      </c>
      <c r="F7734" s="7">
        <f t="shared" si="120"/>
        <v>5105</v>
      </c>
      <c r="G7734" s="37" t="s">
        <v>92</v>
      </c>
    </row>
    <row r="7735" spans="2:7">
      <c r="B7735" s="4" t="s">
        <v>21733</v>
      </c>
      <c r="C7735" s="4" t="s">
        <v>17818</v>
      </c>
      <c r="D7735">
        <v>237</v>
      </c>
      <c r="E7735">
        <v>20.420000000000002</v>
      </c>
      <c r="F7735" s="7">
        <f t="shared" si="120"/>
        <v>4839.54</v>
      </c>
      <c r="G7735" s="37" t="s">
        <v>92</v>
      </c>
    </row>
    <row r="7736" spans="2:7">
      <c r="B7736" s="4" t="s">
        <v>21733</v>
      </c>
      <c r="C7736" s="4" t="s">
        <v>21624</v>
      </c>
      <c r="D7736">
        <v>53</v>
      </c>
      <c r="E7736">
        <v>20.420000000000002</v>
      </c>
      <c r="F7736" s="7">
        <f t="shared" si="120"/>
        <v>1082.26</v>
      </c>
      <c r="G7736" s="37" t="s">
        <v>11</v>
      </c>
    </row>
    <row r="7737" spans="2:7">
      <c r="B7737" s="4" t="s">
        <v>21733</v>
      </c>
      <c r="C7737" s="4" t="s">
        <v>21624</v>
      </c>
      <c r="D7737">
        <v>297</v>
      </c>
      <c r="E7737">
        <v>20.420000000000002</v>
      </c>
      <c r="F7737" s="7">
        <f t="shared" si="120"/>
        <v>6064.7400000000007</v>
      </c>
      <c r="G7737" s="37" t="s">
        <v>11</v>
      </c>
    </row>
    <row r="7738" spans="2:7">
      <c r="B7738" s="4" t="s">
        <v>21733</v>
      </c>
      <c r="C7738" s="4" t="s">
        <v>18098</v>
      </c>
      <c r="D7738">
        <v>112</v>
      </c>
      <c r="E7738">
        <v>20.420000000000002</v>
      </c>
      <c r="F7738" s="7">
        <f t="shared" si="120"/>
        <v>2287.04</v>
      </c>
      <c r="G7738" s="37" t="s">
        <v>92</v>
      </c>
    </row>
    <row r="7739" spans="2:7">
      <c r="B7739" s="4" t="s">
        <v>21733</v>
      </c>
      <c r="C7739" s="4" t="s">
        <v>18098</v>
      </c>
      <c r="D7739">
        <v>300</v>
      </c>
      <c r="E7739">
        <v>20.420000000000002</v>
      </c>
      <c r="F7739" s="7">
        <f t="shared" si="120"/>
        <v>6126.0000000000009</v>
      </c>
      <c r="G7739" s="37" t="s">
        <v>92</v>
      </c>
    </row>
    <row r="7740" spans="2:7">
      <c r="B7740" s="4" t="s">
        <v>21733</v>
      </c>
      <c r="C7740" s="4" t="s">
        <v>18098</v>
      </c>
      <c r="D7740">
        <v>147</v>
      </c>
      <c r="E7740">
        <v>20.420000000000002</v>
      </c>
      <c r="F7740" s="7">
        <f t="shared" si="120"/>
        <v>3001.7400000000002</v>
      </c>
      <c r="G7740" s="37" t="s">
        <v>92</v>
      </c>
    </row>
    <row r="7741" spans="2:7">
      <c r="B7741" s="4" t="s">
        <v>21733</v>
      </c>
      <c r="C7741" s="4" t="s">
        <v>18098</v>
      </c>
      <c r="D7741">
        <v>263</v>
      </c>
      <c r="E7741">
        <v>20.420000000000002</v>
      </c>
      <c r="F7741" s="7">
        <f t="shared" si="120"/>
        <v>5370.46</v>
      </c>
      <c r="G7741" s="37" t="s">
        <v>92</v>
      </c>
    </row>
    <row r="7742" spans="2:7">
      <c r="B7742" s="4" t="s">
        <v>21733</v>
      </c>
      <c r="C7742" s="4" t="s">
        <v>18098</v>
      </c>
      <c r="D7742">
        <v>255</v>
      </c>
      <c r="E7742">
        <v>20.420000000000002</v>
      </c>
      <c r="F7742" s="7">
        <f t="shared" si="120"/>
        <v>5207.1000000000004</v>
      </c>
      <c r="G7742" s="37" t="s">
        <v>92</v>
      </c>
    </row>
    <row r="7743" spans="2:7">
      <c r="B7743" s="4" t="s">
        <v>21733</v>
      </c>
      <c r="C7743" s="4" t="s">
        <v>18098</v>
      </c>
      <c r="D7743">
        <v>112</v>
      </c>
      <c r="E7743">
        <v>20.420000000000002</v>
      </c>
      <c r="F7743" s="7">
        <f t="shared" si="120"/>
        <v>2287.04</v>
      </c>
      <c r="G7743" s="37" t="s">
        <v>11</v>
      </c>
    </row>
    <row r="7744" spans="2:7">
      <c r="B7744" s="4" t="s">
        <v>21733</v>
      </c>
      <c r="C7744" s="4" t="s">
        <v>18098</v>
      </c>
      <c r="D7744">
        <v>300</v>
      </c>
      <c r="E7744">
        <v>20.420000000000002</v>
      </c>
      <c r="F7744" s="7">
        <f t="shared" si="120"/>
        <v>6126.0000000000009</v>
      </c>
      <c r="G7744" s="37" t="s">
        <v>11</v>
      </c>
    </row>
    <row r="7745" spans="2:7">
      <c r="B7745" s="4" t="s">
        <v>21733</v>
      </c>
      <c r="C7745" s="4" t="s">
        <v>18098</v>
      </c>
      <c r="D7745">
        <v>318</v>
      </c>
      <c r="E7745">
        <v>20.420000000000002</v>
      </c>
      <c r="F7745" s="7">
        <f t="shared" si="120"/>
        <v>6493.56</v>
      </c>
      <c r="G7745" s="37" t="s">
        <v>11</v>
      </c>
    </row>
    <row r="7746" spans="2:7">
      <c r="B7746" s="4" t="s">
        <v>21733</v>
      </c>
      <c r="C7746" s="4" t="s">
        <v>19472</v>
      </c>
      <c r="D7746">
        <v>265</v>
      </c>
      <c r="E7746">
        <v>20.414999999999999</v>
      </c>
      <c r="F7746" s="7">
        <f t="shared" si="120"/>
        <v>5409.9749999999995</v>
      </c>
      <c r="G7746" s="37" t="s">
        <v>11</v>
      </c>
    </row>
    <row r="7747" spans="2:7">
      <c r="B7747" s="4" t="s">
        <v>21733</v>
      </c>
      <c r="C7747" s="4" t="s">
        <v>21625</v>
      </c>
      <c r="D7747">
        <v>348</v>
      </c>
      <c r="E7747">
        <v>20.43</v>
      </c>
      <c r="F7747" s="7">
        <f t="shared" si="120"/>
        <v>7109.64</v>
      </c>
      <c r="G7747" s="37" t="s">
        <v>92</v>
      </c>
    </row>
    <row r="7748" spans="2:7">
      <c r="B7748" s="4" t="s">
        <v>21733</v>
      </c>
      <c r="C7748" s="4" t="s">
        <v>21625</v>
      </c>
      <c r="D7748">
        <v>300</v>
      </c>
      <c r="E7748">
        <v>20.43</v>
      </c>
      <c r="F7748" s="7">
        <f t="shared" si="120"/>
        <v>6129</v>
      </c>
      <c r="G7748" s="37" t="s">
        <v>92</v>
      </c>
    </row>
    <row r="7749" spans="2:7">
      <c r="B7749" s="4" t="s">
        <v>21733</v>
      </c>
      <c r="C7749" s="4" t="s">
        <v>21625</v>
      </c>
      <c r="D7749" s="33">
        <v>250</v>
      </c>
      <c r="E7749">
        <v>20.43</v>
      </c>
      <c r="F7749" s="7">
        <f t="shared" si="120"/>
        <v>5107.5</v>
      </c>
      <c r="G7749" s="37" t="s">
        <v>92</v>
      </c>
    </row>
    <row r="7750" spans="2:7">
      <c r="B7750" s="4" t="s">
        <v>21733</v>
      </c>
      <c r="C7750" s="4" t="s">
        <v>21625</v>
      </c>
      <c r="D7750">
        <v>263</v>
      </c>
      <c r="E7750">
        <v>20.43</v>
      </c>
      <c r="F7750" s="7">
        <f t="shared" ref="F7750:F7813" si="121">E7750*D7750</f>
        <v>5373.09</v>
      </c>
      <c r="G7750" s="37" t="s">
        <v>92</v>
      </c>
    </row>
    <row r="7751" spans="2:7">
      <c r="B7751" s="4" t="s">
        <v>21733</v>
      </c>
      <c r="C7751" s="4" t="s">
        <v>21626</v>
      </c>
      <c r="D7751">
        <v>231</v>
      </c>
      <c r="E7751">
        <v>20.43</v>
      </c>
      <c r="F7751" s="7">
        <f t="shared" si="121"/>
        <v>4719.33</v>
      </c>
      <c r="G7751" s="37" t="s">
        <v>92</v>
      </c>
    </row>
    <row r="7752" spans="2:7">
      <c r="B7752" s="4" t="s">
        <v>21733</v>
      </c>
      <c r="C7752" s="4" t="s">
        <v>21626</v>
      </c>
      <c r="D7752">
        <v>158</v>
      </c>
      <c r="E7752">
        <v>20.43</v>
      </c>
      <c r="F7752" s="7">
        <f t="shared" si="121"/>
        <v>3227.94</v>
      </c>
      <c r="G7752" s="37" t="s">
        <v>92</v>
      </c>
    </row>
    <row r="7753" spans="2:7">
      <c r="B7753" s="4" t="s">
        <v>21733</v>
      </c>
      <c r="C7753" s="4" t="s">
        <v>21626</v>
      </c>
      <c r="D7753">
        <v>176</v>
      </c>
      <c r="E7753">
        <v>20.43</v>
      </c>
      <c r="F7753" s="7">
        <f t="shared" si="121"/>
        <v>3595.68</v>
      </c>
      <c r="G7753" s="37" t="s">
        <v>92</v>
      </c>
    </row>
    <row r="7754" spans="2:7">
      <c r="B7754" s="4" t="s">
        <v>21733</v>
      </c>
      <c r="C7754" s="4" t="s">
        <v>17820</v>
      </c>
      <c r="D7754">
        <v>300</v>
      </c>
      <c r="E7754">
        <v>20.425000000000001</v>
      </c>
      <c r="F7754" s="7">
        <f t="shared" si="121"/>
        <v>6127.5</v>
      </c>
      <c r="G7754" s="37" t="s">
        <v>92</v>
      </c>
    </row>
    <row r="7755" spans="2:7">
      <c r="B7755" s="4" t="s">
        <v>21733</v>
      </c>
      <c r="C7755" s="4" t="s">
        <v>19480</v>
      </c>
      <c r="D7755">
        <v>300</v>
      </c>
      <c r="E7755">
        <v>20.440000000000001</v>
      </c>
      <c r="F7755" s="7">
        <f t="shared" si="121"/>
        <v>6132</v>
      </c>
      <c r="G7755" s="37" t="s">
        <v>92</v>
      </c>
    </row>
    <row r="7756" spans="2:7">
      <c r="B7756" s="4" t="s">
        <v>21733</v>
      </c>
      <c r="C7756" s="4" t="s">
        <v>17821</v>
      </c>
      <c r="D7756">
        <v>119</v>
      </c>
      <c r="E7756">
        <v>20.440000000000001</v>
      </c>
      <c r="F7756" s="7">
        <f t="shared" si="121"/>
        <v>2432.36</v>
      </c>
      <c r="G7756" s="37" t="s">
        <v>92</v>
      </c>
    </row>
    <row r="7757" spans="2:7">
      <c r="B7757" s="4" t="s">
        <v>21733</v>
      </c>
      <c r="C7757" s="4" t="s">
        <v>17822</v>
      </c>
      <c r="D7757">
        <v>204</v>
      </c>
      <c r="E7757">
        <v>20.440000000000001</v>
      </c>
      <c r="F7757" s="7">
        <f t="shared" si="121"/>
        <v>4169.76</v>
      </c>
      <c r="G7757" s="37" t="s">
        <v>92</v>
      </c>
    </row>
    <row r="7758" spans="2:7">
      <c r="B7758" s="4" t="s">
        <v>21733</v>
      </c>
      <c r="C7758" s="4" t="s">
        <v>17822</v>
      </c>
      <c r="D7758">
        <v>300</v>
      </c>
      <c r="E7758">
        <v>20.440000000000001</v>
      </c>
      <c r="F7758" s="7">
        <f t="shared" si="121"/>
        <v>6132</v>
      </c>
      <c r="G7758" s="37" t="s">
        <v>92</v>
      </c>
    </row>
    <row r="7759" spans="2:7">
      <c r="B7759" s="4" t="s">
        <v>21733</v>
      </c>
      <c r="C7759" s="4" t="s">
        <v>17822</v>
      </c>
      <c r="D7759">
        <v>23</v>
      </c>
      <c r="E7759">
        <v>20.440000000000001</v>
      </c>
      <c r="F7759" s="7">
        <f t="shared" si="121"/>
        <v>470.12</v>
      </c>
      <c r="G7759" s="37" t="s">
        <v>92</v>
      </c>
    </row>
    <row r="7760" spans="2:7">
      <c r="B7760" s="4" t="s">
        <v>21733</v>
      </c>
      <c r="C7760" s="4" t="s">
        <v>17824</v>
      </c>
      <c r="D7760">
        <v>300</v>
      </c>
      <c r="E7760">
        <v>20.434999999999999</v>
      </c>
      <c r="F7760" s="7">
        <f t="shared" si="121"/>
        <v>6130.5</v>
      </c>
      <c r="G7760" s="37" t="s">
        <v>92</v>
      </c>
    </row>
    <row r="7761" spans="2:7">
      <c r="B7761" s="4" t="s">
        <v>21733</v>
      </c>
      <c r="C7761" s="4" t="s">
        <v>17824</v>
      </c>
      <c r="D7761">
        <v>250</v>
      </c>
      <c r="E7761">
        <v>20.434999999999999</v>
      </c>
      <c r="F7761" s="7">
        <f t="shared" si="121"/>
        <v>5108.75</v>
      </c>
      <c r="G7761" s="37" t="s">
        <v>92</v>
      </c>
    </row>
    <row r="7762" spans="2:7">
      <c r="B7762" s="4" t="s">
        <v>21733</v>
      </c>
      <c r="C7762" s="4" t="s">
        <v>17824</v>
      </c>
      <c r="D7762">
        <v>15</v>
      </c>
      <c r="E7762">
        <v>20.434999999999999</v>
      </c>
      <c r="F7762" s="7">
        <f t="shared" si="121"/>
        <v>306.52499999999998</v>
      </c>
      <c r="G7762" s="37" t="s">
        <v>11</v>
      </c>
    </row>
    <row r="7763" spans="2:7">
      <c r="B7763" s="4" t="s">
        <v>21733</v>
      </c>
      <c r="C7763" s="4" t="s">
        <v>21627</v>
      </c>
      <c r="D7763">
        <v>777</v>
      </c>
      <c r="E7763">
        <v>20.434999999999999</v>
      </c>
      <c r="F7763" s="7">
        <f t="shared" si="121"/>
        <v>15877.994999999999</v>
      </c>
      <c r="G7763" s="37" t="s">
        <v>92</v>
      </c>
    </row>
    <row r="7764" spans="2:7">
      <c r="B7764" s="4" t="s">
        <v>21733</v>
      </c>
      <c r="C7764" s="4" t="s">
        <v>21627</v>
      </c>
      <c r="D7764">
        <v>409</v>
      </c>
      <c r="E7764">
        <v>20.434999999999999</v>
      </c>
      <c r="F7764" s="7">
        <f t="shared" si="121"/>
        <v>8357.9149999999991</v>
      </c>
      <c r="G7764" s="37" t="s">
        <v>92</v>
      </c>
    </row>
    <row r="7765" spans="2:7">
      <c r="B7765" s="4" t="s">
        <v>21733</v>
      </c>
      <c r="C7765" s="4" t="s">
        <v>21627</v>
      </c>
      <c r="D7765">
        <v>300</v>
      </c>
      <c r="E7765">
        <v>20.43</v>
      </c>
      <c r="F7765" s="7">
        <f t="shared" si="121"/>
        <v>6129</v>
      </c>
      <c r="G7765" s="37" t="s">
        <v>11</v>
      </c>
    </row>
    <row r="7766" spans="2:7">
      <c r="B7766" s="4" t="s">
        <v>21733</v>
      </c>
      <c r="C7766" s="4" t="s">
        <v>21627</v>
      </c>
      <c r="D7766">
        <v>89</v>
      </c>
      <c r="E7766">
        <v>20.43</v>
      </c>
      <c r="F7766" s="7">
        <f t="shared" si="121"/>
        <v>1818.27</v>
      </c>
      <c r="G7766" s="37" t="s">
        <v>11</v>
      </c>
    </row>
    <row r="7767" spans="2:7">
      <c r="B7767" s="4" t="s">
        <v>21733</v>
      </c>
      <c r="C7767" s="4" t="s">
        <v>21627</v>
      </c>
      <c r="D7767">
        <v>198</v>
      </c>
      <c r="E7767">
        <v>20.43</v>
      </c>
      <c r="F7767" s="7">
        <f t="shared" si="121"/>
        <v>4045.14</v>
      </c>
      <c r="G7767" s="37" t="s">
        <v>92</v>
      </c>
    </row>
    <row r="7768" spans="2:7">
      <c r="B7768" s="4" t="s">
        <v>21733</v>
      </c>
      <c r="C7768" s="4" t="s">
        <v>21627</v>
      </c>
      <c r="D7768">
        <v>373</v>
      </c>
      <c r="E7768">
        <v>20.43</v>
      </c>
      <c r="F7768" s="7">
        <f t="shared" si="121"/>
        <v>7620.39</v>
      </c>
      <c r="G7768" s="37" t="s">
        <v>92</v>
      </c>
    </row>
    <row r="7769" spans="2:7">
      <c r="B7769" s="4" t="s">
        <v>21733</v>
      </c>
      <c r="C7769" s="4" t="s">
        <v>17826</v>
      </c>
      <c r="D7769">
        <v>580</v>
      </c>
      <c r="E7769">
        <v>20.420000000000002</v>
      </c>
      <c r="F7769" s="7">
        <f t="shared" si="121"/>
        <v>11843.6</v>
      </c>
      <c r="G7769" s="37" t="s">
        <v>92</v>
      </c>
    </row>
    <row r="7770" spans="2:7">
      <c r="B7770" s="4" t="s">
        <v>21733</v>
      </c>
      <c r="C7770" s="4" t="s">
        <v>17826</v>
      </c>
      <c r="D7770">
        <v>129</v>
      </c>
      <c r="E7770">
        <v>20.425000000000001</v>
      </c>
      <c r="F7770" s="7">
        <f t="shared" si="121"/>
        <v>2634.8250000000003</v>
      </c>
      <c r="G7770" s="37" t="s">
        <v>11</v>
      </c>
    </row>
    <row r="7771" spans="2:7">
      <c r="B7771" s="4" t="s">
        <v>21733</v>
      </c>
      <c r="C7771" s="4" t="s">
        <v>17826</v>
      </c>
      <c r="D7771">
        <v>129</v>
      </c>
      <c r="E7771">
        <v>20.425000000000001</v>
      </c>
      <c r="F7771" s="7">
        <f t="shared" si="121"/>
        <v>2634.8250000000003</v>
      </c>
      <c r="G7771" s="37" t="s">
        <v>11</v>
      </c>
    </row>
    <row r="7772" spans="2:7">
      <c r="B7772" s="4" t="s">
        <v>21733</v>
      </c>
      <c r="C7772" s="4" t="s">
        <v>21628</v>
      </c>
      <c r="D7772">
        <v>300</v>
      </c>
      <c r="E7772">
        <v>20.425000000000001</v>
      </c>
      <c r="F7772" s="7">
        <f t="shared" si="121"/>
        <v>6127.5</v>
      </c>
      <c r="G7772" s="37" t="s">
        <v>92</v>
      </c>
    </row>
    <row r="7773" spans="2:7">
      <c r="B7773" s="4" t="s">
        <v>21733</v>
      </c>
      <c r="C7773" s="4" t="s">
        <v>14349</v>
      </c>
      <c r="D7773">
        <v>275</v>
      </c>
      <c r="E7773">
        <v>20.425000000000001</v>
      </c>
      <c r="F7773" s="7">
        <f t="shared" si="121"/>
        <v>5616.875</v>
      </c>
      <c r="G7773" s="37" t="s">
        <v>92</v>
      </c>
    </row>
    <row r="7774" spans="2:7">
      <c r="B7774" s="4" t="s">
        <v>21733</v>
      </c>
      <c r="C7774" s="4" t="s">
        <v>14349</v>
      </c>
      <c r="D7774">
        <v>300</v>
      </c>
      <c r="E7774">
        <v>20.425000000000001</v>
      </c>
      <c r="F7774" s="7">
        <f t="shared" si="121"/>
        <v>6127.5</v>
      </c>
      <c r="G7774" s="37" t="s">
        <v>11</v>
      </c>
    </row>
    <row r="7775" spans="2:7">
      <c r="B7775" s="4" t="s">
        <v>21733</v>
      </c>
      <c r="C7775" s="4" t="s">
        <v>14349</v>
      </c>
      <c r="D7775">
        <v>92</v>
      </c>
      <c r="E7775">
        <v>20.425000000000001</v>
      </c>
      <c r="F7775" s="7">
        <f t="shared" si="121"/>
        <v>1879.1000000000001</v>
      </c>
      <c r="G7775" s="37" t="s">
        <v>11</v>
      </c>
    </row>
    <row r="7776" spans="2:7">
      <c r="B7776" s="4" t="s">
        <v>21733</v>
      </c>
      <c r="C7776" s="4" t="s">
        <v>14722</v>
      </c>
      <c r="D7776" s="33">
        <v>780</v>
      </c>
      <c r="E7776">
        <v>20.420000000000002</v>
      </c>
      <c r="F7776" s="7">
        <f t="shared" si="121"/>
        <v>15927.600000000002</v>
      </c>
      <c r="G7776" s="37" t="s">
        <v>92</v>
      </c>
    </row>
    <row r="7777" spans="2:7">
      <c r="B7777" s="4" t="s">
        <v>21733</v>
      </c>
      <c r="C7777" s="4" t="s">
        <v>14722</v>
      </c>
      <c r="D7777">
        <v>361</v>
      </c>
      <c r="E7777">
        <v>20.420000000000002</v>
      </c>
      <c r="F7777" s="7">
        <f t="shared" si="121"/>
        <v>7371.6200000000008</v>
      </c>
      <c r="G7777" s="37" t="s">
        <v>92</v>
      </c>
    </row>
    <row r="7778" spans="2:7">
      <c r="B7778" s="4" t="s">
        <v>21733</v>
      </c>
      <c r="C7778" s="4" t="s">
        <v>21629</v>
      </c>
      <c r="D7778">
        <v>475</v>
      </c>
      <c r="E7778">
        <v>20.420000000000002</v>
      </c>
      <c r="F7778" s="7">
        <f t="shared" si="121"/>
        <v>9699.5</v>
      </c>
      <c r="G7778" s="37" t="s">
        <v>92</v>
      </c>
    </row>
    <row r="7779" spans="2:7">
      <c r="B7779" s="4" t="s">
        <v>21733</v>
      </c>
      <c r="C7779" s="4" t="s">
        <v>15563</v>
      </c>
      <c r="D7779">
        <v>323</v>
      </c>
      <c r="E7779">
        <v>20.425000000000001</v>
      </c>
      <c r="F7779" s="7">
        <f t="shared" si="121"/>
        <v>6597.2750000000005</v>
      </c>
      <c r="G7779" s="37" t="s">
        <v>11</v>
      </c>
    </row>
    <row r="7780" spans="2:7">
      <c r="B7780" s="4" t="s">
        <v>21733</v>
      </c>
      <c r="C7780" s="4" t="s">
        <v>19490</v>
      </c>
      <c r="D7780">
        <v>246</v>
      </c>
      <c r="E7780">
        <v>20.425000000000001</v>
      </c>
      <c r="F7780" s="7">
        <f t="shared" si="121"/>
        <v>5024.55</v>
      </c>
      <c r="G7780" s="37" t="s">
        <v>92</v>
      </c>
    </row>
    <row r="7781" spans="2:7">
      <c r="B7781" s="4" t="s">
        <v>21733</v>
      </c>
      <c r="C7781" s="4" t="s">
        <v>19490</v>
      </c>
      <c r="D7781" s="33">
        <v>5</v>
      </c>
      <c r="E7781">
        <v>20.425000000000001</v>
      </c>
      <c r="F7781" s="7">
        <f t="shared" si="121"/>
        <v>102.125</v>
      </c>
      <c r="G7781" s="37" t="s">
        <v>92</v>
      </c>
    </row>
    <row r="7782" spans="2:7">
      <c r="B7782" s="4" t="s">
        <v>21733</v>
      </c>
      <c r="C7782" s="4" t="s">
        <v>19491</v>
      </c>
      <c r="D7782">
        <v>426</v>
      </c>
      <c r="E7782">
        <v>20.420000000000002</v>
      </c>
      <c r="F7782" s="7">
        <f t="shared" si="121"/>
        <v>8698.92</v>
      </c>
      <c r="G7782" s="37" t="s">
        <v>92</v>
      </c>
    </row>
    <row r="7783" spans="2:7">
      <c r="B7783" s="4" t="s">
        <v>21733</v>
      </c>
      <c r="C7783" s="4" t="s">
        <v>14351</v>
      </c>
      <c r="D7783">
        <v>452</v>
      </c>
      <c r="E7783">
        <v>20.414999999999999</v>
      </c>
      <c r="F7783" s="7">
        <f t="shared" si="121"/>
        <v>9227.58</v>
      </c>
      <c r="G7783" s="37" t="s">
        <v>92</v>
      </c>
    </row>
    <row r="7784" spans="2:7">
      <c r="B7784" s="4" t="s">
        <v>21733</v>
      </c>
      <c r="C7784" s="4" t="s">
        <v>21630</v>
      </c>
      <c r="D7784">
        <v>148</v>
      </c>
      <c r="E7784">
        <v>20.414999999999999</v>
      </c>
      <c r="F7784" s="7">
        <f t="shared" si="121"/>
        <v>3021.42</v>
      </c>
      <c r="G7784" s="37" t="s">
        <v>11</v>
      </c>
    </row>
    <row r="7785" spans="2:7">
      <c r="B7785" s="4" t="s">
        <v>21733</v>
      </c>
      <c r="C7785" s="4" t="s">
        <v>21630</v>
      </c>
      <c r="D7785">
        <v>145</v>
      </c>
      <c r="E7785">
        <v>20.414999999999999</v>
      </c>
      <c r="F7785" s="7">
        <f t="shared" si="121"/>
        <v>2960.1749999999997</v>
      </c>
      <c r="G7785" s="37" t="s">
        <v>11</v>
      </c>
    </row>
    <row r="7786" spans="2:7">
      <c r="B7786" s="4" t="s">
        <v>21733</v>
      </c>
      <c r="C7786" s="4" t="s">
        <v>17835</v>
      </c>
      <c r="D7786" s="33">
        <v>1240</v>
      </c>
      <c r="E7786">
        <v>20.414999999999999</v>
      </c>
      <c r="F7786" s="7">
        <f t="shared" si="121"/>
        <v>25314.6</v>
      </c>
      <c r="G7786" s="37" t="s">
        <v>92</v>
      </c>
    </row>
    <row r="7787" spans="2:7">
      <c r="B7787" s="4" t="s">
        <v>21733</v>
      </c>
      <c r="C7787" s="4" t="s">
        <v>17835</v>
      </c>
      <c r="D7787">
        <v>392</v>
      </c>
      <c r="E7787">
        <v>20.414999999999999</v>
      </c>
      <c r="F7787" s="7">
        <f t="shared" si="121"/>
        <v>8002.6799999999994</v>
      </c>
      <c r="G7787" s="37" t="s">
        <v>11</v>
      </c>
    </row>
    <row r="7788" spans="2:7">
      <c r="B7788" s="4" t="s">
        <v>21733</v>
      </c>
      <c r="C7788" s="4" t="s">
        <v>17835</v>
      </c>
      <c r="D7788">
        <v>541</v>
      </c>
      <c r="E7788">
        <v>20.414999999999999</v>
      </c>
      <c r="F7788" s="7">
        <f t="shared" si="121"/>
        <v>11044.514999999999</v>
      </c>
      <c r="G7788" s="37" t="s">
        <v>11</v>
      </c>
    </row>
    <row r="7789" spans="2:7">
      <c r="B7789" s="4" t="s">
        <v>21733</v>
      </c>
      <c r="C7789" s="4" t="s">
        <v>21631</v>
      </c>
      <c r="D7789" s="33">
        <v>248</v>
      </c>
      <c r="E7789">
        <v>20.425000000000001</v>
      </c>
      <c r="F7789" s="7">
        <f t="shared" si="121"/>
        <v>5065.4000000000005</v>
      </c>
      <c r="G7789" s="37" t="s">
        <v>92</v>
      </c>
    </row>
    <row r="7790" spans="2:7">
      <c r="B7790" s="4" t="s">
        <v>21733</v>
      </c>
      <c r="C7790" s="4" t="s">
        <v>21631</v>
      </c>
      <c r="D7790">
        <v>137</v>
      </c>
      <c r="E7790">
        <v>20.425000000000001</v>
      </c>
      <c r="F7790" s="7">
        <f t="shared" si="121"/>
        <v>2798.2249999999999</v>
      </c>
      <c r="G7790" s="37" t="s">
        <v>92</v>
      </c>
    </row>
    <row r="7791" spans="2:7">
      <c r="B7791" s="4" t="s">
        <v>21733</v>
      </c>
      <c r="C7791" s="4" t="s">
        <v>21631</v>
      </c>
      <c r="D7791">
        <v>76</v>
      </c>
      <c r="E7791">
        <v>20.425000000000001</v>
      </c>
      <c r="F7791" s="7">
        <f t="shared" si="121"/>
        <v>1552.3</v>
      </c>
      <c r="G7791" s="37" t="s">
        <v>92</v>
      </c>
    </row>
    <row r="7792" spans="2:7">
      <c r="B7792" s="4" t="s">
        <v>21733</v>
      </c>
      <c r="C7792" s="4" t="s">
        <v>21631</v>
      </c>
      <c r="D7792" s="33">
        <v>132</v>
      </c>
      <c r="E7792">
        <v>20.425000000000001</v>
      </c>
      <c r="F7792" s="7">
        <f t="shared" si="121"/>
        <v>2696.1</v>
      </c>
      <c r="G7792" s="37" t="s">
        <v>92</v>
      </c>
    </row>
    <row r="7793" spans="2:7">
      <c r="B7793" s="4" t="s">
        <v>21733</v>
      </c>
      <c r="C7793" s="4" t="s">
        <v>21631</v>
      </c>
      <c r="D7793">
        <v>90</v>
      </c>
      <c r="E7793">
        <v>20.425000000000001</v>
      </c>
      <c r="F7793" s="7">
        <f t="shared" si="121"/>
        <v>1838.25</v>
      </c>
      <c r="G7793" s="37" t="s">
        <v>92</v>
      </c>
    </row>
    <row r="7794" spans="2:7">
      <c r="B7794" s="4" t="s">
        <v>21733</v>
      </c>
      <c r="C7794" s="4" t="s">
        <v>21632</v>
      </c>
      <c r="D7794">
        <v>248</v>
      </c>
      <c r="E7794">
        <v>20.425000000000001</v>
      </c>
      <c r="F7794" s="7">
        <f t="shared" si="121"/>
        <v>5065.4000000000005</v>
      </c>
      <c r="G7794" s="37" t="s">
        <v>92</v>
      </c>
    </row>
    <row r="7795" spans="2:7">
      <c r="B7795" s="4" t="s">
        <v>21733</v>
      </c>
      <c r="C7795" s="4" t="s">
        <v>21632</v>
      </c>
      <c r="D7795">
        <v>880</v>
      </c>
      <c r="E7795">
        <v>20.425000000000001</v>
      </c>
      <c r="F7795" s="7">
        <f t="shared" si="121"/>
        <v>17974</v>
      </c>
      <c r="G7795" s="37" t="s">
        <v>92</v>
      </c>
    </row>
    <row r="7796" spans="2:7">
      <c r="B7796" s="4" t="s">
        <v>21733</v>
      </c>
      <c r="C7796" s="4" t="s">
        <v>21632</v>
      </c>
      <c r="D7796">
        <v>300</v>
      </c>
      <c r="E7796">
        <v>20.43</v>
      </c>
      <c r="F7796" s="7">
        <f t="shared" si="121"/>
        <v>6129</v>
      </c>
      <c r="G7796" s="37" t="s">
        <v>92</v>
      </c>
    </row>
    <row r="7797" spans="2:7">
      <c r="B7797" s="4" t="s">
        <v>21733</v>
      </c>
      <c r="C7797" s="4" t="s">
        <v>21632</v>
      </c>
      <c r="D7797">
        <v>216</v>
      </c>
      <c r="E7797">
        <v>20.43</v>
      </c>
      <c r="F7797" s="7">
        <f t="shared" si="121"/>
        <v>4412.88</v>
      </c>
      <c r="G7797" s="37" t="s">
        <v>92</v>
      </c>
    </row>
    <row r="7798" spans="2:7">
      <c r="B7798" s="4" t="s">
        <v>21733</v>
      </c>
      <c r="C7798" s="4" t="s">
        <v>14358</v>
      </c>
      <c r="D7798">
        <v>625</v>
      </c>
      <c r="E7798">
        <v>20.420000000000002</v>
      </c>
      <c r="F7798" s="7">
        <f t="shared" si="121"/>
        <v>12762.500000000002</v>
      </c>
      <c r="G7798" s="37" t="s">
        <v>92</v>
      </c>
    </row>
    <row r="7799" spans="2:7">
      <c r="B7799" s="4" t="s">
        <v>21733</v>
      </c>
      <c r="C7799" s="4" t="s">
        <v>17840</v>
      </c>
      <c r="D7799">
        <v>649</v>
      </c>
      <c r="E7799">
        <v>20.414999999999999</v>
      </c>
      <c r="F7799" s="7">
        <f t="shared" si="121"/>
        <v>13249.334999999999</v>
      </c>
      <c r="G7799" s="37" t="s">
        <v>11</v>
      </c>
    </row>
    <row r="7800" spans="2:7">
      <c r="B7800" s="4" t="s">
        <v>21733</v>
      </c>
      <c r="C7800" s="4" t="s">
        <v>17840</v>
      </c>
      <c r="D7800">
        <v>385</v>
      </c>
      <c r="E7800">
        <v>20.414999999999999</v>
      </c>
      <c r="F7800" s="7">
        <f t="shared" si="121"/>
        <v>7859.7749999999996</v>
      </c>
      <c r="G7800" s="37" t="s">
        <v>92</v>
      </c>
    </row>
    <row r="7801" spans="2:7">
      <c r="B7801" s="4" t="s">
        <v>21733</v>
      </c>
      <c r="C7801" s="4" t="s">
        <v>21633</v>
      </c>
      <c r="D7801">
        <v>394</v>
      </c>
      <c r="E7801">
        <v>20.43</v>
      </c>
      <c r="F7801" s="7">
        <f t="shared" si="121"/>
        <v>8049.42</v>
      </c>
      <c r="G7801" s="37" t="s">
        <v>92</v>
      </c>
    </row>
    <row r="7802" spans="2:7">
      <c r="B7802" s="4" t="s">
        <v>21733</v>
      </c>
      <c r="C7802" s="4" t="s">
        <v>21633</v>
      </c>
      <c r="D7802">
        <v>169</v>
      </c>
      <c r="E7802">
        <v>20.43</v>
      </c>
      <c r="F7802" s="7">
        <f t="shared" si="121"/>
        <v>3452.67</v>
      </c>
      <c r="G7802" s="37" t="s">
        <v>92</v>
      </c>
    </row>
    <row r="7803" spans="2:7">
      <c r="B7803" s="4" t="s">
        <v>21733</v>
      </c>
      <c r="C7803" s="4" t="s">
        <v>15569</v>
      </c>
      <c r="D7803">
        <v>141</v>
      </c>
      <c r="E7803">
        <v>20.43</v>
      </c>
      <c r="F7803" s="7">
        <f t="shared" si="121"/>
        <v>2880.63</v>
      </c>
      <c r="G7803" s="37" t="s">
        <v>92</v>
      </c>
    </row>
    <row r="7804" spans="2:7">
      <c r="B7804" s="4" t="s">
        <v>21733</v>
      </c>
      <c r="C7804" s="4" t="s">
        <v>21634</v>
      </c>
      <c r="D7804">
        <v>300</v>
      </c>
      <c r="E7804">
        <v>20.434999999999999</v>
      </c>
      <c r="F7804" s="7">
        <f t="shared" si="121"/>
        <v>6130.5</v>
      </c>
      <c r="G7804" s="37" t="s">
        <v>92</v>
      </c>
    </row>
    <row r="7805" spans="2:7">
      <c r="B7805" s="4" t="s">
        <v>21733</v>
      </c>
      <c r="C7805" s="4" t="s">
        <v>21635</v>
      </c>
      <c r="D7805">
        <v>181</v>
      </c>
      <c r="E7805">
        <v>20.434999999999999</v>
      </c>
      <c r="F7805" s="7">
        <f t="shared" si="121"/>
        <v>3698.7349999999997</v>
      </c>
      <c r="G7805" s="37" t="s">
        <v>92</v>
      </c>
    </row>
    <row r="7806" spans="2:7">
      <c r="B7806" s="4" t="s">
        <v>21733</v>
      </c>
      <c r="C7806" s="4" t="s">
        <v>18349</v>
      </c>
      <c r="D7806">
        <v>300</v>
      </c>
      <c r="E7806">
        <v>20.440000000000001</v>
      </c>
      <c r="F7806" s="7">
        <f t="shared" si="121"/>
        <v>6132</v>
      </c>
      <c r="G7806" s="37" t="s">
        <v>92</v>
      </c>
    </row>
    <row r="7807" spans="2:7">
      <c r="B7807" s="4" t="s">
        <v>21733</v>
      </c>
      <c r="C7807" s="4" t="s">
        <v>21636</v>
      </c>
      <c r="D7807">
        <v>216</v>
      </c>
      <c r="E7807">
        <v>20.440000000000001</v>
      </c>
      <c r="F7807" s="7">
        <f t="shared" si="121"/>
        <v>4415.04</v>
      </c>
      <c r="G7807" s="37" t="s">
        <v>92</v>
      </c>
    </row>
    <row r="7808" spans="2:7">
      <c r="B7808" s="4" t="s">
        <v>21733</v>
      </c>
      <c r="C7808" s="4" t="s">
        <v>21636</v>
      </c>
      <c r="D7808">
        <v>115</v>
      </c>
      <c r="E7808">
        <v>20.440000000000001</v>
      </c>
      <c r="F7808" s="7">
        <f t="shared" si="121"/>
        <v>2350.6000000000004</v>
      </c>
      <c r="G7808" s="37" t="s">
        <v>92</v>
      </c>
    </row>
    <row r="7809" spans="2:7">
      <c r="B7809" s="4" t="s">
        <v>21733</v>
      </c>
      <c r="C7809" s="4" t="s">
        <v>17849</v>
      </c>
      <c r="D7809">
        <v>252</v>
      </c>
      <c r="E7809">
        <v>20.454999999999998</v>
      </c>
      <c r="F7809" s="7">
        <f t="shared" si="121"/>
        <v>5154.66</v>
      </c>
      <c r="G7809" s="37" t="s">
        <v>11</v>
      </c>
    </row>
    <row r="7810" spans="2:7">
      <c r="B7810" s="4" t="s">
        <v>21733</v>
      </c>
      <c r="C7810" s="4" t="s">
        <v>21637</v>
      </c>
      <c r="D7810">
        <v>300</v>
      </c>
      <c r="E7810">
        <v>20.454999999999998</v>
      </c>
      <c r="F7810" s="7">
        <f t="shared" si="121"/>
        <v>6136.4999999999991</v>
      </c>
      <c r="G7810" s="37" t="s">
        <v>92</v>
      </c>
    </row>
    <row r="7811" spans="2:7">
      <c r="B7811" s="4" t="s">
        <v>21733</v>
      </c>
      <c r="C7811" s="4" t="s">
        <v>21638</v>
      </c>
      <c r="D7811">
        <v>165</v>
      </c>
      <c r="E7811">
        <v>20.454999999999998</v>
      </c>
      <c r="F7811" s="7">
        <f t="shared" si="121"/>
        <v>3375.0749999999998</v>
      </c>
      <c r="G7811" s="37" t="s">
        <v>92</v>
      </c>
    </row>
    <row r="7812" spans="2:7">
      <c r="B7812" s="4" t="s">
        <v>21733</v>
      </c>
      <c r="C7812" s="4" t="s">
        <v>21638</v>
      </c>
      <c r="D7812">
        <v>52</v>
      </c>
      <c r="E7812">
        <v>20.454999999999998</v>
      </c>
      <c r="F7812" s="7">
        <f t="shared" si="121"/>
        <v>1063.6599999999999</v>
      </c>
      <c r="G7812" s="37" t="s">
        <v>92</v>
      </c>
    </row>
    <row r="7813" spans="2:7">
      <c r="B7813" s="4" t="s">
        <v>21733</v>
      </c>
      <c r="C7813" s="4" t="s">
        <v>21638</v>
      </c>
      <c r="D7813">
        <v>91</v>
      </c>
      <c r="E7813">
        <v>20.454999999999998</v>
      </c>
      <c r="F7813" s="7">
        <f t="shared" si="121"/>
        <v>1861.4049999999997</v>
      </c>
      <c r="G7813" s="37" t="s">
        <v>92</v>
      </c>
    </row>
    <row r="7814" spans="2:7">
      <c r="B7814" s="4" t="s">
        <v>21733</v>
      </c>
      <c r="C7814" s="4" t="s">
        <v>21639</v>
      </c>
      <c r="D7814">
        <v>300</v>
      </c>
      <c r="E7814">
        <v>20.46</v>
      </c>
      <c r="F7814" s="7">
        <f t="shared" ref="F7814:F7877" si="122">E7814*D7814</f>
        <v>6138</v>
      </c>
      <c r="G7814" s="37" t="s">
        <v>92</v>
      </c>
    </row>
    <row r="7815" spans="2:7">
      <c r="B7815" s="4" t="s">
        <v>21733</v>
      </c>
      <c r="C7815" s="4" t="s">
        <v>21640</v>
      </c>
      <c r="D7815">
        <v>300</v>
      </c>
      <c r="E7815">
        <v>20.46</v>
      </c>
      <c r="F7815" s="7">
        <f t="shared" si="122"/>
        <v>6138</v>
      </c>
      <c r="G7815" s="37" t="s">
        <v>92</v>
      </c>
    </row>
    <row r="7816" spans="2:7">
      <c r="B7816" s="4" t="s">
        <v>21733</v>
      </c>
      <c r="C7816" s="4" t="s">
        <v>17850</v>
      </c>
      <c r="D7816">
        <v>966</v>
      </c>
      <c r="E7816">
        <v>20.454999999999998</v>
      </c>
      <c r="F7816" s="7">
        <f t="shared" si="122"/>
        <v>19759.53</v>
      </c>
      <c r="G7816" s="37" t="s">
        <v>11</v>
      </c>
    </row>
    <row r="7817" spans="2:7">
      <c r="B7817" s="4" t="s">
        <v>21733</v>
      </c>
      <c r="C7817" s="4" t="s">
        <v>17850</v>
      </c>
      <c r="D7817">
        <v>544</v>
      </c>
      <c r="E7817">
        <v>20.454999999999998</v>
      </c>
      <c r="F7817" s="7">
        <f t="shared" si="122"/>
        <v>11127.519999999999</v>
      </c>
      <c r="G7817" s="37" t="s">
        <v>92</v>
      </c>
    </row>
    <row r="7818" spans="2:7">
      <c r="B7818" s="4" t="s">
        <v>21733</v>
      </c>
      <c r="C7818" s="4" t="s">
        <v>17850</v>
      </c>
      <c r="D7818">
        <v>112</v>
      </c>
      <c r="E7818">
        <v>20.454999999999998</v>
      </c>
      <c r="F7818" s="7">
        <f t="shared" si="122"/>
        <v>2290.96</v>
      </c>
      <c r="G7818" s="37" t="s">
        <v>11</v>
      </c>
    </row>
    <row r="7819" spans="2:7">
      <c r="B7819" s="4" t="s">
        <v>21733</v>
      </c>
      <c r="C7819" s="4" t="s">
        <v>17850</v>
      </c>
      <c r="D7819">
        <v>206</v>
      </c>
      <c r="E7819">
        <v>20.454999999999998</v>
      </c>
      <c r="F7819" s="7">
        <f t="shared" si="122"/>
        <v>4213.7299999999996</v>
      </c>
      <c r="G7819" s="37" t="s">
        <v>11</v>
      </c>
    </row>
    <row r="7820" spans="2:7">
      <c r="B7820" s="4" t="s">
        <v>21733</v>
      </c>
      <c r="C7820" s="4" t="s">
        <v>17850</v>
      </c>
      <c r="D7820">
        <v>2</v>
      </c>
      <c r="E7820">
        <v>20.454999999999998</v>
      </c>
      <c r="F7820" s="7">
        <f t="shared" si="122"/>
        <v>40.909999999999997</v>
      </c>
      <c r="G7820" s="37" t="s">
        <v>92</v>
      </c>
    </row>
    <row r="7821" spans="2:7">
      <c r="B7821" s="4" t="s">
        <v>21733</v>
      </c>
      <c r="C7821" s="4" t="s">
        <v>15574</v>
      </c>
      <c r="D7821">
        <v>1154</v>
      </c>
      <c r="E7821">
        <v>20.47</v>
      </c>
      <c r="F7821" s="7">
        <f t="shared" si="122"/>
        <v>23622.379999999997</v>
      </c>
      <c r="G7821" s="37" t="s">
        <v>92</v>
      </c>
    </row>
    <row r="7822" spans="2:7">
      <c r="B7822" s="4" t="s">
        <v>21733</v>
      </c>
      <c r="C7822" s="4" t="s">
        <v>15574</v>
      </c>
      <c r="D7822">
        <v>28</v>
      </c>
      <c r="E7822">
        <v>20.47</v>
      </c>
      <c r="F7822" s="7">
        <f t="shared" si="122"/>
        <v>573.16</v>
      </c>
      <c r="G7822" s="37" t="s">
        <v>92</v>
      </c>
    </row>
    <row r="7823" spans="2:7">
      <c r="B7823" s="4" t="s">
        <v>21733</v>
      </c>
      <c r="C7823" s="4" t="s">
        <v>21641</v>
      </c>
      <c r="D7823">
        <v>300</v>
      </c>
      <c r="E7823">
        <v>20.47</v>
      </c>
      <c r="F7823" s="7">
        <f t="shared" si="122"/>
        <v>6141</v>
      </c>
      <c r="G7823" s="37" t="s">
        <v>92</v>
      </c>
    </row>
    <row r="7824" spans="2:7">
      <c r="B7824" s="4" t="s">
        <v>21733</v>
      </c>
      <c r="C7824" s="4" t="s">
        <v>21642</v>
      </c>
      <c r="D7824">
        <v>300</v>
      </c>
      <c r="E7824">
        <v>20.47</v>
      </c>
      <c r="F7824" s="7">
        <f t="shared" si="122"/>
        <v>6141</v>
      </c>
      <c r="G7824" s="37" t="s">
        <v>92</v>
      </c>
    </row>
    <row r="7825" spans="2:7">
      <c r="B7825" s="4" t="s">
        <v>21733</v>
      </c>
      <c r="C7825" s="4" t="s">
        <v>21642</v>
      </c>
      <c r="D7825">
        <v>250</v>
      </c>
      <c r="E7825">
        <v>20.47</v>
      </c>
      <c r="F7825" s="7">
        <f t="shared" si="122"/>
        <v>5117.5</v>
      </c>
      <c r="G7825" s="37" t="s">
        <v>92</v>
      </c>
    </row>
    <row r="7826" spans="2:7">
      <c r="B7826" s="4" t="s">
        <v>21733</v>
      </c>
      <c r="C7826" s="4" t="s">
        <v>21643</v>
      </c>
      <c r="D7826">
        <v>156</v>
      </c>
      <c r="E7826">
        <v>20.47</v>
      </c>
      <c r="F7826" s="7">
        <f t="shared" si="122"/>
        <v>3193.3199999999997</v>
      </c>
      <c r="G7826" s="37" t="s">
        <v>92</v>
      </c>
    </row>
    <row r="7827" spans="2:7">
      <c r="B7827" s="4" t="s">
        <v>21733</v>
      </c>
      <c r="C7827" s="4" t="s">
        <v>21643</v>
      </c>
      <c r="D7827">
        <v>119</v>
      </c>
      <c r="E7827">
        <v>20.47</v>
      </c>
      <c r="F7827" s="7">
        <f t="shared" si="122"/>
        <v>2435.9299999999998</v>
      </c>
      <c r="G7827" s="37" t="s">
        <v>92</v>
      </c>
    </row>
    <row r="7828" spans="2:7">
      <c r="B7828" s="4" t="s">
        <v>21733</v>
      </c>
      <c r="C7828" s="4" t="s">
        <v>14726</v>
      </c>
      <c r="D7828">
        <v>1154</v>
      </c>
      <c r="E7828">
        <v>20.465</v>
      </c>
      <c r="F7828" s="7">
        <f t="shared" si="122"/>
        <v>23616.61</v>
      </c>
      <c r="G7828" s="37" t="s">
        <v>92</v>
      </c>
    </row>
    <row r="7829" spans="2:7">
      <c r="B7829" s="4" t="s">
        <v>21733</v>
      </c>
      <c r="C7829" s="4" t="s">
        <v>19506</v>
      </c>
      <c r="D7829">
        <v>537</v>
      </c>
      <c r="E7829">
        <v>20.46</v>
      </c>
      <c r="F7829" s="7">
        <f t="shared" si="122"/>
        <v>10987.02</v>
      </c>
      <c r="G7829" s="37" t="s">
        <v>11</v>
      </c>
    </row>
    <row r="7830" spans="2:7">
      <c r="B7830" s="4" t="s">
        <v>21733</v>
      </c>
      <c r="C7830" s="4" t="s">
        <v>21644</v>
      </c>
      <c r="D7830">
        <v>300</v>
      </c>
      <c r="E7830">
        <v>20.47</v>
      </c>
      <c r="F7830" s="7">
        <f t="shared" si="122"/>
        <v>6141</v>
      </c>
      <c r="G7830" s="37" t="s">
        <v>92</v>
      </c>
    </row>
    <row r="7831" spans="2:7">
      <c r="B7831" s="4" t="s">
        <v>21733</v>
      </c>
      <c r="C7831" s="4" t="s">
        <v>21644</v>
      </c>
      <c r="D7831">
        <v>165</v>
      </c>
      <c r="E7831">
        <v>20.47</v>
      </c>
      <c r="F7831" s="7">
        <f t="shared" si="122"/>
        <v>3377.5499999999997</v>
      </c>
      <c r="G7831" s="37" t="s">
        <v>92</v>
      </c>
    </row>
    <row r="7832" spans="2:7">
      <c r="B7832" s="4" t="s">
        <v>21733</v>
      </c>
      <c r="C7832" s="4" t="s">
        <v>21644</v>
      </c>
      <c r="D7832">
        <v>19</v>
      </c>
      <c r="E7832">
        <v>20.47</v>
      </c>
      <c r="F7832" s="7">
        <f t="shared" si="122"/>
        <v>388.92999999999995</v>
      </c>
      <c r="G7832" s="37" t="s">
        <v>92</v>
      </c>
    </row>
    <row r="7833" spans="2:7">
      <c r="B7833" s="4" t="s">
        <v>21733</v>
      </c>
      <c r="C7833" s="4" t="s">
        <v>21644</v>
      </c>
      <c r="D7833">
        <v>100</v>
      </c>
      <c r="E7833">
        <v>20.47</v>
      </c>
      <c r="F7833" s="7">
        <f t="shared" si="122"/>
        <v>2047</v>
      </c>
      <c r="G7833" s="37" t="s">
        <v>92</v>
      </c>
    </row>
    <row r="7834" spans="2:7">
      <c r="B7834" s="4" t="s">
        <v>21733</v>
      </c>
      <c r="C7834" s="4" t="s">
        <v>21645</v>
      </c>
      <c r="D7834">
        <v>300</v>
      </c>
      <c r="E7834">
        <v>20.47</v>
      </c>
      <c r="F7834" s="7">
        <f t="shared" si="122"/>
        <v>6141</v>
      </c>
      <c r="G7834" s="37" t="s">
        <v>92</v>
      </c>
    </row>
    <row r="7835" spans="2:7">
      <c r="B7835" s="4" t="s">
        <v>21733</v>
      </c>
      <c r="C7835" s="4" t="s">
        <v>21645</v>
      </c>
      <c r="D7835">
        <v>155</v>
      </c>
      <c r="E7835">
        <v>20.47</v>
      </c>
      <c r="F7835" s="7">
        <f t="shared" si="122"/>
        <v>3172.85</v>
      </c>
      <c r="G7835" s="37" t="s">
        <v>92</v>
      </c>
    </row>
    <row r="7836" spans="2:7">
      <c r="B7836" s="4" t="s">
        <v>21733</v>
      </c>
      <c r="C7836" s="4" t="s">
        <v>21646</v>
      </c>
      <c r="D7836">
        <v>154</v>
      </c>
      <c r="E7836">
        <v>20.47</v>
      </c>
      <c r="F7836" s="7">
        <f t="shared" si="122"/>
        <v>3152.3799999999997</v>
      </c>
      <c r="G7836" s="37" t="s">
        <v>92</v>
      </c>
    </row>
    <row r="7837" spans="2:7">
      <c r="B7837" s="4" t="s">
        <v>21733</v>
      </c>
      <c r="C7837" s="4" t="s">
        <v>21647</v>
      </c>
      <c r="D7837">
        <v>257</v>
      </c>
      <c r="E7837">
        <v>20.465</v>
      </c>
      <c r="F7837" s="7">
        <f t="shared" si="122"/>
        <v>5259.5050000000001</v>
      </c>
      <c r="G7837" s="37" t="s">
        <v>92</v>
      </c>
    </row>
    <row r="7838" spans="2:7">
      <c r="B7838" s="4" t="s">
        <v>21733</v>
      </c>
      <c r="C7838" s="4" t="s">
        <v>21648</v>
      </c>
      <c r="D7838">
        <v>433</v>
      </c>
      <c r="E7838">
        <v>20.46</v>
      </c>
      <c r="F7838" s="7">
        <f t="shared" si="122"/>
        <v>8859.18</v>
      </c>
      <c r="G7838" s="37" t="s">
        <v>11</v>
      </c>
    </row>
    <row r="7839" spans="2:7">
      <c r="B7839" s="4" t="s">
        <v>21733</v>
      </c>
      <c r="C7839" s="4" t="s">
        <v>21649</v>
      </c>
      <c r="D7839">
        <v>750</v>
      </c>
      <c r="E7839">
        <v>20.46</v>
      </c>
      <c r="F7839" s="7">
        <f t="shared" si="122"/>
        <v>15345</v>
      </c>
      <c r="G7839" s="37" t="s">
        <v>92</v>
      </c>
    </row>
    <row r="7840" spans="2:7">
      <c r="B7840" s="4" t="s">
        <v>21733</v>
      </c>
      <c r="C7840" s="4" t="s">
        <v>21649</v>
      </c>
      <c r="D7840">
        <v>356</v>
      </c>
      <c r="E7840">
        <v>20.46</v>
      </c>
      <c r="F7840" s="7">
        <f t="shared" si="122"/>
        <v>7283.76</v>
      </c>
      <c r="G7840" s="37" t="s">
        <v>92</v>
      </c>
    </row>
    <row r="7841" spans="2:7">
      <c r="B7841" s="4" t="s">
        <v>21733</v>
      </c>
      <c r="C7841" s="4" t="s">
        <v>21649</v>
      </c>
      <c r="D7841" s="33">
        <v>300</v>
      </c>
      <c r="E7841">
        <v>20.46</v>
      </c>
      <c r="F7841" s="7">
        <f t="shared" si="122"/>
        <v>6138</v>
      </c>
      <c r="G7841" s="37" t="s">
        <v>92</v>
      </c>
    </row>
    <row r="7842" spans="2:7">
      <c r="B7842" s="4" t="s">
        <v>21733</v>
      </c>
      <c r="C7842" s="4" t="s">
        <v>21649</v>
      </c>
      <c r="D7842">
        <v>20</v>
      </c>
      <c r="E7842">
        <v>20.46</v>
      </c>
      <c r="F7842" s="7">
        <f t="shared" si="122"/>
        <v>409.20000000000005</v>
      </c>
      <c r="G7842" s="37" t="s">
        <v>92</v>
      </c>
    </row>
    <row r="7843" spans="2:7">
      <c r="B7843" s="4" t="s">
        <v>21733</v>
      </c>
      <c r="C7843" s="4" t="s">
        <v>17859</v>
      </c>
      <c r="D7843">
        <v>250</v>
      </c>
      <c r="E7843">
        <v>20.475000000000001</v>
      </c>
      <c r="F7843" s="7">
        <f t="shared" si="122"/>
        <v>5118.75</v>
      </c>
      <c r="G7843" s="37" t="s">
        <v>92</v>
      </c>
    </row>
    <row r="7844" spans="2:7">
      <c r="B7844" s="4" t="s">
        <v>21733</v>
      </c>
      <c r="C7844" s="4" t="s">
        <v>17859</v>
      </c>
      <c r="D7844">
        <v>283</v>
      </c>
      <c r="E7844">
        <v>20.475000000000001</v>
      </c>
      <c r="F7844" s="7">
        <f t="shared" si="122"/>
        <v>5794.4250000000002</v>
      </c>
      <c r="G7844" s="37" t="s">
        <v>92</v>
      </c>
    </row>
    <row r="7845" spans="2:7">
      <c r="B7845" s="4" t="s">
        <v>21733</v>
      </c>
      <c r="C7845" s="4" t="s">
        <v>21650</v>
      </c>
      <c r="D7845">
        <v>300</v>
      </c>
      <c r="E7845">
        <v>20.47</v>
      </c>
      <c r="F7845" s="7">
        <f t="shared" si="122"/>
        <v>6141</v>
      </c>
      <c r="G7845" s="37" t="s">
        <v>92</v>
      </c>
    </row>
    <row r="7846" spans="2:7">
      <c r="B7846" s="4" t="s">
        <v>21733</v>
      </c>
      <c r="C7846" s="4" t="s">
        <v>21650</v>
      </c>
      <c r="D7846">
        <v>35</v>
      </c>
      <c r="E7846">
        <v>20.475000000000001</v>
      </c>
      <c r="F7846" s="7">
        <f t="shared" si="122"/>
        <v>716.625</v>
      </c>
      <c r="G7846" s="37" t="s">
        <v>92</v>
      </c>
    </row>
    <row r="7847" spans="2:7">
      <c r="B7847" s="4" t="s">
        <v>21733</v>
      </c>
      <c r="C7847" s="4" t="s">
        <v>21650</v>
      </c>
      <c r="D7847">
        <v>1194</v>
      </c>
      <c r="E7847">
        <v>20.47</v>
      </c>
      <c r="F7847" s="7">
        <f t="shared" si="122"/>
        <v>24441.18</v>
      </c>
      <c r="G7847" s="37" t="s">
        <v>92</v>
      </c>
    </row>
    <row r="7848" spans="2:7">
      <c r="B7848" s="4" t="s">
        <v>21733</v>
      </c>
      <c r="C7848" s="4" t="s">
        <v>19521</v>
      </c>
      <c r="D7848">
        <v>614</v>
      </c>
      <c r="E7848">
        <v>20.465</v>
      </c>
      <c r="F7848" s="7">
        <f t="shared" si="122"/>
        <v>12565.51</v>
      </c>
      <c r="G7848" s="37" t="s">
        <v>92</v>
      </c>
    </row>
    <row r="7849" spans="2:7">
      <c r="B7849" s="4" t="s">
        <v>21733</v>
      </c>
      <c r="C7849" s="4" t="s">
        <v>19521</v>
      </c>
      <c r="D7849">
        <v>92</v>
      </c>
      <c r="E7849">
        <v>20.465</v>
      </c>
      <c r="F7849" s="7">
        <f t="shared" si="122"/>
        <v>1882.78</v>
      </c>
      <c r="G7849" s="37" t="s">
        <v>11</v>
      </c>
    </row>
    <row r="7850" spans="2:7">
      <c r="B7850" s="4" t="s">
        <v>21733</v>
      </c>
      <c r="C7850" s="4" t="s">
        <v>19521</v>
      </c>
      <c r="D7850">
        <v>544</v>
      </c>
      <c r="E7850">
        <v>20.465</v>
      </c>
      <c r="F7850" s="7">
        <f t="shared" si="122"/>
        <v>11132.96</v>
      </c>
      <c r="G7850" s="37" t="s">
        <v>11</v>
      </c>
    </row>
    <row r="7851" spans="2:7">
      <c r="B7851" s="4" t="s">
        <v>21733</v>
      </c>
      <c r="C7851" s="4" t="s">
        <v>19521</v>
      </c>
      <c r="D7851">
        <v>356</v>
      </c>
      <c r="E7851">
        <v>20.465</v>
      </c>
      <c r="F7851" s="7">
        <f t="shared" si="122"/>
        <v>7285.54</v>
      </c>
      <c r="G7851" s="37" t="s">
        <v>92</v>
      </c>
    </row>
    <row r="7852" spans="2:7">
      <c r="B7852" s="4" t="s">
        <v>21733</v>
      </c>
      <c r="C7852" s="4" t="s">
        <v>19527</v>
      </c>
      <c r="D7852" s="33">
        <v>300</v>
      </c>
      <c r="E7852">
        <v>20.465</v>
      </c>
      <c r="F7852" s="7">
        <f t="shared" si="122"/>
        <v>6139.5</v>
      </c>
      <c r="G7852" s="37" t="s">
        <v>92</v>
      </c>
    </row>
    <row r="7853" spans="2:7">
      <c r="B7853" s="4" t="s">
        <v>21733</v>
      </c>
      <c r="C7853" s="4" t="s">
        <v>19529</v>
      </c>
      <c r="D7853">
        <v>1213</v>
      </c>
      <c r="E7853">
        <v>20.465</v>
      </c>
      <c r="F7853" s="7">
        <f t="shared" si="122"/>
        <v>24824.044999999998</v>
      </c>
      <c r="G7853" s="37" t="s">
        <v>92</v>
      </c>
    </row>
    <row r="7854" spans="2:7">
      <c r="B7854" s="4" t="s">
        <v>21733</v>
      </c>
      <c r="C7854" s="4" t="s">
        <v>21651</v>
      </c>
      <c r="D7854">
        <v>637</v>
      </c>
      <c r="E7854">
        <v>20.46</v>
      </c>
      <c r="F7854" s="7">
        <f t="shared" si="122"/>
        <v>13033.02</v>
      </c>
      <c r="G7854" s="37" t="s">
        <v>92</v>
      </c>
    </row>
    <row r="7855" spans="2:7">
      <c r="B7855" s="4" t="s">
        <v>21733</v>
      </c>
      <c r="C7855" s="4" t="s">
        <v>21651</v>
      </c>
      <c r="D7855">
        <v>346</v>
      </c>
      <c r="E7855">
        <v>20.46</v>
      </c>
      <c r="F7855" s="7">
        <f t="shared" si="122"/>
        <v>7079.16</v>
      </c>
      <c r="G7855" s="37" t="s">
        <v>11</v>
      </c>
    </row>
    <row r="7856" spans="2:7">
      <c r="B7856" s="4" t="s">
        <v>21733</v>
      </c>
      <c r="C7856" s="4" t="s">
        <v>21652</v>
      </c>
      <c r="D7856">
        <v>33</v>
      </c>
      <c r="E7856">
        <v>20.48</v>
      </c>
      <c r="F7856" s="7">
        <f t="shared" si="122"/>
        <v>675.84</v>
      </c>
      <c r="G7856" s="37" t="s">
        <v>92</v>
      </c>
    </row>
    <row r="7857" spans="2:7">
      <c r="B7857" s="4" t="s">
        <v>21733</v>
      </c>
      <c r="C7857" s="4" t="s">
        <v>14365</v>
      </c>
      <c r="D7857">
        <v>657</v>
      </c>
      <c r="E7857">
        <v>20.48</v>
      </c>
      <c r="F7857" s="7">
        <f t="shared" si="122"/>
        <v>13455.36</v>
      </c>
      <c r="G7857" s="37" t="s">
        <v>92</v>
      </c>
    </row>
    <row r="7858" spans="2:7">
      <c r="B7858" s="4" t="s">
        <v>21733</v>
      </c>
      <c r="C7858" s="4" t="s">
        <v>14365</v>
      </c>
      <c r="D7858">
        <v>392</v>
      </c>
      <c r="E7858">
        <v>20.48</v>
      </c>
      <c r="F7858" s="7">
        <f t="shared" si="122"/>
        <v>8028.16</v>
      </c>
      <c r="G7858" s="37" t="s">
        <v>11</v>
      </c>
    </row>
    <row r="7859" spans="2:7">
      <c r="B7859" s="4" t="s">
        <v>21733</v>
      </c>
      <c r="C7859" s="4" t="s">
        <v>21653</v>
      </c>
      <c r="D7859">
        <v>571</v>
      </c>
      <c r="E7859">
        <v>20.48</v>
      </c>
      <c r="F7859" s="7">
        <f t="shared" si="122"/>
        <v>11694.08</v>
      </c>
      <c r="G7859" s="37" t="s">
        <v>92</v>
      </c>
    </row>
    <row r="7860" spans="2:7">
      <c r="B7860" s="4" t="s">
        <v>21733</v>
      </c>
      <c r="C7860" s="4" t="s">
        <v>21653</v>
      </c>
      <c r="D7860">
        <v>619</v>
      </c>
      <c r="E7860">
        <v>20.48</v>
      </c>
      <c r="F7860" s="7">
        <f t="shared" si="122"/>
        <v>12677.12</v>
      </c>
      <c r="G7860" s="37" t="s">
        <v>11</v>
      </c>
    </row>
    <row r="7861" spans="2:7">
      <c r="B7861" s="4" t="s">
        <v>21733</v>
      </c>
      <c r="C7861" s="4" t="s">
        <v>21653</v>
      </c>
      <c r="D7861">
        <v>243</v>
      </c>
      <c r="E7861">
        <v>20.48</v>
      </c>
      <c r="F7861" s="7">
        <f t="shared" si="122"/>
        <v>4976.6400000000003</v>
      </c>
      <c r="G7861" s="37" t="s">
        <v>92</v>
      </c>
    </row>
    <row r="7862" spans="2:7">
      <c r="B7862" s="4" t="s">
        <v>21733</v>
      </c>
      <c r="C7862" s="4" t="s">
        <v>21653</v>
      </c>
      <c r="D7862">
        <v>261</v>
      </c>
      <c r="E7862">
        <v>20.48</v>
      </c>
      <c r="F7862" s="7">
        <f t="shared" si="122"/>
        <v>5345.28</v>
      </c>
      <c r="G7862" s="37" t="s">
        <v>92</v>
      </c>
    </row>
    <row r="7863" spans="2:7">
      <c r="B7863" s="4" t="s">
        <v>21733</v>
      </c>
      <c r="C7863" s="4" t="s">
        <v>21653</v>
      </c>
      <c r="D7863">
        <v>185</v>
      </c>
      <c r="E7863">
        <v>20.48</v>
      </c>
      <c r="F7863" s="7">
        <f t="shared" si="122"/>
        <v>3788.8</v>
      </c>
      <c r="G7863" s="37" t="s">
        <v>92</v>
      </c>
    </row>
    <row r="7864" spans="2:7">
      <c r="B7864" s="4" t="s">
        <v>21733</v>
      </c>
      <c r="C7864" s="4" t="s">
        <v>21653</v>
      </c>
      <c r="D7864">
        <v>139</v>
      </c>
      <c r="E7864">
        <v>20.48</v>
      </c>
      <c r="F7864" s="7">
        <f t="shared" si="122"/>
        <v>2846.7200000000003</v>
      </c>
      <c r="G7864" s="37" t="s">
        <v>92</v>
      </c>
    </row>
    <row r="7865" spans="2:7">
      <c r="B7865" s="4" t="s">
        <v>21733</v>
      </c>
      <c r="C7865" s="4" t="s">
        <v>19540</v>
      </c>
      <c r="D7865">
        <v>420</v>
      </c>
      <c r="E7865">
        <v>20.475000000000001</v>
      </c>
      <c r="F7865" s="7">
        <f t="shared" si="122"/>
        <v>8599.5</v>
      </c>
      <c r="G7865" s="37" t="s">
        <v>92</v>
      </c>
    </row>
    <row r="7866" spans="2:7">
      <c r="B7866" s="4" t="s">
        <v>21733</v>
      </c>
      <c r="C7866" s="4" t="s">
        <v>19540</v>
      </c>
      <c r="D7866">
        <v>301</v>
      </c>
      <c r="E7866">
        <v>20.475000000000001</v>
      </c>
      <c r="F7866" s="7">
        <f t="shared" si="122"/>
        <v>6162.9750000000004</v>
      </c>
      <c r="G7866" s="37" t="s">
        <v>11</v>
      </c>
    </row>
    <row r="7867" spans="2:7">
      <c r="B7867" s="4" t="s">
        <v>21733</v>
      </c>
      <c r="C7867" s="4" t="s">
        <v>19540</v>
      </c>
      <c r="D7867">
        <v>369</v>
      </c>
      <c r="E7867">
        <v>20.475000000000001</v>
      </c>
      <c r="F7867" s="7">
        <f t="shared" si="122"/>
        <v>7555.2750000000005</v>
      </c>
      <c r="G7867" s="37" t="s">
        <v>92</v>
      </c>
    </row>
    <row r="7868" spans="2:7">
      <c r="B7868" s="4" t="s">
        <v>21733</v>
      </c>
      <c r="C7868" s="4" t="s">
        <v>21654</v>
      </c>
      <c r="D7868">
        <v>219</v>
      </c>
      <c r="E7868">
        <v>20.48</v>
      </c>
      <c r="F7868" s="7">
        <f t="shared" si="122"/>
        <v>4485.12</v>
      </c>
      <c r="G7868" s="37" t="s">
        <v>92</v>
      </c>
    </row>
    <row r="7869" spans="2:7">
      <c r="B7869" s="4" t="s">
        <v>21733</v>
      </c>
      <c r="C7869" s="4" t="s">
        <v>21654</v>
      </c>
      <c r="D7869">
        <v>300</v>
      </c>
      <c r="E7869">
        <v>20.48</v>
      </c>
      <c r="F7869" s="7">
        <f t="shared" si="122"/>
        <v>6144</v>
      </c>
      <c r="G7869" s="37" t="s">
        <v>92</v>
      </c>
    </row>
    <row r="7870" spans="2:7">
      <c r="B7870" s="4" t="s">
        <v>21733</v>
      </c>
      <c r="C7870" s="4" t="s">
        <v>14366</v>
      </c>
      <c r="D7870">
        <v>817</v>
      </c>
      <c r="E7870">
        <v>20.475000000000001</v>
      </c>
      <c r="F7870" s="7">
        <f t="shared" si="122"/>
        <v>16728.075000000001</v>
      </c>
      <c r="G7870" s="37" t="s">
        <v>92</v>
      </c>
    </row>
    <row r="7871" spans="2:7">
      <c r="B7871" s="4" t="s">
        <v>21733</v>
      </c>
      <c r="C7871" s="4" t="s">
        <v>14366</v>
      </c>
      <c r="D7871">
        <v>407</v>
      </c>
      <c r="E7871">
        <v>20.475000000000001</v>
      </c>
      <c r="F7871" s="7">
        <f t="shared" si="122"/>
        <v>8333.3250000000007</v>
      </c>
      <c r="G7871" s="37" t="s">
        <v>92</v>
      </c>
    </row>
    <row r="7872" spans="2:7">
      <c r="B7872" s="4" t="s">
        <v>21733</v>
      </c>
      <c r="C7872" s="4" t="s">
        <v>14730</v>
      </c>
      <c r="D7872">
        <v>499</v>
      </c>
      <c r="E7872">
        <v>20.475000000000001</v>
      </c>
      <c r="F7872" s="7">
        <f t="shared" si="122"/>
        <v>10217.025000000001</v>
      </c>
      <c r="G7872" s="37" t="s">
        <v>11</v>
      </c>
    </row>
    <row r="7873" spans="2:7">
      <c r="B7873" s="4" t="s">
        <v>21733</v>
      </c>
      <c r="C7873" s="4" t="s">
        <v>14730</v>
      </c>
      <c r="D7873">
        <v>549</v>
      </c>
      <c r="E7873">
        <v>20.475000000000001</v>
      </c>
      <c r="F7873" s="7">
        <f t="shared" si="122"/>
        <v>11240.775000000001</v>
      </c>
      <c r="G7873" s="37" t="s">
        <v>92</v>
      </c>
    </row>
    <row r="7874" spans="2:7">
      <c r="B7874" s="4" t="s">
        <v>21733</v>
      </c>
      <c r="C7874" s="4" t="s">
        <v>21655</v>
      </c>
      <c r="D7874">
        <v>250</v>
      </c>
      <c r="E7874">
        <v>20.475000000000001</v>
      </c>
      <c r="F7874" s="7">
        <f t="shared" si="122"/>
        <v>5118.75</v>
      </c>
      <c r="G7874" s="37" t="s">
        <v>92</v>
      </c>
    </row>
    <row r="7875" spans="2:7">
      <c r="B7875" s="4" t="s">
        <v>21733</v>
      </c>
      <c r="C7875" s="4" t="s">
        <v>21655</v>
      </c>
      <c r="D7875">
        <v>148</v>
      </c>
      <c r="E7875">
        <v>20.475000000000001</v>
      </c>
      <c r="F7875" s="7">
        <f t="shared" si="122"/>
        <v>3030.3</v>
      </c>
      <c r="G7875" s="37" t="s">
        <v>92</v>
      </c>
    </row>
    <row r="7876" spans="2:7">
      <c r="B7876" s="4" t="s">
        <v>21733</v>
      </c>
      <c r="C7876" s="4" t="s">
        <v>21655</v>
      </c>
      <c r="D7876">
        <v>365</v>
      </c>
      <c r="E7876">
        <v>20.47</v>
      </c>
      <c r="F7876" s="7">
        <f t="shared" si="122"/>
        <v>7471.5499999999993</v>
      </c>
      <c r="G7876" s="37" t="s">
        <v>92</v>
      </c>
    </row>
    <row r="7877" spans="2:7">
      <c r="B7877" s="4" t="s">
        <v>21733</v>
      </c>
      <c r="C7877" s="4" t="s">
        <v>21655</v>
      </c>
      <c r="D7877">
        <v>349</v>
      </c>
      <c r="E7877">
        <v>20.475000000000001</v>
      </c>
      <c r="F7877" s="7">
        <f t="shared" si="122"/>
        <v>7145.7750000000005</v>
      </c>
      <c r="G7877" s="37" t="s">
        <v>11</v>
      </c>
    </row>
    <row r="7878" spans="2:7">
      <c r="B7878" s="4" t="s">
        <v>21733</v>
      </c>
      <c r="C7878" s="4" t="s">
        <v>21655</v>
      </c>
      <c r="D7878">
        <v>691</v>
      </c>
      <c r="E7878">
        <v>20.475000000000001</v>
      </c>
      <c r="F7878" s="7">
        <f t="shared" ref="F7878:F7941" si="123">E7878*D7878</f>
        <v>14148.225</v>
      </c>
      <c r="G7878" s="37" t="s">
        <v>92</v>
      </c>
    </row>
    <row r="7879" spans="2:7">
      <c r="B7879" s="4" t="s">
        <v>21733</v>
      </c>
      <c r="C7879" s="4" t="s">
        <v>17876</v>
      </c>
      <c r="D7879">
        <v>460</v>
      </c>
      <c r="E7879">
        <v>20.465</v>
      </c>
      <c r="F7879" s="7">
        <f t="shared" si="123"/>
        <v>9413.9</v>
      </c>
      <c r="G7879" s="37" t="s">
        <v>11</v>
      </c>
    </row>
    <row r="7880" spans="2:7">
      <c r="B7880" s="4" t="s">
        <v>21733</v>
      </c>
      <c r="C7880" s="4" t="s">
        <v>17877</v>
      </c>
      <c r="D7880">
        <v>227</v>
      </c>
      <c r="E7880">
        <v>20.47</v>
      </c>
      <c r="F7880" s="7">
        <f t="shared" si="123"/>
        <v>4646.6899999999996</v>
      </c>
      <c r="G7880" s="37" t="s">
        <v>92</v>
      </c>
    </row>
    <row r="7881" spans="2:7">
      <c r="B7881" s="4" t="s">
        <v>21733</v>
      </c>
      <c r="C7881" s="4" t="s">
        <v>17877</v>
      </c>
      <c r="D7881">
        <v>187</v>
      </c>
      <c r="E7881">
        <v>20.47</v>
      </c>
      <c r="F7881" s="7">
        <f t="shared" si="123"/>
        <v>3827.89</v>
      </c>
      <c r="G7881" s="37" t="s">
        <v>92</v>
      </c>
    </row>
    <row r="7882" spans="2:7">
      <c r="B7882" s="4" t="s">
        <v>21733</v>
      </c>
      <c r="C7882" s="4" t="s">
        <v>21656</v>
      </c>
      <c r="D7882">
        <v>300</v>
      </c>
      <c r="E7882">
        <v>20.48</v>
      </c>
      <c r="F7882" s="7">
        <f t="shared" si="123"/>
        <v>6144</v>
      </c>
      <c r="G7882" s="37" t="s">
        <v>92</v>
      </c>
    </row>
    <row r="7883" spans="2:7">
      <c r="B7883" s="4" t="s">
        <v>21733</v>
      </c>
      <c r="C7883" s="4" t="s">
        <v>17881</v>
      </c>
      <c r="D7883">
        <v>450</v>
      </c>
      <c r="E7883">
        <v>20.475000000000001</v>
      </c>
      <c r="F7883" s="7">
        <f t="shared" si="123"/>
        <v>9213.75</v>
      </c>
      <c r="G7883" s="37" t="s">
        <v>11</v>
      </c>
    </row>
    <row r="7884" spans="2:7">
      <c r="B7884" s="4" t="s">
        <v>21733</v>
      </c>
      <c r="C7884" s="4" t="s">
        <v>17881</v>
      </c>
      <c r="D7884">
        <v>77</v>
      </c>
      <c r="E7884">
        <v>20.475000000000001</v>
      </c>
      <c r="F7884" s="7">
        <f t="shared" si="123"/>
        <v>1576.575</v>
      </c>
      <c r="G7884" s="37" t="s">
        <v>92</v>
      </c>
    </row>
    <row r="7885" spans="2:7">
      <c r="B7885" s="4" t="s">
        <v>21733</v>
      </c>
      <c r="C7885" s="4" t="s">
        <v>17881</v>
      </c>
      <c r="D7885">
        <v>301</v>
      </c>
      <c r="E7885">
        <v>20.475000000000001</v>
      </c>
      <c r="F7885" s="7">
        <f t="shared" si="123"/>
        <v>6162.9750000000004</v>
      </c>
      <c r="G7885" s="37" t="s">
        <v>92</v>
      </c>
    </row>
    <row r="7886" spans="2:7">
      <c r="B7886" s="4" t="s">
        <v>21733</v>
      </c>
      <c r="C7886" s="4" t="s">
        <v>21657</v>
      </c>
      <c r="D7886">
        <v>855</v>
      </c>
      <c r="E7886">
        <v>20.48</v>
      </c>
      <c r="F7886" s="7">
        <f t="shared" si="123"/>
        <v>17510.400000000001</v>
      </c>
      <c r="G7886" s="37" t="s">
        <v>92</v>
      </c>
    </row>
    <row r="7887" spans="2:7">
      <c r="B7887" s="4" t="s">
        <v>21733</v>
      </c>
      <c r="C7887" s="4" t="s">
        <v>21658</v>
      </c>
      <c r="D7887">
        <v>300</v>
      </c>
      <c r="E7887">
        <v>20.48</v>
      </c>
      <c r="F7887" s="7">
        <f t="shared" si="123"/>
        <v>6144</v>
      </c>
      <c r="G7887" s="37" t="s">
        <v>92</v>
      </c>
    </row>
    <row r="7888" spans="2:7">
      <c r="B7888" s="4" t="s">
        <v>21733</v>
      </c>
      <c r="C7888" s="4" t="s">
        <v>21658</v>
      </c>
      <c r="D7888">
        <v>200</v>
      </c>
      <c r="E7888">
        <v>20.48</v>
      </c>
      <c r="F7888" s="7">
        <f t="shared" si="123"/>
        <v>4096</v>
      </c>
      <c r="G7888" s="37" t="s">
        <v>92</v>
      </c>
    </row>
    <row r="7889" spans="2:7">
      <c r="B7889" s="4" t="s">
        <v>21733</v>
      </c>
      <c r="C7889" s="4" t="s">
        <v>14731</v>
      </c>
      <c r="D7889">
        <v>926</v>
      </c>
      <c r="E7889">
        <v>20.475000000000001</v>
      </c>
      <c r="F7889" s="7">
        <f t="shared" si="123"/>
        <v>18959.850000000002</v>
      </c>
      <c r="G7889" s="37" t="s">
        <v>92</v>
      </c>
    </row>
    <row r="7890" spans="2:7">
      <c r="B7890" s="4" t="s">
        <v>21733</v>
      </c>
      <c r="C7890" s="4" t="s">
        <v>21659</v>
      </c>
      <c r="D7890">
        <v>78</v>
      </c>
      <c r="E7890">
        <v>20.504999999999999</v>
      </c>
      <c r="F7890" s="7">
        <f t="shared" si="123"/>
        <v>1599.3899999999999</v>
      </c>
      <c r="G7890" s="37" t="s">
        <v>92</v>
      </c>
    </row>
    <row r="7891" spans="2:7">
      <c r="B7891" s="4" t="s">
        <v>21733</v>
      </c>
      <c r="C7891" s="4" t="s">
        <v>21659</v>
      </c>
      <c r="D7891">
        <v>319</v>
      </c>
      <c r="E7891">
        <v>20.504999999999999</v>
      </c>
      <c r="F7891" s="7">
        <f t="shared" si="123"/>
        <v>6541.0949999999993</v>
      </c>
      <c r="G7891" s="37" t="s">
        <v>92</v>
      </c>
    </row>
    <row r="7892" spans="2:7">
      <c r="B7892" s="4" t="s">
        <v>21733</v>
      </c>
      <c r="C7892" s="4" t="s">
        <v>21659</v>
      </c>
      <c r="D7892">
        <v>33</v>
      </c>
      <c r="E7892">
        <v>20.504999999999999</v>
      </c>
      <c r="F7892" s="7">
        <f t="shared" si="123"/>
        <v>676.66499999999996</v>
      </c>
      <c r="G7892" s="37" t="s">
        <v>92</v>
      </c>
    </row>
    <row r="7893" spans="2:7">
      <c r="B7893" s="4" t="s">
        <v>21733</v>
      </c>
      <c r="C7893" s="4" t="s">
        <v>21660</v>
      </c>
      <c r="D7893">
        <v>267</v>
      </c>
      <c r="E7893">
        <v>20.504999999999999</v>
      </c>
      <c r="F7893" s="7">
        <f t="shared" si="123"/>
        <v>5474.835</v>
      </c>
      <c r="G7893" s="37" t="s">
        <v>92</v>
      </c>
    </row>
    <row r="7894" spans="2:7">
      <c r="B7894" s="4" t="s">
        <v>21733</v>
      </c>
      <c r="C7894" s="4" t="s">
        <v>21660</v>
      </c>
      <c r="D7894" s="33">
        <v>33</v>
      </c>
      <c r="E7894">
        <v>20.504999999999999</v>
      </c>
      <c r="F7894" s="7">
        <f t="shared" si="123"/>
        <v>676.66499999999996</v>
      </c>
      <c r="G7894" s="37" t="s">
        <v>92</v>
      </c>
    </row>
    <row r="7895" spans="2:7">
      <c r="B7895" s="4" t="s">
        <v>21733</v>
      </c>
      <c r="C7895" s="4" t="s">
        <v>21660</v>
      </c>
      <c r="D7895">
        <v>193</v>
      </c>
      <c r="E7895">
        <v>20.504999999999999</v>
      </c>
      <c r="F7895" s="7">
        <f t="shared" si="123"/>
        <v>3957.4649999999997</v>
      </c>
      <c r="G7895" s="37" t="s">
        <v>92</v>
      </c>
    </row>
    <row r="7896" spans="2:7">
      <c r="B7896" s="4" t="s">
        <v>21733</v>
      </c>
      <c r="C7896" s="4" t="s">
        <v>21660</v>
      </c>
      <c r="D7896">
        <v>78</v>
      </c>
      <c r="E7896">
        <v>20.504999999999999</v>
      </c>
      <c r="F7896" s="7">
        <f t="shared" si="123"/>
        <v>1599.3899999999999</v>
      </c>
      <c r="G7896" s="37" t="s">
        <v>92</v>
      </c>
    </row>
    <row r="7897" spans="2:7">
      <c r="B7897" s="4" t="s">
        <v>21733</v>
      </c>
      <c r="C7897" s="4" t="s">
        <v>21661</v>
      </c>
      <c r="D7897">
        <v>300</v>
      </c>
      <c r="E7897">
        <v>20.5</v>
      </c>
      <c r="F7897" s="7">
        <f t="shared" si="123"/>
        <v>6150</v>
      </c>
      <c r="G7897" s="37" t="s">
        <v>92</v>
      </c>
    </row>
    <row r="7898" spans="2:7">
      <c r="B7898" s="4" t="s">
        <v>21733</v>
      </c>
      <c r="C7898" s="4" t="s">
        <v>21662</v>
      </c>
      <c r="D7898">
        <v>250</v>
      </c>
      <c r="E7898">
        <v>20.51</v>
      </c>
      <c r="F7898" s="7">
        <f t="shared" si="123"/>
        <v>5127.5</v>
      </c>
      <c r="G7898" s="37" t="s">
        <v>92</v>
      </c>
    </row>
    <row r="7899" spans="2:7">
      <c r="B7899" s="4" t="s">
        <v>21733</v>
      </c>
      <c r="C7899" s="4" t="s">
        <v>21662</v>
      </c>
      <c r="D7899">
        <v>453</v>
      </c>
      <c r="E7899">
        <v>20.51</v>
      </c>
      <c r="F7899" s="7">
        <f t="shared" si="123"/>
        <v>9291.0300000000007</v>
      </c>
      <c r="G7899" s="37" t="s">
        <v>92</v>
      </c>
    </row>
    <row r="7900" spans="2:7">
      <c r="B7900" s="4" t="s">
        <v>21733</v>
      </c>
      <c r="C7900" s="4" t="s">
        <v>21662</v>
      </c>
      <c r="D7900">
        <v>300</v>
      </c>
      <c r="E7900">
        <v>20.51</v>
      </c>
      <c r="F7900" s="7">
        <f t="shared" si="123"/>
        <v>6153.0000000000009</v>
      </c>
      <c r="G7900" s="37" t="s">
        <v>92</v>
      </c>
    </row>
    <row r="7901" spans="2:7">
      <c r="B7901" s="4" t="s">
        <v>21733</v>
      </c>
      <c r="C7901" s="4" t="s">
        <v>21662</v>
      </c>
      <c r="D7901">
        <v>317</v>
      </c>
      <c r="E7901">
        <v>20.51</v>
      </c>
      <c r="F7901" s="7">
        <f t="shared" si="123"/>
        <v>6501.67</v>
      </c>
      <c r="G7901" s="37" t="s">
        <v>92</v>
      </c>
    </row>
    <row r="7902" spans="2:7">
      <c r="B7902" s="4" t="s">
        <v>21733</v>
      </c>
      <c r="C7902" s="4" t="s">
        <v>21662</v>
      </c>
      <c r="D7902">
        <v>260</v>
      </c>
      <c r="E7902">
        <v>20.51</v>
      </c>
      <c r="F7902" s="7">
        <f t="shared" si="123"/>
        <v>5332.6</v>
      </c>
      <c r="G7902" s="37" t="s">
        <v>92</v>
      </c>
    </row>
    <row r="7903" spans="2:7">
      <c r="B7903" s="4" t="s">
        <v>21733</v>
      </c>
      <c r="C7903" s="4" t="s">
        <v>21662</v>
      </c>
      <c r="D7903">
        <v>263</v>
      </c>
      <c r="E7903">
        <v>20.51</v>
      </c>
      <c r="F7903" s="7">
        <f t="shared" si="123"/>
        <v>5394.13</v>
      </c>
      <c r="G7903" s="37" t="s">
        <v>92</v>
      </c>
    </row>
    <row r="7904" spans="2:7">
      <c r="B7904" s="4" t="s">
        <v>21733</v>
      </c>
      <c r="C7904" s="4" t="s">
        <v>21662</v>
      </c>
      <c r="D7904">
        <v>150</v>
      </c>
      <c r="E7904">
        <v>20.51</v>
      </c>
      <c r="F7904" s="7">
        <f t="shared" si="123"/>
        <v>3076.5000000000005</v>
      </c>
      <c r="G7904" s="37" t="s">
        <v>92</v>
      </c>
    </row>
    <row r="7905" spans="2:7">
      <c r="B7905" s="4" t="s">
        <v>21733</v>
      </c>
      <c r="C7905" s="4" t="s">
        <v>21662</v>
      </c>
      <c r="D7905">
        <v>300</v>
      </c>
      <c r="E7905">
        <v>20.51</v>
      </c>
      <c r="F7905" s="7">
        <f t="shared" si="123"/>
        <v>6153.0000000000009</v>
      </c>
      <c r="G7905" s="37" t="s">
        <v>92</v>
      </c>
    </row>
    <row r="7906" spans="2:7">
      <c r="B7906" s="4" t="s">
        <v>21733</v>
      </c>
      <c r="C7906" s="4" t="s">
        <v>21662</v>
      </c>
      <c r="D7906">
        <v>260</v>
      </c>
      <c r="E7906">
        <v>20.51</v>
      </c>
      <c r="F7906" s="7">
        <f t="shared" si="123"/>
        <v>5332.6</v>
      </c>
      <c r="G7906" s="37" t="s">
        <v>92</v>
      </c>
    </row>
    <row r="7907" spans="2:7">
      <c r="B7907" s="4" t="s">
        <v>21733</v>
      </c>
      <c r="C7907" s="4" t="s">
        <v>17885</v>
      </c>
      <c r="D7907">
        <v>300</v>
      </c>
      <c r="E7907">
        <v>20.51</v>
      </c>
      <c r="F7907" s="7">
        <f t="shared" si="123"/>
        <v>6153.0000000000009</v>
      </c>
      <c r="G7907" s="37" t="s">
        <v>92</v>
      </c>
    </row>
    <row r="7908" spans="2:7">
      <c r="B7908" s="4" t="s">
        <v>21733</v>
      </c>
      <c r="C7908" s="4" t="s">
        <v>17885</v>
      </c>
      <c r="D7908">
        <v>333</v>
      </c>
      <c r="E7908">
        <v>20.51</v>
      </c>
      <c r="F7908" s="7">
        <f t="shared" si="123"/>
        <v>6829.8300000000008</v>
      </c>
      <c r="G7908" s="37" t="s">
        <v>92</v>
      </c>
    </row>
    <row r="7909" spans="2:7">
      <c r="B7909" s="4" t="s">
        <v>21733</v>
      </c>
      <c r="C7909" s="4" t="s">
        <v>21663</v>
      </c>
      <c r="D7909">
        <v>300</v>
      </c>
      <c r="E7909">
        <v>20.51</v>
      </c>
      <c r="F7909" s="7">
        <f t="shared" si="123"/>
        <v>6153.0000000000009</v>
      </c>
      <c r="G7909" s="37" t="s">
        <v>92</v>
      </c>
    </row>
    <row r="7910" spans="2:7">
      <c r="B7910" s="4" t="s">
        <v>21733</v>
      </c>
      <c r="C7910" s="4" t="s">
        <v>21663</v>
      </c>
      <c r="D7910">
        <v>20</v>
      </c>
      <c r="E7910">
        <v>20.51</v>
      </c>
      <c r="F7910" s="7">
        <f t="shared" si="123"/>
        <v>410.20000000000005</v>
      </c>
      <c r="G7910" s="37" t="s">
        <v>92</v>
      </c>
    </row>
    <row r="7911" spans="2:7">
      <c r="B7911" s="4" t="s">
        <v>21733</v>
      </c>
      <c r="C7911" s="4" t="s">
        <v>21664</v>
      </c>
      <c r="D7911">
        <v>289</v>
      </c>
      <c r="E7911">
        <v>20.51</v>
      </c>
      <c r="F7911" s="7">
        <f t="shared" si="123"/>
        <v>5927.39</v>
      </c>
      <c r="G7911" s="37" t="s">
        <v>11</v>
      </c>
    </row>
    <row r="7912" spans="2:7">
      <c r="B7912" s="4" t="s">
        <v>21733</v>
      </c>
      <c r="C7912" s="4" t="s">
        <v>19559</v>
      </c>
      <c r="D7912">
        <v>300</v>
      </c>
      <c r="E7912">
        <v>20.51</v>
      </c>
      <c r="F7912" s="7">
        <f t="shared" si="123"/>
        <v>6153.0000000000009</v>
      </c>
      <c r="G7912" s="37" t="s">
        <v>92</v>
      </c>
    </row>
    <row r="7913" spans="2:7">
      <c r="B7913" s="4" t="s">
        <v>21733</v>
      </c>
      <c r="C7913" s="4" t="s">
        <v>19559</v>
      </c>
      <c r="D7913">
        <v>120</v>
      </c>
      <c r="E7913">
        <v>20.51</v>
      </c>
      <c r="F7913" s="7">
        <f t="shared" si="123"/>
        <v>2461.2000000000003</v>
      </c>
      <c r="G7913" s="37" t="s">
        <v>92</v>
      </c>
    </row>
    <row r="7914" spans="2:7">
      <c r="B7914" s="4" t="s">
        <v>21733</v>
      </c>
      <c r="C7914" s="4" t="s">
        <v>15592</v>
      </c>
      <c r="D7914">
        <v>495</v>
      </c>
      <c r="E7914">
        <v>20.495000000000001</v>
      </c>
      <c r="F7914" s="7">
        <f t="shared" si="123"/>
        <v>10145.025</v>
      </c>
      <c r="G7914" s="37" t="s">
        <v>11</v>
      </c>
    </row>
    <row r="7915" spans="2:7">
      <c r="B7915" s="4" t="s">
        <v>21733</v>
      </c>
      <c r="C7915" s="4" t="s">
        <v>21665</v>
      </c>
      <c r="D7915">
        <v>300</v>
      </c>
      <c r="E7915">
        <v>20.495000000000001</v>
      </c>
      <c r="F7915" s="7">
        <f t="shared" si="123"/>
        <v>6148.5</v>
      </c>
      <c r="G7915" s="37" t="s">
        <v>92</v>
      </c>
    </row>
    <row r="7916" spans="2:7">
      <c r="B7916" s="4" t="s">
        <v>21733</v>
      </c>
      <c r="C7916" s="4" t="s">
        <v>19560</v>
      </c>
      <c r="D7916">
        <v>289</v>
      </c>
      <c r="E7916">
        <v>20.495000000000001</v>
      </c>
      <c r="F7916" s="7">
        <f t="shared" si="123"/>
        <v>5923.0550000000003</v>
      </c>
      <c r="G7916" s="37" t="s">
        <v>92</v>
      </c>
    </row>
    <row r="7917" spans="2:7">
      <c r="B7917" s="4" t="s">
        <v>21733</v>
      </c>
      <c r="C7917" s="4" t="s">
        <v>19560</v>
      </c>
      <c r="D7917">
        <v>195</v>
      </c>
      <c r="E7917">
        <v>20.495000000000001</v>
      </c>
      <c r="F7917" s="7">
        <f t="shared" si="123"/>
        <v>3996.5250000000001</v>
      </c>
      <c r="G7917" s="37" t="s">
        <v>92</v>
      </c>
    </row>
    <row r="7918" spans="2:7">
      <c r="B7918" s="4" t="s">
        <v>21733</v>
      </c>
      <c r="C7918" s="4" t="s">
        <v>19560</v>
      </c>
      <c r="D7918">
        <v>39</v>
      </c>
      <c r="E7918">
        <v>20.495000000000001</v>
      </c>
      <c r="F7918" s="7">
        <f t="shared" si="123"/>
        <v>799.30500000000006</v>
      </c>
      <c r="G7918" s="37" t="s">
        <v>92</v>
      </c>
    </row>
    <row r="7919" spans="2:7">
      <c r="B7919" s="4" t="s">
        <v>21733</v>
      </c>
      <c r="C7919" s="4" t="s">
        <v>21666</v>
      </c>
      <c r="D7919">
        <v>333</v>
      </c>
      <c r="E7919">
        <v>20.484999999999999</v>
      </c>
      <c r="F7919" s="7">
        <f t="shared" si="123"/>
        <v>6821.5050000000001</v>
      </c>
      <c r="G7919" s="37" t="s">
        <v>11</v>
      </c>
    </row>
    <row r="7920" spans="2:7">
      <c r="B7920" s="4" t="s">
        <v>21733</v>
      </c>
      <c r="C7920" s="4" t="s">
        <v>21666</v>
      </c>
      <c r="D7920">
        <v>1200</v>
      </c>
      <c r="E7920">
        <v>20.49</v>
      </c>
      <c r="F7920" s="7">
        <f t="shared" si="123"/>
        <v>24587.999999999996</v>
      </c>
      <c r="G7920" s="37" t="s">
        <v>92</v>
      </c>
    </row>
    <row r="7921" spans="2:7">
      <c r="B7921" s="4" t="s">
        <v>21733</v>
      </c>
      <c r="C7921" s="4" t="s">
        <v>21666</v>
      </c>
      <c r="D7921">
        <v>46</v>
      </c>
      <c r="E7921">
        <v>20.49</v>
      </c>
      <c r="F7921" s="7">
        <f t="shared" si="123"/>
        <v>942.54</v>
      </c>
      <c r="G7921" s="37" t="s">
        <v>92</v>
      </c>
    </row>
    <row r="7922" spans="2:7">
      <c r="B7922" s="4" t="s">
        <v>21733</v>
      </c>
      <c r="C7922" s="4" t="s">
        <v>21667</v>
      </c>
      <c r="D7922">
        <v>344</v>
      </c>
      <c r="E7922">
        <v>20.484999999999999</v>
      </c>
      <c r="F7922" s="7">
        <f t="shared" si="123"/>
        <v>7046.84</v>
      </c>
      <c r="G7922" s="37" t="s">
        <v>92</v>
      </c>
    </row>
    <row r="7923" spans="2:7">
      <c r="B7923" s="4" t="s">
        <v>21733</v>
      </c>
      <c r="C7923" s="4" t="s">
        <v>21668</v>
      </c>
      <c r="D7923">
        <v>550</v>
      </c>
      <c r="E7923">
        <v>20.484999999999999</v>
      </c>
      <c r="F7923" s="7">
        <f t="shared" si="123"/>
        <v>11266.75</v>
      </c>
      <c r="G7923" s="37" t="s">
        <v>92</v>
      </c>
    </row>
    <row r="7924" spans="2:7">
      <c r="B7924" s="4" t="s">
        <v>21733</v>
      </c>
      <c r="C7924" s="4" t="s">
        <v>16122</v>
      </c>
      <c r="D7924">
        <v>406</v>
      </c>
      <c r="E7924">
        <v>20.48</v>
      </c>
      <c r="F7924" s="7">
        <f t="shared" si="123"/>
        <v>8314.880000000001</v>
      </c>
      <c r="G7924" s="37" t="s">
        <v>92</v>
      </c>
    </row>
    <row r="7925" spans="2:7">
      <c r="B7925" s="4" t="s">
        <v>21733</v>
      </c>
      <c r="C7925" s="4" t="s">
        <v>16122</v>
      </c>
      <c r="D7925">
        <v>259</v>
      </c>
      <c r="E7925">
        <v>20.475000000000001</v>
      </c>
      <c r="F7925" s="7">
        <f t="shared" si="123"/>
        <v>5303.0250000000005</v>
      </c>
      <c r="G7925" s="37" t="s">
        <v>11</v>
      </c>
    </row>
    <row r="7926" spans="2:7">
      <c r="B7926" s="4" t="s">
        <v>21733</v>
      </c>
      <c r="C7926" s="4" t="s">
        <v>21669</v>
      </c>
      <c r="D7926">
        <v>285</v>
      </c>
      <c r="E7926">
        <v>20.48</v>
      </c>
      <c r="F7926" s="7">
        <f t="shared" si="123"/>
        <v>5836.8</v>
      </c>
      <c r="G7926" s="37" t="s">
        <v>11</v>
      </c>
    </row>
    <row r="7927" spans="2:7">
      <c r="B7927" s="4" t="s">
        <v>21733</v>
      </c>
      <c r="C7927" s="4" t="s">
        <v>21669</v>
      </c>
      <c r="D7927">
        <v>161</v>
      </c>
      <c r="E7927">
        <v>20.48</v>
      </c>
      <c r="F7927" s="7">
        <f t="shared" si="123"/>
        <v>3297.28</v>
      </c>
      <c r="G7927" s="37" t="s">
        <v>11</v>
      </c>
    </row>
    <row r="7928" spans="2:7">
      <c r="B7928" s="4" t="s">
        <v>21733</v>
      </c>
      <c r="C7928" s="4" t="s">
        <v>21669</v>
      </c>
      <c r="D7928" s="33">
        <v>565</v>
      </c>
      <c r="E7928">
        <v>20.48</v>
      </c>
      <c r="F7928" s="7">
        <f t="shared" si="123"/>
        <v>11571.2</v>
      </c>
      <c r="G7928" s="37" t="s">
        <v>92</v>
      </c>
    </row>
    <row r="7929" spans="2:7">
      <c r="B7929" s="4" t="s">
        <v>21733</v>
      </c>
      <c r="C7929" s="4" t="s">
        <v>21670</v>
      </c>
      <c r="D7929">
        <v>432</v>
      </c>
      <c r="E7929">
        <v>20.48</v>
      </c>
      <c r="F7929" s="7">
        <f t="shared" si="123"/>
        <v>8847.36</v>
      </c>
      <c r="G7929" s="37" t="s">
        <v>92</v>
      </c>
    </row>
    <row r="7930" spans="2:7">
      <c r="B7930" s="4" t="s">
        <v>21733</v>
      </c>
      <c r="C7930" s="4" t="s">
        <v>16123</v>
      </c>
      <c r="D7930">
        <v>338</v>
      </c>
      <c r="E7930">
        <v>20.47</v>
      </c>
      <c r="F7930" s="7">
        <f t="shared" si="123"/>
        <v>6918.86</v>
      </c>
      <c r="G7930" s="37" t="s">
        <v>11</v>
      </c>
    </row>
    <row r="7931" spans="2:7">
      <c r="B7931" s="4" t="s">
        <v>21733</v>
      </c>
      <c r="C7931" s="4" t="s">
        <v>16123</v>
      </c>
      <c r="D7931">
        <v>324</v>
      </c>
      <c r="E7931">
        <v>20.47</v>
      </c>
      <c r="F7931" s="7">
        <f t="shared" si="123"/>
        <v>6632.28</v>
      </c>
      <c r="G7931" s="37" t="s">
        <v>92</v>
      </c>
    </row>
    <row r="7932" spans="2:7">
      <c r="B7932" s="4" t="s">
        <v>21733</v>
      </c>
      <c r="C7932" s="4" t="s">
        <v>21671</v>
      </c>
      <c r="D7932">
        <v>383</v>
      </c>
      <c r="E7932">
        <v>20.47</v>
      </c>
      <c r="F7932" s="7">
        <f t="shared" si="123"/>
        <v>7840.0099999999993</v>
      </c>
      <c r="G7932" s="37" t="s">
        <v>92</v>
      </c>
    </row>
    <row r="7933" spans="2:7">
      <c r="B7933" s="4" t="s">
        <v>21733</v>
      </c>
      <c r="C7933" s="4" t="s">
        <v>19570</v>
      </c>
      <c r="D7933">
        <v>625</v>
      </c>
      <c r="E7933">
        <v>20.475000000000001</v>
      </c>
      <c r="F7933" s="7">
        <f t="shared" si="123"/>
        <v>12796.875</v>
      </c>
      <c r="G7933" s="37" t="s">
        <v>92</v>
      </c>
    </row>
    <row r="7934" spans="2:7">
      <c r="B7934" s="4" t="s">
        <v>21733</v>
      </c>
      <c r="C7934" s="4" t="s">
        <v>19570</v>
      </c>
      <c r="D7934">
        <v>160</v>
      </c>
      <c r="E7934">
        <v>20.475000000000001</v>
      </c>
      <c r="F7934" s="7">
        <f t="shared" si="123"/>
        <v>3276</v>
      </c>
      <c r="G7934" s="37" t="s">
        <v>92</v>
      </c>
    </row>
    <row r="7935" spans="2:7">
      <c r="B7935" s="4" t="s">
        <v>21733</v>
      </c>
      <c r="C7935" s="4" t="s">
        <v>19570</v>
      </c>
      <c r="D7935">
        <v>300</v>
      </c>
      <c r="E7935">
        <v>20.475000000000001</v>
      </c>
      <c r="F7935" s="7">
        <f t="shared" si="123"/>
        <v>6142.5</v>
      </c>
      <c r="G7935" s="37" t="s">
        <v>92</v>
      </c>
    </row>
    <row r="7936" spans="2:7">
      <c r="B7936" s="4" t="s">
        <v>21733</v>
      </c>
      <c r="C7936" s="4" t="s">
        <v>19570</v>
      </c>
      <c r="D7936">
        <v>70</v>
      </c>
      <c r="E7936">
        <v>20.475000000000001</v>
      </c>
      <c r="F7936" s="7">
        <f t="shared" si="123"/>
        <v>1433.25</v>
      </c>
      <c r="G7936" s="37" t="s">
        <v>92</v>
      </c>
    </row>
    <row r="7937" spans="2:7">
      <c r="B7937" s="4" t="s">
        <v>21733</v>
      </c>
      <c r="C7937" s="4" t="s">
        <v>15596</v>
      </c>
      <c r="D7937">
        <v>663</v>
      </c>
      <c r="E7937">
        <v>20.47</v>
      </c>
      <c r="F7937" s="7">
        <f t="shared" si="123"/>
        <v>13571.609999999999</v>
      </c>
      <c r="G7937" s="37" t="s">
        <v>92</v>
      </c>
    </row>
    <row r="7938" spans="2:7">
      <c r="B7938" s="4" t="s">
        <v>21733</v>
      </c>
      <c r="C7938" s="4" t="s">
        <v>15596</v>
      </c>
      <c r="D7938">
        <v>77</v>
      </c>
      <c r="E7938">
        <v>20.47</v>
      </c>
      <c r="F7938" s="7">
        <f t="shared" si="123"/>
        <v>1576.1899999999998</v>
      </c>
      <c r="G7938" s="37" t="s">
        <v>92</v>
      </c>
    </row>
    <row r="7939" spans="2:7">
      <c r="B7939" s="4" t="s">
        <v>21733</v>
      </c>
      <c r="C7939" s="4" t="s">
        <v>15598</v>
      </c>
      <c r="D7939">
        <v>605</v>
      </c>
      <c r="E7939">
        <v>20.47</v>
      </c>
      <c r="F7939" s="7">
        <f t="shared" si="123"/>
        <v>12384.349999999999</v>
      </c>
      <c r="G7939" s="37" t="s">
        <v>11</v>
      </c>
    </row>
    <row r="7940" spans="2:7">
      <c r="B7940" s="4" t="s">
        <v>21733</v>
      </c>
      <c r="C7940" s="4" t="s">
        <v>15598</v>
      </c>
      <c r="D7940">
        <v>248</v>
      </c>
      <c r="E7940">
        <v>20.47</v>
      </c>
      <c r="F7940" s="7">
        <f t="shared" si="123"/>
        <v>5076.5599999999995</v>
      </c>
      <c r="G7940" s="37" t="s">
        <v>11</v>
      </c>
    </row>
    <row r="7941" spans="2:7">
      <c r="B7941" s="4" t="s">
        <v>21733</v>
      </c>
      <c r="C7941" s="4" t="s">
        <v>15598</v>
      </c>
      <c r="D7941">
        <v>92</v>
      </c>
      <c r="E7941">
        <v>20.47</v>
      </c>
      <c r="F7941" s="7">
        <f t="shared" si="123"/>
        <v>1883.2399999999998</v>
      </c>
      <c r="G7941" s="37" t="s">
        <v>11</v>
      </c>
    </row>
    <row r="7942" spans="2:7">
      <c r="B7942" s="4" t="s">
        <v>21733</v>
      </c>
      <c r="C7942" s="4" t="s">
        <v>21672</v>
      </c>
      <c r="D7942">
        <v>149</v>
      </c>
      <c r="E7942">
        <v>20.47</v>
      </c>
      <c r="F7942" s="7">
        <f t="shared" ref="F7942:F8005" si="124">E7942*D7942</f>
        <v>3050.0299999999997</v>
      </c>
      <c r="G7942" s="37" t="s">
        <v>92</v>
      </c>
    </row>
    <row r="7943" spans="2:7">
      <c r="B7943" s="4" t="s">
        <v>21733</v>
      </c>
      <c r="C7943" s="4" t="s">
        <v>21672</v>
      </c>
      <c r="D7943">
        <v>156</v>
      </c>
      <c r="E7943">
        <v>20.47</v>
      </c>
      <c r="F7943" s="7">
        <f t="shared" si="124"/>
        <v>3193.3199999999997</v>
      </c>
      <c r="G7943" s="37" t="s">
        <v>92</v>
      </c>
    </row>
    <row r="7944" spans="2:7">
      <c r="B7944" s="4" t="s">
        <v>21733</v>
      </c>
      <c r="C7944" s="4" t="s">
        <v>21672</v>
      </c>
      <c r="D7944">
        <v>214</v>
      </c>
      <c r="E7944">
        <v>20.47</v>
      </c>
      <c r="F7944" s="7">
        <f t="shared" si="124"/>
        <v>4380.58</v>
      </c>
      <c r="G7944" s="37" t="s">
        <v>92</v>
      </c>
    </row>
    <row r="7945" spans="2:7">
      <c r="B7945" s="4" t="s">
        <v>21733</v>
      </c>
      <c r="C7945" s="4" t="s">
        <v>21672</v>
      </c>
      <c r="D7945">
        <v>81</v>
      </c>
      <c r="E7945">
        <v>20.47</v>
      </c>
      <c r="F7945" s="7">
        <f t="shared" si="124"/>
        <v>1658.07</v>
      </c>
      <c r="G7945" s="37" t="s">
        <v>92</v>
      </c>
    </row>
    <row r="7946" spans="2:7">
      <c r="B7946" s="4" t="s">
        <v>21733</v>
      </c>
      <c r="C7946" s="4" t="s">
        <v>21672</v>
      </c>
      <c r="D7946">
        <v>199</v>
      </c>
      <c r="E7946">
        <v>20.47</v>
      </c>
      <c r="F7946" s="7">
        <f t="shared" si="124"/>
        <v>4073.5299999999997</v>
      </c>
      <c r="G7946" s="37" t="s">
        <v>92</v>
      </c>
    </row>
    <row r="7947" spans="2:7">
      <c r="B7947" s="4" t="s">
        <v>21733</v>
      </c>
      <c r="C7947" s="4" t="s">
        <v>19579</v>
      </c>
      <c r="D7947">
        <v>636</v>
      </c>
      <c r="E7947">
        <v>20.47</v>
      </c>
      <c r="F7947" s="7">
        <f t="shared" si="124"/>
        <v>13018.92</v>
      </c>
      <c r="G7947" s="37" t="s">
        <v>92</v>
      </c>
    </row>
    <row r="7948" spans="2:7">
      <c r="B7948" s="4" t="s">
        <v>21733</v>
      </c>
      <c r="C7948" s="4" t="s">
        <v>19579</v>
      </c>
      <c r="D7948">
        <v>263</v>
      </c>
      <c r="E7948">
        <v>20.47</v>
      </c>
      <c r="F7948" s="7">
        <f t="shared" si="124"/>
        <v>5383.61</v>
      </c>
      <c r="G7948" s="37" t="s">
        <v>11</v>
      </c>
    </row>
    <row r="7949" spans="2:7">
      <c r="B7949" s="4" t="s">
        <v>21733</v>
      </c>
      <c r="C7949" s="4" t="s">
        <v>19579</v>
      </c>
      <c r="D7949">
        <v>604</v>
      </c>
      <c r="E7949">
        <v>20.47</v>
      </c>
      <c r="F7949" s="7">
        <f t="shared" si="124"/>
        <v>12363.88</v>
      </c>
      <c r="G7949" s="37" t="s">
        <v>92</v>
      </c>
    </row>
    <row r="7950" spans="2:7">
      <c r="B7950" s="4" t="s">
        <v>21733</v>
      </c>
      <c r="C7950" s="4" t="s">
        <v>21673</v>
      </c>
      <c r="D7950">
        <v>366</v>
      </c>
      <c r="E7950">
        <v>20.46</v>
      </c>
      <c r="F7950" s="7">
        <f t="shared" si="124"/>
        <v>7488.3600000000006</v>
      </c>
      <c r="G7950" s="37" t="s">
        <v>92</v>
      </c>
    </row>
    <row r="7951" spans="2:7">
      <c r="B7951" s="4" t="s">
        <v>21733</v>
      </c>
      <c r="C7951" s="4" t="s">
        <v>21673</v>
      </c>
      <c r="D7951">
        <v>300</v>
      </c>
      <c r="E7951">
        <v>20.46</v>
      </c>
      <c r="F7951" s="7">
        <f t="shared" si="124"/>
        <v>6138</v>
      </c>
      <c r="G7951" s="37" t="s">
        <v>92</v>
      </c>
    </row>
    <row r="7952" spans="2:7">
      <c r="B7952" s="4" t="s">
        <v>21733</v>
      </c>
      <c r="C7952" s="4" t="s">
        <v>21673</v>
      </c>
      <c r="D7952">
        <v>557</v>
      </c>
      <c r="E7952">
        <v>20.46</v>
      </c>
      <c r="F7952" s="7">
        <f t="shared" si="124"/>
        <v>11396.220000000001</v>
      </c>
      <c r="G7952" s="37" t="s">
        <v>92</v>
      </c>
    </row>
    <row r="7953" spans="2:7">
      <c r="B7953" s="4" t="s">
        <v>21733</v>
      </c>
      <c r="C7953" s="4" t="s">
        <v>19580</v>
      </c>
      <c r="D7953" s="33">
        <v>254</v>
      </c>
      <c r="E7953">
        <v>20.46</v>
      </c>
      <c r="F7953" s="7">
        <f t="shared" si="124"/>
        <v>5196.84</v>
      </c>
      <c r="G7953" s="37" t="s">
        <v>92</v>
      </c>
    </row>
    <row r="7954" spans="2:7">
      <c r="B7954" s="4" t="s">
        <v>21733</v>
      </c>
      <c r="C7954" s="4" t="s">
        <v>19580</v>
      </c>
      <c r="D7954">
        <v>114</v>
      </c>
      <c r="E7954">
        <v>20.46</v>
      </c>
      <c r="F7954" s="7">
        <f t="shared" si="124"/>
        <v>2332.44</v>
      </c>
      <c r="G7954" s="37" t="s">
        <v>92</v>
      </c>
    </row>
    <row r="7955" spans="2:7">
      <c r="B7955" s="4" t="s">
        <v>21733</v>
      </c>
      <c r="C7955" s="4" t="s">
        <v>19581</v>
      </c>
      <c r="D7955">
        <v>250</v>
      </c>
      <c r="E7955">
        <v>20.454999999999998</v>
      </c>
      <c r="F7955" s="7">
        <f t="shared" si="124"/>
        <v>5113.75</v>
      </c>
      <c r="G7955" s="37" t="s">
        <v>92</v>
      </c>
    </row>
    <row r="7956" spans="2:7">
      <c r="B7956" s="4" t="s">
        <v>21733</v>
      </c>
      <c r="C7956" s="4" t="s">
        <v>19581</v>
      </c>
      <c r="D7956">
        <v>300</v>
      </c>
      <c r="E7956">
        <v>20.454999999999998</v>
      </c>
      <c r="F7956" s="7">
        <f t="shared" si="124"/>
        <v>6136.4999999999991</v>
      </c>
      <c r="G7956" s="37" t="s">
        <v>92</v>
      </c>
    </row>
    <row r="7957" spans="2:7">
      <c r="B7957" s="4" t="s">
        <v>21733</v>
      </c>
      <c r="C7957" s="4" t="s">
        <v>21674</v>
      </c>
      <c r="D7957">
        <v>1151</v>
      </c>
      <c r="E7957">
        <v>20.45</v>
      </c>
      <c r="F7957" s="7">
        <f t="shared" si="124"/>
        <v>23537.95</v>
      </c>
      <c r="G7957" s="37" t="s">
        <v>92</v>
      </c>
    </row>
    <row r="7958" spans="2:7">
      <c r="B7958" s="4" t="s">
        <v>21733</v>
      </c>
      <c r="C7958" s="4" t="s">
        <v>21675</v>
      </c>
      <c r="D7958">
        <v>300</v>
      </c>
      <c r="E7958">
        <v>20.45</v>
      </c>
      <c r="F7958" s="7">
        <f t="shared" si="124"/>
        <v>6135</v>
      </c>
      <c r="G7958" s="37" t="s">
        <v>11</v>
      </c>
    </row>
    <row r="7959" spans="2:7">
      <c r="B7959" s="4" t="s">
        <v>21733</v>
      </c>
      <c r="C7959" s="4" t="s">
        <v>21675</v>
      </c>
      <c r="D7959">
        <v>626</v>
      </c>
      <c r="E7959">
        <v>20.45</v>
      </c>
      <c r="F7959" s="7">
        <f t="shared" si="124"/>
        <v>12801.699999999999</v>
      </c>
      <c r="G7959" s="37" t="s">
        <v>92</v>
      </c>
    </row>
    <row r="7960" spans="2:7">
      <c r="B7960" s="4" t="s">
        <v>21733</v>
      </c>
      <c r="C7960" s="4" t="s">
        <v>21676</v>
      </c>
      <c r="D7960" s="33">
        <v>496</v>
      </c>
      <c r="E7960">
        <v>20.45</v>
      </c>
      <c r="F7960" s="7">
        <f t="shared" si="124"/>
        <v>10143.199999999999</v>
      </c>
      <c r="G7960" s="37" t="s">
        <v>92</v>
      </c>
    </row>
    <row r="7961" spans="2:7">
      <c r="B7961" s="4" t="s">
        <v>21733</v>
      </c>
      <c r="C7961" s="4" t="s">
        <v>21676</v>
      </c>
      <c r="D7961">
        <v>385</v>
      </c>
      <c r="E7961">
        <v>20.45</v>
      </c>
      <c r="F7961" s="7">
        <f t="shared" si="124"/>
        <v>7873.25</v>
      </c>
      <c r="G7961" s="37" t="s">
        <v>11</v>
      </c>
    </row>
    <row r="7962" spans="2:7">
      <c r="B7962" s="4" t="s">
        <v>21733</v>
      </c>
      <c r="C7962" s="4" t="s">
        <v>15601</v>
      </c>
      <c r="D7962">
        <v>477</v>
      </c>
      <c r="E7962">
        <v>20.46</v>
      </c>
      <c r="F7962" s="7">
        <f t="shared" si="124"/>
        <v>9759.42</v>
      </c>
      <c r="G7962" s="37" t="s">
        <v>92</v>
      </c>
    </row>
    <row r="7963" spans="2:7">
      <c r="B7963" s="4" t="s">
        <v>21733</v>
      </c>
      <c r="C7963" s="4" t="s">
        <v>15601</v>
      </c>
      <c r="D7963">
        <v>618</v>
      </c>
      <c r="E7963">
        <v>20.46</v>
      </c>
      <c r="F7963" s="7">
        <f t="shared" si="124"/>
        <v>12644.28</v>
      </c>
      <c r="G7963" s="37" t="s">
        <v>92</v>
      </c>
    </row>
    <row r="7964" spans="2:7">
      <c r="B7964" s="4" t="s">
        <v>21733</v>
      </c>
      <c r="C7964" s="4" t="s">
        <v>21677</v>
      </c>
      <c r="D7964">
        <v>477</v>
      </c>
      <c r="E7964">
        <v>20.454999999999998</v>
      </c>
      <c r="F7964" s="7">
        <f t="shared" si="124"/>
        <v>9757.0349999999999</v>
      </c>
      <c r="G7964" s="37" t="s">
        <v>92</v>
      </c>
    </row>
    <row r="7965" spans="2:7">
      <c r="B7965" s="4" t="s">
        <v>21733</v>
      </c>
      <c r="C7965" s="4" t="s">
        <v>19592</v>
      </c>
      <c r="D7965">
        <v>511</v>
      </c>
      <c r="E7965">
        <v>20.45</v>
      </c>
      <c r="F7965" s="7">
        <f t="shared" si="124"/>
        <v>10449.949999999999</v>
      </c>
      <c r="G7965" s="37" t="s">
        <v>92</v>
      </c>
    </row>
    <row r="7966" spans="2:7">
      <c r="B7966" s="4" t="s">
        <v>21733</v>
      </c>
      <c r="C7966" s="4" t="s">
        <v>21678</v>
      </c>
      <c r="D7966">
        <v>169</v>
      </c>
      <c r="E7966">
        <v>20.440000000000001</v>
      </c>
      <c r="F7966" s="7">
        <f t="shared" si="124"/>
        <v>3454.36</v>
      </c>
      <c r="G7966" s="37" t="s">
        <v>92</v>
      </c>
    </row>
    <row r="7967" spans="2:7">
      <c r="B7967" s="4" t="s">
        <v>21733</v>
      </c>
      <c r="C7967" s="4" t="s">
        <v>21679</v>
      </c>
      <c r="D7967">
        <v>952</v>
      </c>
      <c r="E7967">
        <v>20.440000000000001</v>
      </c>
      <c r="F7967" s="7">
        <f t="shared" si="124"/>
        <v>19458.88</v>
      </c>
      <c r="G7967" s="37" t="s">
        <v>92</v>
      </c>
    </row>
    <row r="7968" spans="2:7">
      <c r="B7968" s="4" t="s">
        <v>21733</v>
      </c>
      <c r="C7968" s="4" t="s">
        <v>19602</v>
      </c>
      <c r="D7968">
        <v>651</v>
      </c>
      <c r="E7968">
        <v>20.440000000000001</v>
      </c>
      <c r="F7968" s="7">
        <f t="shared" si="124"/>
        <v>13306.44</v>
      </c>
      <c r="G7968" s="37" t="s">
        <v>11</v>
      </c>
    </row>
    <row r="7969" spans="2:7">
      <c r="B7969" s="4" t="s">
        <v>21733</v>
      </c>
      <c r="C7969" s="4" t="s">
        <v>19602</v>
      </c>
      <c r="D7969">
        <v>738</v>
      </c>
      <c r="E7969">
        <v>20.440000000000001</v>
      </c>
      <c r="F7969" s="7">
        <f t="shared" si="124"/>
        <v>15084.720000000001</v>
      </c>
      <c r="G7969" s="37" t="s">
        <v>92</v>
      </c>
    </row>
    <row r="7970" spans="2:7">
      <c r="B7970" s="4" t="s">
        <v>21733</v>
      </c>
      <c r="C7970" s="4" t="s">
        <v>19602</v>
      </c>
      <c r="D7970" s="33">
        <v>482</v>
      </c>
      <c r="E7970">
        <v>20.440000000000001</v>
      </c>
      <c r="F7970" s="7">
        <f t="shared" si="124"/>
        <v>9852.08</v>
      </c>
      <c r="G7970" s="37" t="s">
        <v>92</v>
      </c>
    </row>
    <row r="7971" spans="2:7">
      <c r="B7971" s="4" t="s">
        <v>21733</v>
      </c>
      <c r="C7971" s="4" t="s">
        <v>14378</v>
      </c>
      <c r="D7971">
        <v>386</v>
      </c>
      <c r="E7971">
        <v>20.434999999999999</v>
      </c>
      <c r="F7971" s="7">
        <f t="shared" si="124"/>
        <v>7887.91</v>
      </c>
      <c r="G7971" s="37" t="s">
        <v>92</v>
      </c>
    </row>
    <row r="7972" spans="2:7">
      <c r="B7972" s="4" t="s">
        <v>21733</v>
      </c>
      <c r="C7972" s="4" t="s">
        <v>14378</v>
      </c>
      <c r="D7972">
        <v>278</v>
      </c>
      <c r="E7972">
        <v>20.434999999999999</v>
      </c>
      <c r="F7972" s="7">
        <f t="shared" si="124"/>
        <v>5680.9299999999994</v>
      </c>
      <c r="G7972" s="37" t="s">
        <v>92</v>
      </c>
    </row>
    <row r="7973" spans="2:7">
      <c r="B7973" s="4" t="s">
        <v>21733</v>
      </c>
      <c r="C7973" s="4" t="s">
        <v>21680</v>
      </c>
      <c r="D7973">
        <v>329</v>
      </c>
      <c r="E7973">
        <v>20.46</v>
      </c>
      <c r="F7973" s="7">
        <f t="shared" si="124"/>
        <v>6731.34</v>
      </c>
      <c r="G7973" s="37" t="s">
        <v>11</v>
      </c>
    </row>
    <row r="7974" spans="2:7">
      <c r="B7974" s="4" t="s">
        <v>21733</v>
      </c>
      <c r="C7974" s="4" t="s">
        <v>21680</v>
      </c>
      <c r="D7974">
        <v>142</v>
      </c>
      <c r="E7974">
        <v>20.46</v>
      </c>
      <c r="F7974" s="7">
        <f t="shared" si="124"/>
        <v>2905.32</v>
      </c>
      <c r="G7974" s="37" t="s">
        <v>92</v>
      </c>
    </row>
    <row r="7975" spans="2:7">
      <c r="B7975" s="4" t="s">
        <v>21733</v>
      </c>
      <c r="C7975" s="4" t="s">
        <v>21680</v>
      </c>
      <c r="D7975">
        <v>300</v>
      </c>
      <c r="E7975">
        <v>20.46</v>
      </c>
      <c r="F7975" s="7">
        <f t="shared" si="124"/>
        <v>6138</v>
      </c>
      <c r="G7975" s="37" t="s">
        <v>92</v>
      </c>
    </row>
    <row r="7976" spans="2:7">
      <c r="B7976" s="4" t="s">
        <v>21733</v>
      </c>
      <c r="C7976" s="4" t="s">
        <v>21680</v>
      </c>
      <c r="D7976">
        <v>263</v>
      </c>
      <c r="E7976">
        <v>20.46</v>
      </c>
      <c r="F7976" s="7">
        <f t="shared" si="124"/>
        <v>5380.9800000000005</v>
      </c>
      <c r="G7976" s="37" t="s">
        <v>92</v>
      </c>
    </row>
    <row r="7977" spans="2:7">
      <c r="B7977" s="4" t="s">
        <v>21733</v>
      </c>
      <c r="C7977" s="4" t="s">
        <v>21680</v>
      </c>
      <c r="D7977">
        <v>112</v>
      </c>
      <c r="E7977">
        <v>20.46</v>
      </c>
      <c r="F7977" s="7">
        <f t="shared" si="124"/>
        <v>2291.52</v>
      </c>
      <c r="G7977" s="37" t="s">
        <v>92</v>
      </c>
    </row>
    <row r="7978" spans="2:7">
      <c r="B7978" s="4" t="s">
        <v>21733</v>
      </c>
      <c r="C7978" s="4" t="s">
        <v>21680</v>
      </c>
      <c r="D7978">
        <v>115</v>
      </c>
      <c r="E7978">
        <v>20.46</v>
      </c>
      <c r="F7978" s="7">
        <f t="shared" si="124"/>
        <v>2352.9</v>
      </c>
      <c r="G7978" s="37" t="s">
        <v>92</v>
      </c>
    </row>
    <row r="7979" spans="2:7">
      <c r="B7979" s="4" t="s">
        <v>21733</v>
      </c>
      <c r="C7979" s="4" t="s">
        <v>21681</v>
      </c>
      <c r="D7979">
        <v>478</v>
      </c>
      <c r="E7979">
        <v>20.454999999999998</v>
      </c>
      <c r="F7979" s="7">
        <f t="shared" si="124"/>
        <v>9777.49</v>
      </c>
      <c r="G7979" s="37" t="s">
        <v>11</v>
      </c>
    </row>
    <row r="7980" spans="2:7">
      <c r="B7980" s="4" t="s">
        <v>21733</v>
      </c>
      <c r="C7980" s="4" t="s">
        <v>21681</v>
      </c>
      <c r="D7980">
        <v>622</v>
      </c>
      <c r="E7980">
        <v>20.454999999999998</v>
      </c>
      <c r="F7980" s="7">
        <f t="shared" si="124"/>
        <v>12723.009999999998</v>
      </c>
      <c r="G7980" s="37" t="s">
        <v>92</v>
      </c>
    </row>
    <row r="7981" spans="2:7">
      <c r="B7981" s="4" t="s">
        <v>21733</v>
      </c>
      <c r="C7981" s="4" t="s">
        <v>21681</v>
      </c>
      <c r="D7981">
        <v>215</v>
      </c>
      <c r="E7981">
        <v>20.445</v>
      </c>
      <c r="F7981" s="7">
        <f t="shared" si="124"/>
        <v>4395.6750000000002</v>
      </c>
      <c r="G7981" s="37" t="s">
        <v>11</v>
      </c>
    </row>
    <row r="7982" spans="2:7">
      <c r="B7982" s="4" t="s">
        <v>21733</v>
      </c>
      <c r="C7982" s="4" t="s">
        <v>21681</v>
      </c>
      <c r="D7982">
        <v>227</v>
      </c>
      <c r="E7982">
        <v>20.445</v>
      </c>
      <c r="F7982" s="7">
        <f t="shared" si="124"/>
        <v>4641.0150000000003</v>
      </c>
      <c r="G7982" s="37" t="s">
        <v>11</v>
      </c>
    </row>
    <row r="7983" spans="2:7">
      <c r="B7983" s="4" t="s">
        <v>21733</v>
      </c>
      <c r="C7983" s="4" t="s">
        <v>21681</v>
      </c>
      <c r="D7983">
        <v>1146</v>
      </c>
      <c r="E7983">
        <v>20.45</v>
      </c>
      <c r="F7983" s="7">
        <f t="shared" si="124"/>
        <v>23435.7</v>
      </c>
      <c r="G7983" s="37" t="s">
        <v>92</v>
      </c>
    </row>
    <row r="7984" spans="2:7">
      <c r="B7984" s="4" t="s">
        <v>21733</v>
      </c>
      <c r="C7984" s="4" t="s">
        <v>21682</v>
      </c>
      <c r="D7984">
        <v>333</v>
      </c>
      <c r="E7984">
        <v>20.45</v>
      </c>
      <c r="F7984" s="7">
        <f t="shared" si="124"/>
        <v>6809.8499999999995</v>
      </c>
      <c r="G7984" s="37" t="s">
        <v>92</v>
      </c>
    </row>
    <row r="7985" spans="2:7">
      <c r="B7985" s="4" t="s">
        <v>21733</v>
      </c>
      <c r="C7985" s="4" t="s">
        <v>21682</v>
      </c>
      <c r="D7985">
        <v>4</v>
      </c>
      <c r="E7985">
        <v>20.45</v>
      </c>
      <c r="F7985" s="7">
        <f t="shared" si="124"/>
        <v>81.8</v>
      </c>
      <c r="G7985" s="37" t="s">
        <v>92</v>
      </c>
    </row>
    <row r="7986" spans="2:7">
      <c r="B7986" s="4" t="s">
        <v>21733</v>
      </c>
      <c r="C7986" s="4" t="s">
        <v>21683</v>
      </c>
      <c r="D7986">
        <v>234</v>
      </c>
      <c r="E7986">
        <v>20.440000000000001</v>
      </c>
      <c r="F7986" s="7">
        <f t="shared" si="124"/>
        <v>4782.96</v>
      </c>
      <c r="G7986" s="37" t="s">
        <v>92</v>
      </c>
    </row>
    <row r="7987" spans="2:7">
      <c r="B7987" s="4" t="s">
        <v>21733</v>
      </c>
      <c r="C7987" s="4" t="s">
        <v>21683</v>
      </c>
      <c r="D7987">
        <v>241</v>
      </c>
      <c r="E7987">
        <v>20.440000000000001</v>
      </c>
      <c r="F7987" s="7">
        <f t="shared" si="124"/>
        <v>4926.04</v>
      </c>
      <c r="G7987" s="37" t="s">
        <v>92</v>
      </c>
    </row>
    <row r="7988" spans="2:7">
      <c r="B7988" s="4" t="s">
        <v>21733</v>
      </c>
      <c r="C7988" s="4" t="s">
        <v>21683</v>
      </c>
      <c r="D7988">
        <v>300</v>
      </c>
      <c r="E7988">
        <v>20.440000000000001</v>
      </c>
      <c r="F7988" s="7">
        <f t="shared" si="124"/>
        <v>6132</v>
      </c>
      <c r="G7988" s="37" t="s">
        <v>92</v>
      </c>
    </row>
    <row r="7989" spans="2:7">
      <c r="B7989" s="4" t="s">
        <v>21733</v>
      </c>
      <c r="C7989" s="4" t="s">
        <v>21683</v>
      </c>
      <c r="D7989">
        <v>426</v>
      </c>
      <c r="E7989">
        <v>20.440000000000001</v>
      </c>
      <c r="F7989" s="7">
        <f t="shared" si="124"/>
        <v>8707.44</v>
      </c>
      <c r="G7989" s="37" t="s">
        <v>92</v>
      </c>
    </row>
    <row r="7990" spans="2:7">
      <c r="B7990" s="4" t="s">
        <v>21733</v>
      </c>
      <c r="C7990" s="4" t="s">
        <v>21684</v>
      </c>
      <c r="D7990">
        <v>822</v>
      </c>
      <c r="E7990">
        <v>20.434999999999999</v>
      </c>
      <c r="F7990" s="7">
        <f t="shared" si="124"/>
        <v>16797.57</v>
      </c>
      <c r="G7990" s="37" t="s">
        <v>92</v>
      </c>
    </row>
    <row r="7991" spans="2:7">
      <c r="B7991" s="4" t="s">
        <v>21733</v>
      </c>
      <c r="C7991" s="4" t="s">
        <v>21685</v>
      </c>
      <c r="D7991">
        <v>250</v>
      </c>
      <c r="E7991">
        <v>20.434999999999999</v>
      </c>
      <c r="F7991" s="7">
        <f t="shared" si="124"/>
        <v>5108.75</v>
      </c>
      <c r="G7991" s="37" t="s">
        <v>92</v>
      </c>
    </row>
    <row r="7992" spans="2:7">
      <c r="B7992" s="4" t="s">
        <v>21733</v>
      </c>
      <c r="C7992" s="4" t="s">
        <v>21685</v>
      </c>
      <c r="D7992">
        <v>258</v>
      </c>
      <c r="E7992">
        <v>20.434999999999999</v>
      </c>
      <c r="F7992" s="7">
        <f t="shared" si="124"/>
        <v>5272.23</v>
      </c>
      <c r="G7992" s="37" t="s">
        <v>92</v>
      </c>
    </row>
    <row r="7993" spans="2:7">
      <c r="B7993" s="4" t="s">
        <v>21733</v>
      </c>
      <c r="C7993" s="4" t="s">
        <v>21685</v>
      </c>
      <c r="D7993">
        <v>299</v>
      </c>
      <c r="E7993">
        <v>20.434999999999999</v>
      </c>
      <c r="F7993" s="7">
        <f t="shared" si="124"/>
        <v>6110.0649999999996</v>
      </c>
      <c r="G7993" s="37" t="s">
        <v>11</v>
      </c>
    </row>
    <row r="7994" spans="2:7">
      <c r="B7994" s="4" t="s">
        <v>21733</v>
      </c>
      <c r="C7994" s="4" t="s">
        <v>15616</v>
      </c>
      <c r="D7994" s="33">
        <v>611</v>
      </c>
      <c r="E7994">
        <v>20.425000000000001</v>
      </c>
      <c r="F7994" s="7">
        <f t="shared" si="124"/>
        <v>12479.675000000001</v>
      </c>
      <c r="G7994" s="37" t="s">
        <v>92</v>
      </c>
    </row>
    <row r="7995" spans="2:7">
      <c r="B7995" s="4" t="s">
        <v>21733</v>
      </c>
      <c r="C7995" s="4" t="s">
        <v>21686</v>
      </c>
      <c r="D7995">
        <v>102</v>
      </c>
      <c r="E7995">
        <v>20.425000000000001</v>
      </c>
      <c r="F7995" s="7">
        <f t="shared" si="124"/>
        <v>2083.35</v>
      </c>
      <c r="G7995" s="37" t="s">
        <v>92</v>
      </c>
    </row>
    <row r="7996" spans="2:7">
      <c r="B7996" s="4" t="s">
        <v>21733</v>
      </c>
      <c r="C7996" s="4" t="s">
        <v>21687</v>
      </c>
      <c r="D7996">
        <v>214</v>
      </c>
      <c r="E7996">
        <v>20.425000000000001</v>
      </c>
      <c r="F7996" s="7">
        <f t="shared" si="124"/>
        <v>4370.95</v>
      </c>
      <c r="G7996" s="37" t="s">
        <v>92</v>
      </c>
    </row>
    <row r="7997" spans="2:7">
      <c r="B7997" s="4" t="s">
        <v>21733</v>
      </c>
      <c r="C7997" s="4" t="s">
        <v>21687</v>
      </c>
      <c r="D7997">
        <v>102</v>
      </c>
      <c r="E7997">
        <v>20.425000000000001</v>
      </c>
      <c r="F7997" s="7">
        <f t="shared" si="124"/>
        <v>2083.35</v>
      </c>
      <c r="G7997" s="37" t="s">
        <v>92</v>
      </c>
    </row>
    <row r="7998" spans="2:7">
      <c r="B7998" s="4" t="s">
        <v>21733</v>
      </c>
      <c r="C7998" s="4" t="s">
        <v>21688</v>
      </c>
      <c r="D7998">
        <v>421</v>
      </c>
      <c r="E7998">
        <v>20.420000000000002</v>
      </c>
      <c r="F7998" s="7">
        <f t="shared" si="124"/>
        <v>8596.8200000000015</v>
      </c>
      <c r="G7998" s="37" t="s">
        <v>11</v>
      </c>
    </row>
    <row r="7999" spans="2:7">
      <c r="B7999" s="4" t="s">
        <v>21733</v>
      </c>
      <c r="C7999" s="4" t="s">
        <v>21688</v>
      </c>
      <c r="D7999">
        <v>1171</v>
      </c>
      <c r="E7999">
        <v>20.420000000000002</v>
      </c>
      <c r="F7999" s="7">
        <f t="shared" si="124"/>
        <v>23911.820000000003</v>
      </c>
      <c r="G7999" s="37" t="s">
        <v>92</v>
      </c>
    </row>
    <row r="8000" spans="2:7">
      <c r="B8000" s="4" t="s">
        <v>21733</v>
      </c>
      <c r="C8000" s="4" t="s">
        <v>21688</v>
      </c>
      <c r="D8000">
        <v>367</v>
      </c>
      <c r="E8000">
        <v>20.41</v>
      </c>
      <c r="F8000" s="7">
        <f t="shared" si="124"/>
        <v>7490.47</v>
      </c>
      <c r="G8000" s="37" t="s">
        <v>11</v>
      </c>
    </row>
    <row r="8001" spans="2:7">
      <c r="B8001" s="4" t="s">
        <v>21733</v>
      </c>
      <c r="C8001" s="4" t="s">
        <v>21688</v>
      </c>
      <c r="D8001">
        <v>20</v>
      </c>
      <c r="E8001">
        <v>20.41</v>
      </c>
      <c r="F8001" s="7">
        <f t="shared" si="124"/>
        <v>408.2</v>
      </c>
      <c r="G8001" s="37" t="s">
        <v>11</v>
      </c>
    </row>
    <row r="8002" spans="2:7">
      <c r="B8002" s="4" t="s">
        <v>21733</v>
      </c>
      <c r="C8002" s="4" t="s">
        <v>16128</v>
      </c>
      <c r="D8002">
        <v>114</v>
      </c>
      <c r="E8002">
        <v>20.434999999999999</v>
      </c>
      <c r="F8002" s="7">
        <f t="shared" si="124"/>
        <v>2329.5899999999997</v>
      </c>
      <c r="G8002" s="37" t="s">
        <v>92</v>
      </c>
    </row>
    <row r="8003" spans="2:7">
      <c r="B8003" s="4" t="s">
        <v>21733</v>
      </c>
      <c r="C8003" s="4" t="s">
        <v>16128</v>
      </c>
      <c r="D8003">
        <v>172</v>
      </c>
      <c r="E8003">
        <v>20.434999999999999</v>
      </c>
      <c r="F8003" s="7">
        <f t="shared" si="124"/>
        <v>3514.8199999999997</v>
      </c>
      <c r="G8003" s="37" t="s">
        <v>92</v>
      </c>
    </row>
    <row r="8004" spans="2:7">
      <c r="B8004" s="4" t="s">
        <v>21733</v>
      </c>
      <c r="C8004" s="4" t="s">
        <v>16128</v>
      </c>
      <c r="D8004">
        <v>134</v>
      </c>
      <c r="E8004">
        <v>20.434999999999999</v>
      </c>
      <c r="F8004" s="7">
        <f t="shared" si="124"/>
        <v>2738.29</v>
      </c>
      <c r="G8004" s="37" t="s">
        <v>92</v>
      </c>
    </row>
    <row r="8005" spans="2:7">
      <c r="B8005" s="4" t="s">
        <v>21733</v>
      </c>
      <c r="C8005" s="4" t="s">
        <v>16128</v>
      </c>
      <c r="D8005">
        <v>50</v>
      </c>
      <c r="E8005">
        <v>20.434999999999999</v>
      </c>
      <c r="F8005" s="7">
        <f t="shared" si="124"/>
        <v>1021.7499999999999</v>
      </c>
      <c r="G8005" s="37" t="s">
        <v>92</v>
      </c>
    </row>
    <row r="8006" spans="2:7">
      <c r="B8006" s="4" t="s">
        <v>21733</v>
      </c>
      <c r="C8006" s="4" t="s">
        <v>16128</v>
      </c>
      <c r="D8006">
        <v>204</v>
      </c>
      <c r="E8006">
        <v>20.434999999999999</v>
      </c>
      <c r="F8006" s="7">
        <f t="shared" ref="F8006:F8069" si="125">E8006*D8006</f>
        <v>4168.74</v>
      </c>
      <c r="G8006" s="37" t="s">
        <v>92</v>
      </c>
    </row>
    <row r="8007" spans="2:7">
      <c r="B8007" s="4" t="s">
        <v>21733</v>
      </c>
      <c r="C8007" s="4" t="s">
        <v>14740</v>
      </c>
      <c r="D8007">
        <v>264</v>
      </c>
      <c r="E8007">
        <v>20.43</v>
      </c>
      <c r="F8007" s="7">
        <f t="shared" si="125"/>
        <v>5393.5199999999995</v>
      </c>
      <c r="G8007" s="37" t="s">
        <v>92</v>
      </c>
    </row>
    <row r="8008" spans="2:7">
      <c r="B8008" s="4" t="s">
        <v>21733</v>
      </c>
      <c r="C8008" s="4" t="s">
        <v>21689</v>
      </c>
      <c r="D8008" s="33">
        <v>203</v>
      </c>
      <c r="E8008">
        <v>20.425000000000001</v>
      </c>
      <c r="F8008" s="7">
        <f t="shared" si="125"/>
        <v>4146.2750000000005</v>
      </c>
      <c r="G8008" s="37" t="s">
        <v>92</v>
      </c>
    </row>
    <row r="8009" spans="2:7">
      <c r="B8009" s="4" t="s">
        <v>21733</v>
      </c>
      <c r="C8009" s="4" t="s">
        <v>21689</v>
      </c>
      <c r="D8009">
        <v>246</v>
      </c>
      <c r="E8009">
        <v>20.425000000000001</v>
      </c>
      <c r="F8009" s="7">
        <f t="shared" si="125"/>
        <v>5024.55</v>
      </c>
      <c r="G8009" s="37" t="s">
        <v>92</v>
      </c>
    </row>
    <row r="8010" spans="2:7">
      <c r="B8010" s="4" t="s">
        <v>21733</v>
      </c>
      <c r="C8010" s="4" t="s">
        <v>17918</v>
      </c>
      <c r="D8010">
        <v>251</v>
      </c>
      <c r="E8010">
        <v>20.420000000000002</v>
      </c>
      <c r="F8010" s="7">
        <f t="shared" si="125"/>
        <v>5125.42</v>
      </c>
      <c r="G8010" s="37" t="s">
        <v>11</v>
      </c>
    </row>
    <row r="8011" spans="2:7">
      <c r="B8011" s="4" t="s">
        <v>21733</v>
      </c>
      <c r="C8011" s="4" t="s">
        <v>17918</v>
      </c>
      <c r="D8011">
        <v>553</v>
      </c>
      <c r="E8011">
        <v>20.420000000000002</v>
      </c>
      <c r="F8011" s="7">
        <f t="shared" si="125"/>
        <v>11292.26</v>
      </c>
      <c r="G8011" s="37" t="s">
        <v>92</v>
      </c>
    </row>
    <row r="8012" spans="2:7">
      <c r="B8012" s="4" t="s">
        <v>21733</v>
      </c>
      <c r="C8012" s="4" t="s">
        <v>17918</v>
      </c>
      <c r="D8012">
        <v>300</v>
      </c>
      <c r="E8012">
        <v>20.420000000000002</v>
      </c>
      <c r="F8012" s="7">
        <f t="shared" si="125"/>
        <v>6126.0000000000009</v>
      </c>
      <c r="G8012" s="37" t="s">
        <v>92</v>
      </c>
    </row>
    <row r="8013" spans="2:7">
      <c r="B8013" s="4" t="s">
        <v>21733</v>
      </c>
      <c r="C8013" s="4" t="s">
        <v>17918</v>
      </c>
      <c r="D8013">
        <v>18</v>
      </c>
      <c r="E8013">
        <v>20.420000000000002</v>
      </c>
      <c r="F8013" s="7">
        <f t="shared" si="125"/>
        <v>367.56000000000006</v>
      </c>
      <c r="G8013" s="37" t="s">
        <v>92</v>
      </c>
    </row>
    <row r="8014" spans="2:7">
      <c r="B8014" s="4" t="s">
        <v>21733</v>
      </c>
      <c r="C8014" s="4" t="s">
        <v>14741</v>
      </c>
      <c r="D8014">
        <v>206</v>
      </c>
      <c r="E8014">
        <v>20.425000000000001</v>
      </c>
      <c r="F8014" s="7">
        <f t="shared" si="125"/>
        <v>4207.55</v>
      </c>
      <c r="G8014" s="37" t="s">
        <v>92</v>
      </c>
    </row>
    <row r="8015" spans="2:7">
      <c r="B8015" s="4" t="s">
        <v>21733</v>
      </c>
      <c r="C8015" s="4" t="s">
        <v>19627</v>
      </c>
      <c r="D8015">
        <v>149</v>
      </c>
      <c r="E8015">
        <v>20.425000000000001</v>
      </c>
      <c r="F8015" s="7">
        <f t="shared" si="125"/>
        <v>3043.3250000000003</v>
      </c>
      <c r="G8015" s="37" t="s">
        <v>92</v>
      </c>
    </row>
    <row r="8016" spans="2:7">
      <c r="B8016" s="4" t="s">
        <v>21733</v>
      </c>
      <c r="C8016" s="4" t="s">
        <v>21690</v>
      </c>
      <c r="D8016">
        <v>300</v>
      </c>
      <c r="E8016">
        <v>20.425000000000001</v>
      </c>
      <c r="F8016" s="7">
        <f t="shared" si="125"/>
        <v>6127.5</v>
      </c>
      <c r="G8016" s="37" t="s">
        <v>92</v>
      </c>
    </row>
    <row r="8017" spans="2:7">
      <c r="B8017" s="4" t="s">
        <v>21733</v>
      </c>
      <c r="C8017" s="4" t="s">
        <v>21690</v>
      </c>
      <c r="D8017">
        <v>247</v>
      </c>
      <c r="E8017">
        <v>20.425000000000001</v>
      </c>
      <c r="F8017" s="7">
        <f t="shared" si="125"/>
        <v>5044.9750000000004</v>
      </c>
      <c r="G8017" s="37" t="s">
        <v>92</v>
      </c>
    </row>
    <row r="8018" spans="2:7">
      <c r="B8018" s="4" t="s">
        <v>21733</v>
      </c>
      <c r="C8018" s="4" t="s">
        <v>17922</v>
      </c>
      <c r="D8018">
        <v>337</v>
      </c>
      <c r="E8018">
        <v>20.425000000000001</v>
      </c>
      <c r="F8018" s="7">
        <f t="shared" si="125"/>
        <v>6883.2250000000004</v>
      </c>
      <c r="G8018" s="37" t="s">
        <v>92</v>
      </c>
    </row>
    <row r="8019" spans="2:7">
      <c r="B8019" s="4" t="s">
        <v>21733</v>
      </c>
      <c r="C8019" s="4" t="s">
        <v>21691</v>
      </c>
      <c r="D8019">
        <v>300</v>
      </c>
      <c r="E8019">
        <v>20.434999999999999</v>
      </c>
      <c r="F8019" s="7">
        <f t="shared" si="125"/>
        <v>6130.5</v>
      </c>
      <c r="G8019" s="37" t="s">
        <v>92</v>
      </c>
    </row>
    <row r="8020" spans="2:7">
      <c r="B8020" s="4" t="s">
        <v>21733</v>
      </c>
      <c r="C8020" s="4" t="s">
        <v>21692</v>
      </c>
      <c r="D8020">
        <v>300</v>
      </c>
      <c r="E8020">
        <v>20.434999999999999</v>
      </c>
      <c r="F8020" s="7">
        <f t="shared" si="125"/>
        <v>6130.5</v>
      </c>
      <c r="G8020" s="37" t="s">
        <v>92</v>
      </c>
    </row>
    <row r="8021" spans="2:7">
      <c r="B8021" s="4" t="s">
        <v>21733</v>
      </c>
      <c r="C8021" s="4" t="s">
        <v>21692</v>
      </c>
      <c r="D8021">
        <v>49</v>
      </c>
      <c r="E8021">
        <v>20.434999999999999</v>
      </c>
      <c r="F8021" s="7">
        <f t="shared" si="125"/>
        <v>1001.3149999999999</v>
      </c>
      <c r="G8021" s="37" t="s">
        <v>92</v>
      </c>
    </row>
    <row r="8022" spans="2:7">
      <c r="B8022" s="4" t="s">
        <v>21733</v>
      </c>
      <c r="C8022" s="4" t="s">
        <v>16129</v>
      </c>
      <c r="D8022">
        <v>147</v>
      </c>
      <c r="E8022">
        <v>20.434999999999999</v>
      </c>
      <c r="F8022" s="7">
        <f t="shared" si="125"/>
        <v>3003.9449999999997</v>
      </c>
      <c r="G8022" s="37" t="s">
        <v>92</v>
      </c>
    </row>
    <row r="8023" spans="2:7">
      <c r="B8023" s="4" t="s">
        <v>21733</v>
      </c>
      <c r="C8023" s="4" t="s">
        <v>19633</v>
      </c>
      <c r="D8023" s="33">
        <v>333</v>
      </c>
      <c r="E8023">
        <v>20.445</v>
      </c>
      <c r="F8023" s="7">
        <f t="shared" si="125"/>
        <v>6808.1850000000004</v>
      </c>
      <c r="G8023" s="37" t="s">
        <v>92</v>
      </c>
    </row>
    <row r="8024" spans="2:7">
      <c r="B8024" s="4" t="s">
        <v>21733</v>
      </c>
      <c r="C8024" s="4" t="s">
        <v>19634</v>
      </c>
      <c r="D8024">
        <v>300</v>
      </c>
      <c r="E8024">
        <v>20.440000000000001</v>
      </c>
      <c r="F8024" s="7">
        <f t="shared" si="125"/>
        <v>6132</v>
      </c>
      <c r="G8024" s="37" t="s">
        <v>11</v>
      </c>
    </row>
    <row r="8025" spans="2:7">
      <c r="B8025" s="4" t="s">
        <v>21733</v>
      </c>
      <c r="C8025" s="4" t="s">
        <v>21693</v>
      </c>
      <c r="D8025">
        <v>250</v>
      </c>
      <c r="E8025">
        <v>20.434999999999999</v>
      </c>
      <c r="F8025" s="7">
        <f t="shared" si="125"/>
        <v>5108.75</v>
      </c>
      <c r="G8025" s="37" t="s">
        <v>92</v>
      </c>
    </row>
    <row r="8026" spans="2:7">
      <c r="B8026" s="4" t="s">
        <v>21733</v>
      </c>
      <c r="C8026" s="4" t="s">
        <v>21693</v>
      </c>
      <c r="D8026">
        <v>235</v>
      </c>
      <c r="E8026">
        <v>20.434999999999999</v>
      </c>
      <c r="F8026" s="7">
        <f t="shared" si="125"/>
        <v>4802.2249999999995</v>
      </c>
      <c r="G8026" s="37" t="s">
        <v>92</v>
      </c>
    </row>
    <row r="8027" spans="2:7">
      <c r="B8027" s="4" t="s">
        <v>21733</v>
      </c>
      <c r="C8027" s="4" t="s">
        <v>21694</v>
      </c>
      <c r="D8027">
        <v>257</v>
      </c>
      <c r="E8027">
        <v>20.434999999999999</v>
      </c>
      <c r="F8027" s="7">
        <f t="shared" si="125"/>
        <v>5251.7950000000001</v>
      </c>
      <c r="G8027" s="37" t="s">
        <v>92</v>
      </c>
    </row>
    <row r="8028" spans="2:7">
      <c r="B8028" s="4" t="s">
        <v>21733</v>
      </c>
      <c r="C8028" s="4" t="s">
        <v>21694</v>
      </c>
      <c r="D8028">
        <v>65</v>
      </c>
      <c r="E8028">
        <v>20.434999999999999</v>
      </c>
      <c r="F8028" s="7">
        <f t="shared" si="125"/>
        <v>1328.2749999999999</v>
      </c>
      <c r="G8028" s="37" t="s">
        <v>92</v>
      </c>
    </row>
    <row r="8029" spans="2:7">
      <c r="B8029" s="4" t="s">
        <v>21733</v>
      </c>
      <c r="C8029" s="4" t="s">
        <v>21694</v>
      </c>
      <c r="D8029">
        <v>4</v>
      </c>
      <c r="E8029">
        <v>20.434999999999999</v>
      </c>
      <c r="F8029" s="7">
        <f t="shared" si="125"/>
        <v>81.739999999999995</v>
      </c>
      <c r="G8029" s="37" t="s">
        <v>92</v>
      </c>
    </row>
    <row r="8030" spans="2:7">
      <c r="B8030" s="4" t="s">
        <v>21733</v>
      </c>
      <c r="C8030" s="4" t="s">
        <v>21695</v>
      </c>
      <c r="D8030">
        <v>679</v>
      </c>
      <c r="E8030">
        <v>20.425000000000001</v>
      </c>
      <c r="F8030" s="7">
        <f t="shared" si="125"/>
        <v>13868.575000000001</v>
      </c>
      <c r="G8030" s="37" t="s">
        <v>92</v>
      </c>
    </row>
    <row r="8031" spans="2:7">
      <c r="B8031" s="4" t="s">
        <v>21733</v>
      </c>
      <c r="C8031" s="4" t="s">
        <v>21695</v>
      </c>
      <c r="D8031">
        <v>262</v>
      </c>
      <c r="E8031">
        <v>20.425000000000001</v>
      </c>
      <c r="F8031" s="7">
        <f t="shared" si="125"/>
        <v>5351.35</v>
      </c>
      <c r="G8031" s="37" t="s">
        <v>92</v>
      </c>
    </row>
    <row r="8032" spans="2:7">
      <c r="B8032" s="4" t="s">
        <v>21733</v>
      </c>
      <c r="C8032" s="4" t="s">
        <v>21696</v>
      </c>
      <c r="D8032">
        <v>679</v>
      </c>
      <c r="E8032">
        <v>20.425000000000001</v>
      </c>
      <c r="F8032" s="7">
        <f t="shared" si="125"/>
        <v>13868.575000000001</v>
      </c>
      <c r="G8032" s="37" t="s">
        <v>92</v>
      </c>
    </row>
    <row r="8033" spans="2:7">
      <c r="B8033" s="4" t="s">
        <v>21733</v>
      </c>
      <c r="C8033" s="4" t="s">
        <v>17924</v>
      </c>
      <c r="D8033">
        <v>260</v>
      </c>
      <c r="E8033">
        <v>20.420000000000002</v>
      </c>
      <c r="F8033" s="7">
        <f t="shared" si="125"/>
        <v>5309.2000000000007</v>
      </c>
      <c r="G8033" s="37" t="s">
        <v>92</v>
      </c>
    </row>
    <row r="8034" spans="2:7">
      <c r="B8034" s="4" t="s">
        <v>21733</v>
      </c>
      <c r="C8034" s="4" t="s">
        <v>15626</v>
      </c>
      <c r="D8034" s="33">
        <v>300</v>
      </c>
      <c r="E8034">
        <v>20.420000000000002</v>
      </c>
      <c r="F8034" s="7">
        <f t="shared" si="125"/>
        <v>6126.0000000000009</v>
      </c>
      <c r="G8034" s="37" t="s">
        <v>92</v>
      </c>
    </row>
    <row r="8035" spans="2:7">
      <c r="B8035" s="4" t="s">
        <v>21733</v>
      </c>
      <c r="C8035" s="4" t="s">
        <v>21697</v>
      </c>
      <c r="D8035" s="33">
        <v>354</v>
      </c>
      <c r="E8035">
        <v>20.434999999999999</v>
      </c>
      <c r="F8035" s="7">
        <f t="shared" si="125"/>
        <v>7233.99</v>
      </c>
      <c r="G8035" s="37" t="s">
        <v>11</v>
      </c>
    </row>
    <row r="8036" spans="2:7">
      <c r="B8036" s="4" t="s">
        <v>21733</v>
      </c>
      <c r="C8036" s="4" t="s">
        <v>21697</v>
      </c>
      <c r="D8036">
        <v>528</v>
      </c>
      <c r="E8036">
        <v>20.434999999999999</v>
      </c>
      <c r="F8036" s="7">
        <f t="shared" si="125"/>
        <v>10789.679999999998</v>
      </c>
      <c r="G8036" s="37" t="s">
        <v>11</v>
      </c>
    </row>
    <row r="8037" spans="2:7">
      <c r="B8037" s="4" t="s">
        <v>21733</v>
      </c>
      <c r="C8037" s="4" t="s">
        <v>21697</v>
      </c>
      <c r="D8037">
        <v>1214</v>
      </c>
      <c r="E8037">
        <v>20.434999999999999</v>
      </c>
      <c r="F8037" s="7">
        <f t="shared" si="125"/>
        <v>24808.09</v>
      </c>
      <c r="G8037" s="37" t="s">
        <v>92</v>
      </c>
    </row>
    <row r="8038" spans="2:7">
      <c r="B8038" s="4" t="s">
        <v>21733</v>
      </c>
      <c r="C8038" s="4" t="s">
        <v>18222</v>
      </c>
      <c r="D8038">
        <v>300</v>
      </c>
      <c r="E8038">
        <v>20.434999999999999</v>
      </c>
      <c r="F8038" s="7">
        <f t="shared" si="125"/>
        <v>6130.5</v>
      </c>
      <c r="G8038" s="37" t="s">
        <v>92</v>
      </c>
    </row>
    <row r="8039" spans="2:7">
      <c r="B8039" s="4" t="s">
        <v>21733</v>
      </c>
      <c r="C8039" s="4" t="s">
        <v>18222</v>
      </c>
      <c r="D8039">
        <v>375</v>
      </c>
      <c r="E8039">
        <v>20.434999999999999</v>
      </c>
      <c r="F8039" s="7">
        <f t="shared" si="125"/>
        <v>7663.1249999999991</v>
      </c>
      <c r="G8039" s="37" t="s">
        <v>92</v>
      </c>
    </row>
    <row r="8040" spans="2:7">
      <c r="B8040" s="4" t="s">
        <v>21733</v>
      </c>
      <c r="C8040" s="4" t="s">
        <v>18222</v>
      </c>
      <c r="D8040">
        <v>449</v>
      </c>
      <c r="E8040">
        <v>20.434999999999999</v>
      </c>
      <c r="F8040" s="7">
        <f t="shared" si="125"/>
        <v>9175.3149999999987</v>
      </c>
      <c r="G8040" s="37" t="s">
        <v>92</v>
      </c>
    </row>
    <row r="8041" spans="2:7">
      <c r="B8041" s="4" t="s">
        <v>21733</v>
      </c>
      <c r="C8041" s="4" t="s">
        <v>18222</v>
      </c>
      <c r="D8041">
        <v>339</v>
      </c>
      <c r="E8041">
        <v>20.434999999999999</v>
      </c>
      <c r="F8041" s="7">
        <f t="shared" si="125"/>
        <v>6927.4649999999992</v>
      </c>
      <c r="G8041" s="37" t="s">
        <v>92</v>
      </c>
    </row>
    <row r="8042" spans="2:7">
      <c r="B8042" s="4" t="s">
        <v>21733</v>
      </c>
      <c r="C8042" s="4" t="s">
        <v>18222</v>
      </c>
      <c r="D8042">
        <v>329</v>
      </c>
      <c r="E8042">
        <v>20.434999999999999</v>
      </c>
      <c r="F8042" s="7">
        <f t="shared" si="125"/>
        <v>6723.1149999999998</v>
      </c>
      <c r="G8042" s="37" t="s">
        <v>92</v>
      </c>
    </row>
    <row r="8043" spans="2:7">
      <c r="B8043" s="4" t="s">
        <v>21733</v>
      </c>
      <c r="C8043" s="4" t="s">
        <v>18222</v>
      </c>
      <c r="D8043">
        <v>148</v>
      </c>
      <c r="E8043">
        <v>20.434999999999999</v>
      </c>
      <c r="F8043" s="7">
        <f t="shared" si="125"/>
        <v>3024.3799999999997</v>
      </c>
      <c r="G8043" s="37" t="s">
        <v>92</v>
      </c>
    </row>
    <row r="8044" spans="2:7">
      <c r="B8044" s="4" t="s">
        <v>21733</v>
      </c>
      <c r="C8044" s="4" t="s">
        <v>18222</v>
      </c>
      <c r="D8044">
        <v>269</v>
      </c>
      <c r="E8044">
        <v>20.434999999999999</v>
      </c>
      <c r="F8044" s="7">
        <f t="shared" si="125"/>
        <v>5497.0149999999994</v>
      </c>
      <c r="G8044" s="37" t="s">
        <v>92</v>
      </c>
    </row>
    <row r="8045" spans="2:7">
      <c r="B8045" s="4" t="s">
        <v>21733</v>
      </c>
      <c r="C8045" s="4" t="s">
        <v>21698</v>
      </c>
      <c r="D8045">
        <v>112</v>
      </c>
      <c r="E8045">
        <v>20.440000000000001</v>
      </c>
      <c r="F8045" s="7">
        <f t="shared" si="125"/>
        <v>2289.2800000000002</v>
      </c>
      <c r="G8045" s="37" t="s">
        <v>92</v>
      </c>
    </row>
    <row r="8046" spans="2:7">
      <c r="B8046" s="4" t="s">
        <v>21733</v>
      </c>
      <c r="C8046" s="4" t="s">
        <v>21698</v>
      </c>
      <c r="D8046">
        <v>221</v>
      </c>
      <c r="E8046">
        <v>20.440000000000001</v>
      </c>
      <c r="F8046" s="7">
        <f t="shared" si="125"/>
        <v>4517.2400000000007</v>
      </c>
      <c r="G8046" s="37" t="s">
        <v>92</v>
      </c>
    </row>
    <row r="8047" spans="2:7">
      <c r="B8047" s="4" t="s">
        <v>21733</v>
      </c>
      <c r="C8047" s="4" t="s">
        <v>21698</v>
      </c>
      <c r="D8047">
        <v>78</v>
      </c>
      <c r="E8047">
        <v>20.440000000000001</v>
      </c>
      <c r="F8047" s="7">
        <f t="shared" si="125"/>
        <v>1594.3200000000002</v>
      </c>
      <c r="G8047" s="37" t="s">
        <v>92</v>
      </c>
    </row>
    <row r="8048" spans="2:7">
      <c r="B8048" s="4" t="s">
        <v>21733</v>
      </c>
      <c r="C8048" s="4" t="s">
        <v>21698</v>
      </c>
      <c r="D8048">
        <v>52</v>
      </c>
      <c r="E8048">
        <v>20.440000000000001</v>
      </c>
      <c r="F8048" s="7">
        <f t="shared" si="125"/>
        <v>1062.8800000000001</v>
      </c>
      <c r="G8048" s="37" t="s">
        <v>92</v>
      </c>
    </row>
    <row r="8049" spans="2:7">
      <c r="B8049" s="4" t="s">
        <v>21733</v>
      </c>
      <c r="C8049" s="4" t="s">
        <v>21698</v>
      </c>
      <c r="D8049">
        <v>50</v>
      </c>
      <c r="E8049">
        <v>20.440000000000001</v>
      </c>
      <c r="F8049" s="7">
        <f t="shared" si="125"/>
        <v>1022.0000000000001</v>
      </c>
      <c r="G8049" s="37" t="s">
        <v>92</v>
      </c>
    </row>
    <row r="8050" spans="2:7">
      <c r="B8050" s="4" t="s">
        <v>21733</v>
      </c>
      <c r="C8050" s="4" t="s">
        <v>21698</v>
      </c>
      <c r="D8050" s="33">
        <v>209</v>
      </c>
      <c r="E8050">
        <v>20.440000000000001</v>
      </c>
      <c r="F8050" s="7">
        <f t="shared" si="125"/>
        <v>4271.96</v>
      </c>
      <c r="G8050" s="37" t="s">
        <v>92</v>
      </c>
    </row>
    <row r="8051" spans="2:7">
      <c r="B8051" s="4" t="s">
        <v>21733</v>
      </c>
      <c r="C8051" s="4" t="s">
        <v>21698</v>
      </c>
      <c r="D8051">
        <v>180</v>
      </c>
      <c r="E8051">
        <v>20.440000000000001</v>
      </c>
      <c r="F8051" s="7">
        <f t="shared" si="125"/>
        <v>3679.2000000000003</v>
      </c>
      <c r="G8051" s="37" t="s">
        <v>92</v>
      </c>
    </row>
    <row r="8052" spans="2:7">
      <c r="B8052" s="4" t="s">
        <v>21733</v>
      </c>
      <c r="C8052" s="4" t="s">
        <v>19645</v>
      </c>
      <c r="D8052">
        <v>1225</v>
      </c>
      <c r="E8052">
        <v>20.440000000000001</v>
      </c>
      <c r="F8052" s="7">
        <f t="shared" si="125"/>
        <v>25039</v>
      </c>
      <c r="G8052" s="37" t="s">
        <v>92</v>
      </c>
    </row>
    <row r="8053" spans="2:7">
      <c r="B8053" s="4" t="s">
        <v>21733</v>
      </c>
      <c r="C8053" s="4" t="s">
        <v>19645</v>
      </c>
      <c r="D8053" s="33">
        <v>676</v>
      </c>
      <c r="E8053">
        <v>20.440000000000001</v>
      </c>
      <c r="F8053" s="7">
        <f t="shared" si="125"/>
        <v>13817.44</v>
      </c>
      <c r="G8053" s="37" t="s">
        <v>11</v>
      </c>
    </row>
    <row r="8054" spans="2:7">
      <c r="B8054" s="4" t="s">
        <v>21733</v>
      </c>
      <c r="C8054" s="4" t="s">
        <v>21699</v>
      </c>
      <c r="D8054">
        <v>273</v>
      </c>
      <c r="E8054">
        <v>20.434999999999999</v>
      </c>
      <c r="F8054" s="7">
        <f t="shared" si="125"/>
        <v>5578.7549999999992</v>
      </c>
      <c r="G8054" s="37" t="s">
        <v>11</v>
      </c>
    </row>
    <row r="8055" spans="2:7">
      <c r="B8055" s="4" t="s">
        <v>21733</v>
      </c>
      <c r="C8055" s="4" t="s">
        <v>21699</v>
      </c>
      <c r="D8055">
        <v>1220</v>
      </c>
      <c r="E8055">
        <v>20.434999999999999</v>
      </c>
      <c r="F8055" s="7">
        <f t="shared" si="125"/>
        <v>24930.699999999997</v>
      </c>
      <c r="G8055" s="37" t="s">
        <v>92</v>
      </c>
    </row>
    <row r="8056" spans="2:7">
      <c r="B8056" s="4" t="s">
        <v>21733</v>
      </c>
      <c r="C8056" s="4" t="s">
        <v>15629</v>
      </c>
      <c r="D8056">
        <v>461</v>
      </c>
      <c r="E8056">
        <v>20.43</v>
      </c>
      <c r="F8056" s="7">
        <f t="shared" si="125"/>
        <v>9418.23</v>
      </c>
      <c r="G8056" s="37" t="s">
        <v>92</v>
      </c>
    </row>
    <row r="8057" spans="2:7">
      <c r="B8057" s="4" t="s">
        <v>21733</v>
      </c>
      <c r="C8057" s="4" t="s">
        <v>15629</v>
      </c>
      <c r="D8057">
        <v>310</v>
      </c>
      <c r="E8057">
        <v>20.43</v>
      </c>
      <c r="F8057" s="7">
        <f t="shared" si="125"/>
        <v>6333.3</v>
      </c>
      <c r="G8057" s="37" t="s">
        <v>92</v>
      </c>
    </row>
    <row r="8058" spans="2:7">
      <c r="B8058" s="4" t="s">
        <v>21733</v>
      </c>
      <c r="C8058" s="4" t="s">
        <v>17932</v>
      </c>
      <c r="D8058">
        <v>257</v>
      </c>
      <c r="E8058">
        <v>20.43</v>
      </c>
      <c r="F8058" s="7">
        <f t="shared" si="125"/>
        <v>5250.51</v>
      </c>
      <c r="G8058" s="37" t="s">
        <v>92</v>
      </c>
    </row>
    <row r="8059" spans="2:7">
      <c r="B8059" s="4" t="s">
        <v>21733</v>
      </c>
      <c r="C8059" s="4" t="s">
        <v>21700</v>
      </c>
      <c r="D8059">
        <v>1073</v>
      </c>
      <c r="E8059">
        <v>20.420000000000002</v>
      </c>
      <c r="F8059" s="7">
        <f t="shared" si="125"/>
        <v>21910.660000000003</v>
      </c>
      <c r="G8059" s="37" t="s">
        <v>92</v>
      </c>
    </row>
    <row r="8060" spans="2:7">
      <c r="B8060" s="4" t="s">
        <v>21733</v>
      </c>
      <c r="C8060" s="4" t="s">
        <v>19649</v>
      </c>
      <c r="D8060">
        <v>283</v>
      </c>
      <c r="E8060">
        <v>20.420000000000002</v>
      </c>
      <c r="F8060" s="7">
        <f t="shared" si="125"/>
        <v>5778.8600000000006</v>
      </c>
      <c r="G8060" s="37" t="s">
        <v>92</v>
      </c>
    </row>
    <row r="8061" spans="2:7">
      <c r="B8061" s="4" t="s">
        <v>21733</v>
      </c>
      <c r="C8061" s="4" t="s">
        <v>19649</v>
      </c>
      <c r="D8061">
        <v>864</v>
      </c>
      <c r="E8061">
        <v>20.414999999999999</v>
      </c>
      <c r="F8061" s="7">
        <f t="shared" si="125"/>
        <v>17638.559999999998</v>
      </c>
      <c r="G8061" s="37" t="s">
        <v>92</v>
      </c>
    </row>
    <row r="8062" spans="2:7">
      <c r="B8062" s="4" t="s">
        <v>21733</v>
      </c>
      <c r="C8062" s="4" t="s">
        <v>19656</v>
      </c>
      <c r="D8062">
        <v>457</v>
      </c>
      <c r="E8062">
        <v>20.41</v>
      </c>
      <c r="F8062" s="7">
        <f t="shared" si="125"/>
        <v>9327.3700000000008</v>
      </c>
      <c r="G8062" s="37" t="s">
        <v>11</v>
      </c>
    </row>
    <row r="8063" spans="2:7">
      <c r="B8063" s="4" t="s">
        <v>21733</v>
      </c>
      <c r="C8063" s="4" t="s">
        <v>19656</v>
      </c>
      <c r="D8063">
        <v>1168</v>
      </c>
      <c r="E8063">
        <v>20.41</v>
      </c>
      <c r="F8063" s="7">
        <f t="shared" si="125"/>
        <v>23838.880000000001</v>
      </c>
      <c r="G8063" s="37" t="s">
        <v>92</v>
      </c>
    </row>
    <row r="8064" spans="2:7">
      <c r="B8064" s="4" t="s">
        <v>21733</v>
      </c>
      <c r="C8064" s="4" t="s">
        <v>19656</v>
      </c>
      <c r="D8064">
        <v>280</v>
      </c>
      <c r="E8064">
        <v>20.405000000000001</v>
      </c>
      <c r="F8064" s="7">
        <f t="shared" si="125"/>
        <v>5713.4000000000005</v>
      </c>
      <c r="G8064" s="37" t="s">
        <v>11</v>
      </c>
    </row>
    <row r="8065" spans="2:7">
      <c r="B8065" s="4" t="s">
        <v>21733</v>
      </c>
      <c r="C8065" s="4" t="s">
        <v>19656</v>
      </c>
      <c r="D8065">
        <v>27</v>
      </c>
      <c r="E8065">
        <v>20.405000000000001</v>
      </c>
      <c r="F8065" s="7">
        <f t="shared" si="125"/>
        <v>550.93500000000006</v>
      </c>
      <c r="G8065" s="37" t="s">
        <v>11</v>
      </c>
    </row>
    <row r="8066" spans="2:7">
      <c r="B8066" s="4" t="s">
        <v>21733</v>
      </c>
      <c r="C8066" s="4" t="s">
        <v>21701</v>
      </c>
      <c r="D8066">
        <v>1045</v>
      </c>
      <c r="E8066">
        <v>20.405000000000001</v>
      </c>
      <c r="F8066" s="7">
        <f t="shared" si="125"/>
        <v>21323.225000000002</v>
      </c>
      <c r="G8066" s="37" t="s">
        <v>92</v>
      </c>
    </row>
    <row r="8067" spans="2:7">
      <c r="B8067" s="4" t="s">
        <v>21733</v>
      </c>
      <c r="C8067" s="4" t="s">
        <v>21702</v>
      </c>
      <c r="D8067">
        <v>393</v>
      </c>
      <c r="E8067">
        <v>20.399999999999999</v>
      </c>
      <c r="F8067" s="7">
        <f t="shared" si="125"/>
        <v>8017.2</v>
      </c>
      <c r="G8067" s="37" t="s">
        <v>92</v>
      </c>
    </row>
    <row r="8068" spans="2:7">
      <c r="B8068" s="4" t="s">
        <v>21733</v>
      </c>
      <c r="C8068" s="4" t="s">
        <v>21703</v>
      </c>
      <c r="D8068">
        <v>189</v>
      </c>
      <c r="E8068">
        <v>20.399999999999999</v>
      </c>
      <c r="F8068" s="7">
        <f t="shared" si="125"/>
        <v>3855.6</v>
      </c>
      <c r="G8068" s="37" t="s">
        <v>92</v>
      </c>
    </row>
    <row r="8069" spans="2:7">
      <c r="B8069" s="4" t="s">
        <v>21733</v>
      </c>
      <c r="C8069" s="4" t="s">
        <v>17936</v>
      </c>
      <c r="D8069">
        <v>352</v>
      </c>
      <c r="E8069">
        <v>20.399999999999999</v>
      </c>
      <c r="F8069" s="7">
        <f t="shared" si="125"/>
        <v>7180.7999999999993</v>
      </c>
      <c r="G8069" s="37" t="s">
        <v>92</v>
      </c>
    </row>
    <row r="8070" spans="2:7">
      <c r="B8070" s="4" t="s">
        <v>21733</v>
      </c>
      <c r="C8070" s="4" t="s">
        <v>17936</v>
      </c>
      <c r="D8070">
        <v>359</v>
      </c>
      <c r="E8070">
        <v>20.399999999999999</v>
      </c>
      <c r="F8070" s="7">
        <f t="shared" ref="F8070:F8133" si="126">E8070*D8070</f>
        <v>7323.5999999999995</v>
      </c>
      <c r="G8070" s="37" t="s">
        <v>92</v>
      </c>
    </row>
    <row r="8071" spans="2:7">
      <c r="B8071" s="4" t="s">
        <v>21733</v>
      </c>
      <c r="C8071" s="4" t="s">
        <v>21704</v>
      </c>
      <c r="D8071">
        <v>294</v>
      </c>
      <c r="E8071">
        <v>20.399999999999999</v>
      </c>
      <c r="F8071" s="7">
        <f t="shared" si="126"/>
        <v>5997.5999999999995</v>
      </c>
      <c r="G8071" s="37" t="s">
        <v>92</v>
      </c>
    </row>
    <row r="8072" spans="2:7">
      <c r="B8072" s="4" t="s">
        <v>21733</v>
      </c>
      <c r="C8072" s="4" t="s">
        <v>21705</v>
      </c>
      <c r="D8072" s="33">
        <v>300</v>
      </c>
      <c r="E8072">
        <v>20.399999999999999</v>
      </c>
      <c r="F8072" s="7">
        <f t="shared" si="126"/>
        <v>6120</v>
      </c>
      <c r="G8072" s="37" t="s">
        <v>92</v>
      </c>
    </row>
    <row r="8073" spans="2:7">
      <c r="B8073" s="4" t="s">
        <v>21733</v>
      </c>
      <c r="C8073" s="4" t="s">
        <v>21705</v>
      </c>
      <c r="D8073">
        <v>250</v>
      </c>
      <c r="E8073">
        <v>20.399999999999999</v>
      </c>
      <c r="F8073" s="7">
        <f t="shared" si="126"/>
        <v>5100</v>
      </c>
      <c r="G8073" s="37" t="s">
        <v>92</v>
      </c>
    </row>
    <row r="8074" spans="2:7">
      <c r="B8074" s="4" t="s">
        <v>21733</v>
      </c>
      <c r="C8074" s="4" t="s">
        <v>21705</v>
      </c>
      <c r="D8074" s="33">
        <v>334</v>
      </c>
      <c r="E8074">
        <v>20.405000000000001</v>
      </c>
      <c r="F8074" s="7">
        <f t="shared" si="126"/>
        <v>6815.27</v>
      </c>
      <c r="G8074" s="37" t="s">
        <v>92</v>
      </c>
    </row>
    <row r="8075" spans="2:7">
      <c r="B8075" s="4" t="s">
        <v>21733</v>
      </c>
      <c r="C8075" s="4" t="s">
        <v>15634</v>
      </c>
      <c r="D8075">
        <v>300</v>
      </c>
      <c r="E8075">
        <v>20.395</v>
      </c>
      <c r="F8075" s="7">
        <f t="shared" si="126"/>
        <v>6118.5</v>
      </c>
      <c r="G8075" s="37" t="s">
        <v>92</v>
      </c>
    </row>
    <row r="8076" spans="2:7">
      <c r="B8076" s="4" t="s">
        <v>21733</v>
      </c>
      <c r="C8076" s="4" t="s">
        <v>15634</v>
      </c>
      <c r="D8076">
        <v>53</v>
      </c>
      <c r="E8076">
        <v>20.395</v>
      </c>
      <c r="F8076" s="7">
        <f t="shared" si="126"/>
        <v>1080.9349999999999</v>
      </c>
      <c r="G8076" s="37" t="s">
        <v>92</v>
      </c>
    </row>
    <row r="8077" spans="2:7">
      <c r="B8077" s="4" t="s">
        <v>21733</v>
      </c>
      <c r="C8077" s="4" t="s">
        <v>19661</v>
      </c>
      <c r="D8077">
        <v>673</v>
      </c>
      <c r="E8077">
        <v>20.39</v>
      </c>
      <c r="F8077" s="7">
        <f t="shared" si="126"/>
        <v>13722.470000000001</v>
      </c>
      <c r="G8077" s="37" t="s">
        <v>11</v>
      </c>
    </row>
    <row r="8078" spans="2:7">
      <c r="B8078" s="4" t="s">
        <v>21733</v>
      </c>
      <c r="C8078" s="4" t="s">
        <v>19661</v>
      </c>
      <c r="D8078">
        <v>422</v>
      </c>
      <c r="E8078">
        <v>20.39</v>
      </c>
      <c r="F8078" s="7">
        <f t="shared" si="126"/>
        <v>8604.58</v>
      </c>
      <c r="G8078" s="37" t="s">
        <v>92</v>
      </c>
    </row>
    <row r="8079" spans="2:7">
      <c r="B8079" s="4" t="s">
        <v>21733</v>
      </c>
      <c r="C8079" s="4" t="s">
        <v>21706</v>
      </c>
      <c r="D8079">
        <v>300</v>
      </c>
      <c r="E8079">
        <v>20.395</v>
      </c>
      <c r="F8079" s="7">
        <f t="shared" si="126"/>
        <v>6118.5</v>
      </c>
      <c r="G8079" s="37" t="s">
        <v>92</v>
      </c>
    </row>
    <row r="8080" spans="2:7">
      <c r="B8080" s="4" t="s">
        <v>21733</v>
      </c>
      <c r="C8080" s="4" t="s">
        <v>19664</v>
      </c>
      <c r="D8080">
        <v>300</v>
      </c>
      <c r="E8080">
        <v>20.395</v>
      </c>
      <c r="F8080" s="7">
        <f t="shared" si="126"/>
        <v>6118.5</v>
      </c>
      <c r="G8080" s="37" t="s">
        <v>92</v>
      </c>
    </row>
    <row r="8081" spans="2:7">
      <c r="B8081" s="4" t="s">
        <v>21733</v>
      </c>
      <c r="C8081" s="4" t="s">
        <v>14746</v>
      </c>
      <c r="D8081">
        <v>224</v>
      </c>
      <c r="E8081">
        <v>20.39</v>
      </c>
      <c r="F8081" s="7">
        <f t="shared" si="126"/>
        <v>4567.3600000000006</v>
      </c>
      <c r="G8081" s="37" t="s">
        <v>92</v>
      </c>
    </row>
    <row r="8082" spans="2:7">
      <c r="B8082" s="4" t="s">
        <v>21733</v>
      </c>
      <c r="C8082" s="4" t="s">
        <v>14746</v>
      </c>
      <c r="D8082">
        <v>967</v>
      </c>
      <c r="E8082">
        <v>20.39</v>
      </c>
      <c r="F8082" s="7">
        <f t="shared" si="126"/>
        <v>19717.13</v>
      </c>
      <c r="G8082" s="37" t="s">
        <v>92</v>
      </c>
    </row>
    <row r="8083" spans="2:7">
      <c r="B8083" s="4" t="s">
        <v>21733</v>
      </c>
      <c r="C8083" s="4" t="s">
        <v>14747</v>
      </c>
      <c r="D8083">
        <v>250</v>
      </c>
      <c r="E8083">
        <v>20.375</v>
      </c>
      <c r="F8083" s="7">
        <f t="shared" si="126"/>
        <v>5093.75</v>
      </c>
      <c r="G8083" s="37" t="s">
        <v>11</v>
      </c>
    </row>
    <row r="8084" spans="2:7">
      <c r="B8084" s="4" t="s">
        <v>21733</v>
      </c>
      <c r="C8084" s="4" t="s">
        <v>15640</v>
      </c>
      <c r="D8084">
        <v>440</v>
      </c>
      <c r="E8084">
        <v>20.38</v>
      </c>
      <c r="F8084" s="7">
        <f t="shared" si="126"/>
        <v>8967.1999999999989</v>
      </c>
      <c r="G8084" s="37" t="s">
        <v>92</v>
      </c>
    </row>
    <row r="8085" spans="2:7">
      <c r="B8085" s="4" t="s">
        <v>21733</v>
      </c>
      <c r="C8085" s="4" t="s">
        <v>15640</v>
      </c>
      <c r="D8085">
        <v>210</v>
      </c>
      <c r="E8085">
        <v>20.38</v>
      </c>
      <c r="F8085" s="7">
        <f t="shared" si="126"/>
        <v>4279.8</v>
      </c>
      <c r="G8085" s="37" t="s">
        <v>92</v>
      </c>
    </row>
    <row r="8086" spans="2:7">
      <c r="B8086" s="4" t="s">
        <v>21733</v>
      </c>
      <c r="C8086" s="4" t="s">
        <v>21707</v>
      </c>
      <c r="D8086">
        <v>162</v>
      </c>
      <c r="E8086">
        <v>20.38</v>
      </c>
      <c r="F8086" s="7">
        <f t="shared" si="126"/>
        <v>3301.56</v>
      </c>
      <c r="G8086" s="37" t="s">
        <v>92</v>
      </c>
    </row>
    <row r="8087" spans="2:7">
      <c r="B8087" s="4" t="s">
        <v>21733</v>
      </c>
      <c r="C8087" s="4" t="s">
        <v>21708</v>
      </c>
      <c r="D8087">
        <v>230</v>
      </c>
      <c r="E8087">
        <v>20.39</v>
      </c>
      <c r="F8087" s="7">
        <f t="shared" si="126"/>
        <v>4689.7</v>
      </c>
      <c r="G8087" s="37" t="s">
        <v>92</v>
      </c>
    </row>
    <row r="8088" spans="2:7">
      <c r="B8088" s="4" t="s">
        <v>21733</v>
      </c>
      <c r="C8088" s="4" t="s">
        <v>18106</v>
      </c>
      <c r="D8088">
        <v>381</v>
      </c>
      <c r="E8088">
        <v>20.385000000000002</v>
      </c>
      <c r="F8088" s="7">
        <f t="shared" si="126"/>
        <v>7766.6850000000004</v>
      </c>
      <c r="G8088" s="37" t="s">
        <v>11</v>
      </c>
    </row>
    <row r="8089" spans="2:7">
      <c r="B8089" s="4" t="s">
        <v>21733</v>
      </c>
      <c r="C8089" s="4" t="s">
        <v>18106</v>
      </c>
      <c r="D8089">
        <v>228</v>
      </c>
      <c r="E8089">
        <v>20.385000000000002</v>
      </c>
      <c r="F8089" s="7">
        <f t="shared" si="126"/>
        <v>4647.7800000000007</v>
      </c>
      <c r="G8089" s="37" t="s">
        <v>11</v>
      </c>
    </row>
    <row r="8090" spans="2:7">
      <c r="B8090" s="4" t="s">
        <v>21733</v>
      </c>
      <c r="C8090" s="4" t="s">
        <v>18106</v>
      </c>
      <c r="D8090">
        <v>665</v>
      </c>
      <c r="E8090">
        <v>20.385000000000002</v>
      </c>
      <c r="F8090" s="7">
        <f t="shared" si="126"/>
        <v>13556.025000000001</v>
      </c>
      <c r="G8090" s="37" t="s">
        <v>92</v>
      </c>
    </row>
    <row r="8091" spans="2:7">
      <c r="B8091" s="4" t="s">
        <v>21733</v>
      </c>
      <c r="C8091" s="4" t="s">
        <v>18106</v>
      </c>
      <c r="D8091">
        <v>234</v>
      </c>
      <c r="E8091">
        <v>20.39</v>
      </c>
      <c r="F8091" s="7">
        <f t="shared" si="126"/>
        <v>4771.26</v>
      </c>
      <c r="G8091" s="37" t="s">
        <v>92</v>
      </c>
    </row>
    <row r="8092" spans="2:7">
      <c r="B8092" s="4" t="s">
        <v>21733</v>
      </c>
      <c r="C8092" s="4" t="s">
        <v>18106</v>
      </c>
      <c r="D8092">
        <v>202</v>
      </c>
      <c r="E8092">
        <v>20.39</v>
      </c>
      <c r="F8092" s="7">
        <f t="shared" si="126"/>
        <v>4118.78</v>
      </c>
      <c r="G8092" s="37" t="s">
        <v>92</v>
      </c>
    </row>
    <row r="8093" spans="2:7">
      <c r="B8093" s="4" t="s">
        <v>21733</v>
      </c>
      <c r="C8093" s="4" t="s">
        <v>18106</v>
      </c>
      <c r="D8093">
        <v>300</v>
      </c>
      <c r="E8093">
        <v>20.39</v>
      </c>
      <c r="F8093" s="7">
        <f t="shared" si="126"/>
        <v>6117</v>
      </c>
      <c r="G8093" s="37" t="s">
        <v>92</v>
      </c>
    </row>
    <row r="8094" spans="2:7">
      <c r="B8094" s="4" t="s">
        <v>21733</v>
      </c>
      <c r="C8094" s="4" t="s">
        <v>18106</v>
      </c>
      <c r="D8094">
        <v>300</v>
      </c>
      <c r="E8094">
        <v>20.385000000000002</v>
      </c>
      <c r="F8094" s="7">
        <f t="shared" si="126"/>
        <v>6115.5000000000009</v>
      </c>
      <c r="G8094" s="37" t="s">
        <v>92</v>
      </c>
    </row>
    <row r="8095" spans="2:7">
      <c r="B8095" s="4" t="s">
        <v>21733</v>
      </c>
      <c r="C8095" s="4" t="s">
        <v>18106</v>
      </c>
      <c r="D8095">
        <v>204</v>
      </c>
      <c r="E8095">
        <v>20.385000000000002</v>
      </c>
      <c r="F8095" s="7">
        <f t="shared" si="126"/>
        <v>4158.54</v>
      </c>
      <c r="G8095" s="37" t="s">
        <v>92</v>
      </c>
    </row>
    <row r="8096" spans="2:7">
      <c r="B8096" s="4" t="s">
        <v>21733</v>
      </c>
      <c r="C8096" s="4" t="s">
        <v>21709</v>
      </c>
      <c r="D8096">
        <v>300</v>
      </c>
      <c r="E8096">
        <v>20.385000000000002</v>
      </c>
      <c r="F8096" s="7">
        <f t="shared" si="126"/>
        <v>6115.5000000000009</v>
      </c>
      <c r="G8096" s="37" t="s">
        <v>92</v>
      </c>
    </row>
    <row r="8097" spans="2:7">
      <c r="B8097" s="4" t="s">
        <v>21733</v>
      </c>
      <c r="C8097" s="4" t="s">
        <v>21709</v>
      </c>
      <c r="D8097">
        <v>391</v>
      </c>
      <c r="E8097">
        <v>20.38</v>
      </c>
      <c r="F8097" s="7">
        <f t="shared" si="126"/>
        <v>7968.58</v>
      </c>
      <c r="G8097" s="37" t="s">
        <v>92</v>
      </c>
    </row>
    <row r="8098" spans="2:7">
      <c r="B8098" s="4" t="s">
        <v>21733</v>
      </c>
      <c r="C8098" s="4" t="s">
        <v>15641</v>
      </c>
      <c r="D8098">
        <v>144</v>
      </c>
      <c r="E8098">
        <v>20.385000000000002</v>
      </c>
      <c r="F8098" s="7">
        <f t="shared" si="126"/>
        <v>2935.44</v>
      </c>
      <c r="G8098" s="37" t="s">
        <v>92</v>
      </c>
    </row>
    <row r="8099" spans="2:7">
      <c r="B8099" s="4" t="s">
        <v>21733</v>
      </c>
      <c r="C8099" s="4" t="s">
        <v>15641</v>
      </c>
      <c r="D8099">
        <v>195</v>
      </c>
      <c r="E8099">
        <v>20.385000000000002</v>
      </c>
      <c r="F8099" s="7">
        <f t="shared" si="126"/>
        <v>3975.0750000000003</v>
      </c>
      <c r="G8099" s="37" t="s">
        <v>92</v>
      </c>
    </row>
    <row r="8100" spans="2:7">
      <c r="B8100" s="4" t="s">
        <v>21733</v>
      </c>
      <c r="C8100" s="4" t="s">
        <v>21710</v>
      </c>
      <c r="D8100">
        <v>492</v>
      </c>
      <c r="E8100">
        <v>20.375</v>
      </c>
      <c r="F8100" s="7">
        <f t="shared" si="126"/>
        <v>10024.5</v>
      </c>
      <c r="G8100" s="37" t="s">
        <v>11</v>
      </c>
    </row>
    <row r="8101" spans="2:7">
      <c r="B8101" s="4" t="s">
        <v>21733</v>
      </c>
      <c r="C8101" s="4" t="s">
        <v>21710</v>
      </c>
      <c r="D8101">
        <v>300</v>
      </c>
      <c r="E8101">
        <v>20.375</v>
      </c>
      <c r="F8101" s="7">
        <f t="shared" si="126"/>
        <v>6112.5</v>
      </c>
      <c r="G8101" s="37" t="s">
        <v>92</v>
      </c>
    </row>
    <row r="8102" spans="2:7">
      <c r="B8102" s="4" t="s">
        <v>21733</v>
      </c>
      <c r="C8102" s="4" t="s">
        <v>21711</v>
      </c>
      <c r="D8102">
        <v>300</v>
      </c>
      <c r="E8102">
        <v>20.375</v>
      </c>
      <c r="F8102" s="7">
        <f t="shared" si="126"/>
        <v>6112.5</v>
      </c>
      <c r="G8102" s="37" t="s">
        <v>92</v>
      </c>
    </row>
    <row r="8103" spans="2:7">
      <c r="B8103" s="4" t="s">
        <v>21733</v>
      </c>
      <c r="C8103" s="4" t="s">
        <v>21712</v>
      </c>
      <c r="D8103" s="33">
        <v>1199</v>
      </c>
      <c r="E8103">
        <v>20.37</v>
      </c>
      <c r="F8103" s="7">
        <f t="shared" si="126"/>
        <v>24423.63</v>
      </c>
      <c r="G8103" s="37" t="s">
        <v>92</v>
      </c>
    </row>
    <row r="8104" spans="2:7">
      <c r="B8104" s="4" t="s">
        <v>21733</v>
      </c>
      <c r="C8104" s="4" t="s">
        <v>19682</v>
      </c>
      <c r="D8104">
        <v>530</v>
      </c>
      <c r="E8104">
        <v>20.37</v>
      </c>
      <c r="F8104" s="7">
        <f t="shared" si="126"/>
        <v>10796.1</v>
      </c>
      <c r="G8104" s="37" t="s">
        <v>92</v>
      </c>
    </row>
    <row r="8105" spans="2:7">
      <c r="B8105" s="4" t="s">
        <v>21733</v>
      </c>
      <c r="C8105" s="4" t="s">
        <v>21713</v>
      </c>
      <c r="D8105">
        <v>510</v>
      </c>
      <c r="E8105">
        <v>20.37</v>
      </c>
      <c r="F8105" s="7">
        <f t="shared" si="126"/>
        <v>10388.700000000001</v>
      </c>
      <c r="G8105" s="37" t="s">
        <v>11</v>
      </c>
    </row>
    <row r="8106" spans="2:7">
      <c r="B8106" s="4" t="s">
        <v>21733</v>
      </c>
      <c r="C8106" s="4" t="s">
        <v>21713</v>
      </c>
      <c r="D8106">
        <v>337</v>
      </c>
      <c r="E8106">
        <v>20.37</v>
      </c>
      <c r="F8106" s="7">
        <f t="shared" si="126"/>
        <v>6864.6900000000005</v>
      </c>
      <c r="G8106" s="37" t="s">
        <v>92</v>
      </c>
    </row>
    <row r="8107" spans="2:7">
      <c r="B8107" s="4" t="s">
        <v>21733</v>
      </c>
      <c r="C8107" s="4" t="s">
        <v>21713</v>
      </c>
      <c r="D8107">
        <v>584</v>
      </c>
      <c r="E8107">
        <v>20.37</v>
      </c>
      <c r="F8107" s="7">
        <f t="shared" si="126"/>
        <v>11896.08</v>
      </c>
      <c r="G8107" s="37" t="s">
        <v>92</v>
      </c>
    </row>
    <row r="8108" spans="2:7">
      <c r="B8108" s="4" t="s">
        <v>21733</v>
      </c>
      <c r="C8108" s="4" t="s">
        <v>21714</v>
      </c>
      <c r="D8108">
        <v>334</v>
      </c>
      <c r="E8108">
        <v>20.37</v>
      </c>
      <c r="F8108" s="7">
        <f t="shared" si="126"/>
        <v>6803.58</v>
      </c>
      <c r="G8108" s="37" t="s">
        <v>92</v>
      </c>
    </row>
    <row r="8109" spans="2:7">
      <c r="B8109" s="4" t="s">
        <v>21733</v>
      </c>
      <c r="C8109" s="4" t="s">
        <v>16136</v>
      </c>
      <c r="D8109" s="33">
        <v>165</v>
      </c>
      <c r="E8109">
        <v>20.364999999999998</v>
      </c>
      <c r="F8109" s="7">
        <f t="shared" si="126"/>
        <v>3360.2249999999999</v>
      </c>
      <c r="G8109" s="37" t="s">
        <v>92</v>
      </c>
    </row>
    <row r="8110" spans="2:7">
      <c r="B8110" s="4" t="s">
        <v>21733</v>
      </c>
      <c r="C8110" s="4" t="s">
        <v>16136</v>
      </c>
      <c r="D8110">
        <v>70</v>
      </c>
      <c r="E8110">
        <v>20.364999999999998</v>
      </c>
      <c r="F8110" s="7">
        <f t="shared" si="126"/>
        <v>1425.55</v>
      </c>
      <c r="G8110" s="37" t="s">
        <v>92</v>
      </c>
    </row>
    <row r="8111" spans="2:7">
      <c r="B8111" s="4" t="s">
        <v>21733</v>
      </c>
      <c r="C8111" s="4" t="s">
        <v>16136</v>
      </c>
      <c r="D8111">
        <v>22</v>
      </c>
      <c r="E8111">
        <v>20.364999999999998</v>
      </c>
      <c r="F8111" s="7">
        <f t="shared" si="126"/>
        <v>448.03</v>
      </c>
      <c r="G8111" s="37" t="s">
        <v>92</v>
      </c>
    </row>
    <row r="8112" spans="2:7">
      <c r="B8112" s="4" t="s">
        <v>21733</v>
      </c>
      <c r="C8112" s="4" t="s">
        <v>21715</v>
      </c>
      <c r="D8112">
        <v>882</v>
      </c>
      <c r="E8112">
        <v>20.36</v>
      </c>
      <c r="F8112" s="7">
        <f t="shared" si="126"/>
        <v>17957.52</v>
      </c>
      <c r="G8112" s="37" t="s">
        <v>92</v>
      </c>
    </row>
    <row r="8113" spans="2:7">
      <c r="B8113" s="4" t="s">
        <v>21733</v>
      </c>
      <c r="C8113" s="4" t="s">
        <v>21715</v>
      </c>
      <c r="D8113">
        <v>300</v>
      </c>
      <c r="E8113">
        <v>20.36</v>
      </c>
      <c r="F8113" s="7">
        <f t="shared" si="126"/>
        <v>6108</v>
      </c>
      <c r="G8113" s="37" t="s">
        <v>92</v>
      </c>
    </row>
    <row r="8114" spans="2:7">
      <c r="B8114" s="4" t="s">
        <v>21733</v>
      </c>
      <c r="C8114" s="4" t="s">
        <v>21715</v>
      </c>
      <c r="D8114">
        <v>11</v>
      </c>
      <c r="E8114">
        <v>20.36</v>
      </c>
      <c r="F8114" s="7">
        <f t="shared" si="126"/>
        <v>223.95999999999998</v>
      </c>
      <c r="G8114" s="37" t="s">
        <v>92</v>
      </c>
    </row>
    <row r="8115" spans="2:7">
      <c r="B8115" s="4" t="s">
        <v>21733</v>
      </c>
      <c r="C8115" s="4" t="s">
        <v>21716</v>
      </c>
      <c r="D8115">
        <v>268</v>
      </c>
      <c r="E8115">
        <v>20.36</v>
      </c>
      <c r="F8115" s="7">
        <f t="shared" si="126"/>
        <v>5456.48</v>
      </c>
      <c r="G8115" s="37" t="s">
        <v>92</v>
      </c>
    </row>
    <row r="8116" spans="2:7">
      <c r="B8116" s="4" t="s">
        <v>21733</v>
      </c>
      <c r="C8116" s="4" t="s">
        <v>21717</v>
      </c>
      <c r="D8116" s="33">
        <v>183</v>
      </c>
      <c r="E8116">
        <v>20.36</v>
      </c>
      <c r="F8116" s="7">
        <f t="shared" si="126"/>
        <v>3725.88</v>
      </c>
      <c r="G8116" s="37" t="s">
        <v>92</v>
      </c>
    </row>
    <row r="8117" spans="2:7">
      <c r="B8117" s="4" t="s">
        <v>21733</v>
      </c>
      <c r="C8117" s="4" t="s">
        <v>21717</v>
      </c>
      <c r="D8117">
        <v>78</v>
      </c>
      <c r="E8117">
        <v>20.36</v>
      </c>
      <c r="F8117" s="7">
        <f t="shared" si="126"/>
        <v>1588.08</v>
      </c>
      <c r="G8117" s="37" t="s">
        <v>92</v>
      </c>
    </row>
    <row r="8118" spans="2:7">
      <c r="B8118" s="4" t="s">
        <v>21733</v>
      </c>
      <c r="C8118" s="4" t="s">
        <v>21717</v>
      </c>
      <c r="D8118">
        <v>235</v>
      </c>
      <c r="E8118">
        <v>20.36</v>
      </c>
      <c r="F8118" s="7">
        <f t="shared" si="126"/>
        <v>4784.5999999999995</v>
      </c>
      <c r="G8118" s="37" t="s">
        <v>92</v>
      </c>
    </row>
    <row r="8119" spans="2:7">
      <c r="B8119" s="4" t="s">
        <v>21733</v>
      </c>
      <c r="C8119" s="4" t="s">
        <v>21717</v>
      </c>
      <c r="D8119">
        <v>37</v>
      </c>
      <c r="E8119">
        <v>20.36</v>
      </c>
      <c r="F8119" s="7">
        <f t="shared" si="126"/>
        <v>753.31999999999994</v>
      </c>
      <c r="G8119" s="37" t="s">
        <v>92</v>
      </c>
    </row>
    <row r="8120" spans="2:7">
      <c r="B8120" s="4" t="s">
        <v>21733</v>
      </c>
      <c r="C8120" s="4" t="s">
        <v>21718</v>
      </c>
      <c r="D8120">
        <v>323</v>
      </c>
      <c r="E8120">
        <v>20.355</v>
      </c>
      <c r="F8120" s="7">
        <f t="shared" si="126"/>
        <v>6574.665</v>
      </c>
      <c r="G8120" s="37" t="s">
        <v>11</v>
      </c>
    </row>
    <row r="8121" spans="2:7">
      <c r="B8121" s="4" t="s">
        <v>21733</v>
      </c>
      <c r="C8121" s="4" t="s">
        <v>21718</v>
      </c>
      <c r="D8121">
        <v>80</v>
      </c>
      <c r="E8121">
        <v>20.355</v>
      </c>
      <c r="F8121" s="7">
        <f t="shared" si="126"/>
        <v>1628.4</v>
      </c>
      <c r="G8121" s="37" t="s">
        <v>11</v>
      </c>
    </row>
    <row r="8122" spans="2:7">
      <c r="B8122" s="4" t="s">
        <v>21733</v>
      </c>
      <c r="C8122" s="4" t="s">
        <v>21718</v>
      </c>
      <c r="D8122">
        <v>153</v>
      </c>
      <c r="E8122">
        <v>20.355</v>
      </c>
      <c r="F8122" s="7">
        <f t="shared" si="126"/>
        <v>3114.3150000000001</v>
      </c>
      <c r="G8122" s="37" t="s">
        <v>92</v>
      </c>
    </row>
    <row r="8123" spans="2:7">
      <c r="B8123" s="4" t="s">
        <v>21733</v>
      </c>
      <c r="C8123" s="4" t="s">
        <v>15643</v>
      </c>
      <c r="D8123">
        <v>717</v>
      </c>
      <c r="E8123">
        <v>20.350000000000001</v>
      </c>
      <c r="F8123" s="7">
        <f t="shared" si="126"/>
        <v>14590.95</v>
      </c>
      <c r="G8123" s="37" t="s">
        <v>92</v>
      </c>
    </row>
    <row r="8124" spans="2:7">
      <c r="B8124" s="4" t="s">
        <v>21733</v>
      </c>
      <c r="C8124" s="4" t="s">
        <v>15643</v>
      </c>
      <c r="D8124">
        <v>406</v>
      </c>
      <c r="E8124">
        <v>20.350000000000001</v>
      </c>
      <c r="F8124" s="7">
        <f t="shared" si="126"/>
        <v>8262.1</v>
      </c>
      <c r="G8124" s="37" t="s">
        <v>92</v>
      </c>
    </row>
    <row r="8125" spans="2:7">
      <c r="B8125" s="4" t="s">
        <v>21733</v>
      </c>
      <c r="C8125" s="4" t="s">
        <v>15645</v>
      </c>
      <c r="D8125">
        <v>308</v>
      </c>
      <c r="E8125">
        <v>20.350000000000001</v>
      </c>
      <c r="F8125" s="7">
        <f t="shared" si="126"/>
        <v>6267.8</v>
      </c>
      <c r="G8125" s="37" t="s">
        <v>92</v>
      </c>
    </row>
    <row r="8126" spans="2:7">
      <c r="B8126" s="4" t="s">
        <v>21733</v>
      </c>
      <c r="C8126" s="4" t="s">
        <v>15646</v>
      </c>
      <c r="D8126">
        <v>293</v>
      </c>
      <c r="E8126">
        <v>20.350000000000001</v>
      </c>
      <c r="F8126" s="7">
        <f t="shared" si="126"/>
        <v>5962.55</v>
      </c>
      <c r="G8126" s="37" t="s">
        <v>92</v>
      </c>
    </row>
    <row r="8127" spans="2:7">
      <c r="B8127" s="4" t="s">
        <v>21733</v>
      </c>
      <c r="C8127" s="4" t="s">
        <v>15646</v>
      </c>
      <c r="D8127">
        <v>293</v>
      </c>
      <c r="E8127">
        <v>20.350000000000001</v>
      </c>
      <c r="F8127" s="7">
        <f t="shared" si="126"/>
        <v>5962.55</v>
      </c>
      <c r="G8127" s="37" t="s">
        <v>92</v>
      </c>
    </row>
    <row r="8128" spans="2:7">
      <c r="B8128" s="4" t="s">
        <v>21733</v>
      </c>
      <c r="C8128" s="4" t="s">
        <v>15646</v>
      </c>
      <c r="D8128">
        <v>300</v>
      </c>
      <c r="E8128">
        <v>20.350000000000001</v>
      </c>
      <c r="F8128" s="7">
        <f t="shared" si="126"/>
        <v>6105</v>
      </c>
      <c r="G8128" s="37" t="s">
        <v>92</v>
      </c>
    </row>
    <row r="8129" spans="2:7">
      <c r="B8129" s="4" t="s">
        <v>21733</v>
      </c>
      <c r="C8129" s="4" t="s">
        <v>15646</v>
      </c>
      <c r="D8129">
        <v>224</v>
      </c>
      <c r="E8129">
        <v>20.350000000000001</v>
      </c>
      <c r="F8129" s="7">
        <f t="shared" si="126"/>
        <v>4558.4000000000005</v>
      </c>
      <c r="G8129" s="37" t="s">
        <v>92</v>
      </c>
    </row>
    <row r="8130" spans="2:7">
      <c r="B8130" s="4" t="s">
        <v>21733</v>
      </c>
      <c r="C8130" s="4" t="s">
        <v>16137</v>
      </c>
      <c r="D8130">
        <v>316</v>
      </c>
      <c r="E8130">
        <v>20.350000000000001</v>
      </c>
      <c r="F8130" s="7">
        <f t="shared" si="126"/>
        <v>6430.6</v>
      </c>
      <c r="G8130" s="37" t="s">
        <v>92</v>
      </c>
    </row>
    <row r="8131" spans="2:7">
      <c r="B8131" s="4" t="s">
        <v>21733</v>
      </c>
      <c r="C8131" s="4" t="s">
        <v>19698</v>
      </c>
      <c r="D8131">
        <v>15</v>
      </c>
      <c r="E8131">
        <v>20.350000000000001</v>
      </c>
      <c r="F8131" s="7">
        <f t="shared" si="126"/>
        <v>305.25</v>
      </c>
      <c r="G8131" s="37" t="s">
        <v>92</v>
      </c>
    </row>
    <row r="8132" spans="2:7">
      <c r="B8132" s="4" t="s">
        <v>21733</v>
      </c>
      <c r="C8132" s="4" t="s">
        <v>19698</v>
      </c>
      <c r="D8132">
        <v>300</v>
      </c>
      <c r="E8132">
        <v>20.350000000000001</v>
      </c>
      <c r="F8132" s="7">
        <f t="shared" si="126"/>
        <v>6105</v>
      </c>
      <c r="G8132" s="37" t="s">
        <v>92</v>
      </c>
    </row>
    <row r="8133" spans="2:7">
      <c r="B8133" s="4" t="s">
        <v>21733</v>
      </c>
      <c r="C8133" s="4" t="s">
        <v>19698</v>
      </c>
      <c r="D8133">
        <v>176</v>
      </c>
      <c r="E8133">
        <v>20.350000000000001</v>
      </c>
      <c r="F8133" s="7">
        <f t="shared" si="126"/>
        <v>3581.6000000000004</v>
      </c>
      <c r="G8133" s="37" t="s">
        <v>92</v>
      </c>
    </row>
    <row r="8134" spans="2:7">
      <c r="B8134" s="4" t="s">
        <v>21733</v>
      </c>
      <c r="C8134" s="4" t="s">
        <v>19698</v>
      </c>
      <c r="D8134">
        <v>473</v>
      </c>
      <c r="E8134">
        <v>20.350000000000001</v>
      </c>
      <c r="F8134" s="7">
        <f t="shared" ref="F8134:F8197" si="127">E8134*D8134</f>
        <v>9625.5500000000011</v>
      </c>
      <c r="G8134" s="37" t="s">
        <v>92</v>
      </c>
    </row>
    <row r="8135" spans="2:7">
      <c r="B8135" s="4" t="s">
        <v>21733</v>
      </c>
      <c r="C8135" s="4" t="s">
        <v>19700</v>
      </c>
      <c r="D8135">
        <v>664</v>
      </c>
      <c r="E8135">
        <v>20.344999999999999</v>
      </c>
      <c r="F8135" s="7">
        <f t="shared" si="127"/>
        <v>13509.08</v>
      </c>
      <c r="G8135" s="37" t="s">
        <v>11</v>
      </c>
    </row>
    <row r="8136" spans="2:7">
      <c r="B8136" s="4" t="s">
        <v>21733</v>
      </c>
      <c r="C8136" s="4" t="s">
        <v>19701</v>
      </c>
      <c r="D8136">
        <v>452</v>
      </c>
      <c r="E8136">
        <v>20.34</v>
      </c>
      <c r="F8136" s="7">
        <f t="shared" si="127"/>
        <v>9193.68</v>
      </c>
      <c r="G8136" s="37" t="s">
        <v>92</v>
      </c>
    </row>
    <row r="8137" spans="2:7">
      <c r="B8137" s="4" t="s">
        <v>21733</v>
      </c>
      <c r="C8137" s="4" t="s">
        <v>14390</v>
      </c>
      <c r="D8137">
        <v>240</v>
      </c>
      <c r="E8137">
        <v>20.335000000000001</v>
      </c>
      <c r="F8137" s="7">
        <f t="shared" si="127"/>
        <v>4880.4000000000005</v>
      </c>
      <c r="G8137" s="37" t="s">
        <v>92</v>
      </c>
    </row>
    <row r="8138" spans="2:7">
      <c r="B8138" s="4" t="s">
        <v>21733</v>
      </c>
      <c r="C8138" s="4" t="s">
        <v>21719</v>
      </c>
      <c r="D8138">
        <v>410</v>
      </c>
      <c r="E8138">
        <v>20.344999999999999</v>
      </c>
      <c r="F8138" s="7">
        <f t="shared" si="127"/>
        <v>8341.4499999999989</v>
      </c>
      <c r="G8138" s="37" t="s">
        <v>92</v>
      </c>
    </row>
    <row r="8139" spans="2:7">
      <c r="B8139" s="4" t="s">
        <v>21733</v>
      </c>
      <c r="C8139" s="4" t="s">
        <v>15648</v>
      </c>
      <c r="D8139">
        <v>112</v>
      </c>
      <c r="E8139">
        <v>20.350000000000001</v>
      </c>
      <c r="F8139" s="7">
        <f t="shared" si="127"/>
        <v>2279.2000000000003</v>
      </c>
      <c r="G8139" s="37" t="s">
        <v>92</v>
      </c>
    </row>
    <row r="8140" spans="2:7">
      <c r="B8140" s="4" t="s">
        <v>21733</v>
      </c>
      <c r="C8140" s="4" t="s">
        <v>14391</v>
      </c>
      <c r="D8140">
        <v>176</v>
      </c>
      <c r="E8140">
        <v>20.350000000000001</v>
      </c>
      <c r="F8140" s="7">
        <f t="shared" si="127"/>
        <v>3581.6000000000004</v>
      </c>
      <c r="G8140" s="37" t="s">
        <v>92</v>
      </c>
    </row>
    <row r="8141" spans="2:7">
      <c r="B8141" s="4" t="s">
        <v>21733</v>
      </c>
      <c r="C8141" s="4" t="s">
        <v>21720</v>
      </c>
      <c r="D8141">
        <v>112</v>
      </c>
      <c r="E8141">
        <v>20.350000000000001</v>
      </c>
      <c r="F8141" s="7">
        <f t="shared" si="127"/>
        <v>2279.2000000000003</v>
      </c>
      <c r="G8141" s="37" t="s">
        <v>92</v>
      </c>
    </row>
    <row r="8142" spans="2:7">
      <c r="B8142" s="4" t="s">
        <v>21733</v>
      </c>
      <c r="C8142" s="4" t="s">
        <v>21721</v>
      </c>
      <c r="D8142">
        <v>176</v>
      </c>
      <c r="E8142">
        <v>20.355</v>
      </c>
      <c r="F8142" s="7">
        <f t="shared" si="127"/>
        <v>3582.48</v>
      </c>
      <c r="G8142" s="37" t="s">
        <v>92</v>
      </c>
    </row>
    <row r="8143" spans="2:7">
      <c r="B8143" s="4" t="s">
        <v>21733</v>
      </c>
      <c r="C8143" s="4" t="s">
        <v>21721</v>
      </c>
      <c r="D8143">
        <v>52</v>
      </c>
      <c r="E8143">
        <v>20.355</v>
      </c>
      <c r="F8143" s="7">
        <f t="shared" si="127"/>
        <v>1058.46</v>
      </c>
      <c r="G8143" s="37" t="s">
        <v>92</v>
      </c>
    </row>
    <row r="8144" spans="2:7">
      <c r="B8144" s="4" t="s">
        <v>21733</v>
      </c>
      <c r="C8144" s="4" t="s">
        <v>21721</v>
      </c>
      <c r="D8144">
        <v>54</v>
      </c>
      <c r="E8144">
        <v>20.355</v>
      </c>
      <c r="F8144" s="7">
        <f t="shared" si="127"/>
        <v>1099.17</v>
      </c>
      <c r="G8144" s="37" t="s">
        <v>92</v>
      </c>
    </row>
    <row r="8145" spans="2:7">
      <c r="B8145" s="4" t="s">
        <v>21733</v>
      </c>
      <c r="C8145" s="4" t="s">
        <v>21721</v>
      </c>
      <c r="D8145">
        <v>276</v>
      </c>
      <c r="E8145">
        <v>20.355</v>
      </c>
      <c r="F8145" s="7">
        <f t="shared" si="127"/>
        <v>5617.9800000000005</v>
      </c>
      <c r="G8145" s="37" t="s">
        <v>92</v>
      </c>
    </row>
    <row r="8146" spans="2:7">
      <c r="B8146" s="4" t="s">
        <v>21733</v>
      </c>
      <c r="C8146" s="4" t="s">
        <v>21722</v>
      </c>
      <c r="D8146">
        <v>179</v>
      </c>
      <c r="E8146">
        <v>20.355</v>
      </c>
      <c r="F8146" s="7">
        <f t="shared" si="127"/>
        <v>3643.5450000000001</v>
      </c>
      <c r="G8146" s="37" t="s">
        <v>92</v>
      </c>
    </row>
    <row r="8147" spans="2:7">
      <c r="B8147" s="4" t="s">
        <v>21733</v>
      </c>
      <c r="C8147" s="4" t="s">
        <v>21722</v>
      </c>
      <c r="D8147">
        <v>53</v>
      </c>
      <c r="E8147">
        <v>20.355</v>
      </c>
      <c r="F8147" s="7">
        <f t="shared" si="127"/>
        <v>1078.8150000000001</v>
      </c>
      <c r="G8147" s="37" t="s">
        <v>92</v>
      </c>
    </row>
    <row r="8148" spans="2:7">
      <c r="B8148" s="4" t="s">
        <v>21733</v>
      </c>
      <c r="C8148" s="4" t="s">
        <v>21722</v>
      </c>
      <c r="D8148">
        <v>137</v>
      </c>
      <c r="E8148">
        <v>20.355</v>
      </c>
      <c r="F8148" s="7">
        <f t="shared" si="127"/>
        <v>2788.6350000000002</v>
      </c>
      <c r="G8148" s="37" t="s">
        <v>92</v>
      </c>
    </row>
    <row r="8149" spans="2:7">
      <c r="B8149" s="4" t="s">
        <v>21733</v>
      </c>
      <c r="C8149" s="4" t="s">
        <v>21722</v>
      </c>
      <c r="D8149">
        <v>435</v>
      </c>
      <c r="E8149">
        <v>20.350000000000001</v>
      </c>
      <c r="F8149" s="7">
        <f t="shared" si="127"/>
        <v>8852.25</v>
      </c>
      <c r="G8149" s="37" t="s">
        <v>11</v>
      </c>
    </row>
    <row r="8150" spans="2:7">
      <c r="B8150" s="4" t="s">
        <v>21733</v>
      </c>
      <c r="C8150" s="4" t="s">
        <v>21722</v>
      </c>
      <c r="D8150">
        <v>120</v>
      </c>
      <c r="E8150">
        <v>20.350000000000001</v>
      </c>
      <c r="F8150" s="7">
        <f t="shared" si="127"/>
        <v>2442</v>
      </c>
      <c r="G8150" s="37" t="s">
        <v>11</v>
      </c>
    </row>
    <row r="8151" spans="2:7">
      <c r="B8151" s="4" t="s">
        <v>21733</v>
      </c>
      <c r="C8151" s="4" t="s">
        <v>21722</v>
      </c>
      <c r="D8151" s="33">
        <v>60</v>
      </c>
      <c r="E8151">
        <v>20.350000000000001</v>
      </c>
      <c r="F8151" s="7">
        <f t="shared" si="127"/>
        <v>1221</v>
      </c>
      <c r="G8151" s="37" t="s">
        <v>11</v>
      </c>
    </row>
    <row r="8152" spans="2:7">
      <c r="B8152" s="4" t="s">
        <v>21733</v>
      </c>
      <c r="C8152" s="4" t="s">
        <v>19705</v>
      </c>
      <c r="D8152">
        <v>351</v>
      </c>
      <c r="E8152">
        <v>20.350000000000001</v>
      </c>
      <c r="F8152" s="7">
        <f t="shared" si="127"/>
        <v>7142.85</v>
      </c>
      <c r="G8152" s="37" t="s">
        <v>92</v>
      </c>
    </row>
    <row r="8153" spans="2:7">
      <c r="B8153" s="4" t="s">
        <v>21733</v>
      </c>
      <c r="C8153" s="4" t="s">
        <v>19705</v>
      </c>
      <c r="D8153">
        <v>1131</v>
      </c>
      <c r="E8153">
        <v>20.344999999999999</v>
      </c>
      <c r="F8153" s="7">
        <f t="shared" si="127"/>
        <v>23010.195</v>
      </c>
      <c r="G8153" s="37" t="s">
        <v>92</v>
      </c>
    </row>
    <row r="8154" spans="2:7">
      <c r="B8154" s="4" t="s">
        <v>21733</v>
      </c>
      <c r="C8154" s="4" t="s">
        <v>19705</v>
      </c>
      <c r="D8154">
        <v>385</v>
      </c>
      <c r="E8154">
        <v>20.344999999999999</v>
      </c>
      <c r="F8154" s="7">
        <f t="shared" si="127"/>
        <v>7832.8249999999998</v>
      </c>
      <c r="G8154" s="37" t="s">
        <v>11</v>
      </c>
    </row>
    <row r="8155" spans="2:7">
      <c r="B8155" s="4" t="s">
        <v>21733</v>
      </c>
      <c r="C8155" s="4" t="s">
        <v>21723</v>
      </c>
      <c r="D8155">
        <v>291</v>
      </c>
      <c r="E8155">
        <v>20.335000000000001</v>
      </c>
      <c r="F8155" s="7">
        <f t="shared" si="127"/>
        <v>5917.4850000000006</v>
      </c>
      <c r="G8155" s="37" t="s">
        <v>92</v>
      </c>
    </row>
    <row r="8156" spans="2:7">
      <c r="B8156" s="4" t="s">
        <v>21733</v>
      </c>
      <c r="C8156" s="4" t="s">
        <v>21724</v>
      </c>
      <c r="D8156">
        <v>254</v>
      </c>
      <c r="E8156">
        <v>20.329999999999998</v>
      </c>
      <c r="F8156" s="7">
        <f t="shared" si="127"/>
        <v>5163.82</v>
      </c>
      <c r="G8156" s="37" t="s">
        <v>92</v>
      </c>
    </row>
    <row r="8157" spans="2:7">
      <c r="B8157" s="4" t="s">
        <v>21733</v>
      </c>
      <c r="C8157" s="4" t="s">
        <v>21724</v>
      </c>
      <c r="D8157">
        <v>49</v>
      </c>
      <c r="E8157">
        <v>20.329999999999998</v>
      </c>
      <c r="F8157" s="7">
        <f t="shared" si="127"/>
        <v>996.17</v>
      </c>
      <c r="G8157" s="37" t="s">
        <v>92</v>
      </c>
    </row>
    <row r="8158" spans="2:7">
      <c r="B8158" s="4" t="s">
        <v>21733</v>
      </c>
      <c r="C8158" s="4" t="s">
        <v>21724</v>
      </c>
      <c r="D8158">
        <v>542</v>
      </c>
      <c r="E8158">
        <v>20.329999999999998</v>
      </c>
      <c r="F8158" s="7">
        <f t="shared" si="127"/>
        <v>11018.859999999999</v>
      </c>
      <c r="G8158" s="37" t="s">
        <v>92</v>
      </c>
    </row>
    <row r="8159" spans="2:7">
      <c r="B8159" s="4" t="s">
        <v>21733</v>
      </c>
      <c r="C8159" s="4" t="s">
        <v>16139</v>
      </c>
      <c r="D8159">
        <v>461</v>
      </c>
      <c r="E8159">
        <v>20.324999999999999</v>
      </c>
      <c r="F8159" s="7">
        <f t="shared" si="127"/>
        <v>9369.8249999999989</v>
      </c>
      <c r="G8159" s="37" t="s">
        <v>92</v>
      </c>
    </row>
    <row r="8160" spans="2:7">
      <c r="B8160" s="4" t="s">
        <v>21733</v>
      </c>
      <c r="C8160" s="4" t="s">
        <v>16139</v>
      </c>
      <c r="D8160">
        <v>463</v>
      </c>
      <c r="E8160">
        <v>20.324999999999999</v>
      </c>
      <c r="F8160" s="7">
        <f t="shared" si="127"/>
        <v>9410.4750000000004</v>
      </c>
      <c r="G8160" s="37" t="s">
        <v>92</v>
      </c>
    </row>
    <row r="8161" spans="2:7">
      <c r="B8161" s="4" t="s">
        <v>21733</v>
      </c>
      <c r="C8161" s="4" t="s">
        <v>16139</v>
      </c>
      <c r="D8161">
        <v>97</v>
      </c>
      <c r="E8161">
        <v>20.324999999999999</v>
      </c>
      <c r="F8161" s="7">
        <f t="shared" si="127"/>
        <v>1971.5249999999999</v>
      </c>
      <c r="G8161" s="37" t="s">
        <v>92</v>
      </c>
    </row>
    <row r="8162" spans="2:7">
      <c r="B8162" s="4" t="s">
        <v>21733</v>
      </c>
      <c r="C8162" s="4" t="s">
        <v>21725</v>
      </c>
      <c r="D8162">
        <v>545</v>
      </c>
      <c r="E8162">
        <v>20.324999999999999</v>
      </c>
      <c r="F8162" s="7">
        <f t="shared" si="127"/>
        <v>11077.125</v>
      </c>
      <c r="G8162" s="37" t="s">
        <v>11</v>
      </c>
    </row>
    <row r="8163" spans="2:7">
      <c r="B8163" s="4" t="s">
        <v>21733</v>
      </c>
      <c r="C8163" s="4" t="s">
        <v>21726</v>
      </c>
      <c r="D8163">
        <v>300</v>
      </c>
      <c r="E8163">
        <v>20.329999999999998</v>
      </c>
      <c r="F8163" s="7">
        <f t="shared" si="127"/>
        <v>6098.9999999999991</v>
      </c>
      <c r="G8163" s="37" t="s">
        <v>92</v>
      </c>
    </row>
    <row r="8164" spans="2:7">
      <c r="B8164" s="4" t="s">
        <v>21733</v>
      </c>
      <c r="C8164" s="4" t="s">
        <v>17969</v>
      </c>
      <c r="D8164">
        <v>398</v>
      </c>
      <c r="E8164">
        <v>20.324999999999999</v>
      </c>
      <c r="F8164" s="7">
        <f t="shared" si="127"/>
        <v>8089.3499999999995</v>
      </c>
      <c r="G8164" s="37" t="s">
        <v>92</v>
      </c>
    </row>
    <row r="8165" spans="2:7">
      <c r="B8165" s="4" t="s">
        <v>21733</v>
      </c>
      <c r="C8165" s="4" t="s">
        <v>17969</v>
      </c>
      <c r="D8165">
        <v>687</v>
      </c>
      <c r="E8165">
        <v>20.324999999999999</v>
      </c>
      <c r="F8165" s="7">
        <f t="shared" si="127"/>
        <v>13963.275</v>
      </c>
      <c r="G8165" s="37" t="s">
        <v>92</v>
      </c>
    </row>
    <row r="8166" spans="2:7">
      <c r="B8166" s="4" t="s">
        <v>21733</v>
      </c>
      <c r="C8166" s="4" t="s">
        <v>19711</v>
      </c>
      <c r="D8166">
        <v>92</v>
      </c>
      <c r="E8166">
        <v>20.309999999999999</v>
      </c>
      <c r="F8166" s="7">
        <f t="shared" si="127"/>
        <v>1868.52</v>
      </c>
      <c r="G8166" s="37" t="s">
        <v>92</v>
      </c>
    </row>
    <row r="8167" spans="2:7">
      <c r="B8167" s="4" t="s">
        <v>21733</v>
      </c>
      <c r="C8167" s="4" t="s">
        <v>19711</v>
      </c>
      <c r="D8167">
        <v>358</v>
      </c>
      <c r="E8167">
        <v>20.309999999999999</v>
      </c>
      <c r="F8167" s="7">
        <f t="shared" si="127"/>
        <v>7270.98</v>
      </c>
      <c r="G8167" s="37" t="s">
        <v>92</v>
      </c>
    </row>
    <row r="8168" spans="2:7">
      <c r="B8168" s="4" t="s">
        <v>21733</v>
      </c>
      <c r="C8168" s="4" t="s">
        <v>21727</v>
      </c>
      <c r="D8168">
        <v>331</v>
      </c>
      <c r="E8168">
        <v>20.305</v>
      </c>
      <c r="F8168" s="7">
        <f t="shared" si="127"/>
        <v>6720.9549999999999</v>
      </c>
      <c r="G8168" s="37" t="s">
        <v>92</v>
      </c>
    </row>
    <row r="8169" spans="2:7">
      <c r="B8169" s="4" t="s">
        <v>21733</v>
      </c>
      <c r="C8169" s="4" t="s">
        <v>21728</v>
      </c>
      <c r="D8169">
        <v>300</v>
      </c>
      <c r="E8169">
        <v>20.309999999999999</v>
      </c>
      <c r="F8169" s="7">
        <f t="shared" si="127"/>
        <v>6093</v>
      </c>
      <c r="G8169" s="37" t="s">
        <v>92</v>
      </c>
    </row>
    <row r="8170" spans="2:7">
      <c r="B8170" s="4" t="s">
        <v>21733</v>
      </c>
      <c r="C8170" s="4" t="s">
        <v>21729</v>
      </c>
      <c r="D8170">
        <v>1182</v>
      </c>
      <c r="E8170">
        <v>20.305</v>
      </c>
      <c r="F8170" s="7">
        <f t="shared" si="127"/>
        <v>24000.51</v>
      </c>
      <c r="G8170" s="37" t="s">
        <v>92</v>
      </c>
    </row>
    <row r="8171" spans="2:7">
      <c r="B8171" s="4" t="s">
        <v>21733</v>
      </c>
      <c r="C8171" s="4" t="s">
        <v>21729</v>
      </c>
      <c r="D8171">
        <v>515</v>
      </c>
      <c r="E8171">
        <v>20.305</v>
      </c>
      <c r="F8171" s="7">
        <f t="shared" si="127"/>
        <v>10457.075000000001</v>
      </c>
      <c r="G8171" s="37" t="s">
        <v>11</v>
      </c>
    </row>
    <row r="8172" spans="2:7">
      <c r="B8172" s="4" t="s">
        <v>21733</v>
      </c>
      <c r="C8172" s="4" t="s">
        <v>21730</v>
      </c>
      <c r="D8172">
        <v>277</v>
      </c>
      <c r="E8172">
        <v>20.3</v>
      </c>
      <c r="F8172" s="7">
        <f t="shared" si="127"/>
        <v>5623.1</v>
      </c>
      <c r="G8172" s="37" t="s">
        <v>92</v>
      </c>
    </row>
    <row r="8173" spans="2:7">
      <c r="B8173" s="4" t="s">
        <v>21733</v>
      </c>
      <c r="C8173" s="4" t="s">
        <v>21730</v>
      </c>
      <c r="D8173" s="33">
        <v>125</v>
      </c>
      <c r="E8173">
        <v>20.3</v>
      </c>
      <c r="F8173" s="7">
        <f t="shared" si="127"/>
        <v>2537.5</v>
      </c>
      <c r="G8173" s="37" t="s">
        <v>92</v>
      </c>
    </row>
    <row r="8174" spans="2:7">
      <c r="B8174" s="4" t="s">
        <v>21733</v>
      </c>
      <c r="C8174" s="4" t="s">
        <v>17971</v>
      </c>
      <c r="D8174" s="33">
        <v>171</v>
      </c>
      <c r="E8174">
        <v>20.309999999999999</v>
      </c>
      <c r="F8174" s="7">
        <f t="shared" si="127"/>
        <v>3473.0099999999998</v>
      </c>
      <c r="G8174" s="37" t="s">
        <v>92</v>
      </c>
    </row>
    <row r="8175" spans="2:7">
      <c r="B8175" s="4" t="s">
        <v>21733</v>
      </c>
      <c r="C8175" s="4" t="s">
        <v>17971</v>
      </c>
      <c r="D8175">
        <v>133</v>
      </c>
      <c r="E8175">
        <v>20.309999999999999</v>
      </c>
      <c r="F8175" s="7">
        <f t="shared" si="127"/>
        <v>2701.23</v>
      </c>
      <c r="G8175" s="37" t="s">
        <v>92</v>
      </c>
    </row>
    <row r="8176" spans="2:7">
      <c r="B8176" s="4" t="s">
        <v>21733</v>
      </c>
      <c r="C8176" s="4" t="s">
        <v>18614</v>
      </c>
      <c r="D8176" s="33">
        <v>481</v>
      </c>
      <c r="E8176">
        <v>20.329999999999998</v>
      </c>
      <c r="F8176" s="7">
        <f t="shared" si="127"/>
        <v>9778.73</v>
      </c>
      <c r="G8176" s="37" t="s">
        <v>11</v>
      </c>
    </row>
    <row r="8177" spans="2:7">
      <c r="B8177" s="4" t="s">
        <v>21733</v>
      </c>
      <c r="C8177" s="4" t="s">
        <v>15654</v>
      </c>
      <c r="D8177">
        <v>327</v>
      </c>
      <c r="E8177">
        <v>20.329999999999998</v>
      </c>
      <c r="F8177" s="7">
        <f t="shared" si="127"/>
        <v>6647.91</v>
      </c>
      <c r="G8177" s="37" t="s">
        <v>92</v>
      </c>
    </row>
    <row r="8178" spans="2:7">
      <c r="B8178" s="4" t="s">
        <v>21733</v>
      </c>
      <c r="C8178" s="4" t="s">
        <v>19719</v>
      </c>
      <c r="D8178">
        <v>419</v>
      </c>
      <c r="E8178">
        <v>20.324999999999999</v>
      </c>
      <c r="F8178" s="7">
        <f t="shared" si="127"/>
        <v>8516.1749999999993</v>
      </c>
      <c r="G8178" s="37" t="s">
        <v>11</v>
      </c>
    </row>
    <row r="8179" spans="2:7">
      <c r="B8179" s="4" t="s">
        <v>21733</v>
      </c>
      <c r="C8179" s="4" t="s">
        <v>19719</v>
      </c>
      <c r="D8179">
        <v>546</v>
      </c>
      <c r="E8179">
        <v>20.324999999999999</v>
      </c>
      <c r="F8179" s="7">
        <f t="shared" si="127"/>
        <v>11097.449999999999</v>
      </c>
      <c r="G8179" s="37" t="s">
        <v>92</v>
      </c>
    </row>
    <row r="8180" spans="2:7">
      <c r="B8180" s="4" t="s">
        <v>21733</v>
      </c>
      <c r="C8180" s="4" t="s">
        <v>17982</v>
      </c>
      <c r="D8180">
        <v>350</v>
      </c>
      <c r="E8180">
        <v>20.315000000000001</v>
      </c>
      <c r="F8180" s="7">
        <f t="shared" si="127"/>
        <v>7110.25</v>
      </c>
      <c r="G8180" s="37" t="s">
        <v>92</v>
      </c>
    </row>
    <row r="8181" spans="2:7">
      <c r="B8181" s="4" t="s">
        <v>21733</v>
      </c>
      <c r="C8181" s="4" t="s">
        <v>17982</v>
      </c>
      <c r="D8181">
        <v>172</v>
      </c>
      <c r="E8181">
        <v>20.315000000000001</v>
      </c>
      <c r="F8181" s="7">
        <f t="shared" si="127"/>
        <v>3494.1800000000003</v>
      </c>
      <c r="G8181" s="37" t="s">
        <v>92</v>
      </c>
    </row>
    <row r="8182" spans="2:7">
      <c r="B8182" s="4" t="s">
        <v>21733</v>
      </c>
      <c r="C8182" s="4" t="s">
        <v>17982</v>
      </c>
      <c r="D8182">
        <v>112</v>
      </c>
      <c r="E8182">
        <v>20.315000000000001</v>
      </c>
      <c r="F8182" s="7">
        <f t="shared" si="127"/>
        <v>2275.2800000000002</v>
      </c>
      <c r="G8182" s="37" t="s">
        <v>92</v>
      </c>
    </row>
    <row r="8183" spans="2:7">
      <c r="B8183" s="4" t="s">
        <v>21733</v>
      </c>
      <c r="C8183" s="4" t="s">
        <v>19724</v>
      </c>
      <c r="D8183">
        <v>386</v>
      </c>
      <c r="E8183">
        <v>20.309999999999999</v>
      </c>
      <c r="F8183" s="7">
        <f t="shared" si="127"/>
        <v>7839.66</v>
      </c>
      <c r="G8183" s="37" t="s">
        <v>11</v>
      </c>
    </row>
    <row r="8184" spans="2:7">
      <c r="B8184" s="4" t="s">
        <v>21733</v>
      </c>
      <c r="C8184" s="4" t="s">
        <v>19724</v>
      </c>
      <c r="D8184">
        <v>295</v>
      </c>
      <c r="E8184">
        <v>20.315000000000001</v>
      </c>
      <c r="F8184" s="7">
        <f t="shared" si="127"/>
        <v>5992.9250000000002</v>
      </c>
      <c r="G8184" s="37" t="s">
        <v>92</v>
      </c>
    </row>
    <row r="8185" spans="2:7">
      <c r="B8185" s="4" t="s">
        <v>21733</v>
      </c>
      <c r="C8185" s="4" t="s">
        <v>18108</v>
      </c>
      <c r="D8185">
        <v>1109</v>
      </c>
      <c r="E8185">
        <v>20.309999999999999</v>
      </c>
      <c r="F8185" s="7">
        <f t="shared" si="127"/>
        <v>22523.789999999997</v>
      </c>
      <c r="G8185" s="37" t="s">
        <v>92</v>
      </c>
    </row>
    <row r="8186" spans="2:7">
      <c r="B8186" s="4" t="s">
        <v>21733</v>
      </c>
      <c r="C8186" s="4" t="s">
        <v>18108</v>
      </c>
      <c r="D8186">
        <v>488</v>
      </c>
      <c r="E8186">
        <v>20.309999999999999</v>
      </c>
      <c r="F8186" s="7">
        <f t="shared" si="127"/>
        <v>9911.2799999999988</v>
      </c>
      <c r="G8186" s="37" t="s">
        <v>11</v>
      </c>
    </row>
    <row r="8187" spans="2:7">
      <c r="B8187" s="4" t="s">
        <v>21733</v>
      </c>
      <c r="C8187" s="4" t="s">
        <v>19731</v>
      </c>
      <c r="D8187" s="33">
        <v>533</v>
      </c>
      <c r="E8187">
        <v>20.3</v>
      </c>
      <c r="F8187" s="7">
        <f t="shared" si="127"/>
        <v>10819.9</v>
      </c>
      <c r="G8187" s="37" t="s">
        <v>92</v>
      </c>
    </row>
    <row r="8188" spans="2:7">
      <c r="B8188" s="4" t="s">
        <v>21733</v>
      </c>
      <c r="C8188" s="4" t="s">
        <v>19731</v>
      </c>
      <c r="D8188">
        <v>235</v>
      </c>
      <c r="E8188">
        <v>20.3</v>
      </c>
      <c r="F8188" s="7">
        <f t="shared" si="127"/>
        <v>4770.5</v>
      </c>
      <c r="G8188" s="37" t="s">
        <v>92</v>
      </c>
    </row>
    <row r="8189" spans="2:7">
      <c r="B8189" s="4" t="s">
        <v>21733</v>
      </c>
      <c r="C8189" s="4" t="s">
        <v>19733</v>
      </c>
      <c r="D8189">
        <v>289</v>
      </c>
      <c r="E8189">
        <v>20.295000000000002</v>
      </c>
      <c r="F8189" s="7">
        <f t="shared" si="127"/>
        <v>5865.2550000000001</v>
      </c>
      <c r="G8189" s="37" t="s">
        <v>92</v>
      </c>
    </row>
    <row r="8190" spans="2:7">
      <c r="B8190" s="4" t="s">
        <v>21733</v>
      </c>
      <c r="C8190" s="4" t="s">
        <v>19738</v>
      </c>
      <c r="D8190">
        <v>337</v>
      </c>
      <c r="E8190">
        <v>20.285</v>
      </c>
      <c r="F8190" s="7">
        <f t="shared" si="127"/>
        <v>6836.0450000000001</v>
      </c>
      <c r="G8190" s="37" t="s">
        <v>11</v>
      </c>
    </row>
    <row r="8191" spans="2:7">
      <c r="B8191" s="4" t="s">
        <v>21733</v>
      </c>
      <c r="C8191" s="4" t="s">
        <v>16143</v>
      </c>
      <c r="D8191">
        <v>47</v>
      </c>
      <c r="E8191">
        <v>20.285</v>
      </c>
      <c r="F8191" s="7">
        <f t="shared" si="127"/>
        <v>953.39499999999998</v>
      </c>
      <c r="G8191" s="37" t="s">
        <v>11</v>
      </c>
    </row>
    <row r="8192" spans="2:7">
      <c r="B8192" s="4" t="s">
        <v>21733</v>
      </c>
      <c r="C8192" s="4" t="s">
        <v>14403</v>
      </c>
      <c r="D8192">
        <v>287</v>
      </c>
      <c r="E8192">
        <v>20.285</v>
      </c>
      <c r="F8192" s="7">
        <f t="shared" si="127"/>
        <v>5821.7950000000001</v>
      </c>
      <c r="G8192" s="37" t="s">
        <v>92</v>
      </c>
    </row>
    <row r="8193" spans="2:7">
      <c r="B8193" s="4" t="s">
        <v>21733</v>
      </c>
      <c r="C8193" s="4" t="s">
        <v>14403</v>
      </c>
      <c r="D8193" s="33">
        <v>276</v>
      </c>
      <c r="E8193">
        <v>20.285</v>
      </c>
      <c r="F8193" s="7">
        <f t="shared" si="127"/>
        <v>5598.66</v>
      </c>
      <c r="G8193" s="37" t="s">
        <v>92</v>
      </c>
    </row>
    <row r="8194" spans="2:7">
      <c r="B8194" s="4" t="s">
        <v>21733</v>
      </c>
      <c r="C8194" s="4" t="s">
        <v>14403</v>
      </c>
      <c r="D8194">
        <v>157</v>
      </c>
      <c r="E8194">
        <v>20.285</v>
      </c>
      <c r="F8194" s="7">
        <f t="shared" si="127"/>
        <v>3184.7449999999999</v>
      </c>
      <c r="G8194" s="37" t="s">
        <v>92</v>
      </c>
    </row>
    <row r="8195" spans="2:7">
      <c r="B8195" s="4" t="s">
        <v>21733</v>
      </c>
      <c r="C8195" s="4" t="s">
        <v>14403</v>
      </c>
      <c r="D8195">
        <v>407</v>
      </c>
      <c r="E8195">
        <v>20.285</v>
      </c>
      <c r="F8195" s="7">
        <f t="shared" si="127"/>
        <v>8255.9950000000008</v>
      </c>
      <c r="G8195" s="37" t="s">
        <v>92</v>
      </c>
    </row>
    <row r="8196" spans="2:7">
      <c r="B8196" s="4" t="s">
        <v>21733</v>
      </c>
      <c r="C8196" s="4" t="s">
        <v>18357</v>
      </c>
      <c r="D8196">
        <v>159</v>
      </c>
      <c r="E8196">
        <v>20.29</v>
      </c>
      <c r="F8196" s="7">
        <f t="shared" si="127"/>
        <v>3226.1099999999997</v>
      </c>
      <c r="G8196" s="37" t="s">
        <v>92</v>
      </c>
    </row>
    <row r="8197" spans="2:7">
      <c r="B8197" s="4" t="s">
        <v>21733</v>
      </c>
      <c r="C8197" s="4" t="s">
        <v>18357</v>
      </c>
      <c r="D8197">
        <v>293</v>
      </c>
      <c r="E8197">
        <v>20.29</v>
      </c>
      <c r="F8197" s="7">
        <f t="shared" si="127"/>
        <v>5944.9699999999993</v>
      </c>
      <c r="G8197" s="37" t="s">
        <v>92</v>
      </c>
    </row>
    <row r="8198" spans="2:7">
      <c r="B8198" s="4" t="s">
        <v>21733</v>
      </c>
      <c r="C8198" s="4" t="s">
        <v>18357</v>
      </c>
      <c r="D8198">
        <v>272</v>
      </c>
      <c r="E8198">
        <v>20.29</v>
      </c>
      <c r="F8198" s="7">
        <f t="shared" ref="F8198:F8261" si="128">E8198*D8198</f>
        <v>5518.88</v>
      </c>
      <c r="G8198" s="37" t="s">
        <v>92</v>
      </c>
    </row>
    <row r="8199" spans="2:7">
      <c r="B8199" s="4" t="s">
        <v>21733</v>
      </c>
      <c r="C8199" s="4" t="s">
        <v>18357</v>
      </c>
      <c r="D8199">
        <v>619</v>
      </c>
      <c r="E8199">
        <v>20.29</v>
      </c>
      <c r="F8199" s="7">
        <f t="shared" si="128"/>
        <v>12559.51</v>
      </c>
      <c r="G8199" s="37" t="s">
        <v>92</v>
      </c>
    </row>
    <row r="8200" spans="2:7">
      <c r="B8200" s="4" t="s">
        <v>21733</v>
      </c>
      <c r="C8200" s="4" t="s">
        <v>17989</v>
      </c>
      <c r="D8200">
        <v>248</v>
      </c>
      <c r="E8200">
        <v>20.295000000000002</v>
      </c>
      <c r="F8200" s="7">
        <f t="shared" si="128"/>
        <v>5033.1600000000008</v>
      </c>
      <c r="G8200" s="37" t="s">
        <v>92</v>
      </c>
    </row>
    <row r="8201" spans="2:7">
      <c r="B8201" s="4" t="s">
        <v>21733</v>
      </c>
      <c r="C8201" s="4" t="s">
        <v>17989</v>
      </c>
      <c r="D8201">
        <v>275</v>
      </c>
      <c r="E8201">
        <v>20.295000000000002</v>
      </c>
      <c r="F8201" s="7">
        <f t="shared" si="128"/>
        <v>5581.1250000000009</v>
      </c>
      <c r="G8201" s="37" t="s">
        <v>92</v>
      </c>
    </row>
    <row r="8202" spans="2:7">
      <c r="B8202" s="4" t="s">
        <v>21733</v>
      </c>
      <c r="C8202" s="4" t="s">
        <v>17989</v>
      </c>
      <c r="D8202">
        <v>40</v>
      </c>
      <c r="E8202">
        <v>20.295000000000002</v>
      </c>
      <c r="F8202" s="7">
        <f t="shared" si="128"/>
        <v>811.80000000000007</v>
      </c>
      <c r="G8202" s="37" t="s">
        <v>92</v>
      </c>
    </row>
    <row r="8203" spans="2:7">
      <c r="B8203" s="4" t="s">
        <v>21733</v>
      </c>
      <c r="C8203" s="4" t="s">
        <v>17989</v>
      </c>
      <c r="D8203">
        <v>152</v>
      </c>
      <c r="E8203">
        <v>20.295000000000002</v>
      </c>
      <c r="F8203" s="7">
        <f t="shared" si="128"/>
        <v>3084.84</v>
      </c>
      <c r="G8203" s="37" t="s">
        <v>92</v>
      </c>
    </row>
    <row r="8204" spans="2:7">
      <c r="B8204" s="4" t="s">
        <v>21733</v>
      </c>
      <c r="C8204" s="4" t="s">
        <v>19739</v>
      </c>
      <c r="D8204">
        <v>60</v>
      </c>
      <c r="E8204">
        <v>20.295000000000002</v>
      </c>
      <c r="F8204" s="7">
        <f t="shared" si="128"/>
        <v>1217.7</v>
      </c>
      <c r="G8204" s="37" t="s">
        <v>92</v>
      </c>
    </row>
    <row r="8205" spans="2:7">
      <c r="B8205" s="4" t="s">
        <v>21733</v>
      </c>
      <c r="C8205" s="4" t="s">
        <v>19739</v>
      </c>
      <c r="D8205">
        <v>20</v>
      </c>
      <c r="E8205">
        <v>20.295000000000002</v>
      </c>
      <c r="F8205" s="7">
        <f t="shared" si="128"/>
        <v>405.90000000000003</v>
      </c>
      <c r="G8205" s="37" t="s">
        <v>92</v>
      </c>
    </row>
    <row r="8206" spans="2:7">
      <c r="B8206" s="4" t="s">
        <v>21733</v>
      </c>
      <c r="C8206" s="4" t="s">
        <v>19740</v>
      </c>
      <c r="D8206">
        <v>5</v>
      </c>
      <c r="E8206">
        <v>20.295000000000002</v>
      </c>
      <c r="F8206" s="7">
        <f t="shared" si="128"/>
        <v>101.47500000000001</v>
      </c>
      <c r="G8206" s="37" t="s">
        <v>92</v>
      </c>
    </row>
    <row r="8207" spans="2:7">
      <c r="B8207" s="4" t="s">
        <v>21733</v>
      </c>
      <c r="C8207" s="4" t="s">
        <v>18616</v>
      </c>
      <c r="D8207">
        <v>77</v>
      </c>
      <c r="E8207">
        <v>20.29</v>
      </c>
      <c r="F8207" s="7">
        <f t="shared" si="128"/>
        <v>1562.33</v>
      </c>
      <c r="G8207" s="37" t="s">
        <v>92</v>
      </c>
    </row>
    <row r="8208" spans="2:7">
      <c r="B8208" s="4" t="s">
        <v>21733</v>
      </c>
      <c r="C8208" s="4" t="s">
        <v>21731</v>
      </c>
      <c r="D8208">
        <v>37</v>
      </c>
      <c r="E8208">
        <v>20.285</v>
      </c>
      <c r="F8208" s="7">
        <f t="shared" si="128"/>
        <v>750.54499999999996</v>
      </c>
      <c r="G8208" s="37" t="s">
        <v>92</v>
      </c>
    </row>
    <row r="8209" spans="2:9">
      <c r="B8209" s="4" t="s">
        <v>21733</v>
      </c>
      <c r="C8209" s="4" t="s">
        <v>21732</v>
      </c>
      <c r="D8209">
        <v>9</v>
      </c>
      <c r="E8209">
        <v>20.29</v>
      </c>
      <c r="F8209" s="7">
        <f t="shared" si="128"/>
        <v>182.60999999999999</v>
      </c>
      <c r="G8209" s="37" t="s">
        <v>92</v>
      </c>
      <c r="I8209" s="29">
        <f>SUM(D2994:D8209)</f>
        <v>1717172</v>
      </c>
    </row>
    <row r="8210" spans="2:9">
      <c r="B8210" s="4" t="s">
        <v>21734</v>
      </c>
      <c r="C8210" s="39" t="s">
        <v>21735</v>
      </c>
      <c r="D8210">
        <v>367</v>
      </c>
      <c r="E8210">
        <v>19.222000000000001</v>
      </c>
      <c r="F8210" s="7">
        <f t="shared" si="128"/>
        <v>7054.4740000000002</v>
      </c>
      <c r="G8210" s="37" t="s">
        <v>92</v>
      </c>
    </row>
    <row r="8211" spans="2:9">
      <c r="B8211" s="4" t="s">
        <v>21734</v>
      </c>
      <c r="C8211" s="39" t="s">
        <v>21735</v>
      </c>
      <c r="D8211">
        <v>349</v>
      </c>
      <c r="E8211">
        <v>19.222000000000001</v>
      </c>
      <c r="F8211" s="7">
        <f t="shared" si="128"/>
        <v>6708.4780000000001</v>
      </c>
      <c r="G8211" s="37" t="s">
        <v>92</v>
      </c>
    </row>
    <row r="8212" spans="2:9">
      <c r="B8212" s="4" t="s">
        <v>21734</v>
      </c>
      <c r="C8212" s="39" t="s">
        <v>21736</v>
      </c>
      <c r="D8212">
        <v>267</v>
      </c>
      <c r="E8212">
        <v>19.184000000000001</v>
      </c>
      <c r="F8212" s="7">
        <f t="shared" si="128"/>
        <v>5122.1280000000006</v>
      </c>
      <c r="G8212" s="37" t="s">
        <v>92</v>
      </c>
    </row>
    <row r="8213" spans="2:9">
      <c r="B8213" s="4" t="s">
        <v>21734</v>
      </c>
      <c r="C8213" s="39" t="s">
        <v>21736</v>
      </c>
      <c r="D8213">
        <v>6</v>
      </c>
      <c r="E8213">
        <v>19.184000000000001</v>
      </c>
      <c r="F8213" s="7">
        <f t="shared" si="128"/>
        <v>115.10400000000001</v>
      </c>
      <c r="G8213" s="37" t="s">
        <v>92</v>
      </c>
    </row>
    <row r="8214" spans="2:9">
      <c r="B8214" s="4" t="s">
        <v>21734</v>
      </c>
      <c r="C8214" s="39" t="s">
        <v>21737</v>
      </c>
      <c r="D8214">
        <v>233</v>
      </c>
      <c r="E8214">
        <v>19.161999999999999</v>
      </c>
      <c r="F8214" s="7">
        <f t="shared" si="128"/>
        <v>4464.7460000000001</v>
      </c>
      <c r="G8214" s="37" t="s">
        <v>92</v>
      </c>
    </row>
    <row r="8215" spans="2:9">
      <c r="B8215" s="4" t="s">
        <v>21734</v>
      </c>
      <c r="C8215" s="39" t="s">
        <v>21737</v>
      </c>
      <c r="D8215">
        <v>253</v>
      </c>
      <c r="E8215">
        <v>19.161999999999999</v>
      </c>
      <c r="F8215" s="7">
        <f t="shared" si="128"/>
        <v>4847.9859999999999</v>
      </c>
      <c r="G8215" s="37" t="s">
        <v>92</v>
      </c>
    </row>
    <row r="8216" spans="2:9">
      <c r="B8216" s="4" t="s">
        <v>21734</v>
      </c>
      <c r="C8216" s="39" t="s">
        <v>21738</v>
      </c>
      <c r="D8216">
        <v>199</v>
      </c>
      <c r="E8216">
        <v>19.155999999999999</v>
      </c>
      <c r="F8216" s="7">
        <f t="shared" si="128"/>
        <v>3812.0439999999999</v>
      </c>
      <c r="G8216" s="37" t="s">
        <v>92</v>
      </c>
    </row>
    <row r="8217" spans="2:9">
      <c r="B8217" s="4" t="s">
        <v>21734</v>
      </c>
      <c r="C8217" s="39" t="s">
        <v>21738</v>
      </c>
      <c r="D8217">
        <v>224</v>
      </c>
      <c r="E8217">
        <v>19.155999999999999</v>
      </c>
      <c r="F8217" s="7">
        <f t="shared" si="128"/>
        <v>4290.9439999999995</v>
      </c>
      <c r="G8217" s="37" t="s">
        <v>92</v>
      </c>
    </row>
    <row r="8218" spans="2:9">
      <c r="B8218" s="4" t="s">
        <v>21734</v>
      </c>
      <c r="C8218" s="39" t="s">
        <v>21739</v>
      </c>
      <c r="D8218">
        <v>240</v>
      </c>
      <c r="E8218">
        <v>19.173999999999999</v>
      </c>
      <c r="F8218" s="7">
        <f t="shared" si="128"/>
        <v>4601.76</v>
      </c>
      <c r="G8218" s="37" t="s">
        <v>92</v>
      </c>
    </row>
    <row r="8219" spans="2:9">
      <c r="B8219" s="4" t="s">
        <v>21734</v>
      </c>
      <c r="C8219" s="39" t="s">
        <v>21739</v>
      </c>
      <c r="D8219">
        <v>240</v>
      </c>
      <c r="E8219">
        <v>19.173999999999999</v>
      </c>
      <c r="F8219" s="7">
        <f t="shared" si="128"/>
        <v>4601.76</v>
      </c>
      <c r="G8219" s="37" t="s">
        <v>92</v>
      </c>
    </row>
    <row r="8220" spans="2:9">
      <c r="B8220" s="4" t="s">
        <v>21734</v>
      </c>
      <c r="C8220" s="39" t="s">
        <v>21739</v>
      </c>
      <c r="D8220">
        <v>83</v>
      </c>
      <c r="E8220">
        <v>19.173999999999999</v>
      </c>
      <c r="F8220" s="7">
        <f t="shared" si="128"/>
        <v>1591.442</v>
      </c>
      <c r="G8220" s="37" t="s">
        <v>92</v>
      </c>
    </row>
    <row r="8221" spans="2:9">
      <c r="B8221" s="4" t="s">
        <v>21734</v>
      </c>
      <c r="C8221" s="39" t="s">
        <v>21739</v>
      </c>
      <c r="D8221">
        <v>60</v>
      </c>
      <c r="E8221">
        <v>19.175999999999998</v>
      </c>
      <c r="F8221" s="7">
        <f t="shared" si="128"/>
        <v>1150.56</v>
      </c>
      <c r="G8221" s="37" t="s">
        <v>92</v>
      </c>
    </row>
    <row r="8222" spans="2:9">
      <c r="B8222" s="4" t="s">
        <v>21734</v>
      </c>
      <c r="C8222" s="39" t="s">
        <v>21739</v>
      </c>
      <c r="D8222">
        <v>254</v>
      </c>
      <c r="E8222">
        <v>19.172000000000001</v>
      </c>
      <c r="F8222" s="7">
        <f t="shared" si="128"/>
        <v>4869.6880000000001</v>
      </c>
      <c r="G8222" s="37" t="s">
        <v>92</v>
      </c>
    </row>
    <row r="8223" spans="2:9">
      <c r="B8223" s="4" t="s">
        <v>21734</v>
      </c>
      <c r="C8223" s="39" t="s">
        <v>21740</v>
      </c>
      <c r="D8223">
        <v>280</v>
      </c>
      <c r="E8223">
        <v>19.170000000000002</v>
      </c>
      <c r="F8223" s="7">
        <f t="shared" si="128"/>
        <v>5367.6</v>
      </c>
      <c r="G8223" s="37" t="s">
        <v>92</v>
      </c>
    </row>
    <row r="8224" spans="2:9">
      <c r="B8224" s="4" t="s">
        <v>21734</v>
      </c>
      <c r="C8224" s="39" t="s">
        <v>21740</v>
      </c>
      <c r="D8224">
        <v>68</v>
      </c>
      <c r="E8224">
        <v>19.170000000000002</v>
      </c>
      <c r="F8224" s="7">
        <f t="shared" si="128"/>
        <v>1303.5600000000002</v>
      </c>
      <c r="G8224" s="37" t="s">
        <v>92</v>
      </c>
    </row>
    <row r="8225" spans="2:7">
      <c r="B8225" s="4" t="s">
        <v>21734</v>
      </c>
      <c r="C8225" s="39" t="s">
        <v>21741</v>
      </c>
      <c r="D8225">
        <v>80</v>
      </c>
      <c r="E8225">
        <v>19.166</v>
      </c>
      <c r="F8225" s="7">
        <f t="shared" si="128"/>
        <v>1533.28</v>
      </c>
      <c r="G8225" s="37" t="s">
        <v>92</v>
      </c>
    </row>
    <row r="8226" spans="2:7">
      <c r="B8226" s="4" t="s">
        <v>21734</v>
      </c>
      <c r="C8226" s="39" t="s">
        <v>21741</v>
      </c>
      <c r="D8226">
        <v>62</v>
      </c>
      <c r="E8226">
        <v>19.166</v>
      </c>
      <c r="F8226" s="7">
        <f t="shared" si="128"/>
        <v>1188.2919999999999</v>
      </c>
      <c r="G8226" s="37" t="s">
        <v>92</v>
      </c>
    </row>
    <row r="8227" spans="2:7">
      <c r="B8227" s="4" t="s">
        <v>21734</v>
      </c>
      <c r="C8227" s="39" t="s">
        <v>21741</v>
      </c>
      <c r="D8227">
        <v>360</v>
      </c>
      <c r="E8227">
        <v>19.167999999999999</v>
      </c>
      <c r="F8227" s="7">
        <f t="shared" si="128"/>
        <v>6900.48</v>
      </c>
      <c r="G8227" s="37" t="s">
        <v>92</v>
      </c>
    </row>
    <row r="8228" spans="2:7">
      <c r="B8228" s="4" t="s">
        <v>21734</v>
      </c>
      <c r="C8228" s="39" t="s">
        <v>21741</v>
      </c>
      <c r="D8228">
        <v>144</v>
      </c>
      <c r="E8228">
        <v>19.167999999999999</v>
      </c>
      <c r="F8228" s="7">
        <f t="shared" si="128"/>
        <v>2760.192</v>
      </c>
      <c r="G8228" s="37" t="s">
        <v>92</v>
      </c>
    </row>
    <row r="8229" spans="2:7">
      <c r="B8229" s="4" t="s">
        <v>21734</v>
      </c>
      <c r="C8229" s="39" t="s">
        <v>21741</v>
      </c>
      <c r="D8229">
        <v>80</v>
      </c>
      <c r="E8229">
        <v>19.167999999999999</v>
      </c>
      <c r="F8229" s="7">
        <f t="shared" si="128"/>
        <v>1533.44</v>
      </c>
      <c r="G8229" s="37" t="s">
        <v>92</v>
      </c>
    </row>
    <row r="8230" spans="2:7">
      <c r="B8230" s="4" t="s">
        <v>21734</v>
      </c>
      <c r="C8230" s="39" t="s">
        <v>21741</v>
      </c>
      <c r="D8230" s="33">
        <v>30</v>
      </c>
      <c r="E8230">
        <v>19.167999999999999</v>
      </c>
      <c r="F8230" s="7">
        <f t="shared" si="128"/>
        <v>575.04</v>
      </c>
      <c r="G8230" s="37" t="s">
        <v>92</v>
      </c>
    </row>
    <row r="8231" spans="2:7">
      <c r="B8231" s="4" t="s">
        <v>21734</v>
      </c>
      <c r="C8231" s="39" t="s">
        <v>21742</v>
      </c>
      <c r="D8231">
        <v>188</v>
      </c>
      <c r="E8231">
        <v>19.178000000000001</v>
      </c>
      <c r="F8231" s="7">
        <f t="shared" si="128"/>
        <v>3605.4639999999999</v>
      </c>
      <c r="G8231" s="37" t="s">
        <v>92</v>
      </c>
    </row>
    <row r="8232" spans="2:7">
      <c r="B8232" s="4" t="s">
        <v>21734</v>
      </c>
      <c r="C8232" s="39" t="s">
        <v>21742</v>
      </c>
      <c r="D8232">
        <v>115</v>
      </c>
      <c r="E8232">
        <v>19.178000000000001</v>
      </c>
      <c r="F8232" s="7">
        <f t="shared" si="128"/>
        <v>2205.4700000000003</v>
      </c>
      <c r="G8232" s="37" t="s">
        <v>92</v>
      </c>
    </row>
    <row r="8233" spans="2:7">
      <c r="B8233" s="4" t="s">
        <v>21734</v>
      </c>
      <c r="C8233" s="39" t="s">
        <v>21743</v>
      </c>
      <c r="D8233">
        <v>326</v>
      </c>
      <c r="E8233">
        <v>19.178000000000001</v>
      </c>
      <c r="F8233" s="7">
        <f t="shared" si="128"/>
        <v>6252.0280000000002</v>
      </c>
      <c r="G8233" s="37" t="s">
        <v>92</v>
      </c>
    </row>
    <row r="8234" spans="2:7">
      <c r="B8234" s="4" t="s">
        <v>21734</v>
      </c>
      <c r="C8234" s="39" t="s">
        <v>21744</v>
      </c>
      <c r="D8234">
        <v>948</v>
      </c>
      <c r="E8234">
        <v>19.172000000000001</v>
      </c>
      <c r="F8234" s="7">
        <f t="shared" si="128"/>
        <v>18175.056</v>
      </c>
      <c r="G8234" s="37" t="s">
        <v>92</v>
      </c>
    </row>
    <row r="8235" spans="2:7">
      <c r="B8235" s="4" t="s">
        <v>21734</v>
      </c>
      <c r="C8235" s="39" t="s">
        <v>21745</v>
      </c>
      <c r="D8235">
        <v>270</v>
      </c>
      <c r="E8235">
        <v>19.152000000000001</v>
      </c>
      <c r="F8235" s="7">
        <f t="shared" si="128"/>
        <v>5171.04</v>
      </c>
      <c r="G8235" s="37" t="s">
        <v>92</v>
      </c>
    </row>
    <row r="8236" spans="2:7">
      <c r="B8236" s="4" t="s">
        <v>21734</v>
      </c>
      <c r="C8236" s="39" t="s">
        <v>21746</v>
      </c>
      <c r="D8236">
        <v>178</v>
      </c>
      <c r="E8236">
        <v>19.138000000000002</v>
      </c>
      <c r="F8236" s="7">
        <f t="shared" si="128"/>
        <v>3406.5640000000003</v>
      </c>
      <c r="G8236" s="37" t="s">
        <v>92</v>
      </c>
    </row>
    <row r="8237" spans="2:7">
      <c r="B8237" s="4" t="s">
        <v>21734</v>
      </c>
      <c r="C8237" s="39" t="s">
        <v>21747</v>
      </c>
      <c r="D8237">
        <v>380</v>
      </c>
      <c r="E8237">
        <v>19.141999999999999</v>
      </c>
      <c r="F8237" s="7">
        <f t="shared" si="128"/>
        <v>7273.96</v>
      </c>
      <c r="G8237" s="37" t="s">
        <v>92</v>
      </c>
    </row>
    <row r="8238" spans="2:7">
      <c r="B8238" s="4" t="s">
        <v>21734</v>
      </c>
      <c r="C8238" s="39" t="s">
        <v>21747</v>
      </c>
      <c r="D8238">
        <v>36</v>
      </c>
      <c r="E8238">
        <v>19.141999999999999</v>
      </c>
      <c r="F8238" s="7">
        <f t="shared" si="128"/>
        <v>689.11199999999997</v>
      </c>
      <c r="G8238" s="37" t="s">
        <v>92</v>
      </c>
    </row>
    <row r="8239" spans="2:7">
      <c r="B8239" s="4" t="s">
        <v>21734</v>
      </c>
      <c r="C8239" s="39" t="s">
        <v>15722</v>
      </c>
      <c r="D8239">
        <v>378</v>
      </c>
      <c r="E8239">
        <v>19.13</v>
      </c>
      <c r="F8239" s="7">
        <f t="shared" si="128"/>
        <v>7231.1399999999994</v>
      </c>
      <c r="G8239" s="37" t="s">
        <v>92</v>
      </c>
    </row>
    <row r="8240" spans="2:7">
      <c r="B8240" s="4" t="s">
        <v>21734</v>
      </c>
      <c r="C8240" s="39" t="s">
        <v>21748</v>
      </c>
      <c r="D8240">
        <v>283</v>
      </c>
      <c r="E8240">
        <v>19.106000000000002</v>
      </c>
      <c r="F8240" s="7">
        <f t="shared" si="128"/>
        <v>5406.9980000000005</v>
      </c>
      <c r="G8240" s="37" t="s">
        <v>92</v>
      </c>
    </row>
    <row r="8241" spans="2:7">
      <c r="B8241" s="4" t="s">
        <v>21734</v>
      </c>
      <c r="C8241" s="39" t="s">
        <v>21749</v>
      </c>
      <c r="D8241">
        <v>121</v>
      </c>
      <c r="E8241">
        <v>19.106000000000002</v>
      </c>
      <c r="F8241" s="7">
        <f t="shared" si="128"/>
        <v>2311.826</v>
      </c>
      <c r="G8241" s="37" t="s">
        <v>92</v>
      </c>
    </row>
    <row r="8242" spans="2:7">
      <c r="B8242" s="4" t="s">
        <v>21734</v>
      </c>
      <c r="C8242" s="39" t="s">
        <v>21749</v>
      </c>
      <c r="D8242">
        <v>170</v>
      </c>
      <c r="E8242">
        <v>19.106000000000002</v>
      </c>
      <c r="F8242" s="7">
        <f t="shared" si="128"/>
        <v>3248.0200000000004</v>
      </c>
      <c r="G8242" s="37" t="s">
        <v>92</v>
      </c>
    </row>
    <row r="8243" spans="2:7">
      <c r="B8243" s="4" t="s">
        <v>21734</v>
      </c>
      <c r="C8243" s="39" t="s">
        <v>18497</v>
      </c>
      <c r="D8243">
        <v>49</v>
      </c>
      <c r="E8243">
        <v>19.100000000000001</v>
      </c>
      <c r="F8243" s="7">
        <f t="shared" si="128"/>
        <v>935.90000000000009</v>
      </c>
      <c r="G8243" s="37" t="s">
        <v>92</v>
      </c>
    </row>
    <row r="8244" spans="2:7">
      <c r="B8244" s="4" t="s">
        <v>21734</v>
      </c>
      <c r="C8244" s="39" t="s">
        <v>21750</v>
      </c>
      <c r="D8244">
        <v>506</v>
      </c>
      <c r="E8244">
        <v>19.102</v>
      </c>
      <c r="F8244" s="7">
        <f t="shared" si="128"/>
        <v>9665.612000000001</v>
      </c>
      <c r="G8244" s="37" t="s">
        <v>92</v>
      </c>
    </row>
    <row r="8245" spans="2:7">
      <c r="B8245" s="4" t="s">
        <v>21734</v>
      </c>
      <c r="C8245" s="39" t="s">
        <v>21751</v>
      </c>
      <c r="D8245">
        <v>114</v>
      </c>
      <c r="E8245">
        <v>19.108000000000001</v>
      </c>
      <c r="F8245" s="7">
        <f t="shared" si="128"/>
        <v>2178.3119999999999</v>
      </c>
      <c r="G8245" s="37" t="s">
        <v>92</v>
      </c>
    </row>
    <row r="8246" spans="2:7">
      <c r="B8246" s="4" t="s">
        <v>21734</v>
      </c>
      <c r="C8246" s="39" t="s">
        <v>21751</v>
      </c>
      <c r="D8246">
        <v>262</v>
      </c>
      <c r="E8246">
        <v>19.108000000000001</v>
      </c>
      <c r="F8246" s="7">
        <f t="shared" si="128"/>
        <v>5006.2960000000003</v>
      </c>
      <c r="G8246" s="37" t="s">
        <v>92</v>
      </c>
    </row>
    <row r="8247" spans="2:7">
      <c r="B8247" s="4" t="s">
        <v>21734</v>
      </c>
      <c r="C8247" s="39" t="s">
        <v>21751</v>
      </c>
      <c r="D8247" s="33">
        <v>33</v>
      </c>
      <c r="E8247">
        <v>19.108000000000001</v>
      </c>
      <c r="F8247" s="7">
        <f t="shared" si="128"/>
        <v>630.56399999999996</v>
      </c>
      <c r="G8247" s="37" t="s">
        <v>92</v>
      </c>
    </row>
    <row r="8248" spans="2:7">
      <c r="B8248" s="4" t="s">
        <v>21734</v>
      </c>
      <c r="C8248" s="39" t="s">
        <v>21752</v>
      </c>
      <c r="D8248">
        <v>514</v>
      </c>
      <c r="E8248">
        <v>19.091999999999999</v>
      </c>
      <c r="F8248" s="7">
        <f t="shared" si="128"/>
        <v>9813.2879999999986</v>
      </c>
      <c r="G8248" s="37" t="s">
        <v>92</v>
      </c>
    </row>
    <row r="8249" spans="2:7">
      <c r="B8249" s="4" t="s">
        <v>21734</v>
      </c>
      <c r="C8249" s="39" t="s">
        <v>21752</v>
      </c>
      <c r="D8249">
        <v>44</v>
      </c>
      <c r="E8249">
        <v>19.091999999999999</v>
      </c>
      <c r="F8249" s="7">
        <f t="shared" si="128"/>
        <v>840.048</v>
      </c>
      <c r="G8249" s="37" t="s">
        <v>92</v>
      </c>
    </row>
    <row r="8250" spans="2:7">
      <c r="B8250" s="4" t="s">
        <v>21734</v>
      </c>
      <c r="C8250" s="39" t="s">
        <v>21753</v>
      </c>
      <c r="D8250">
        <v>239</v>
      </c>
      <c r="E8250">
        <v>19.071999999999999</v>
      </c>
      <c r="F8250" s="7">
        <f t="shared" si="128"/>
        <v>4558.2079999999996</v>
      </c>
      <c r="G8250" s="37" t="s">
        <v>92</v>
      </c>
    </row>
    <row r="8251" spans="2:7">
      <c r="B8251" s="4" t="s">
        <v>21734</v>
      </c>
      <c r="C8251" s="39" t="s">
        <v>21753</v>
      </c>
      <c r="D8251">
        <v>109</v>
      </c>
      <c r="E8251">
        <v>19.071999999999999</v>
      </c>
      <c r="F8251" s="7">
        <f t="shared" si="128"/>
        <v>2078.848</v>
      </c>
      <c r="G8251" s="37" t="s">
        <v>92</v>
      </c>
    </row>
    <row r="8252" spans="2:7">
      <c r="B8252" s="4" t="s">
        <v>21734</v>
      </c>
      <c r="C8252" s="39" t="s">
        <v>21754</v>
      </c>
      <c r="D8252">
        <v>7</v>
      </c>
      <c r="E8252">
        <v>19.082000000000001</v>
      </c>
      <c r="F8252" s="7">
        <f t="shared" si="128"/>
        <v>133.57400000000001</v>
      </c>
      <c r="G8252" s="37" t="s">
        <v>92</v>
      </c>
    </row>
    <row r="8253" spans="2:7">
      <c r="B8253" s="4" t="s">
        <v>21734</v>
      </c>
      <c r="C8253" s="39" t="s">
        <v>13816</v>
      </c>
      <c r="D8253">
        <v>39</v>
      </c>
      <c r="E8253">
        <v>19.09</v>
      </c>
      <c r="F8253" s="7">
        <f t="shared" si="128"/>
        <v>744.51</v>
      </c>
      <c r="G8253" s="37" t="s">
        <v>92</v>
      </c>
    </row>
    <row r="8254" spans="2:7">
      <c r="B8254" s="4" t="s">
        <v>21734</v>
      </c>
      <c r="C8254" s="39" t="s">
        <v>21755</v>
      </c>
      <c r="D8254">
        <v>1</v>
      </c>
      <c r="E8254">
        <v>19.103999999999999</v>
      </c>
      <c r="F8254" s="7">
        <f t="shared" si="128"/>
        <v>19.103999999999999</v>
      </c>
      <c r="G8254" s="37" t="s">
        <v>92</v>
      </c>
    </row>
    <row r="8255" spans="2:7">
      <c r="B8255" s="4" t="s">
        <v>21734</v>
      </c>
      <c r="C8255" s="39" t="s">
        <v>18135</v>
      </c>
      <c r="D8255">
        <v>313</v>
      </c>
      <c r="E8255">
        <v>19.114000000000001</v>
      </c>
      <c r="F8255" s="7">
        <f t="shared" si="128"/>
        <v>5982.6819999999998</v>
      </c>
      <c r="G8255" s="37" t="s">
        <v>92</v>
      </c>
    </row>
    <row r="8256" spans="2:7">
      <c r="B8256" s="4" t="s">
        <v>21734</v>
      </c>
      <c r="C8256" s="39" t="s">
        <v>18135</v>
      </c>
      <c r="D8256">
        <v>232</v>
      </c>
      <c r="E8256">
        <v>19.114000000000001</v>
      </c>
      <c r="F8256" s="7">
        <f t="shared" si="128"/>
        <v>4434.4480000000003</v>
      </c>
      <c r="G8256" s="37" t="s">
        <v>92</v>
      </c>
    </row>
    <row r="8257" spans="2:7">
      <c r="B8257" s="4" t="s">
        <v>21734</v>
      </c>
      <c r="C8257" s="39" t="s">
        <v>18135</v>
      </c>
      <c r="D8257">
        <v>144</v>
      </c>
      <c r="E8257">
        <v>19.114000000000001</v>
      </c>
      <c r="F8257" s="7">
        <f t="shared" si="128"/>
        <v>2752.4160000000002</v>
      </c>
      <c r="G8257" s="37" t="s">
        <v>92</v>
      </c>
    </row>
    <row r="8258" spans="2:7">
      <c r="B8258" s="4" t="s">
        <v>21734</v>
      </c>
      <c r="C8258" s="39" t="s">
        <v>18135</v>
      </c>
      <c r="D8258" s="33">
        <v>282</v>
      </c>
      <c r="E8258">
        <v>19.114000000000001</v>
      </c>
      <c r="F8258" s="7">
        <f t="shared" si="128"/>
        <v>5390.1480000000001</v>
      </c>
      <c r="G8258" s="37" t="s">
        <v>92</v>
      </c>
    </row>
    <row r="8259" spans="2:7">
      <c r="B8259" s="4" t="s">
        <v>21734</v>
      </c>
      <c r="C8259" s="39" t="s">
        <v>18135</v>
      </c>
      <c r="D8259">
        <v>240</v>
      </c>
      <c r="E8259">
        <v>19.114000000000001</v>
      </c>
      <c r="F8259" s="7">
        <f t="shared" si="128"/>
        <v>4587.3600000000006</v>
      </c>
      <c r="G8259" s="37" t="s">
        <v>92</v>
      </c>
    </row>
    <row r="8260" spans="2:7">
      <c r="B8260" s="4" t="s">
        <v>21734</v>
      </c>
      <c r="C8260" s="39" t="s">
        <v>18135</v>
      </c>
      <c r="D8260">
        <v>94</v>
      </c>
      <c r="E8260">
        <v>19.114000000000001</v>
      </c>
      <c r="F8260" s="7">
        <f t="shared" si="128"/>
        <v>1796.7160000000001</v>
      </c>
      <c r="G8260" s="37" t="s">
        <v>92</v>
      </c>
    </row>
    <row r="8261" spans="2:7">
      <c r="B8261" s="4" t="s">
        <v>21734</v>
      </c>
      <c r="C8261" s="39" t="s">
        <v>21756</v>
      </c>
      <c r="D8261">
        <v>1202</v>
      </c>
      <c r="E8261">
        <v>19.09</v>
      </c>
      <c r="F8261" s="7">
        <f t="shared" si="128"/>
        <v>22946.18</v>
      </c>
      <c r="G8261" s="37" t="s">
        <v>92</v>
      </c>
    </row>
    <row r="8262" spans="2:7">
      <c r="B8262" s="4" t="s">
        <v>21734</v>
      </c>
      <c r="C8262" s="39" t="s">
        <v>21756</v>
      </c>
      <c r="D8262">
        <v>254</v>
      </c>
      <c r="E8262">
        <v>19.082000000000001</v>
      </c>
      <c r="F8262" s="7">
        <f t="shared" ref="F8262:F8325" si="129">E8262*D8262</f>
        <v>4846.8280000000004</v>
      </c>
      <c r="G8262" s="37" t="s">
        <v>92</v>
      </c>
    </row>
    <row r="8263" spans="2:7">
      <c r="B8263" s="4" t="s">
        <v>21734</v>
      </c>
      <c r="C8263" s="39" t="s">
        <v>21756</v>
      </c>
      <c r="D8263">
        <v>352</v>
      </c>
      <c r="E8263">
        <v>19.082000000000001</v>
      </c>
      <c r="F8263" s="7">
        <f t="shared" si="129"/>
        <v>6716.8640000000005</v>
      </c>
      <c r="G8263" s="37" t="s">
        <v>92</v>
      </c>
    </row>
    <row r="8264" spans="2:7">
      <c r="B8264" s="4" t="s">
        <v>21734</v>
      </c>
      <c r="C8264" s="39" t="s">
        <v>21757</v>
      </c>
      <c r="D8264">
        <v>370</v>
      </c>
      <c r="E8264">
        <v>19.074000000000002</v>
      </c>
      <c r="F8264" s="7">
        <f t="shared" si="129"/>
        <v>7057.380000000001</v>
      </c>
      <c r="G8264" s="37" t="s">
        <v>92</v>
      </c>
    </row>
    <row r="8265" spans="2:7">
      <c r="B8265" s="4" t="s">
        <v>21734</v>
      </c>
      <c r="C8265" s="39" t="s">
        <v>21758</v>
      </c>
      <c r="D8265">
        <v>441</v>
      </c>
      <c r="E8265">
        <v>19.103999999999999</v>
      </c>
      <c r="F8265" s="7">
        <f t="shared" si="129"/>
        <v>8424.8639999999996</v>
      </c>
      <c r="G8265" s="37" t="s">
        <v>92</v>
      </c>
    </row>
    <row r="8266" spans="2:7">
      <c r="B8266" s="4" t="s">
        <v>21734</v>
      </c>
      <c r="C8266" s="39" t="s">
        <v>21759</v>
      </c>
      <c r="D8266">
        <v>300</v>
      </c>
      <c r="E8266">
        <v>19.11</v>
      </c>
      <c r="F8266" s="7">
        <f t="shared" si="129"/>
        <v>5733</v>
      </c>
      <c r="G8266" s="37" t="s">
        <v>92</v>
      </c>
    </row>
    <row r="8267" spans="2:7">
      <c r="B8267" s="4" t="s">
        <v>21734</v>
      </c>
      <c r="C8267" s="39" t="s">
        <v>21759</v>
      </c>
      <c r="D8267">
        <v>260</v>
      </c>
      <c r="E8267">
        <v>19.11</v>
      </c>
      <c r="F8267" s="7">
        <f t="shared" si="129"/>
        <v>4968.5999999999995</v>
      </c>
      <c r="G8267" s="37" t="s">
        <v>92</v>
      </c>
    </row>
    <row r="8268" spans="2:7">
      <c r="B8268" s="4" t="s">
        <v>21734</v>
      </c>
      <c r="C8268" s="39" t="s">
        <v>21760</v>
      </c>
      <c r="D8268">
        <v>413</v>
      </c>
      <c r="E8268">
        <v>19.135999999999999</v>
      </c>
      <c r="F8268" s="7">
        <f t="shared" si="129"/>
        <v>7903.1679999999997</v>
      </c>
      <c r="G8268" s="37" t="s">
        <v>92</v>
      </c>
    </row>
    <row r="8269" spans="2:7">
      <c r="B8269" s="4" t="s">
        <v>21734</v>
      </c>
      <c r="C8269" s="39" t="s">
        <v>15730</v>
      </c>
      <c r="D8269">
        <v>590</v>
      </c>
      <c r="E8269">
        <v>19.135999999999999</v>
      </c>
      <c r="F8269" s="7">
        <f t="shared" si="129"/>
        <v>11290.24</v>
      </c>
      <c r="G8269" s="37" t="s">
        <v>92</v>
      </c>
    </row>
    <row r="8270" spans="2:7">
      <c r="B8270" s="4" t="s">
        <v>21734</v>
      </c>
      <c r="C8270" s="39" t="s">
        <v>15730</v>
      </c>
      <c r="D8270">
        <v>586</v>
      </c>
      <c r="E8270">
        <v>19.135999999999999</v>
      </c>
      <c r="F8270" s="7">
        <f t="shared" si="129"/>
        <v>11213.696</v>
      </c>
      <c r="G8270" s="37" t="s">
        <v>92</v>
      </c>
    </row>
    <row r="8271" spans="2:7">
      <c r="B8271" s="4" t="s">
        <v>21734</v>
      </c>
      <c r="C8271" s="39" t="s">
        <v>19955</v>
      </c>
      <c r="D8271">
        <v>254</v>
      </c>
      <c r="E8271">
        <v>19.134</v>
      </c>
      <c r="F8271" s="7">
        <f t="shared" si="129"/>
        <v>4860.0360000000001</v>
      </c>
      <c r="G8271" s="37" t="s">
        <v>92</v>
      </c>
    </row>
    <row r="8272" spans="2:7">
      <c r="B8272" s="4" t="s">
        <v>21734</v>
      </c>
      <c r="C8272" s="39" t="s">
        <v>21761</v>
      </c>
      <c r="D8272">
        <v>299</v>
      </c>
      <c r="E8272">
        <v>19.128</v>
      </c>
      <c r="F8272" s="7">
        <f t="shared" si="129"/>
        <v>5719.2719999999999</v>
      </c>
      <c r="G8272" s="37" t="s">
        <v>92</v>
      </c>
    </row>
    <row r="8273" spans="2:7">
      <c r="B8273" s="4" t="s">
        <v>21734</v>
      </c>
      <c r="C8273" s="39" t="s">
        <v>21761</v>
      </c>
      <c r="D8273">
        <v>60</v>
      </c>
      <c r="E8273">
        <v>19.128</v>
      </c>
      <c r="F8273" s="7">
        <f t="shared" si="129"/>
        <v>1147.68</v>
      </c>
      <c r="G8273" s="37" t="s">
        <v>92</v>
      </c>
    </row>
    <row r="8274" spans="2:7">
      <c r="B8274" s="4" t="s">
        <v>21734</v>
      </c>
      <c r="C8274" s="39" t="s">
        <v>21762</v>
      </c>
      <c r="D8274">
        <v>208</v>
      </c>
      <c r="E8274">
        <v>19.13</v>
      </c>
      <c r="F8274" s="7">
        <f t="shared" si="129"/>
        <v>3979.04</v>
      </c>
      <c r="G8274" s="37" t="s">
        <v>92</v>
      </c>
    </row>
    <row r="8275" spans="2:7">
      <c r="B8275" s="4" t="s">
        <v>21734</v>
      </c>
      <c r="C8275" s="39" t="s">
        <v>16158</v>
      </c>
      <c r="D8275">
        <v>1038</v>
      </c>
      <c r="E8275">
        <v>19.13</v>
      </c>
      <c r="F8275" s="7">
        <f t="shared" si="129"/>
        <v>19856.939999999999</v>
      </c>
      <c r="G8275" s="37" t="s">
        <v>92</v>
      </c>
    </row>
    <row r="8276" spans="2:7">
      <c r="B8276" s="4" t="s">
        <v>21734</v>
      </c>
      <c r="C8276" s="39" t="s">
        <v>16158</v>
      </c>
      <c r="D8276" s="33">
        <v>292</v>
      </c>
      <c r="E8276">
        <v>19.123999999999999</v>
      </c>
      <c r="F8276" s="7">
        <f t="shared" si="129"/>
        <v>5584.2079999999996</v>
      </c>
      <c r="G8276" s="37" t="s">
        <v>92</v>
      </c>
    </row>
    <row r="8277" spans="2:7">
      <c r="B8277" s="4" t="s">
        <v>21734</v>
      </c>
      <c r="C8277" s="39" t="s">
        <v>21763</v>
      </c>
      <c r="D8277">
        <v>511</v>
      </c>
      <c r="E8277">
        <v>19.114000000000001</v>
      </c>
      <c r="F8277" s="7">
        <f t="shared" si="129"/>
        <v>9767.2540000000008</v>
      </c>
      <c r="G8277" s="37" t="s">
        <v>92</v>
      </c>
    </row>
    <row r="8278" spans="2:7">
      <c r="B8278" s="4" t="s">
        <v>21734</v>
      </c>
      <c r="C8278" s="39" t="s">
        <v>21764</v>
      </c>
      <c r="D8278">
        <v>419</v>
      </c>
      <c r="E8278">
        <v>19.12</v>
      </c>
      <c r="F8278" s="7">
        <f t="shared" si="129"/>
        <v>8011.2800000000007</v>
      </c>
      <c r="G8278" s="37" t="s">
        <v>92</v>
      </c>
    </row>
    <row r="8279" spans="2:7">
      <c r="B8279" s="4" t="s">
        <v>21734</v>
      </c>
      <c r="C8279" s="39" t="s">
        <v>21765</v>
      </c>
      <c r="D8279">
        <v>107</v>
      </c>
      <c r="E8279">
        <v>19.100000000000001</v>
      </c>
      <c r="F8279" s="7">
        <f t="shared" si="129"/>
        <v>2043.7</v>
      </c>
      <c r="G8279" s="37" t="s">
        <v>92</v>
      </c>
    </row>
    <row r="8280" spans="2:7">
      <c r="B8280" s="4" t="s">
        <v>21734</v>
      </c>
      <c r="C8280" s="39" t="s">
        <v>21766</v>
      </c>
      <c r="D8280">
        <v>381</v>
      </c>
      <c r="E8280">
        <v>19.100000000000001</v>
      </c>
      <c r="F8280" s="7">
        <f t="shared" si="129"/>
        <v>7277.1</v>
      </c>
      <c r="G8280" s="37" t="s">
        <v>92</v>
      </c>
    </row>
    <row r="8281" spans="2:7">
      <c r="B8281" s="4" t="s">
        <v>21734</v>
      </c>
      <c r="C8281" s="39" t="s">
        <v>21767</v>
      </c>
      <c r="D8281">
        <v>8</v>
      </c>
      <c r="E8281">
        <v>19.212</v>
      </c>
      <c r="F8281" s="7">
        <f t="shared" si="129"/>
        <v>153.696</v>
      </c>
      <c r="G8281" s="37" t="s">
        <v>92</v>
      </c>
    </row>
    <row r="8282" spans="2:7">
      <c r="B8282" s="4" t="s">
        <v>21734</v>
      </c>
      <c r="C8282" s="39" t="s">
        <v>21767</v>
      </c>
      <c r="D8282">
        <v>270</v>
      </c>
      <c r="E8282">
        <v>19.212</v>
      </c>
      <c r="F8282" s="7">
        <f t="shared" si="129"/>
        <v>5187.24</v>
      </c>
      <c r="G8282" s="37" t="s">
        <v>92</v>
      </c>
    </row>
    <row r="8283" spans="2:7">
      <c r="B8283" s="4" t="s">
        <v>21734</v>
      </c>
      <c r="C8283" s="39" t="s">
        <v>21767</v>
      </c>
      <c r="D8283">
        <v>4</v>
      </c>
      <c r="E8283">
        <v>19.212</v>
      </c>
      <c r="F8283" s="7">
        <f t="shared" si="129"/>
        <v>76.847999999999999</v>
      </c>
      <c r="G8283" s="37" t="s">
        <v>92</v>
      </c>
    </row>
    <row r="8284" spans="2:7">
      <c r="B8284" s="4" t="s">
        <v>21734</v>
      </c>
      <c r="C8284" s="39" t="s">
        <v>21768</v>
      </c>
      <c r="D8284">
        <v>8</v>
      </c>
      <c r="E8284">
        <v>19.212</v>
      </c>
      <c r="F8284" s="7">
        <f t="shared" si="129"/>
        <v>153.696</v>
      </c>
      <c r="G8284" s="37" t="s">
        <v>92</v>
      </c>
    </row>
    <row r="8285" spans="2:7">
      <c r="B8285" s="4" t="s">
        <v>21734</v>
      </c>
      <c r="C8285" s="39" t="s">
        <v>21768</v>
      </c>
      <c r="D8285">
        <v>47</v>
      </c>
      <c r="E8285">
        <v>19.212</v>
      </c>
      <c r="F8285" s="7">
        <f t="shared" si="129"/>
        <v>902.96399999999994</v>
      </c>
      <c r="G8285" s="37" t="s">
        <v>92</v>
      </c>
    </row>
    <row r="8286" spans="2:7">
      <c r="B8286" s="4" t="s">
        <v>21734</v>
      </c>
      <c r="C8286" s="39" t="s">
        <v>21769</v>
      </c>
      <c r="D8286">
        <v>21</v>
      </c>
      <c r="E8286">
        <v>19.212</v>
      </c>
      <c r="F8286" s="7">
        <f t="shared" si="129"/>
        <v>403.452</v>
      </c>
      <c r="G8286" s="37" t="s">
        <v>92</v>
      </c>
    </row>
    <row r="8287" spans="2:7">
      <c r="B8287" s="4" t="s">
        <v>21734</v>
      </c>
      <c r="C8287" s="39" t="s">
        <v>21769</v>
      </c>
      <c r="D8287">
        <v>9</v>
      </c>
      <c r="E8287">
        <v>19.212</v>
      </c>
      <c r="F8287" s="7">
        <f t="shared" si="129"/>
        <v>172.90799999999999</v>
      </c>
      <c r="G8287" s="37" t="s">
        <v>92</v>
      </c>
    </row>
    <row r="8288" spans="2:7">
      <c r="B8288" s="4" t="s">
        <v>21734</v>
      </c>
      <c r="C8288" s="39" t="s">
        <v>19985</v>
      </c>
      <c r="D8288">
        <v>21</v>
      </c>
      <c r="E8288">
        <v>19.212</v>
      </c>
      <c r="F8288" s="7">
        <f t="shared" si="129"/>
        <v>403.452</v>
      </c>
      <c r="G8288" s="37" t="s">
        <v>92</v>
      </c>
    </row>
    <row r="8289" spans="2:7">
      <c r="B8289" s="4" t="s">
        <v>21734</v>
      </c>
      <c r="C8289" s="39" t="s">
        <v>19985</v>
      </c>
      <c r="D8289">
        <v>21</v>
      </c>
      <c r="E8289">
        <v>19.212</v>
      </c>
      <c r="F8289" s="7">
        <f t="shared" si="129"/>
        <v>403.452</v>
      </c>
      <c r="G8289" s="37" t="s">
        <v>92</v>
      </c>
    </row>
    <row r="8290" spans="2:7">
      <c r="B8290" s="4" t="s">
        <v>21734</v>
      </c>
      <c r="C8290" s="39" t="s">
        <v>21770</v>
      </c>
      <c r="D8290">
        <v>240</v>
      </c>
      <c r="E8290">
        <v>19.21</v>
      </c>
      <c r="F8290" s="7">
        <f t="shared" si="129"/>
        <v>4610.4000000000005</v>
      </c>
      <c r="G8290" s="37" t="s">
        <v>92</v>
      </c>
    </row>
    <row r="8291" spans="2:7">
      <c r="B8291" s="4" t="s">
        <v>21734</v>
      </c>
      <c r="C8291" s="39" t="s">
        <v>21770</v>
      </c>
      <c r="D8291">
        <v>51</v>
      </c>
      <c r="E8291">
        <v>19.21</v>
      </c>
      <c r="F8291" s="7">
        <f t="shared" si="129"/>
        <v>979.71</v>
      </c>
      <c r="G8291" s="37" t="s">
        <v>92</v>
      </c>
    </row>
    <row r="8292" spans="2:7">
      <c r="B8292" s="4" t="s">
        <v>21734</v>
      </c>
      <c r="C8292" s="39" t="s">
        <v>21771</v>
      </c>
      <c r="D8292">
        <v>364</v>
      </c>
      <c r="E8292">
        <v>19.204000000000001</v>
      </c>
      <c r="F8292" s="7">
        <f t="shared" si="129"/>
        <v>6990.2560000000003</v>
      </c>
      <c r="G8292" s="37" t="s">
        <v>92</v>
      </c>
    </row>
    <row r="8293" spans="2:7">
      <c r="B8293" s="4" t="s">
        <v>21734</v>
      </c>
      <c r="C8293" s="39" t="s">
        <v>21771</v>
      </c>
      <c r="D8293">
        <v>241</v>
      </c>
      <c r="E8293">
        <v>19.204000000000001</v>
      </c>
      <c r="F8293" s="7">
        <f t="shared" si="129"/>
        <v>4628.1639999999998</v>
      </c>
      <c r="G8293" s="37" t="s">
        <v>92</v>
      </c>
    </row>
    <row r="8294" spans="2:7">
      <c r="B8294" s="4" t="s">
        <v>21734</v>
      </c>
      <c r="C8294" s="39" t="s">
        <v>21772</v>
      </c>
      <c r="D8294">
        <v>1102</v>
      </c>
      <c r="E8294">
        <v>19.213999999999999</v>
      </c>
      <c r="F8294" s="7">
        <f t="shared" si="129"/>
        <v>21173.827999999998</v>
      </c>
      <c r="G8294" s="37" t="s">
        <v>92</v>
      </c>
    </row>
    <row r="8295" spans="2:7">
      <c r="B8295" s="4" t="s">
        <v>21734</v>
      </c>
      <c r="C8295" s="39" t="s">
        <v>21773</v>
      </c>
      <c r="D8295">
        <v>34</v>
      </c>
      <c r="E8295">
        <v>19.173999999999999</v>
      </c>
      <c r="F8295" s="7">
        <f t="shared" si="129"/>
        <v>651.91599999999994</v>
      </c>
      <c r="G8295" s="37" t="s">
        <v>92</v>
      </c>
    </row>
    <row r="8296" spans="2:7">
      <c r="B8296" s="4" t="s">
        <v>21734</v>
      </c>
      <c r="C8296" s="39" t="s">
        <v>21773</v>
      </c>
      <c r="D8296">
        <v>96</v>
      </c>
      <c r="E8296">
        <v>19.173999999999999</v>
      </c>
      <c r="F8296" s="7">
        <f t="shared" si="129"/>
        <v>1840.704</v>
      </c>
      <c r="G8296" s="37" t="s">
        <v>92</v>
      </c>
    </row>
    <row r="8297" spans="2:7">
      <c r="B8297" s="4" t="s">
        <v>21734</v>
      </c>
      <c r="C8297" s="39" t="s">
        <v>21773</v>
      </c>
      <c r="D8297">
        <v>231</v>
      </c>
      <c r="E8297">
        <v>19.175999999999998</v>
      </c>
      <c r="F8297" s="7">
        <f t="shared" si="129"/>
        <v>4429.6559999999999</v>
      </c>
      <c r="G8297" s="37" t="s">
        <v>92</v>
      </c>
    </row>
    <row r="8298" spans="2:7">
      <c r="B8298" s="4" t="s">
        <v>21734</v>
      </c>
      <c r="C8298" s="39" t="s">
        <v>21773</v>
      </c>
      <c r="D8298">
        <v>283</v>
      </c>
      <c r="E8298">
        <v>19.175999999999998</v>
      </c>
      <c r="F8298" s="7">
        <f t="shared" si="129"/>
        <v>5426.808</v>
      </c>
      <c r="G8298" s="37" t="s">
        <v>92</v>
      </c>
    </row>
    <row r="8299" spans="2:7">
      <c r="B8299" s="4" t="s">
        <v>21734</v>
      </c>
      <c r="C8299" s="39" t="s">
        <v>21774</v>
      </c>
      <c r="D8299" s="33">
        <v>520</v>
      </c>
      <c r="E8299">
        <v>19.154</v>
      </c>
      <c r="F8299" s="7">
        <f t="shared" si="129"/>
        <v>9960.08</v>
      </c>
      <c r="G8299" s="37" t="s">
        <v>92</v>
      </c>
    </row>
    <row r="8300" spans="2:7">
      <c r="B8300" s="4" t="s">
        <v>21734</v>
      </c>
      <c r="C8300" s="39" t="s">
        <v>21775</v>
      </c>
      <c r="D8300">
        <v>651</v>
      </c>
      <c r="E8300">
        <v>19.196000000000002</v>
      </c>
      <c r="F8300" s="7">
        <f t="shared" si="129"/>
        <v>12496.596000000001</v>
      </c>
      <c r="G8300" s="37" t="s">
        <v>92</v>
      </c>
    </row>
    <row r="8301" spans="2:7">
      <c r="B8301" s="4" t="s">
        <v>21734</v>
      </c>
      <c r="C8301" s="39" t="s">
        <v>21776</v>
      </c>
      <c r="D8301">
        <v>272</v>
      </c>
      <c r="E8301">
        <v>19.149999999999999</v>
      </c>
      <c r="F8301" s="7">
        <f t="shared" si="129"/>
        <v>5208.7999999999993</v>
      </c>
      <c r="G8301" s="37" t="s">
        <v>92</v>
      </c>
    </row>
    <row r="8302" spans="2:7">
      <c r="B8302" s="4" t="s">
        <v>21734</v>
      </c>
      <c r="C8302" s="39" t="s">
        <v>21777</v>
      </c>
      <c r="D8302">
        <v>263</v>
      </c>
      <c r="E8302">
        <v>19.138000000000002</v>
      </c>
      <c r="F8302" s="7">
        <f t="shared" si="129"/>
        <v>5033.2940000000008</v>
      </c>
      <c r="G8302" s="37" t="s">
        <v>92</v>
      </c>
    </row>
    <row r="8303" spans="2:7">
      <c r="B8303" s="4" t="s">
        <v>21734</v>
      </c>
      <c r="C8303" s="39" t="s">
        <v>21778</v>
      </c>
      <c r="D8303">
        <v>404</v>
      </c>
      <c r="E8303">
        <v>19.155999999999999</v>
      </c>
      <c r="F8303" s="7">
        <f t="shared" si="129"/>
        <v>7739.0239999999994</v>
      </c>
      <c r="G8303" s="37" t="s">
        <v>92</v>
      </c>
    </row>
    <row r="8304" spans="2:7">
      <c r="B8304" s="4" t="s">
        <v>21734</v>
      </c>
      <c r="C8304" s="39" t="s">
        <v>16209</v>
      </c>
      <c r="D8304">
        <v>365</v>
      </c>
      <c r="E8304">
        <v>19.143999999999998</v>
      </c>
      <c r="F8304" s="7">
        <f t="shared" si="129"/>
        <v>6987.5599999999995</v>
      </c>
      <c r="G8304" s="37" t="s">
        <v>92</v>
      </c>
    </row>
    <row r="8305" spans="2:7">
      <c r="B8305" s="4" t="s">
        <v>21734</v>
      </c>
      <c r="C8305" s="39" t="s">
        <v>21779</v>
      </c>
      <c r="D8305">
        <v>338</v>
      </c>
      <c r="E8305">
        <v>19.132000000000001</v>
      </c>
      <c r="F8305" s="7">
        <f t="shared" si="129"/>
        <v>6466.6160000000009</v>
      </c>
      <c r="G8305" s="37" t="s">
        <v>92</v>
      </c>
    </row>
    <row r="8306" spans="2:7">
      <c r="B8306" s="4" t="s">
        <v>21734</v>
      </c>
      <c r="C8306" s="39" t="s">
        <v>21780</v>
      </c>
      <c r="D8306">
        <v>323</v>
      </c>
      <c r="E8306">
        <v>19.126000000000001</v>
      </c>
      <c r="F8306" s="7">
        <f t="shared" si="129"/>
        <v>6177.6980000000003</v>
      </c>
      <c r="G8306" s="37" t="s">
        <v>92</v>
      </c>
    </row>
    <row r="8307" spans="2:7">
      <c r="B8307" s="4" t="s">
        <v>21734</v>
      </c>
      <c r="C8307" s="39" t="s">
        <v>21780</v>
      </c>
      <c r="D8307">
        <v>64</v>
      </c>
      <c r="E8307">
        <v>19.126000000000001</v>
      </c>
      <c r="F8307" s="7">
        <f t="shared" si="129"/>
        <v>1224.0640000000001</v>
      </c>
      <c r="G8307" s="37" t="s">
        <v>92</v>
      </c>
    </row>
    <row r="8308" spans="2:7">
      <c r="B8308" s="4" t="s">
        <v>21734</v>
      </c>
      <c r="C8308" s="39" t="s">
        <v>21781</v>
      </c>
      <c r="D8308">
        <v>100</v>
      </c>
      <c r="E8308">
        <v>19.111999999999998</v>
      </c>
      <c r="F8308" s="7">
        <f t="shared" si="129"/>
        <v>1911.1999999999998</v>
      </c>
      <c r="G8308" s="37" t="s">
        <v>11</v>
      </c>
    </row>
    <row r="8309" spans="2:7">
      <c r="B8309" s="4" t="s">
        <v>21734</v>
      </c>
      <c r="C8309" s="39" t="s">
        <v>21781</v>
      </c>
      <c r="D8309">
        <v>100</v>
      </c>
      <c r="E8309">
        <v>19.114000000000001</v>
      </c>
      <c r="F8309" s="7">
        <f t="shared" si="129"/>
        <v>1911.4</v>
      </c>
      <c r="G8309" s="37" t="s">
        <v>11</v>
      </c>
    </row>
    <row r="8310" spans="2:7">
      <c r="B8310" s="4" t="s">
        <v>21734</v>
      </c>
      <c r="C8310" s="39" t="s">
        <v>21781</v>
      </c>
      <c r="D8310">
        <v>100</v>
      </c>
      <c r="E8310">
        <v>19.116</v>
      </c>
      <c r="F8310" s="7">
        <f t="shared" si="129"/>
        <v>1911.6</v>
      </c>
      <c r="G8310" s="37" t="s">
        <v>11</v>
      </c>
    </row>
    <row r="8311" spans="2:7">
      <c r="B8311" s="4" t="s">
        <v>21734</v>
      </c>
      <c r="C8311" s="39" t="s">
        <v>21781</v>
      </c>
      <c r="D8311">
        <v>228</v>
      </c>
      <c r="E8311">
        <v>19.116</v>
      </c>
      <c r="F8311" s="7">
        <f t="shared" si="129"/>
        <v>4358.4480000000003</v>
      </c>
      <c r="G8311" s="37" t="s">
        <v>11</v>
      </c>
    </row>
    <row r="8312" spans="2:7">
      <c r="B8312" s="4" t="s">
        <v>21734</v>
      </c>
      <c r="C8312" s="39" t="s">
        <v>21782</v>
      </c>
      <c r="D8312">
        <v>271</v>
      </c>
      <c r="E8312">
        <v>19.11</v>
      </c>
      <c r="F8312" s="7">
        <f t="shared" si="129"/>
        <v>5178.8099999999995</v>
      </c>
      <c r="G8312" s="37" t="s">
        <v>92</v>
      </c>
    </row>
    <row r="8313" spans="2:7">
      <c r="B8313" s="4" t="s">
        <v>21734</v>
      </c>
      <c r="C8313" s="39" t="s">
        <v>21783</v>
      </c>
      <c r="D8313">
        <v>300</v>
      </c>
      <c r="E8313">
        <v>19.106000000000002</v>
      </c>
      <c r="F8313" s="7">
        <f t="shared" si="129"/>
        <v>5731.8</v>
      </c>
      <c r="G8313" s="37" t="s">
        <v>12</v>
      </c>
    </row>
    <row r="8314" spans="2:7">
      <c r="B8314" s="4" t="s">
        <v>21734</v>
      </c>
      <c r="C8314" s="39" t="s">
        <v>21784</v>
      </c>
      <c r="D8314">
        <v>54</v>
      </c>
      <c r="E8314">
        <v>19.141999999999999</v>
      </c>
      <c r="F8314" s="7">
        <f t="shared" si="129"/>
        <v>1033.6679999999999</v>
      </c>
      <c r="G8314" s="37" t="s">
        <v>92</v>
      </c>
    </row>
    <row r="8315" spans="2:7">
      <c r="B8315" s="4" t="s">
        <v>21734</v>
      </c>
      <c r="C8315" s="39" t="s">
        <v>21784</v>
      </c>
      <c r="D8315">
        <v>139</v>
      </c>
      <c r="E8315">
        <v>19.141999999999999</v>
      </c>
      <c r="F8315" s="7">
        <f t="shared" si="129"/>
        <v>2660.7379999999998</v>
      </c>
      <c r="G8315" s="37" t="s">
        <v>92</v>
      </c>
    </row>
    <row r="8316" spans="2:7">
      <c r="B8316" s="4" t="s">
        <v>21734</v>
      </c>
      <c r="C8316" s="39" t="s">
        <v>21785</v>
      </c>
      <c r="D8316">
        <v>8</v>
      </c>
      <c r="E8316">
        <v>19.134</v>
      </c>
      <c r="F8316" s="7">
        <f t="shared" si="129"/>
        <v>153.072</v>
      </c>
      <c r="G8316" s="37" t="s">
        <v>92</v>
      </c>
    </row>
    <row r="8317" spans="2:7">
      <c r="B8317" s="4" t="s">
        <v>21734</v>
      </c>
      <c r="C8317" s="39" t="s">
        <v>21785</v>
      </c>
      <c r="D8317">
        <v>48</v>
      </c>
      <c r="E8317">
        <v>19.134</v>
      </c>
      <c r="F8317" s="7">
        <f t="shared" si="129"/>
        <v>918.43200000000002</v>
      </c>
      <c r="G8317" s="37" t="s">
        <v>92</v>
      </c>
    </row>
    <row r="8318" spans="2:7">
      <c r="B8318" s="4" t="s">
        <v>21734</v>
      </c>
      <c r="C8318" s="39" t="s">
        <v>21785</v>
      </c>
      <c r="D8318">
        <v>154</v>
      </c>
      <c r="E8318">
        <v>19.134</v>
      </c>
      <c r="F8318" s="7">
        <f t="shared" si="129"/>
        <v>2946.636</v>
      </c>
      <c r="G8318" s="37" t="s">
        <v>92</v>
      </c>
    </row>
    <row r="8319" spans="2:7">
      <c r="B8319" s="4" t="s">
        <v>21734</v>
      </c>
      <c r="C8319" s="39" t="s">
        <v>21785</v>
      </c>
      <c r="D8319">
        <v>168</v>
      </c>
      <c r="E8319">
        <v>19.134</v>
      </c>
      <c r="F8319" s="7">
        <f t="shared" si="129"/>
        <v>3214.5120000000002</v>
      </c>
      <c r="G8319" s="37" t="s">
        <v>92</v>
      </c>
    </row>
    <row r="8320" spans="2:7">
      <c r="B8320" s="4" t="s">
        <v>21734</v>
      </c>
      <c r="C8320" s="39" t="s">
        <v>21786</v>
      </c>
      <c r="D8320">
        <v>18</v>
      </c>
      <c r="E8320">
        <v>19.143999999999998</v>
      </c>
      <c r="F8320" s="7">
        <f t="shared" si="129"/>
        <v>344.59199999999998</v>
      </c>
      <c r="G8320" s="37" t="s">
        <v>92</v>
      </c>
    </row>
    <row r="8321" spans="2:7">
      <c r="B8321" s="4" t="s">
        <v>21734</v>
      </c>
      <c r="C8321" s="39" t="s">
        <v>21787</v>
      </c>
      <c r="D8321">
        <v>1234</v>
      </c>
      <c r="E8321">
        <v>19.148</v>
      </c>
      <c r="F8321" s="7">
        <f t="shared" si="129"/>
        <v>23628.632000000001</v>
      </c>
      <c r="G8321" s="37" t="s">
        <v>92</v>
      </c>
    </row>
    <row r="8322" spans="2:7">
      <c r="B8322" s="4" t="s">
        <v>21734</v>
      </c>
      <c r="C8322" s="39" t="s">
        <v>21787</v>
      </c>
      <c r="D8322">
        <v>330</v>
      </c>
      <c r="E8322">
        <v>19.152000000000001</v>
      </c>
      <c r="F8322" s="7">
        <f t="shared" si="129"/>
        <v>6320.1600000000008</v>
      </c>
      <c r="G8322" s="37" t="s">
        <v>92</v>
      </c>
    </row>
    <row r="8323" spans="2:7">
      <c r="B8323" s="4" t="s">
        <v>21734</v>
      </c>
      <c r="C8323" s="39" t="s">
        <v>21787</v>
      </c>
      <c r="D8323">
        <v>29</v>
      </c>
      <c r="E8323">
        <v>19.152000000000001</v>
      </c>
      <c r="F8323" s="7">
        <f t="shared" si="129"/>
        <v>555.40800000000002</v>
      </c>
      <c r="G8323" s="37" t="s">
        <v>92</v>
      </c>
    </row>
    <row r="8324" spans="2:7">
      <c r="B8324" s="4" t="s">
        <v>21734</v>
      </c>
      <c r="C8324" s="39" t="s">
        <v>21787</v>
      </c>
      <c r="D8324">
        <v>31</v>
      </c>
      <c r="E8324">
        <v>19.152000000000001</v>
      </c>
      <c r="F8324" s="7">
        <f t="shared" si="129"/>
        <v>593.71199999999999</v>
      </c>
      <c r="G8324" s="37" t="s">
        <v>92</v>
      </c>
    </row>
    <row r="8325" spans="2:7">
      <c r="B8325" s="4" t="s">
        <v>21734</v>
      </c>
      <c r="C8325" s="39" t="s">
        <v>21788</v>
      </c>
      <c r="D8325">
        <v>6</v>
      </c>
      <c r="E8325">
        <v>19.166</v>
      </c>
      <c r="F8325" s="7">
        <f t="shared" si="129"/>
        <v>114.99600000000001</v>
      </c>
      <c r="G8325" s="37" t="s">
        <v>92</v>
      </c>
    </row>
    <row r="8326" spans="2:7">
      <c r="B8326" s="4" t="s">
        <v>21734</v>
      </c>
      <c r="C8326" s="39" t="s">
        <v>21788</v>
      </c>
      <c r="D8326">
        <v>17</v>
      </c>
      <c r="E8326">
        <v>19.166</v>
      </c>
      <c r="F8326" s="7">
        <f t="shared" ref="F8326:F8389" si="130">E8326*D8326</f>
        <v>325.822</v>
      </c>
      <c r="G8326" s="37" t="s">
        <v>92</v>
      </c>
    </row>
    <row r="8327" spans="2:7">
      <c r="B8327" s="4" t="s">
        <v>21734</v>
      </c>
      <c r="C8327" s="39" t="s">
        <v>21789</v>
      </c>
      <c r="D8327">
        <v>270</v>
      </c>
      <c r="E8327">
        <v>19.152000000000001</v>
      </c>
      <c r="F8327" s="7">
        <f t="shared" si="130"/>
        <v>5171.04</v>
      </c>
      <c r="G8327" s="37" t="s">
        <v>92</v>
      </c>
    </row>
    <row r="8328" spans="2:7">
      <c r="B8328" s="4" t="s">
        <v>21734</v>
      </c>
      <c r="C8328" s="39" t="s">
        <v>21789</v>
      </c>
      <c r="D8328">
        <v>8</v>
      </c>
      <c r="E8328">
        <v>19.152000000000001</v>
      </c>
      <c r="F8328" s="7">
        <f t="shared" si="130"/>
        <v>153.21600000000001</v>
      </c>
      <c r="G8328" s="37" t="s">
        <v>92</v>
      </c>
    </row>
    <row r="8329" spans="2:7">
      <c r="B8329" s="4" t="s">
        <v>21734</v>
      </c>
      <c r="C8329" s="39" t="s">
        <v>21789</v>
      </c>
      <c r="D8329">
        <v>399</v>
      </c>
      <c r="E8329">
        <v>19.154</v>
      </c>
      <c r="F8329" s="7">
        <f t="shared" si="130"/>
        <v>7642.4459999999999</v>
      </c>
      <c r="G8329" s="37" t="s">
        <v>92</v>
      </c>
    </row>
    <row r="8330" spans="2:7">
      <c r="B8330" s="4" t="s">
        <v>21734</v>
      </c>
      <c r="C8330" s="39" t="s">
        <v>21790</v>
      </c>
      <c r="D8330">
        <v>427</v>
      </c>
      <c r="E8330">
        <v>19.155999999999999</v>
      </c>
      <c r="F8330" s="7">
        <f t="shared" si="130"/>
        <v>8179.6119999999992</v>
      </c>
      <c r="G8330" s="37" t="s">
        <v>11</v>
      </c>
    </row>
    <row r="8331" spans="2:7">
      <c r="B8331" s="4" t="s">
        <v>21734</v>
      </c>
      <c r="C8331" s="39" t="s">
        <v>21790</v>
      </c>
      <c r="D8331">
        <v>390</v>
      </c>
      <c r="E8331">
        <v>19.158000000000001</v>
      </c>
      <c r="F8331" s="7">
        <f t="shared" si="130"/>
        <v>7471.6200000000008</v>
      </c>
      <c r="G8331" s="37" t="s">
        <v>92</v>
      </c>
    </row>
    <row r="8332" spans="2:7">
      <c r="B8332" s="4" t="s">
        <v>21734</v>
      </c>
      <c r="C8332" s="39" t="s">
        <v>21790</v>
      </c>
      <c r="D8332">
        <v>386</v>
      </c>
      <c r="E8332">
        <v>19.16</v>
      </c>
      <c r="F8332" s="7">
        <f t="shared" si="130"/>
        <v>7395.76</v>
      </c>
      <c r="G8332" s="37" t="s">
        <v>92</v>
      </c>
    </row>
    <row r="8333" spans="2:7">
      <c r="B8333" s="4" t="s">
        <v>21734</v>
      </c>
      <c r="C8333" s="39" t="s">
        <v>21791</v>
      </c>
      <c r="D8333">
        <v>615</v>
      </c>
      <c r="E8333">
        <v>19.16</v>
      </c>
      <c r="F8333" s="7">
        <f t="shared" si="130"/>
        <v>11783.4</v>
      </c>
      <c r="G8333" s="37" t="s">
        <v>92</v>
      </c>
    </row>
    <row r="8334" spans="2:7">
      <c r="B8334" s="4" t="s">
        <v>21734</v>
      </c>
      <c r="C8334" s="39" t="s">
        <v>21792</v>
      </c>
      <c r="D8334">
        <v>43</v>
      </c>
      <c r="E8334">
        <v>19.166</v>
      </c>
      <c r="F8334" s="7">
        <f t="shared" si="130"/>
        <v>824.13800000000003</v>
      </c>
      <c r="G8334" s="37" t="s">
        <v>92</v>
      </c>
    </row>
    <row r="8335" spans="2:7">
      <c r="B8335" s="4" t="s">
        <v>21734</v>
      </c>
      <c r="C8335" s="39" t="s">
        <v>21792</v>
      </c>
      <c r="D8335">
        <v>81</v>
      </c>
      <c r="E8335">
        <v>19.166</v>
      </c>
      <c r="F8335" s="7">
        <f t="shared" si="130"/>
        <v>1552.4460000000001</v>
      </c>
      <c r="G8335" s="37" t="s">
        <v>92</v>
      </c>
    </row>
    <row r="8336" spans="2:7">
      <c r="B8336" s="4" t="s">
        <v>21734</v>
      </c>
      <c r="C8336" s="39" t="s">
        <v>21792</v>
      </c>
      <c r="D8336">
        <v>68</v>
      </c>
      <c r="E8336">
        <v>19.166</v>
      </c>
      <c r="F8336" s="7">
        <f t="shared" si="130"/>
        <v>1303.288</v>
      </c>
      <c r="G8336" s="37" t="s">
        <v>92</v>
      </c>
    </row>
    <row r="8337" spans="2:7">
      <c r="B8337" s="4" t="s">
        <v>21734</v>
      </c>
      <c r="C8337" s="39" t="s">
        <v>21792</v>
      </c>
      <c r="D8337">
        <v>21</v>
      </c>
      <c r="E8337">
        <v>19.167999999999999</v>
      </c>
      <c r="F8337" s="7">
        <f t="shared" si="130"/>
        <v>402.52799999999996</v>
      </c>
      <c r="G8337" s="37" t="s">
        <v>92</v>
      </c>
    </row>
    <row r="8338" spans="2:7">
      <c r="B8338" s="4" t="s">
        <v>21734</v>
      </c>
      <c r="C8338" s="39" t="s">
        <v>21792</v>
      </c>
      <c r="D8338">
        <v>45</v>
      </c>
      <c r="E8338">
        <v>19.167999999999999</v>
      </c>
      <c r="F8338" s="7">
        <f t="shared" si="130"/>
        <v>862.56</v>
      </c>
      <c r="G8338" s="37" t="s">
        <v>92</v>
      </c>
    </row>
    <row r="8339" spans="2:7">
      <c r="B8339" s="4" t="s">
        <v>21734</v>
      </c>
      <c r="C8339" s="39" t="s">
        <v>21792</v>
      </c>
      <c r="D8339">
        <v>69</v>
      </c>
      <c r="E8339">
        <v>19.170000000000002</v>
      </c>
      <c r="F8339" s="7">
        <f t="shared" si="130"/>
        <v>1322.73</v>
      </c>
      <c r="G8339" s="37" t="s">
        <v>92</v>
      </c>
    </row>
    <row r="8340" spans="2:7">
      <c r="B8340" s="4" t="s">
        <v>21734</v>
      </c>
      <c r="C8340" s="39" t="s">
        <v>21793</v>
      </c>
      <c r="D8340">
        <v>933</v>
      </c>
      <c r="E8340">
        <v>19.152000000000001</v>
      </c>
      <c r="F8340" s="7">
        <f t="shared" si="130"/>
        <v>17868.816000000003</v>
      </c>
      <c r="G8340" s="37" t="s">
        <v>92</v>
      </c>
    </row>
    <row r="8341" spans="2:7">
      <c r="B8341" s="4" t="s">
        <v>21734</v>
      </c>
      <c r="C8341" s="39" t="s">
        <v>13843</v>
      </c>
      <c r="D8341">
        <v>270</v>
      </c>
      <c r="E8341">
        <v>19.149999999999999</v>
      </c>
      <c r="F8341" s="7">
        <f t="shared" si="130"/>
        <v>5170.5</v>
      </c>
      <c r="G8341" s="37" t="s">
        <v>92</v>
      </c>
    </row>
    <row r="8342" spans="2:7">
      <c r="B8342" s="4" t="s">
        <v>21734</v>
      </c>
      <c r="C8342" s="39" t="s">
        <v>13843</v>
      </c>
      <c r="D8342">
        <v>44</v>
      </c>
      <c r="E8342">
        <v>19.149999999999999</v>
      </c>
      <c r="F8342" s="7">
        <f t="shared" si="130"/>
        <v>842.59999999999991</v>
      </c>
      <c r="G8342" s="37" t="s">
        <v>92</v>
      </c>
    </row>
    <row r="8343" spans="2:7">
      <c r="B8343" s="4" t="s">
        <v>21734</v>
      </c>
      <c r="C8343" s="39" t="s">
        <v>13843</v>
      </c>
      <c r="D8343">
        <v>282</v>
      </c>
      <c r="E8343">
        <v>19.152000000000001</v>
      </c>
      <c r="F8343" s="7">
        <f t="shared" si="130"/>
        <v>5400.8640000000005</v>
      </c>
      <c r="G8343" s="37" t="s">
        <v>92</v>
      </c>
    </row>
    <row r="8344" spans="2:7">
      <c r="B8344" s="4" t="s">
        <v>21734</v>
      </c>
      <c r="C8344" s="39" t="s">
        <v>21794</v>
      </c>
      <c r="D8344">
        <v>305</v>
      </c>
      <c r="E8344">
        <v>19.14</v>
      </c>
      <c r="F8344" s="7">
        <f t="shared" si="130"/>
        <v>5837.7</v>
      </c>
      <c r="G8344" s="37" t="s">
        <v>12</v>
      </c>
    </row>
    <row r="8345" spans="2:7">
      <c r="B8345" s="4" t="s">
        <v>21734</v>
      </c>
      <c r="C8345" s="39" t="s">
        <v>21794</v>
      </c>
      <c r="D8345">
        <v>779</v>
      </c>
      <c r="E8345">
        <v>19.14</v>
      </c>
      <c r="F8345" s="7">
        <f t="shared" si="130"/>
        <v>14910.060000000001</v>
      </c>
      <c r="G8345" s="37" t="s">
        <v>92</v>
      </c>
    </row>
    <row r="8346" spans="2:7">
      <c r="B8346" s="4" t="s">
        <v>21734</v>
      </c>
      <c r="C8346" s="39" t="s">
        <v>21794</v>
      </c>
      <c r="D8346">
        <v>158</v>
      </c>
      <c r="E8346">
        <v>19.14</v>
      </c>
      <c r="F8346" s="7">
        <f t="shared" si="130"/>
        <v>3024.12</v>
      </c>
      <c r="G8346" s="37" t="s">
        <v>92</v>
      </c>
    </row>
    <row r="8347" spans="2:7">
      <c r="B8347" s="4" t="s">
        <v>21734</v>
      </c>
      <c r="C8347" s="39" t="s">
        <v>13844</v>
      </c>
      <c r="D8347">
        <v>275</v>
      </c>
      <c r="E8347">
        <v>19.128</v>
      </c>
      <c r="F8347" s="7">
        <f t="shared" si="130"/>
        <v>5260.2</v>
      </c>
      <c r="G8347" s="37" t="s">
        <v>92</v>
      </c>
    </row>
    <row r="8348" spans="2:7">
      <c r="B8348" s="4" t="s">
        <v>21734</v>
      </c>
      <c r="C8348" s="39" t="s">
        <v>21795</v>
      </c>
      <c r="D8348">
        <v>127</v>
      </c>
      <c r="E8348">
        <v>19.11</v>
      </c>
      <c r="F8348" s="7">
        <f t="shared" si="130"/>
        <v>2426.9699999999998</v>
      </c>
      <c r="G8348" s="37" t="s">
        <v>92</v>
      </c>
    </row>
    <row r="8349" spans="2:7">
      <c r="B8349" s="4" t="s">
        <v>21734</v>
      </c>
      <c r="C8349" s="39" t="s">
        <v>21795</v>
      </c>
      <c r="D8349">
        <v>185</v>
      </c>
      <c r="E8349">
        <v>19.114000000000001</v>
      </c>
      <c r="F8349" s="7">
        <f t="shared" si="130"/>
        <v>3536.09</v>
      </c>
      <c r="G8349" s="37" t="s">
        <v>92</v>
      </c>
    </row>
    <row r="8350" spans="2:7">
      <c r="B8350" s="4" t="s">
        <v>21734</v>
      </c>
      <c r="C8350" s="39" t="s">
        <v>21796</v>
      </c>
      <c r="D8350">
        <v>267</v>
      </c>
      <c r="E8350">
        <v>19.13</v>
      </c>
      <c r="F8350" s="7">
        <f t="shared" si="130"/>
        <v>5107.71</v>
      </c>
      <c r="G8350" s="37" t="s">
        <v>12</v>
      </c>
    </row>
    <row r="8351" spans="2:7">
      <c r="B8351" s="4" t="s">
        <v>21734</v>
      </c>
      <c r="C8351" s="39" t="s">
        <v>21796</v>
      </c>
      <c r="D8351">
        <v>763</v>
      </c>
      <c r="E8351">
        <v>19.122</v>
      </c>
      <c r="F8351" s="7">
        <f t="shared" si="130"/>
        <v>14590.085999999999</v>
      </c>
      <c r="G8351" s="37" t="s">
        <v>92</v>
      </c>
    </row>
    <row r="8352" spans="2:7">
      <c r="B8352" s="4" t="s">
        <v>21734</v>
      </c>
      <c r="C8352" s="39" t="s">
        <v>21796</v>
      </c>
      <c r="D8352">
        <v>300</v>
      </c>
      <c r="E8352">
        <v>19.123999999999999</v>
      </c>
      <c r="F8352" s="7">
        <f t="shared" si="130"/>
        <v>5737.2</v>
      </c>
      <c r="G8352" s="37" t="s">
        <v>92</v>
      </c>
    </row>
    <row r="8353" spans="2:7">
      <c r="B8353" s="4" t="s">
        <v>21734</v>
      </c>
      <c r="C8353" s="39" t="s">
        <v>21796</v>
      </c>
      <c r="D8353">
        <v>47</v>
      </c>
      <c r="E8353">
        <v>19.126000000000001</v>
      </c>
      <c r="F8353" s="7">
        <f t="shared" si="130"/>
        <v>898.92200000000003</v>
      </c>
      <c r="G8353" s="37" t="s">
        <v>92</v>
      </c>
    </row>
    <row r="8354" spans="2:7">
      <c r="B8354" s="4" t="s">
        <v>21734</v>
      </c>
      <c r="C8354" s="39" t="s">
        <v>16245</v>
      </c>
      <c r="D8354">
        <v>321</v>
      </c>
      <c r="E8354">
        <v>19.108000000000001</v>
      </c>
      <c r="F8354" s="7">
        <f t="shared" si="130"/>
        <v>6133.6680000000006</v>
      </c>
      <c r="G8354" s="37" t="s">
        <v>92</v>
      </c>
    </row>
    <row r="8355" spans="2:7">
      <c r="B8355" s="4" t="s">
        <v>21734</v>
      </c>
      <c r="C8355" s="39" t="s">
        <v>13847</v>
      </c>
      <c r="D8355">
        <v>320</v>
      </c>
      <c r="E8355">
        <v>19.11</v>
      </c>
      <c r="F8355" s="7">
        <f t="shared" si="130"/>
        <v>6115.2</v>
      </c>
      <c r="G8355" s="37" t="s">
        <v>92</v>
      </c>
    </row>
    <row r="8356" spans="2:7">
      <c r="B8356" s="4" t="s">
        <v>21734</v>
      </c>
      <c r="C8356" s="39" t="s">
        <v>20040</v>
      </c>
      <c r="D8356">
        <v>262</v>
      </c>
      <c r="E8356">
        <v>19.091999999999999</v>
      </c>
      <c r="F8356" s="7">
        <f t="shared" si="130"/>
        <v>5002.1039999999994</v>
      </c>
      <c r="G8356" s="37" t="s">
        <v>92</v>
      </c>
    </row>
    <row r="8357" spans="2:7">
      <c r="B8357" s="4" t="s">
        <v>21734</v>
      </c>
      <c r="C8357" s="39" t="s">
        <v>21797</v>
      </c>
      <c r="D8357">
        <v>387</v>
      </c>
      <c r="E8357">
        <v>19.088000000000001</v>
      </c>
      <c r="F8357" s="7">
        <f t="shared" si="130"/>
        <v>7387.0560000000005</v>
      </c>
      <c r="G8357" s="37" t="s">
        <v>92</v>
      </c>
    </row>
    <row r="8358" spans="2:7">
      <c r="B8358" s="4" t="s">
        <v>21734</v>
      </c>
      <c r="C8358" s="39" t="s">
        <v>21798</v>
      </c>
      <c r="D8358">
        <v>252</v>
      </c>
      <c r="E8358">
        <v>19.09</v>
      </c>
      <c r="F8358" s="7">
        <f t="shared" si="130"/>
        <v>4810.68</v>
      </c>
      <c r="G8358" s="37" t="s">
        <v>92</v>
      </c>
    </row>
    <row r="8359" spans="2:7">
      <c r="B8359" s="4" t="s">
        <v>21734</v>
      </c>
      <c r="C8359" s="39" t="s">
        <v>21799</v>
      </c>
      <c r="D8359">
        <v>422</v>
      </c>
      <c r="E8359">
        <v>19.096</v>
      </c>
      <c r="F8359" s="7">
        <f t="shared" si="130"/>
        <v>8058.5119999999997</v>
      </c>
      <c r="G8359" s="37" t="s">
        <v>92</v>
      </c>
    </row>
    <row r="8360" spans="2:7">
      <c r="B8360" s="4" t="s">
        <v>21734</v>
      </c>
      <c r="C8360" s="39" t="s">
        <v>21799</v>
      </c>
      <c r="D8360">
        <v>202</v>
      </c>
      <c r="E8360">
        <v>19.096</v>
      </c>
      <c r="F8360" s="7">
        <f t="shared" si="130"/>
        <v>3857.3919999999998</v>
      </c>
      <c r="G8360" s="37" t="s">
        <v>92</v>
      </c>
    </row>
    <row r="8361" spans="2:7">
      <c r="B8361" s="4" t="s">
        <v>21734</v>
      </c>
      <c r="C8361" s="39" t="s">
        <v>21799</v>
      </c>
      <c r="D8361">
        <v>62</v>
      </c>
      <c r="E8361">
        <v>19.096</v>
      </c>
      <c r="F8361" s="7">
        <f t="shared" si="130"/>
        <v>1183.952</v>
      </c>
      <c r="G8361" s="37" t="s">
        <v>92</v>
      </c>
    </row>
    <row r="8362" spans="2:7">
      <c r="B8362" s="4" t="s">
        <v>21734</v>
      </c>
      <c r="C8362" s="39" t="s">
        <v>21799</v>
      </c>
      <c r="D8362">
        <v>200</v>
      </c>
      <c r="E8362">
        <v>19.096</v>
      </c>
      <c r="F8362" s="7">
        <f t="shared" si="130"/>
        <v>3819.2</v>
      </c>
      <c r="G8362" s="37" t="s">
        <v>92</v>
      </c>
    </row>
    <row r="8363" spans="2:7">
      <c r="B8363" s="4" t="s">
        <v>21734</v>
      </c>
      <c r="C8363" s="39" t="s">
        <v>21800</v>
      </c>
      <c r="D8363">
        <v>75</v>
      </c>
      <c r="E8363">
        <v>19.108000000000001</v>
      </c>
      <c r="F8363" s="7">
        <f t="shared" si="130"/>
        <v>1433.1000000000001</v>
      </c>
      <c r="G8363" s="37" t="s">
        <v>11</v>
      </c>
    </row>
    <row r="8364" spans="2:7">
      <c r="B8364" s="4" t="s">
        <v>21734</v>
      </c>
      <c r="C8364" s="39" t="s">
        <v>21800</v>
      </c>
      <c r="D8364">
        <v>236</v>
      </c>
      <c r="E8364">
        <v>19.108000000000001</v>
      </c>
      <c r="F8364" s="7">
        <f t="shared" si="130"/>
        <v>4509.4880000000003</v>
      </c>
      <c r="G8364" s="37" t="s">
        <v>11</v>
      </c>
    </row>
    <row r="8365" spans="2:7">
      <c r="B8365" s="4" t="s">
        <v>21734</v>
      </c>
      <c r="C8365" s="39" t="s">
        <v>16250</v>
      </c>
      <c r="D8365">
        <v>300</v>
      </c>
      <c r="E8365">
        <v>19.102</v>
      </c>
      <c r="F8365" s="7">
        <f t="shared" si="130"/>
        <v>5730.6</v>
      </c>
      <c r="G8365" s="37" t="s">
        <v>92</v>
      </c>
    </row>
    <row r="8366" spans="2:7">
      <c r="B8366" s="4" t="s">
        <v>21734</v>
      </c>
      <c r="C8366" s="39" t="s">
        <v>16250</v>
      </c>
      <c r="D8366">
        <v>149</v>
      </c>
      <c r="E8366">
        <v>19.102</v>
      </c>
      <c r="F8366" s="7">
        <f t="shared" si="130"/>
        <v>2846.1979999999999</v>
      </c>
      <c r="G8366" s="37" t="s">
        <v>92</v>
      </c>
    </row>
    <row r="8367" spans="2:7">
      <c r="B8367" s="4" t="s">
        <v>21734</v>
      </c>
      <c r="C8367" s="39" t="s">
        <v>21801</v>
      </c>
      <c r="D8367">
        <v>427</v>
      </c>
      <c r="E8367">
        <v>19.097999999999999</v>
      </c>
      <c r="F8367" s="7">
        <f t="shared" si="130"/>
        <v>8154.8459999999995</v>
      </c>
      <c r="G8367" s="37" t="s">
        <v>11</v>
      </c>
    </row>
    <row r="8368" spans="2:7">
      <c r="B8368" s="4" t="s">
        <v>21734</v>
      </c>
      <c r="C8368" s="39" t="s">
        <v>21802</v>
      </c>
      <c r="D8368">
        <v>230</v>
      </c>
      <c r="E8368">
        <v>19.091999999999999</v>
      </c>
      <c r="F8368" s="7">
        <f t="shared" si="130"/>
        <v>4391.16</v>
      </c>
      <c r="G8368" s="37" t="s">
        <v>12</v>
      </c>
    </row>
    <row r="8369" spans="2:7">
      <c r="B8369" s="4" t="s">
        <v>21734</v>
      </c>
      <c r="C8369" s="39" t="s">
        <v>21802</v>
      </c>
      <c r="D8369">
        <v>231</v>
      </c>
      <c r="E8369">
        <v>19.091999999999999</v>
      </c>
      <c r="F8369" s="7">
        <f t="shared" si="130"/>
        <v>4410.2519999999995</v>
      </c>
      <c r="G8369" s="37" t="s">
        <v>12</v>
      </c>
    </row>
    <row r="8370" spans="2:7">
      <c r="B8370" s="4" t="s">
        <v>21734</v>
      </c>
      <c r="C8370" s="39" t="s">
        <v>21802</v>
      </c>
      <c r="D8370">
        <v>19</v>
      </c>
      <c r="E8370">
        <v>19.088000000000001</v>
      </c>
      <c r="F8370" s="7">
        <f t="shared" si="130"/>
        <v>362.67200000000003</v>
      </c>
      <c r="G8370" s="37" t="s">
        <v>92</v>
      </c>
    </row>
    <row r="8371" spans="2:7">
      <c r="B8371" s="4" t="s">
        <v>21734</v>
      </c>
      <c r="C8371" s="39" t="s">
        <v>21802</v>
      </c>
      <c r="D8371">
        <v>25</v>
      </c>
      <c r="E8371">
        <v>19.088000000000001</v>
      </c>
      <c r="F8371" s="7">
        <f t="shared" si="130"/>
        <v>477.20000000000005</v>
      </c>
      <c r="G8371" s="37" t="s">
        <v>92</v>
      </c>
    </row>
    <row r="8372" spans="2:7">
      <c r="B8372" s="4" t="s">
        <v>21734</v>
      </c>
      <c r="C8372" s="39" t="s">
        <v>21802</v>
      </c>
      <c r="D8372">
        <v>280</v>
      </c>
      <c r="E8372">
        <v>19.085999999999999</v>
      </c>
      <c r="F8372" s="7">
        <f t="shared" si="130"/>
        <v>5344.08</v>
      </c>
      <c r="G8372" s="37" t="s">
        <v>92</v>
      </c>
    </row>
    <row r="8373" spans="2:7">
      <c r="B8373" s="4" t="s">
        <v>21734</v>
      </c>
      <c r="C8373" s="39" t="s">
        <v>21802</v>
      </c>
      <c r="D8373">
        <v>94</v>
      </c>
      <c r="E8373">
        <v>19.085999999999999</v>
      </c>
      <c r="F8373" s="7">
        <f t="shared" si="130"/>
        <v>1794.0839999999998</v>
      </c>
      <c r="G8373" s="37" t="s">
        <v>92</v>
      </c>
    </row>
    <row r="8374" spans="2:7">
      <c r="B8374" s="4" t="s">
        <v>21734</v>
      </c>
      <c r="C8374" s="39" t="s">
        <v>21803</v>
      </c>
      <c r="D8374">
        <v>187</v>
      </c>
      <c r="E8374">
        <v>19.084</v>
      </c>
      <c r="F8374" s="7">
        <f t="shared" si="130"/>
        <v>3568.7080000000001</v>
      </c>
      <c r="G8374" s="37" t="s">
        <v>92</v>
      </c>
    </row>
    <row r="8375" spans="2:7">
      <c r="B8375" s="4" t="s">
        <v>21734</v>
      </c>
      <c r="C8375" s="39" t="s">
        <v>21803</v>
      </c>
      <c r="D8375">
        <v>300</v>
      </c>
      <c r="E8375">
        <v>19.085999999999999</v>
      </c>
      <c r="F8375" s="7">
        <f t="shared" si="130"/>
        <v>5725.7999999999993</v>
      </c>
      <c r="G8375" s="37" t="s">
        <v>92</v>
      </c>
    </row>
    <row r="8376" spans="2:7">
      <c r="B8376" s="4" t="s">
        <v>21734</v>
      </c>
      <c r="C8376" s="39" t="s">
        <v>21803</v>
      </c>
      <c r="D8376">
        <v>26</v>
      </c>
      <c r="E8376">
        <v>19.085999999999999</v>
      </c>
      <c r="F8376" s="7">
        <f t="shared" si="130"/>
        <v>496.23599999999999</v>
      </c>
      <c r="G8376" s="37" t="s">
        <v>92</v>
      </c>
    </row>
    <row r="8377" spans="2:7">
      <c r="B8377" s="4" t="s">
        <v>21734</v>
      </c>
      <c r="C8377" s="39" t="s">
        <v>20052</v>
      </c>
      <c r="D8377">
        <v>292</v>
      </c>
      <c r="E8377">
        <v>19.084</v>
      </c>
      <c r="F8377" s="7">
        <f t="shared" si="130"/>
        <v>5572.5280000000002</v>
      </c>
      <c r="G8377" s="37" t="s">
        <v>92</v>
      </c>
    </row>
    <row r="8378" spans="2:7">
      <c r="B8378" s="4" t="s">
        <v>21734</v>
      </c>
      <c r="C8378" s="39" t="s">
        <v>21804</v>
      </c>
      <c r="D8378">
        <v>367</v>
      </c>
      <c r="E8378">
        <v>19.094000000000001</v>
      </c>
      <c r="F8378" s="7">
        <f t="shared" si="130"/>
        <v>7007.4980000000005</v>
      </c>
      <c r="G8378" s="37" t="s">
        <v>92</v>
      </c>
    </row>
    <row r="8379" spans="2:7">
      <c r="B8379" s="4" t="s">
        <v>21734</v>
      </c>
      <c r="C8379" s="39" t="s">
        <v>21804</v>
      </c>
      <c r="D8379">
        <v>44</v>
      </c>
      <c r="E8379">
        <v>19.094000000000001</v>
      </c>
      <c r="F8379" s="7">
        <f t="shared" si="130"/>
        <v>840.13600000000008</v>
      </c>
      <c r="G8379" s="37" t="s">
        <v>92</v>
      </c>
    </row>
    <row r="8380" spans="2:7">
      <c r="B8380" s="4" t="s">
        <v>21734</v>
      </c>
      <c r="C8380" s="39" t="s">
        <v>21805</v>
      </c>
      <c r="D8380">
        <v>300</v>
      </c>
      <c r="E8380">
        <v>19.13</v>
      </c>
      <c r="F8380" s="7">
        <f t="shared" si="130"/>
        <v>5739</v>
      </c>
      <c r="G8380" s="37" t="s">
        <v>92</v>
      </c>
    </row>
    <row r="8381" spans="2:7">
      <c r="B8381" s="4" t="s">
        <v>21734</v>
      </c>
      <c r="C8381" s="39" t="s">
        <v>21805</v>
      </c>
      <c r="D8381">
        <v>5</v>
      </c>
      <c r="E8381">
        <v>19.13</v>
      </c>
      <c r="F8381" s="7">
        <f t="shared" si="130"/>
        <v>95.649999999999991</v>
      </c>
      <c r="G8381" s="37" t="s">
        <v>92</v>
      </c>
    </row>
    <row r="8382" spans="2:7">
      <c r="B8382" s="4" t="s">
        <v>21734</v>
      </c>
      <c r="C8382" s="39" t="s">
        <v>21806</v>
      </c>
      <c r="D8382">
        <v>300</v>
      </c>
      <c r="E8382">
        <v>19.128</v>
      </c>
      <c r="F8382" s="7">
        <f t="shared" si="130"/>
        <v>5738.4</v>
      </c>
      <c r="G8382" s="37" t="s">
        <v>92</v>
      </c>
    </row>
    <row r="8383" spans="2:7">
      <c r="B8383" s="4" t="s">
        <v>21734</v>
      </c>
      <c r="C8383" s="39" t="s">
        <v>21806</v>
      </c>
      <c r="D8383">
        <v>54</v>
      </c>
      <c r="E8383">
        <v>19.128</v>
      </c>
      <c r="F8383" s="7">
        <f t="shared" si="130"/>
        <v>1032.912</v>
      </c>
      <c r="G8383" s="37" t="s">
        <v>92</v>
      </c>
    </row>
    <row r="8384" spans="2:7">
      <c r="B8384" s="4" t="s">
        <v>21734</v>
      </c>
      <c r="C8384" s="39" t="s">
        <v>21806</v>
      </c>
      <c r="D8384">
        <v>8</v>
      </c>
      <c r="E8384">
        <v>19.128</v>
      </c>
      <c r="F8384" s="7">
        <f t="shared" si="130"/>
        <v>153.024</v>
      </c>
      <c r="G8384" s="37" t="s">
        <v>92</v>
      </c>
    </row>
    <row r="8385" spans="2:7">
      <c r="B8385" s="4" t="s">
        <v>21734</v>
      </c>
      <c r="C8385" s="39" t="s">
        <v>21806</v>
      </c>
      <c r="D8385">
        <v>7</v>
      </c>
      <c r="E8385">
        <v>19.128</v>
      </c>
      <c r="F8385" s="7">
        <f t="shared" si="130"/>
        <v>133.89600000000002</v>
      </c>
      <c r="G8385" s="37" t="s">
        <v>92</v>
      </c>
    </row>
    <row r="8386" spans="2:7">
      <c r="B8386" s="4" t="s">
        <v>21734</v>
      </c>
      <c r="C8386" s="39" t="s">
        <v>18503</v>
      </c>
      <c r="D8386">
        <v>400</v>
      </c>
      <c r="E8386">
        <v>19.123999999999999</v>
      </c>
      <c r="F8386" s="7">
        <f t="shared" si="130"/>
        <v>7649.5999999999995</v>
      </c>
      <c r="G8386" s="37" t="s">
        <v>12</v>
      </c>
    </row>
    <row r="8387" spans="2:7">
      <c r="B8387" s="4" t="s">
        <v>21734</v>
      </c>
      <c r="C8387" s="39" t="s">
        <v>18503</v>
      </c>
      <c r="D8387">
        <v>330</v>
      </c>
      <c r="E8387">
        <v>19.123999999999999</v>
      </c>
      <c r="F8387" s="7">
        <f t="shared" si="130"/>
        <v>6310.9199999999992</v>
      </c>
      <c r="G8387" s="37" t="s">
        <v>92</v>
      </c>
    </row>
    <row r="8388" spans="2:7">
      <c r="B8388" s="4" t="s">
        <v>21734</v>
      </c>
      <c r="C8388" s="39" t="s">
        <v>21807</v>
      </c>
      <c r="D8388">
        <v>313</v>
      </c>
      <c r="E8388">
        <v>19.13</v>
      </c>
      <c r="F8388" s="7">
        <f t="shared" si="130"/>
        <v>5987.69</v>
      </c>
      <c r="G8388" s="37" t="s">
        <v>11</v>
      </c>
    </row>
    <row r="8389" spans="2:7">
      <c r="B8389" s="4" t="s">
        <v>21734</v>
      </c>
      <c r="C8389" s="39" t="s">
        <v>21807</v>
      </c>
      <c r="D8389">
        <v>313</v>
      </c>
      <c r="E8389">
        <v>19.13</v>
      </c>
      <c r="F8389" s="7">
        <f t="shared" si="130"/>
        <v>5987.69</v>
      </c>
      <c r="G8389" s="37" t="s">
        <v>11</v>
      </c>
    </row>
    <row r="8390" spans="2:7">
      <c r="B8390" s="4" t="s">
        <v>21734</v>
      </c>
      <c r="C8390" s="39" t="s">
        <v>21807</v>
      </c>
      <c r="D8390">
        <v>39</v>
      </c>
      <c r="E8390">
        <v>19.13</v>
      </c>
      <c r="F8390" s="7">
        <f t="shared" ref="F8390:F8453" si="131">E8390*D8390</f>
        <v>746.06999999999994</v>
      </c>
      <c r="G8390" s="37" t="s">
        <v>11</v>
      </c>
    </row>
    <row r="8391" spans="2:7">
      <c r="B8391" s="4" t="s">
        <v>21734</v>
      </c>
      <c r="C8391" s="39" t="s">
        <v>21808</v>
      </c>
      <c r="D8391">
        <v>26</v>
      </c>
      <c r="E8391">
        <v>19.14</v>
      </c>
      <c r="F8391" s="7">
        <f t="shared" si="131"/>
        <v>497.64</v>
      </c>
      <c r="G8391" s="37" t="s">
        <v>92</v>
      </c>
    </row>
    <row r="8392" spans="2:7">
      <c r="B8392" s="4" t="s">
        <v>21734</v>
      </c>
      <c r="C8392" s="39" t="s">
        <v>21808</v>
      </c>
      <c r="D8392">
        <v>18</v>
      </c>
      <c r="E8392">
        <v>19.14</v>
      </c>
      <c r="F8392" s="7">
        <f t="shared" si="131"/>
        <v>344.52</v>
      </c>
      <c r="G8392" s="37" t="s">
        <v>92</v>
      </c>
    </row>
    <row r="8393" spans="2:7">
      <c r="B8393" s="4" t="s">
        <v>21734</v>
      </c>
      <c r="C8393" s="39" t="s">
        <v>13856</v>
      </c>
      <c r="D8393">
        <v>250</v>
      </c>
      <c r="E8393">
        <v>19.167999999999999</v>
      </c>
      <c r="F8393" s="7">
        <f t="shared" si="131"/>
        <v>4792</v>
      </c>
      <c r="G8393" s="37" t="s">
        <v>92</v>
      </c>
    </row>
    <row r="8394" spans="2:7">
      <c r="B8394" s="4" t="s">
        <v>21734</v>
      </c>
      <c r="C8394" s="39" t="s">
        <v>21809</v>
      </c>
      <c r="D8394">
        <v>477</v>
      </c>
      <c r="E8394">
        <v>19.164000000000001</v>
      </c>
      <c r="F8394" s="7">
        <f t="shared" si="131"/>
        <v>9141.228000000001</v>
      </c>
      <c r="G8394" s="37" t="s">
        <v>92</v>
      </c>
    </row>
    <row r="8395" spans="2:7">
      <c r="B8395" s="4" t="s">
        <v>21734</v>
      </c>
      <c r="C8395" s="39" t="s">
        <v>21810</v>
      </c>
      <c r="D8395">
        <v>300</v>
      </c>
      <c r="E8395">
        <v>19.190000000000001</v>
      </c>
      <c r="F8395" s="7">
        <f t="shared" si="131"/>
        <v>5757</v>
      </c>
      <c r="G8395" s="37" t="s">
        <v>92</v>
      </c>
    </row>
    <row r="8396" spans="2:7">
      <c r="B8396" s="4" t="s">
        <v>21734</v>
      </c>
      <c r="C8396" s="39" t="s">
        <v>21810</v>
      </c>
      <c r="D8396">
        <v>16</v>
      </c>
      <c r="E8396">
        <v>19.190000000000001</v>
      </c>
      <c r="F8396" s="7">
        <f t="shared" si="131"/>
        <v>307.04000000000002</v>
      </c>
      <c r="G8396" s="37" t="s">
        <v>92</v>
      </c>
    </row>
    <row r="8397" spans="2:7">
      <c r="B8397" s="4" t="s">
        <v>21734</v>
      </c>
      <c r="C8397" s="39" t="s">
        <v>21811</v>
      </c>
      <c r="D8397">
        <v>312</v>
      </c>
      <c r="E8397">
        <v>19.184000000000001</v>
      </c>
      <c r="F8397" s="7">
        <f t="shared" si="131"/>
        <v>5985.4080000000004</v>
      </c>
      <c r="G8397" s="37" t="s">
        <v>92</v>
      </c>
    </row>
    <row r="8398" spans="2:7">
      <c r="B8398" s="4" t="s">
        <v>21734</v>
      </c>
      <c r="C8398" s="39" t="s">
        <v>21811</v>
      </c>
      <c r="D8398">
        <v>216</v>
      </c>
      <c r="E8398">
        <v>19.18</v>
      </c>
      <c r="F8398" s="7">
        <f t="shared" si="131"/>
        <v>4142.88</v>
      </c>
      <c r="G8398" s="37" t="s">
        <v>92</v>
      </c>
    </row>
    <row r="8399" spans="2:7">
      <c r="B8399" s="4" t="s">
        <v>21734</v>
      </c>
      <c r="C8399" s="39" t="s">
        <v>21811</v>
      </c>
      <c r="D8399">
        <v>141</v>
      </c>
      <c r="E8399">
        <v>19.18</v>
      </c>
      <c r="F8399" s="7">
        <f t="shared" si="131"/>
        <v>2704.38</v>
      </c>
      <c r="G8399" s="37" t="s">
        <v>92</v>
      </c>
    </row>
    <row r="8400" spans="2:7">
      <c r="B8400" s="4" t="s">
        <v>21734</v>
      </c>
      <c r="C8400" s="39" t="s">
        <v>21812</v>
      </c>
      <c r="D8400">
        <v>17</v>
      </c>
      <c r="E8400">
        <v>19.192</v>
      </c>
      <c r="F8400" s="7">
        <f t="shared" si="131"/>
        <v>326.26400000000001</v>
      </c>
      <c r="G8400" s="37" t="s">
        <v>92</v>
      </c>
    </row>
    <row r="8401" spans="2:7">
      <c r="B8401" s="4" t="s">
        <v>21734</v>
      </c>
      <c r="C8401" s="39" t="s">
        <v>21812</v>
      </c>
      <c r="D8401">
        <v>322</v>
      </c>
      <c r="E8401">
        <v>19.190000000000001</v>
      </c>
      <c r="F8401" s="7">
        <f t="shared" si="131"/>
        <v>6179.18</v>
      </c>
      <c r="G8401" s="37" t="s">
        <v>92</v>
      </c>
    </row>
    <row r="8402" spans="2:7">
      <c r="B8402" s="4" t="s">
        <v>21734</v>
      </c>
      <c r="C8402" s="39" t="s">
        <v>21813</v>
      </c>
      <c r="D8402">
        <v>845</v>
      </c>
      <c r="E8402">
        <v>19.190000000000001</v>
      </c>
      <c r="F8402" s="7">
        <f t="shared" si="131"/>
        <v>16215.550000000001</v>
      </c>
      <c r="G8402" s="37" t="s">
        <v>12</v>
      </c>
    </row>
    <row r="8403" spans="2:7">
      <c r="B8403" s="4" t="s">
        <v>21734</v>
      </c>
      <c r="C8403" s="39" t="s">
        <v>21813</v>
      </c>
      <c r="D8403">
        <v>245</v>
      </c>
      <c r="E8403">
        <v>19.192</v>
      </c>
      <c r="F8403" s="7">
        <f t="shared" si="131"/>
        <v>4702.04</v>
      </c>
      <c r="G8403" s="37" t="s">
        <v>92</v>
      </c>
    </row>
    <row r="8404" spans="2:7">
      <c r="B8404" s="4" t="s">
        <v>21734</v>
      </c>
      <c r="C8404" s="39" t="s">
        <v>21813</v>
      </c>
      <c r="D8404">
        <v>16</v>
      </c>
      <c r="E8404">
        <v>19.192</v>
      </c>
      <c r="F8404" s="7">
        <f t="shared" si="131"/>
        <v>307.072</v>
      </c>
      <c r="G8404" s="37" t="s">
        <v>92</v>
      </c>
    </row>
    <row r="8405" spans="2:7">
      <c r="B8405" s="4" t="s">
        <v>21734</v>
      </c>
      <c r="C8405" s="39" t="s">
        <v>21813</v>
      </c>
      <c r="D8405">
        <v>76</v>
      </c>
      <c r="E8405">
        <v>19.192</v>
      </c>
      <c r="F8405" s="7">
        <f t="shared" si="131"/>
        <v>1458.5920000000001</v>
      </c>
      <c r="G8405" s="37" t="s">
        <v>92</v>
      </c>
    </row>
    <row r="8406" spans="2:7">
      <c r="B8406" s="4" t="s">
        <v>21734</v>
      </c>
      <c r="C8406" s="39" t="s">
        <v>21813</v>
      </c>
      <c r="D8406">
        <v>188</v>
      </c>
      <c r="E8406">
        <v>19.192</v>
      </c>
      <c r="F8406" s="7">
        <f t="shared" si="131"/>
        <v>3608.096</v>
      </c>
      <c r="G8406" s="37" t="s">
        <v>92</v>
      </c>
    </row>
    <row r="8407" spans="2:7">
      <c r="B8407" s="4" t="s">
        <v>21734</v>
      </c>
      <c r="C8407" s="39" t="s">
        <v>21813</v>
      </c>
      <c r="D8407">
        <v>56</v>
      </c>
      <c r="E8407">
        <v>19.192</v>
      </c>
      <c r="F8407" s="7">
        <f t="shared" si="131"/>
        <v>1074.752</v>
      </c>
      <c r="G8407" s="37" t="s">
        <v>92</v>
      </c>
    </row>
    <row r="8408" spans="2:7">
      <c r="B8408" s="4" t="s">
        <v>21734</v>
      </c>
      <c r="C8408" s="39" t="s">
        <v>21813</v>
      </c>
      <c r="D8408">
        <v>230</v>
      </c>
      <c r="E8408">
        <v>19.192</v>
      </c>
      <c r="F8408" s="7">
        <f t="shared" si="131"/>
        <v>4414.16</v>
      </c>
      <c r="G8408" s="37" t="s">
        <v>92</v>
      </c>
    </row>
    <row r="8409" spans="2:7">
      <c r="B8409" s="4" t="s">
        <v>21734</v>
      </c>
      <c r="C8409" s="39" t="s">
        <v>13859</v>
      </c>
      <c r="D8409">
        <v>248</v>
      </c>
      <c r="E8409">
        <v>19.187999999999999</v>
      </c>
      <c r="F8409" s="7">
        <f t="shared" si="131"/>
        <v>4758.6239999999998</v>
      </c>
      <c r="G8409" s="37" t="s">
        <v>92</v>
      </c>
    </row>
    <row r="8410" spans="2:7">
      <c r="B8410" s="4" t="s">
        <v>21734</v>
      </c>
      <c r="C8410" s="39" t="s">
        <v>13859</v>
      </c>
      <c r="D8410">
        <v>431</v>
      </c>
      <c r="E8410">
        <v>19.187999999999999</v>
      </c>
      <c r="F8410" s="7">
        <f t="shared" si="131"/>
        <v>8270.0280000000002</v>
      </c>
      <c r="G8410" s="37" t="s">
        <v>92</v>
      </c>
    </row>
    <row r="8411" spans="2:7">
      <c r="B8411" s="4" t="s">
        <v>21734</v>
      </c>
      <c r="C8411" s="39" t="s">
        <v>18002</v>
      </c>
      <c r="D8411">
        <v>407</v>
      </c>
      <c r="E8411">
        <v>19.172000000000001</v>
      </c>
      <c r="F8411" s="7">
        <f t="shared" si="131"/>
        <v>7803.0039999999999</v>
      </c>
      <c r="G8411" s="37" t="s">
        <v>92</v>
      </c>
    </row>
    <row r="8412" spans="2:7">
      <c r="B8412" s="4" t="s">
        <v>21734</v>
      </c>
      <c r="C8412" s="39" t="s">
        <v>18002</v>
      </c>
      <c r="D8412">
        <v>447</v>
      </c>
      <c r="E8412">
        <v>19.164000000000001</v>
      </c>
      <c r="F8412" s="7">
        <f t="shared" si="131"/>
        <v>8566.3080000000009</v>
      </c>
      <c r="G8412" s="37" t="s">
        <v>11</v>
      </c>
    </row>
    <row r="8413" spans="2:7">
      <c r="B8413" s="4" t="s">
        <v>21734</v>
      </c>
      <c r="C8413" s="39" t="s">
        <v>18002</v>
      </c>
      <c r="D8413">
        <v>44</v>
      </c>
      <c r="E8413">
        <v>19.164000000000001</v>
      </c>
      <c r="F8413" s="7">
        <f t="shared" si="131"/>
        <v>843.21600000000012</v>
      </c>
      <c r="G8413" s="37" t="s">
        <v>92</v>
      </c>
    </row>
    <row r="8414" spans="2:7">
      <c r="B8414" s="4" t="s">
        <v>21734</v>
      </c>
      <c r="C8414" s="39" t="s">
        <v>18002</v>
      </c>
      <c r="D8414">
        <v>250</v>
      </c>
      <c r="E8414">
        <v>19.164000000000001</v>
      </c>
      <c r="F8414" s="7">
        <f t="shared" si="131"/>
        <v>4791</v>
      </c>
      <c r="G8414" s="37" t="s">
        <v>92</v>
      </c>
    </row>
    <row r="8415" spans="2:7">
      <c r="B8415" s="4" t="s">
        <v>21734</v>
      </c>
      <c r="C8415" s="39" t="s">
        <v>18002</v>
      </c>
      <c r="D8415">
        <v>280</v>
      </c>
      <c r="E8415">
        <v>19.164000000000001</v>
      </c>
      <c r="F8415" s="7">
        <f t="shared" si="131"/>
        <v>5365.92</v>
      </c>
      <c r="G8415" s="37" t="s">
        <v>92</v>
      </c>
    </row>
    <row r="8416" spans="2:7">
      <c r="B8416" s="4" t="s">
        <v>21734</v>
      </c>
      <c r="C8416" s="39" t="s">
        <v>18002</v>
      </c>
      <c r="D8416">
        <v>117</v>
      </c>
      <c r="E8416">
        <v>19.164000000000001</v>
      </c>
      <c r="F8416" s="7">
        <f t="shared" si="131"/>
        <v>2242.1880000000001</v>
      </c>
      <c r="G8416" s="37" t="s">
        <v>92</v>
      </c>
    </row>
    <row r="8417" spans="2:7">
      <c r="B8417" s="4" t="s">
        <v>21734</v>
      </c>
      <c r="C8417" s="39" t="s">
        <v>18002</v>
      </c>
      <c r="D8417">
        <v>168</v>
      </c>
      <c r="E8417">
        <v>19.164000000000001</v>
      </c>
      <c r="F8417" s="7">
        <f t="shared" si="131"/>
        <v>3219.5520000000001</v>
      </c>
      <c r="G8417" s="37" t="s">
        <v>92</v>
      </c>
    </row>
    <row r="8418" spans="2:7">
      <c r="B8418" s="4" t="s">
        <v>21734</v>
      </c>
      <c r="C8418" s="39" t="s">
        <v>21814</v>
      </c>
      <c r="D8418">
        <v>455</v>
      </c>
      <c r="E8418">
        <v>19.161999999999999</v>
      </c>
      <c r="F8418" s="7">
        <f t="shared" si="131"/>
        <v>8718.7099999999991</v>
      </c>
      <c r="G8418" s="37" t="s">
        <v>92</v>
      </c>
    </row>
    <row r="8419" spans="2:7">
      <c r="B8419" s="4" t="s">
        <v>21734</v>
      </c>
      <c r="C8419" s="39" t="s">
        <v>20068</v>
      </c>
      <c r="D8419">
        <v>296</v>
      </c>
      <c r="E8419">
        <v>19.175999999999998</v>
      </c>
      <c r="F8419" s="7">
        <f t="shared" si="131"/>
        <v>5676.0959999999995</v>
      </c>
      <c r="G8419" s="37" t="s">
        <v>92</v>
      </c>
    </row>
    <row r="8420" spans="2:7">
      <c r="B8420" s="4" t="s">
        <v>21734</v>
      </c>
      <c r="C8420" s="39" t="s">
        <v>16270</v>
      </c>
      <c r="D8420">
        <v>421</v>
      </c>
      <c r="E8420">
        <v>19.175999999999998</v>
      </c>
      <c r="F8420" s="7">
        <f t="shared" si="131"/>
        <v>8073.0959999999995</v>
      </c>
      <c r="G8420" s="37" t="s">
        <v>92</v>
      </c>
    </row>
    <row r="8421" spans="2:7">
      <c r="B8421" s="4" t="s">
        <v>21734</v>
      </c>
      <c r="C8421" s="39" t="s">
        <v>16270</v>
      </c>
      <c r="D8421">
        <v>15</v>
      </c>
      <c r="E8421">
        <v>19.175999999999998</v>
      </c>
      <c r="F8421" s="7">
        <f t="shared" si="131"/>
        <v>287.64</v>
      </c>
      <c r="G8421" s="37" t="s">
        <v>92</v>
      </c>
    </row>
    <row r="8422" spans="2:7">
      <c r="B8422" s="4" t="s">
        <v>21734</v>
      </c>
      <c r="C8422" s="39" t="s">
        <v>21815</v>
      </c>
      <c r="D8422">
        <v>407</v>
      </c>
      <c r="E8422">
        <v>19.166</v>
      </c>
      <c r="F8422" s="7">
        <f t="shared" si="131"/>
        <v>7800.5619999999999</v>
      </c>
      <c r="G8422" s="37" t="s">
        <v>92</v>
      </c>
    </row>
    <row r="8423" spans="2:7">
      <c r="B8423" s="4" t="s">
        <v>21734</v>
      </c>
      <c r="C8423" s="39" t="s">
        <v>21816</v>
      </c>
      <c r="D8423">
        <v>24</v>
      </c>
      <c r="E8423">
        <v>19.204000000000001</v>
      </c>
      <c r="F8423" s="7">
        <f t="shared" si="131"/>
        <v>460.89600000000002</v>
      </c>
      <c r="G8423" s="37" t="s">
        <v>12</v>
      </c>
    </row>
    <row r="8424" spans="2:7">
      <c r="B8424" s="4" t="s">
        <v>21734</v>
      </c>
      <c r="C8424" s="39" t="s">
        <v>21816</v>
      </c>
      <c r="D8424">
        <v>20</v>
      </c>
      <c r="E8424">
        <v>19.204000000000001</v>
      </c>
      <c r="F8424" s="7">
        <f t="shared" si="131"/>
        <v>384.08000000000004</v>
      </c>
      <c r="G8424" s="37" t="s">
        <v>12</v>
      </c>
    </row>
    <row r="8425" spans="2:7">
      <c r="B8425" s="4" t="s">
        <v>21734</v>
      </c>
      <c r="C8425" s="39" t="s">
        <v>21816</v>
      </c>
      <c r="D8425">
        <v>26</v>
      </c>
      <c r="E8425">
        <v>19.204000000000001</v>
      </c>
      <c r="F8425" s="7">
        <f t="shared" si="131"/>
        <v>499.30400000000003</v>
      </c>
      <c r="G8425" s="37" t="s">
        <v>12</v>
      </c>
    </row>
    <row r="8426" spans="2:7">
      <c r="B8426" s="4" t="s">
        <v>21734</v>
      </c>
      <c r="C8426" s="39" t="s">
        <v>21816</v>
      </c>
      <c r="D8426">
        <v>70</v>
      </c>
      <c r="E8426">
        <v>19.204000000000001</v>
      </c>
      <c r="F8426" s="7">
        <f t="shared" si="131"/>
        <v>1344.28</v>
      </c>
      <c r="G8426" s="37" t="s">
        <v>12</v>
      </c>
    </row>
    <row r="8427" spans="2:7">
      <c r="B8427" s="4" t="s">
        <v>21734</v>
      </c>
      <c r="C8427" s="39" t="s">
        <v>16276</v>
      </c>
      <c r="D8427">
        <v>324</v>
      </c>
      <c r="E8427">
        <v>19.2</v>
      </c>
      <c r="F8427" s="7">
        <f t="shared" si="131"/>
        <v>6220.8</v>
      </c>
      <c r="G8427" s="37" t="s">
        <v>92</v>
      </c>
    </row>
    <row r="8428" spans="2:7">
      <c r="B8428" s="4" t="s">
        <v>21734</v>
      </c>
      <c r="C8428" s="39" t="s">
        <v>21817</v>
      </c>
      <c r="D8428">
        <v>255</v>
      </c>
      <c r="E8428">
        <v>19.198</v>
      </c>
      <c r="F8428" s="7">
        <f t="shared" si="131"/>
        <v>4895.49</v>
      </c>
      <c r="G8428" s="37" t="s">
        <v>92</v>
      </c>
    </row>
    <row r="8429" spans="2:7">
      <c r="B8429" s="4" t="s">
        <v>21734</v>
      </c>
      <c r="C8429" s="39" t="s">
        <v>21817</v>
      </c>
      <c r="D8429">
        <v>3</v>
      </c>
      <c r="E8429">
        <v>19.193999999999999</v>
      </c>
      <c r="F8429" s="7">
        <f t="shared" si="131"/>
        <v>57.581999999999994</v>
      </c>
      <c r="G8429" s="37" t="s">
        <v>92</v>
      </c>
    </row>
    <row r="8430" spans="2:7">
      <c r="B8430" s="4" t="s">
        <v>21734</v>
      </c>
      <c r="C8430" s="39" t="s">
        <v>21817</v>
      </c>
      <c r="D8430">
        <v>306</v>
      </c>
      <c r="E8430">
        <v>19.193999999999999</v>
      </c>
      <c r="F8430" s="7">
        <f t="shared" si="131"/>
        <v>5873.3639999999996</v>
      </c>
      <c r="G8430" s="37" t="s">
        <v>92</v>
      </c>
    </row>
    <row r="8431" spans="2:7">
      <c r="B8431" s="4" t="s">
        <v>21734</v>
      </c>
      <c r="C8431" s="39" t="s">
        <v>21817</v>
      </c>
      <c r="D8431">
        <v>45</v>
      </c>
      <c r="E8431">
        <v>19.193999999999999</v>
      </c>
      <c r="F8431" s="7">
        <f t="shared" si="131"/>
        <v>863.7299999999999</v>
      </c>
      <c r="G8431" s="37" t="s">
        <v>92</v>
      </c>
    </row>
    <row r="8432" spans="2:7">
      <c r="B8432" s="4" t="s">
        <v>21734</v>
      </c>
      <c r="C8432" s="39" t="s">
        <v>21817</v>
      </c>
      <c r="D8432">
        <v>229</v>
      </c>
      <c r="E8432">
        <v>19.193999999999999</v>
      </c>
      <c r="F8432" s="7">
        <f t="shared" si="131"/>
        <v>4395.4259999999995</v>
      </c>
      <c r="G8432" s="37" t="s">
        <v>92</v>
      </c>
    </row>
    <row r="8433" spans="2:7">
      <c r="B8433" s="4" t="s">
        <v>21734</v>
      </c>
      <c r="C8433" s="39" t="s">
        <v>20073</v>
      </c>
      <c r="D8433">
        <v>359</v>
      </c>
      <c r="E8433">
        <v>19.2</v>
      </c>
      <c r="F8433" s="7">
        <f t="shared" si="131"/>
        <v>6892.8</v>
      </c>
      <c r="G8433" s="37" t="s">
        <v>92</v>
      </c>
    </row>
    <row r="8434" spans="2:7">
      <c r="B8434" s="4" t="s">
        <v>21734</v>
      </c>
      <c r="C8434" s="39" t="s">
        <v>14760</v>
      </c>
      <c r="D8434">
        <v>404</v>
      </c>
      <c r="E8434">
        <v>19.196000000000002</v>
      </c>
      <c r="F8434" s="7">
        <f t="shared" si="131"/>
        <v>7755.1840000000002</v>
      </c>
      <c r="G8434" s="37" t="s">
        <v>92</v>
      </c>
    </row>
    <row r="8435" spans="2:7">
      <c r="B8435" s="4" t="s">
        <v>21734</v>
      </c>
      <c r="C8435" s="39" t="s">
        <v>14760</v>
      </c>
      <c r="D8435">
        <v>602</v>
      </c>
      <c r="E8435">
        <v>19.196000000000002</v>
      </c>
      <c r="F8435" s="7">
        <f t="shared" si="131"/>
        <v>11555.992</v>
      </c>
      <c r="G8435" s="37" t="s">
        <v>92</v>
      </c>
    </row>
    <row r="8436" spans="2:7">
      <c r="B8436" s="4" t="s">
        <v>21734</v>
      </c>
      <c r="C8436" s="39" t="s">
        <v>21818</v>
      </c>
      <c r="D8436">
        <v>213</v>
      </c>
      <c r="E8436">
        <v>19.193999999999999</v>
      </c>
      <c r="F8436" s="7">
        <f t="shared" si="131"/>
        <v>4088.3219999999997</v>
      </c>
      <c r="G8436" s="37" t="s">
        <v>92</v>
      </c>
    </row>
    <row r="8437" spans="2:7">
      <c r="B8437" s="4" t="s">
        <v>21734</v>
      </c>
      <c r="C8437" s="39" t="s">
        <v>21819</v>
      </c>
      <c r="D8437">
        <v>555</v>
      </c>
      <c r="E8437">
        <v>19.204000000000001</v>
      </c>
      <c r="F8437" s="7">
        <f t="shared" si="131"/>
        <v>10658.220000000001</v>
      </c>
      <c r="G8437" s="37" t="s">
        <v>92</v>
      </c>
    </row>
    <row r="8438" spans="2:7">
      <c r="B8438" s="4" t="s">
        <v>21734</v>
      </c>
      <c r="C8438" s="39" t="s">
        <v>21820</v>
      </c>
      <c r="D8438">
        <v>685</v>
      </c>
      <c r="E8438">
        <v>19.245999999999999</v>
      </c>
      <c r="F8438" s="7">
        <f t="shared" si="131"/>
        <v>13183.509999999998</v>
      </c>
      <c r="G8438" s="37" t="s">
        <v>11</v>
      </c>
    </row>
    <row r="8439" spans="2:7">
      <c r="B8439" s="4" t="s">
        <v>21734</v>
      </c>
      <c r="C8439" s="39" t="s">
        <v>21820</v>
      </c>
      <c r="D8439">
        <v>303</v>
      </c>
      <c r="E8439">
        <v>19.238</v>
      </c>
      <c r="F8439" s="7">
        <f t="shared" si="131"/>
        <v>5829.1139999999996</v>
      </c>
      <c r="G8439" s="37" t="s">
        <v>12</v>
      </c>
    </row>
    <row r="8440" spans="2:7">
      <c r="B8440" s="4" t="s">
        <v>21734</v>
      </c>
      <c r="C8440" s="39" t="s">
        <v>21820</v>
      </c>
      <c r="D8440">
        <v>251</v>
      </c>
      <c r="E8440">
        <v>19.239999999999998</v>
      </c>
      <c r="F8440" s="7">
        <f t="shared" si="131"/>
        <v>4829.24</v>
      </c>
      <c r="G8440" s="37" t="s">
        <v>92</v>
      </c>
    </row>
    <row r="8441" spans="2:7">
      <c r="B8441" s="4" t="s">
        <v>21734</v>
      </c>
      <c r="C8441" s="39" t="s">
        <v>21820</v>
      </c>
      <c r="D8441">
        <v>433</v>
      </c>
      <c r="E8441">
        <v>19.239999999999998</v>
      </c>
      <c r="F8441" s="7">
        <f t="shared" si="131"/>
        <v>8330.92</v>
      </c>
      <c r="G8441" s="37" t="s">
        <v>92</v>
      </c>
    </row>
    <row r="8442" spans="2:7">
      <c r="B8442" s="4" t="s">
        <v>21734</v>
      </c>
      <c r="C8442" s="39" t="s">
        <v>16282</v>
      </c>
      <c r="D8442">
        <v>210</v>
      </c>
      <c r="E8442">
        <v>19.239999999999998</v>
      </c>
      <c r="F8442" s="7">
        <f t="shared" si="131"/>
        <v>4040.3999999999996</v>
      </c>
      <c r="G8442" s="37" t="s">
        <v>92</v>
      </c>
    </row>
    <row r="8443" spans="2:7">
      <c r="B8443" s="4" t="s">
        <v>21734</v>
      </c>
      <c r="C8443" s="39" t="s">
        <v>16282</v>
      </c>
      <c r="D8443">
        <v>61</v>
      </c>
      <c r="E8443">
        <v>19.239999999999998</v>
      </c>
      <c r="F8443" s="7">
        <f t="shared" si="131"/>
        <v>1173.6399999999999</v>
      </c>
      <c r="G8443" s="37" t="s">
        <v>92</v>
      </c>
    </row>
    <row r="8444" spans="2:7">
      <c r="B8444" s="4" t="s">
        <v>21734</v>
      </c>
      <c r="C8444" s="39" t="s">
        <v>16282</v>
      </c>
      <c r="D8444">
        <v>27</v>
      </c>
      <c r="E8444">
        <v>19.239999999999998</v>
      </c>
      <c r="F8444" s="7">
        <f t="shared" si="131"/>
        <v>519.4799999999999</v>
      </c>
      <c r="G8444" s="37" t="s">
        <v>92</v>
      </c>
    </row>
    <row r="8445" spans="2:7">
      <c r="B8445" s="4" t="s">
        <v>21734</v>
      </c>
      <c r="C8445" s="39" t="s">
        <v>16282</v>
      </c>
      <c r="D8445">
        <v>17</v>
      </c>
      <c r="E8445">
        <v>19.242000000000001</v>
      </c>
      <c r="F8445" s="7">
        <f t="shared" si="131"/>
        <v>327.11400000000003</v>
      </c>
      <c r="G8445" s="37" t="s">
        <v>92</v>
      </c>
    </row>
    <row r="8446" spans="2:7">
      <c r="B8446" s="4" t="s">
        <v>21734</v>
      </c>
      <c r="C8446" s="39" t="s">
        <v>16282</v>
      </c>
      <c r="D8446">
        <v>300</v>
      </c>
      <c r="E8446">
        <v>19.231999999999999</v>
      </c>
      <c r="F8446" s="7">
        <f t="shared" si="131"/>
        <v>5769.5999999999995</v>
      </c>
      <c r="G8446" s="37" t="s">
        <v>92</v>
      </c>
    </row>
    <row r="8447" spans="2:7">
      <c r="B8447" s="4" t="s">
        <v>21734</v>
      </c>
      <c r="C8447" s="39" t="s">
        <v>16282</v>
      </c>
      <c r="D8447">
        <v>65</v>
      </c>
      <c r="E8447">
        <v>19.231999999999999</v>
      </c>
      <c r="F8447" s="7">
        <f t="shared" si="131"/>
        <v>1250.08</v>
      </c>
      <c r="G8447" s="37" t="s">
        <v>92</v>
      </c>
    </row>
    <row r="8448" spans="2:7">
      <c r="B8448" s="4" t="s">
        <v>21734</v>
      </c>
      <c r="C8448" s="39" t="s">
        <v>21821</v>
      </c>
      <c r="D8448">
        <v>300</v>
      </c>
      <c r="E8448">
        <v>19.234000000000002</v>
      </c>
      <c r="F8448" s="7">
        <f t="shared" si="131"/>
        <v>5770.2000000000007</v>
      </c>
      <c r="G8448" s="37" t="s">
        <v>92</v>
      </c>
    </row>
    <row r="8449" spans="2:7">
      <c r="B8449" s="4" t="s">
        <v>21734</v>
      </c>
      <c r="C8449" s="39" t="s">
        <v>21821</v>
      </c>
      <c r="D8449">
        <v>11</v>
      </c>
      <c r="E8449">
        <v>19.234000000000002</v>
      </c>
      <c r="F8449" s="7">
        <f t="shared" si="131"/>
        <v>211.57400000000001</v>
      </c>
      <c r="G8449" s="37" t="s">
        <v>92</v>
      </c>
    </row>
    <row r="8450" spans="2:7">
      <c r="B8450" s="4" t="s">
        <v>21734</v>
      </c>
      <c r="C8450" s="39" t="s">
        <v>14763</v>
      </c>
      <c r="D8450">
        <v>73</v>
      </c>
      <c r="E8450">
        <v>19.23</v>
      </c>
      <c r="F8450" s="7">
        <f t="shared" si="131"/>
        <v>1403.79</v>
      </c>
      <c r="G8450" s="37" t="s">
        <v>92</v>
      </c>
    </row>
    <row r="8451" spans="2:7">
      <c r="B8451" s="4" t="s">
        <v>21734</v>
      </c>
      <c r="C8451" s="39" t="s">
        <v>14763</v>
      </c>
      <c r="D8451">
        <v>91</v>
      </c>
      <c r="E8451">
        <v>19.23</v>
      </c>
      <c r="F8451" s="7">
        <f t="shared" si="131"/>
        <v>1749.93</v>
      </c>
      <c r="G8451" s="37" t="s">
        <v>92</v>
      </c>
    </row>
    <row r="8452" spans="2:7">
      <c r="B8452" s="4" t="s">
        <v>21734</v>
      </c>
      <c r="C8452" s="39" t="s">
        <v>14763</v>
      </c>
      <c r="D8452">
        <v>175</v>
      </c>
      <c r="E8452">
        <v>19.23</v>
      </c>
      <c r="F8452" s="7">
        <f t="shared" si="131"/>
        <v>3365.25</v>
      </c>
      <c r="G8452" s="37" t="s">
        <v>92</v>
      </c>
    </row>
    <row r="8453" spans="2:7">
      <c r="B8453" s="4" t="s">
        <v>21734</v>
      </c>
      <c r="C8453" s="39" t="s">
        <v>21822</v>
      </c>
      <c r="D8453">
        <v>300</v>
      </c>
      <c r="E8453">
        <v>19.224</v>
      </c>
      <c r="F8453" s="7">
        <f t="shared" si="131"/>
        <v>5767.2</v>
      </c>
      <c r="G8453" s="37" t="s">
        <v>92</v>
      </c>
    </row>
    <row r="8454" spans="2:7">
      <c r="B8454" s="4" t="s">
        <v>21734</v>
      </c>
      <c r="C8454" s="39" t="s">
        <v>21822</v>
      </c>
      <c r="D8454">
        <v>26</v>
      </c>
      <c r="E8454">
        <v>19.224</v>
      </c>
      <c r="F8454" s="7">
        <f t="shared" ref="F8454:F8517" si="132">E8454*D8454</f>
        <v>499.82400000000001</v>
      </c>
      <c r="G8454" s="37" t="s">
        <v>92</v>
      </c>
    </row>
    <row r="8455" spans="2:7">
      <c r="B8455" s="4" t="s">
        <v>21734</v>
      </c>
      <c r="C8455" s="39" t="s">
        <v>21822</v>
      </c>
      <c r="D8455">
        <v>43</v>
      </c>
      <c r="E8455">
        <v>19.224</v>
      </c>
      <c r="F8455" s="7">
        <f t="shared" si="132"/>
        <v>826.63200000000006</v>
      </c>
      <c r="G8455" s="37" t="s">
        <v>92</v>
      </c>
    </row>
    <row r="8456" spans="2:7">
      <c r="B8456" s="4" t="s">
        <v>21734</v>
      </c>
      <c r="C8456" s="39" t="s">
        <v>21822</v>
      </c>
      <c r="D8456">
        <v>77</v>
      </c>
      <c r="E8456">
        <v>19.224</v>
      </c>
      <c r="F8456" s="7">
        <f t="shared" si="132"/>
        <v>1480.248</v>
      </c>
      <c r="G8456" s="37" t="s">
        <v>92</v>
      </c>
    </row>
    <row r="8457" spans="2:7">
      <c r="B8457" s="4" t="s">
        <v>21734</v>
      </c>
      <c r="C8457" s="39" t="s">
        <v>21823</v>
      </c>
      <c r="D8457">
        <v>323</v>
      </c>
      <c r="E8457">
        <v>19.239999999999998</v>
      </c>
      <c r="F8457" s="7">
        <f t="shared" si="132"/>
        <v>6214.5199999999995</v>
      </c>
      <c r="G8457" s="37" t="s">
        <v>92</v>
      </c>
    </row>
    <row r="8458" spans="2:7">
      <c r="B8458" s="4" t="s">
        <v>21734</v>
      </c>
      <c r="C8458" s="39" t="s">
        <v>21823</v>
      </c>
      <c r="D8458">
        <v>766</v>
      </c>
      <c r="E8458">
        <v>19.239999999999998</v>
      </c>
      <c r="F8458" s="7">
        <f t="shared" si="132"/>
        <v>14737.839999999998</v>
      </c>
      <c r="G8458" s="37" t="s">
        <v>92</v>
      </c>
    </row>
    <row r="8459" spans="2:7">
      <c r="B8459" s="4" t="s">
        <v>21734</v>
      </c>
      <c r="C8459" s="39" t="s">
        <v>14766</v>
      </c>
      <c r="D8459">
        <v>460</v>
      </c>
      <c r="E8459">
        <v>19.297999999999998</v>
      </c>
      <c r="F8459" s="7">
        <f t="shared" si="132"/>
        <v>8877.08</v>
      </c>
      <c r="G8459" s="37" t="s">
        <v>92</v>
      </c>
    </row>
    <row r="8460" spans="2:7">
      <c r="B8460" s="4" t="s">
        <v>21734</v>
      </c>
      <c r="C8460" s="39" t="s">
        <v>14766</v>
      </c>
      <c r="D8460">
        <v>291</v>
      </c>
      <c r="E8460">
        <v>19.297999999999998</v>
      </c>
      <c r="F8460" s="7">
        <f t="shared" si="132"/>
        <v>5615.7179999999998</v>
      </c>
      <c r="G8460" s="37" t="s">
        <v>12</v>
      </c>
    </row>
    <row r="8461" spans="2:7">
      <c r="B8461" s="4" t="s">
        <v>21734</v>
      </c>
      <c r="C8461" s="39" t="s">
        <v>21824</v>
      </c>
      <c r="D8461">
        <v>194</v>
      </c>
      <c r="E8461">
        <v>19.294</v>
      </c>
      <c r="F8461" s="7">
        <f t="shared" si="132"/>
        <v>3743.0360000000001</v>
      </c>
      <c r="G8461" s="37" t="s">
        <v>11</v>
      </c>
    </row>
    <row r="8462" spans="2:7">
      <c r="B8462" s="4" t="s">
        <v>21734</v>
      </c>
      <c r="C8462" s="39" t="s">
        <v>21824</v>
      </c>
      <c r="D8462">
        <v>486</v>
      </c>
      <c r="E8462">
        <v>19.294</v>
      </c>
      <c r="F8462" s="7">
        <f t="shared" si="132"/>
        <v>9376.884</v>
      </c>
      <c r="G8462" s="37" t="s">
        <v>11</v>
      </c>
    </row>
    <row r="8463" spans="2:7">
      <c r="B8463" s="4" t="s">
        <v>21734</v>
      </c>
      <c r="C8463" s="39" t="s">
        <v>21825</v>
      </c>
      <c r="D8463">
        <v>95</v>
      </c>
      <c r="E8463">
        <v>19.294</v>
      </c>
      <c r="F8463" s="7">
        <f t="shared" si="132"/>
        <v>1832.93</v>
      </c>
      <c r="G8463" s="37" t="s">
        <v>92</v>
      </c>
    </row>
    <row r="8464" spans="2:7">
      <c r="B8464" s="4" t="s">
        <v>21734</v>
      </c>
      <c r="C8464" s="39" t="s">
        <v>21825</v>
      </c>
      <c r="D8464">
        <v>44</v>
      </c>
      <c r="E8464">
        <v>19.294</v>
      </c>
      <c r="F8464" s="7">
        <f t="shared" si="132"/>
        <v>848.93600000000004</v>
      </c>
      <c r="G8464" s="37" t="s">
        <v>92</v>
      </c>
    </row>
    <row r="8465" spans="2:7">
      <c r="B8465" s="4" t="s">
        <v>21734</v>
      </c>
      <c r="C8465" s="39" t="s">
        <v>21825</v>
      </c>
      <c r="D8465">
        <v>174</v>
      </c>
      <c r="E8465">
        <v>19.294</v>
      </c>
      <c r="F8465" s="7">
        <f t="shared" si="132"/>
        <v>3357.1559999999999</v>
      </c>
      <c r="G8465" s="37" t="s">
        <v>92</v>
      </c>
    </row>
    <row r="8466" spans="2:7">
      <c r="B8466" s="4" t="s">
        <v>21734</v>
      </c>
      <c r="C8466" s="39" t="s">
        <v>21825</v>
      </c>
      <c r="D8466">
        <v>81</v>
      </c>
      <c r="E8466">
        <v>19.294</v>
      </c>
      <c r="F8466" s="7">
        <f t="shared" si="132"/>
        <v>1562.8140000000001</v>
      </c>
      <c r="G8466" s="37" t="s">
        <v>92</v>
      </c>
    </row>
    <row r="8467" spans="2:7">
      <c r="B8467" s="4" t="s">
        <v>21734</v>
      </c>
      <c r="C8467" s="39" t="s">
        <v>21826</v>
      </c>
      <c r="D8467">
        <v>502</v>
      </c>
      <c r="E8467">
        <v>19.282</v>
      </c>
      <c r="F8467" s="7">
        <f t="shared" si="132"/>
        <v>9679.5640000000003</v>
      </c>
      <c r="G8467" s="37" t="s">
        <v>92</v>
      </c>
    </row>
    <row r="8468" spans="2:7">
      <c r="B8468" s="4" t="s">
        <v>21734</v>
      </c>
      <c r="C8468" s="39" t="s">
        <v>21826</v>
      </c>
      <c r="D8468">
        <v>602</v>
      </c>
      <c r="E8468">
        <v>19.282</v>
      </c>
      <c r="F8468" s="7">
        <f t="shared" si="132"/>
        <v>11607.763999999999</v>
      </c>
      <c r="G8468" s="37" t="s">
        <v>92</v>
      </c>
    </row>
    <row r="8469" spans="2:7">
      <c r="B8469" s="4" t="s">
        <v>21734</v>
      </c>
      <c r="C8469" s="39" t="s">
        <v>21826</v>
      </c>
      <c r="D8469">
        <v>57</v>
      </c>
      <c r="E8469">
        <v>19.282</v>
      </c>
      <c r="F8469" s="7">
        <f t="shared" si="132"/>
        <v>1099.0740000000001</v>
      </c>
      <c r="G8469" s="37" t="s">
        <v>92</v>
      </c>
    </row>
    <row r="8470" spans="2:7">
      <c r="B8470" s="4" t="s">
        <v>21734</v>
      </c>
      <c r="C8470" s="39" t="s">
        <v>21826</v>
      </c>
      <c r="D8470">
        <v>228</v>
      </c>
      <c r="E8470">
        <v>19.274000000000001</v>
      </c>
      <c r="F8470" s="7">
        <f t="shared" si="132"/>
        <v>4394.4719999999998</v>
      </c>
      <c r="G8470" s="37" t="s">
        <v>11</v>
      </c>
    </row>
    <row r="8471" spans="2:7">
      <c r="B8471" s="4" t="s">
        <v>21734</v>
      </c>
      <c r="C8471" s="39" t="s">
        <v>21826</v>
      </c>
      <c r="D8471">
        <v>100</v>
      </c>
      <c r="E8471">
        <v>19.274000000000001</v>
      </c>
      <c r="F8471" s="7">
        <f t="shared" si="132"/>
        <v>1927.4</v>
      </c>
      <c r="G8471" s="37" t="s">
        <v>11</v>
      </c>
    </row>
    <row r="8472" spans="2:7">
      <c r="B8472" s="4" t="s">
        <v>21734</v>
      </c>
      <c r="C8472" s="39" t="s">
        <v>21826</v>
      </c>
      <c r="D8472">
        <v>210</v>
      </c>
      <c r="E8472">
        <v>19.276</v>
      </c>
      <c r="F8472" s="7">
        <f t="shared" si="132"/>
        <v>4047.96</v>
      </c>
      <c r="G8472" s="37" t="s">
        <v>11</v>
      </c>
    </row>
    <row r="8473" spans="2:7">
      <c r="B8473" s="4" t="s">
        <v>21734</v>
      </c>
      <c r="C8473" s="39" t="s">
        <v>21827</v>
      </c>
      <c r="D8473">
        <v>450</v>
      </c>
      <c r="E8473">
        <v>19.274000000000001</v>
      </c>
      <c r="F8473" s="7">
        <f t="shared" si="132"/>
        <v>8673.3000000000011</v>
      </c>
      <c r="G8473" s="37" t="s">
        <v>92</v>
      </c>
    </row>
    <row r="8474" spans="2:7">
      <c r="B8474" s="4" t="s">
        <v>21734</v>
      </c>
      <c r="C8474" s="39" t="s">
        <v>21827</v>
      </c>
      <c r="D8474">
        <v>321</v>
      </c>
      <c r="E8474">
        <v>19.274000000000001</v>
      </c>
      <c r="F8474" s="7">
        <f t="shared" si="132"/>
        <v>6186.9540000000006</v>
      </c>
      <c r="G8474" s="37" t="s">
        <v>92</v>
      </c>
    </row>
    <row r="8475" spans="2:7">
      <c r="B8475" s="4" t="s">
        <v>21734</v>
      </c>
      <c r="C8475" s="39" t="s">
        <v>21827</v>
      </c>
      <c r="D8475">
        <v>46</v>
      </c>
      <c r="E8475">
        <v>19.274000000000001</v>
      </c>
      <c r="F8475" s="7">
        <f t="shared" si="132"/>
        <v>886.60400000000004</v>
      </c>
      <c r="G8475" s="37" t="s">
        <v>92</v>
      </c>
    </row>
    <row r="8476" spans="2:7">
      <c r="B8476" s="4" t="s">
        <v>21734</v>
      </c>
      <c r="C8476" s="39" t="s">
        <v>13866</v>
      </c>
      <c r="D8476">
        <v>320</v>
      </c>
      <c r="E8476">
        <v>19.263999999999999</v>
      </c>
      <c r="F8476" s="7">
        <f t="shared" si="132"/>
        <v>6164.48</v>
      </c>
      <c r="G8476" s="37" t="s">
        <v>92</v>
      </c>
    </row>
    <row r="8477" spans="2:7">
      <c r="B8477" s="4" t="s">
        <v>21734</v>
      </c>
      <c r="C8477" s="39" t="s">
        <v>21828</v>
      </c>
      <c r="D8477">
        <v>290</v>
      </c>
      <c r="E8477">
        <v>19.276</v>
      </c>
      <c r="F8477" s="7">
        <f t="shared" si="132"/>
        <v>5590.04</v>
      </c>
      <c r="G8477" s="37" t="s">
        <v>11</v>
      </c>
    </row>
    <row r="8478" spans="2:7">
      <c r="B8478" s="4" t="s">
        <v>21734</v>
      </c>
      <c r="C8478" s="39" t="s">
        <v>21829</v>
      </c>
      <c r="D8478">
        <v>282</v>
      </c>
      <c r="E8478">
        <v>19.245999999999999</v>
      </c>
      <c r="F8478" s="7">
        <f t="shared" si="132"/>
        <v>5427.3719999999994</v>
      </c>
      <c r="G8478" s="37" t="s">
        <v>92</v>
      </c>
    </row>
    <row r="8479" spans="2:7">
      <c r="B8479" s="4" t="s">
        <v>21734</v>
      </c>
      <c r="C8479" s="39" t="s">
        <v>21830</v>
      </c>
      <c r="D8479">
        <v>187</v>
      </c>
      <c r="E8479">
        <v>19.234000000000002</v>
      </c>
      <c r="F8479" s="7">
        <f t="shared" si="132"/>
        <v>3596.7580000000003</v>
      </c>
      <c r="G8479" s="37" t="s">
        <v>11</v>
      </c>
    </row>
    <row r="8480" spans="2:7">
      <c r="B8480" s="4" t="s">
        <v>21734</v>
      </c>
      <c r="C8480" s="39" t="s">
        <v>21830</v>
      </c>
      <c r="D8480">
        <v>160</v>
      </c>
      <c r="E8480">
        <v>19.234000000000002</v>
      </c>
      <c r="F8480" s="7">
        <f t="shared" si="132"/>
        <v>3077.4400000000005</v>
      </c>
      <c r="G8480" s="37" t="s">
        <v>11</v>
      </c>
    </row>
    <row r="8481" spans="2:7">
      <c r="B8481" s="4" t="s">
        <v>21734</v>
      </c>
      <c r="C8481" s="39" t="s">
        <v>21831</v>
      </c>
      <c r="D8481">
        <v>341</v>
      </c>
      <c r="E8481">
        <v>19.283999999999999</v>
      </c>
      <c r="F8481" s="7">
        <f t="shared" si="132"/>
        <v>6575.8440000000001</v>
      </c>
      <c r="G8481" s="37" t="s">
        <v>11</v>
      </c>
    </row>
    <row r="8482" spans="2:7">
      <c r="B8482" s="4" t="s">
        <v>21734</v>
      </c>
      <c r="C8482" s="39" t="s">
        <v>21832</v>
      </c>
      <c r="D8482">
        <v>251</v>
      </c>
      <c r="E8482">
        <v>19.277999999999999</v>
      </c>
      <c r="F8482" s="7">
        <f t="shared" si="132"/>
        <v>4838.7779999999993</v>
      </c>
      <c r="G8482" s="37" t="s">
        <v>11</v>
      </c>
    </row>
    <row r="8483" spans="2:7">
      <c r="B8483" s="4" t="s">
        <v>21734</v>
      </c>
      <c r="C8483" s="39" t="s">
        <v>21833</v>
      </c>
      <c r="D8483">
        <v>200</v>
      </c>
      <c r="E8483">
        <v>19.268000000000001</v>
      </c>
      <c r="F8483" s="7">
        <f t="shared" si="132"/>
        <v>3853.6000000000004</v>
      </c>
      <c r="G8483" s="37" t="s">
        <v>12</v>
      </c>
    </row>
    <row r="8484" spans="2:7">
      <c r="B8484" s="4" t="s">
        <v>21734</v>
      </c>
      <c r="C8484" s="39" t="s">
        <v>21833</v>
      </c>
      <c r="D8484">
        <v>199</v>
      </c>
      <c r="E8484">
        <v>19.268000000000001</v>
      </c>
      <c r="F8484" s="7">
        <f t="shared" si="132"/>
        <v>3834.3320000000003</v>
      </c>
      <c r="G8484" s="37" t="s">
        <v>12</v>
      </c>
    </row>
    <row r="8485" spans="2:7">
      <c r="B8485" s="4" t="s">
        <v>21734</v>
      </c>
      <c r="C8485" s="39" t="s">
        <v>16300</v>
      </c>
      <c r="D8485">
        <v>513</v>
      </c>
      <c r="E8485">
        <v>19.295999999999999</v>
      </c>
      <c r="F8485" s="7">
        <f t="shared" si="132"/>
        <v>9898.848</v>
      </c>
      <c r="G8485" s="37" t="s">
        <v>92</v>
      </c>
    </row>
    <row r="8486" spans="2:7">
      <c r="B8486" s="4" t="s">
        <v>21734</v>
      </c>
      <c r="C8486" s="39" t="s">
        <v>21834</v>
      </c>
      <c r="D8486">
        <v>33</v>
      </c>
      <c r="E8486">
        <v>19.302</v>
      </c>
      <c r="F8486" s="7">
        <f t="shared" si="132"/>
        <v>636.96600000000001</v>
      </c>
      <c r="G8486" s="37" t="s">
        <v>92</v>
      </c>
    </row>
    <row r="8487" spans="2:7">
      <c r="B8487" s="4" t="s">
        <v>21734</v>
      </c>
      <c r="C8487" s="39" t="s">
        <v>16301</v>
      </c>
      <c r="D8487">
        <v>300</v>
      </c>
      <c r="E8487">
        <v>19.302</v>
      </c>
      <c r="F8487" s="7">
        <f t="shared" si="132"/>
        <v>5790.5999999999995</v>
      </c>
      <c r="G8487" s="37" t="s">
        <v>92</v>
      </c>
    </row>
    <row r="8488" spans="2:7">
      <c r="B8488" s="4" t="s">
        <v>21734</v>
      </c>
      <c r="C8488" s="39" t="s">
        <v>16301</v>
      </c>
      <c r="D8488">
        <v>250</v>
      </c>
      <c r="E8488">
        <v>19.302</v>
      </c>
      <c r="F8488" s="7">
        <f t="shared" si="132"/>
        <v>4825.5</v>
      </c>
      <c r="G8488" s="37" t="s">
        <v>92</v>
      </c>
    </row>
    <row r="8489" spans="2:7">
      <c r="B8489" s="4" t="s">
        <v>21734</v>
      </c>
      <c r="C8489" s="39" t="s">
        <v>16301</v>
      </c>
      <c r="D8489">
        <v>36</v>
      </c>
      <c r="E8489">
        <v>19.302</v>
      </c>
      <c r="F8489" s="7">
        <f t="shared" si="132"/>
        <v>694.87199999999996</v>
      </c>
      <c r="G8489" s="37" t="s">
        <v>92</v>
      </c>
    </row>
    <row r="8490" spans="2:7">
      <c r="B8490" s="4" t="s">
        <v>21734</v>
      </c>
      <c r="C8490" s="39" t="s">
        <v>13872</v>
      </c>
      <c r="D8490">
        <v>428</v>
      </c>
      <c r="E8490">
        <v>19.306000000000001</v>
      </c>
      <c r="F8490" s="7">
        <f t="shared" si="132"/>
        <v>8262.9680000000008</v>
      </c>
      <c r="G8490" s="37" t="s">
        <v>92</v>
      </c>
    </row>
    <row r="8491" spans="2:7">
      <c r="B8491" s="4" t="s">
        <v>21734</v>
      </c>
      <c r="C8491" s="39" t="s">
        <v>13872</v>
      </c>
      <c r="D8491">
        <v>406</v>
      </c>
      <c r="E8491">
        <v>19.306000000000001</v>
      </c>
      <c r="F8491" s="7">
        <f t="shared" si="132"/>
        <v>7838.2360000000008</v>
      </c>
      <c r="G8491" s="37" t="s">
        <v>92</v>
      </c>
    </row>
    <row r="8492" spans="2:7">
      <c r="B8492" s="4" t="s">
        <v>21734</v>
      </c>
      <c r="C8492" s="39" t="s">
        <v>21835</v>
      </c>
      <c r="D8492">
        <v>294</v>
      </c>
      <c r="E8492">
        <v>19.302</v>
      </c>
      <c r="F8492" s="7">
        <f t="shared" si="132"/>
        <v>5674.7879999999996</v>
      </c>
      <c r="G8492" s="37" t="s">
        <v>12</v>
      </c>
    </row>
    <row r="8493" spans="2:7">
      <c r="B8493" s="4" t="s">
        <v>21734</v>
      </c>
      <c r="C8493" s="39" t="s">
        <v>21835</v>
      </c>
      <c r="D8493">
        <v>292</v>
      </c>
      <c r="E8493">
        <v>19.3</v>
      </c>
      <c r="F8493" s="7">
        <f t="shared" si="132"/>
        <v>5635.6</v>
      </c>
      <c r="G8493" s="37" t="s">
        <v>11</v>
      </c>
    </row>
    <row r="8494" spans="2:7">
      <c r="B8494" s="4" t="s">
        <v>21734</v>
      </c>
      <c r="C8494" s="39" t="s">
        <v>21836</v>
      </c>
      <c r="D8494">
        <v>890</v>
      </c>
      <c r="E8494">
        <v>19.318000000000001</v>
      </c>
      <c r="F8494" s="7">
        <f t="shared" si="132"/>
        <v>17193.02</v>
      </c>
      <c r="G8494" s="37" t="s">
        <v>92</v>
      </c>
    </row>
    <row r="8495" spans="2:7">
      <c r="B8495" s="4" t="s">
        <v>21734</v>
      </c>
      <c r="C8495" s="39" t="s">
        <v>21837</v>
      </c>
      <c r="D8495">
        <v>409</v>
      </c>
      <c r="E8495">
        <v>19.334</v>
      </c>
      <c r="F8495" s="7">
        <f t="shared" si="132"/>
        <v>7907.6059999999998</v>
      </c>
      <c r="G8495" s="37" t="s">
        <v>92</v>
      </c>
    </row>
    <row r="8496" spans="2:7">
      <c r="B8496" s="4" t="s">
        <v>21734</v>
      </c>
      <c r="C8496" s="39" t="s">
        <v>21838</v>
      </c>
      <c r="D8496">
        <v>432</v>
      </c>
      <c r="E8496">
        <v>19.338000000000001</v>
      </c>
      <c r="F8496" s="7">
        <f t="shared" si="132"/>
        <v>8354.0159999999996</v>
      </c>
      <c r="G8496" s="37" t="s">
        <v>11</v>
      </c>
    </row>
    <row r="8497" spans="2:7">
      <c r="B8497" s="4" t="s">
        <v>21734</v>
      </c>
      <c r="C8497" s="39" t="s">
        <v>21838</v>
      </c>
      <c r="D8497">
        <v>1190</v>
      </c>
      <c r="E8497">
        <v>19.334</v>
      </c>
      <c r="F8497" s="7">
        <f t="shared" si="132"/>
        <v>23007.46</v>
      </c>
      <c r="G8497" s="37" t="s">
        <v>92</v>
      </c>
    </row>
    <row r="8498" spans="2:7">
      <c r="B8498" s="4" t="s">
        <v>21734</v>
      </c>
      <c r="C8498" s="39" t="s">
        <v>21839</v>
      </c>
      <c r="D8498">
        <v>292</v>
      </c>
      <c r="E8498">
        <v>19.334</v>
      </c>
      <c r="F8498" s="7">
        <f t="shared" si="132"/>
        <v>5645.5280000000002</v>
      </c>
      <c r="G8498" s="37" t="s">
        <v>92</v>
      </c>
    </row>
    <row r="8499" spans="2:7">
      <c r="B8499" s="4" t="s">
        <v>21734</v>
      </c>
      <c r="C8499" s="39" t="s">
        <v>21840</v>
      </c>
      <c r="D8499">
        <v>367</v>
      </c>
      <c r="E8499">
        <v>19.352</v>
      </c>
      <c r="F8499" s="7">
        <f t="shared" si="132"/>
        <v>7102.1840000000002</v>
      </c>
      <c r="G8499" s="37" t="s">
        <v>12</v>
      </c>
    </row>
    <row r="8500" spans="2:7">
      <c r="B8500" s="4" t="s">
        <v>21734</v>
      </c>
      <c r="C8500" s="39" t="s">
        <v>21841</v>
      </c>
      <c r="D8500">
        <v>290</v>
      </c>
      <c r="E8500">
        <v>19.347999999999999</v>
      </c>
      <c r="F8500" s="7">
        <f t="shared" si="132"/>
        <v>5610.92</v>
      </c>
      <c r="G8500" s="37" t="s">
        <v>11</v>
      </c>
    </row>
    <row r="8501" spans="2:7">
      <c r="B8501" s="4" t="s">
        <v>21734</v>
      </c>
      <c r="C8501" s="39" t="s">
        <v>21841</v>
      </c>
      <c r="D8501">
        <v>88</v>
      </c>
      <c r="E8501">
        <v>19.347999999999999</v>
      </c>
      <c r="F8501" s="7">
        <f t="shared" si="132"/>
        <v>1702.6239999999998</v>
      </c>
      <c r="G8501" s="37" t="s">
        <v>11</v>
      </c>
    </row>
    <row r="8502" spans="2:7">
      <c r="B8502" s="4" t="s">
        <v>21734</v>
      </c>
      <c r="C8502" s="39" t="s">
        <v>21842</v>
      </c>
      <c r="D8502">
        <v>346</v>
      </c>
      <c r="E8502">
        <v>19.346</v>
      </c>
      <c r="F8502" s="7">
        <f t="shared" si="132"/>
        <v>6693.7160000000003</v>
      </c>
      <c r="G8502" s="37" t="s">
        <v>92</v>
      </c>
    </row>
    <row r="8503" spans="2:7">
      <c r="B8503" s="4" t="s">
        <v>21734</v>
      </c>
      <c r="C8503" s="39" t="s">
        <v>21843</v>
      </c>
      <c r="D8503">
        <v>578</v>
      </c>
      <c r="E8503">
        <v>19.326000000000001</v>
      </c>
      <c r="F8503" s="7">
        <f t="shared" si="132"/>
        <v>11170.428</v>
      </c>
      <c r="G8503" s="37" t="s">
        <v>92</v>
      </c>
    </row>
    <row r="8504" spans="2:7">
      <c r="B8504" s="4" t="s">
        <v>21734</v>
      </c>
      <c r="C8504" s="39" t="s">
        <v>16316</v>
      </c>
      <c r="D8504">
        <v>479</v>
      </c>
      <c r="E8504">
        <v>19.34</v>
      </c>
      <c r="F8504" s="7">
        <f t="shared" si="132"/>
        <v>9263.86</v>
      </c>
      <c r="G8504" s="37" t="s">
        <v>11</v>
      </c>
    </row>
    <row r="8505" spans="2:7">
      <c r="B8505" s="4" t="s">
        <v>21734</v>
      </c>
      <c r="C8505" s="39" t="s">
        <v>21844</v>
      </c>
      <c r="D8505">
        <v>565</v>
      </c>
      <c r="E8505">
        <v>19.358000000000001</v>
      </c>
      <c r="F8505" s="7">
        <f t="shared" si="132"/>
        <v>10937.27</v>
      </c>
      <c r="G8505" s="37" t="s">
        <v>92</v>
      </c>
    </row>
    <row r="8506" spans="2:7">
      <c r="B8506" s="4" t="s">
        <v>21734</v>
      </c>
      <c r="C8506" s="39" t="s">
        <v>21844</v>
      </c>
      <c r="D8506">
        <v>471</v>
      </c>
      <c r="E8506">
        <v>19.358000000000001</v>
      </c>
      <c r="F8506" s="7">
        <f t="shared" si="132"/>
        <v>9117.6180000000004</v>
      </c>
      <c r="G8506" s="37" t="s">
        <v>92</v>
      </c>
    </row>
    <row r="8507" spans="2:7">
      <c r="B8507" s="4" t="s">
        <v>21734</v>
      </c>
      <c r="C8507" s="39" t="s">
        <v>18506</v>
      </c>
      <c r="D8507">
        <v>300</v>
      </c>
      <c r="E8507">
        <v>19.327999999999999</v>
      </c>
      <c r="F8507" s="7">
        <f t="shared" si="132"/>
        <v>5798.4</v>
      </c>
      <c r="G8507" s="37" t="s">
        <v>11</v>
      </c>
    </row>
    <row r="8508" spans="2:7">
      <c r="B8508" s="4" t="s">
        <v>21734</v>
      </c>
      <c r="C8508" s="39" t="s">
        <v>18506</v>
      </c>
      <c r="D8508">
        <v>28</v>
      </c>
      <c r="E8508">
        <v>19.327999999999999</v>
      </c>
      <c r="F8508" s="7">
        <f t="shared" si="132"/>
        <v>541.18399999999997</v>
      </c>
      <c r="G8508" s="37" t="s">
        <v>11</v>
      </c>
    </row>
    <row r="8509" spans="2:7">
      <c r="B8509" s="4" t="s">
        <v>21734</v>
      </c>
      <c r="C8509" s="39" t="s">
        <v>18506</v>
      </c>
      <c r="D8509">
        <v>194</v>
      </c>
      <c r="E8509">
        <v>19.324000000000002</v>
      </c>
      <c r="F8509" s="7">
        <f t="shared" si="132"/>
        <v>3748.8560000000002</v>
      </c>
      <c r="G8509" s="37" t="s">
        <v>92</v>
      </c>
    </row>
    <row r="8510" spans="2:7">
      <c r="B8510" s="4" t="s">
        <v>21734</v>
      </c>
      <c r="C8510" s="39" t="s">
        <v>18506</v>
      </c>
      <c r="D8510">
        <v>250</v>
      </c>
      <c r="E8510">
        <v>19.324000000000002</v>
      </c>
      <c r="F8510" s="7">
        <f t="shared" si="132"/>
        <v>4831</v>
      </c>
      <c r="G8510" s="37" t="s">
        <v>92</v>
      </c>
    </row>
    <row r="8511" spans="2:7">
      <c r="B8511" s="4" t="s">
        <v>21734</v>
      </c>
      <c r="C8511" s="39" t="s">
        <v>18506</v>
      </c>
      <c r="D8511">
        <v>1</v>
      </c>
      <c r="E8511">
        <v>19.324000000000002</v>
      </c>
      <c r="F8511" s="7">
        <f t="shared" si="132"/>
        <v>19.324000000000002</v>
      </c>
      <c r="G8511" s="37" t="s">
        <v>92</v>
      </c>
    </row>
    <row r="8512" spans="2:7">
      <c r="B8512" s="4" t="s">
        <v>21734</v>
      </c>
      <c r="C8512" s="39" t="s">
        <v>21845</v>
      </c>
      <c r="D8512">
        <v>294</v>
      </c>
      <c r="E8512">
        <v>19.306000000000001</v>
      </c>
      <c r="F8512" s="7">
        <f t="shared" si="132"/>
        <v>5675.9639999999999</v>
      </c>
      <c r="G8512" s="37" t="s">
        <v>12</v>
      </c>
    </row>
    <row r="8513" spans="2:7">
      <c r="B8513" s="4" t="s">
        <v>21734</v>
      </c>
      <c r="C8513" s="39" t="s">
        <v>21846</v>
      </c>
      <c r="D8513">
        <v>490</v>
      </c>
      <c r="E8513">
        <v>19.295999999999999</v>
      </c>
      <c r="F8513" s="7">
        <f t="shared" si="132"/>
        <v>9455.0399999999991</v>
      </c>
      <c r="G8513" s="37" t="s">
        <v>92</v>
      </c>
    </row>
    <row r="8514" spans="2:7">
      <c r="B8514" s="4" t="s">
        <v>21734</v>
      </c>
      <c r="C8514" s="39" t="s">
        <v>21846</v>
      </c>
      <c r="D8514">
        <v>250</v>
      </c>
      <c r="E8514">
        <v>19.295999999999999</v>
      </c>
      <c r="F8514" s="7">
        <f t="shared" si="132"/>
        <v>4824</v>
      </c>
      <c r="G8514" s="37" t="s">
        <v>92</v>
      </c>
    </row>
    <row r="8515" spans="2:7">
      <c r="B8515" s="4" t="s">
        <v>21734</v>
      </c>
      <c r="C8515" s="39" t="s">
        <v>21846</v>
      </c>
      <c r="D8515">
        <v>376</v>
      </c>
      <c r="E8515">
        <v>19.295999999999999</v>
      </c>
      <c r="F8515" s="7">
        <f t="shared" si="132"/>
        <v>7255.2959999999994</v>
      </c>
      <c r="G8515" s="37" t="s">
        <v>92</v>
      </c>
    </row>
    <row r="8516" spans="2:7">
      <c r="B8516" s="4" t="s">
        <v>21734</v>
      </c>
      <c r="C8516" s="39" t="s">
        <v>21846</v>
      </c>
      <c r="D8516">
        <v>124</v>
      </c>
      <c r="E8516">
        <v>19.297999999999998</v>
      </c>
      <c r="F8516" s="7">
        <f t="shared" si="132"/>
        <v>2392.9519999999998</v>
      </c>
      <c r="G8516" s="37" t="s">
        <v>92</v>
      </c>
    </row>
    <row r="8517" spans="2:7">
      <c r="B8517" s="4" t="s">
        <v>21734</v>
      </c>
      <c r="C8517" s="39" t="s">
        <v>21846</v>
      </c>
      <c r="D8517">
        <v>385</v>
      </c>
      <c r="E8517">
        <v>19.292000000000002</v>
      </c>
      <c r="F8517" s="7">
        <f t="shared" si="132"/>
        <v>7427.420000000001</v>
      </c>
      <c r="G8517" s="37" t="s">
        <v>92</v>
      </c>
    </row>
    <row r="8518" spans="2:7">
      <c r="B8518" s="4" t="s">
        <v>21734</v>
      </c>
      <c r="C8518" s="39" t="s">
        <v>21847</v>
      </c>
      <c r="D8518">
        <v>277</v>
      </c>
      <c r="E8518">
        <v>19.364000000000001</v>
      </c>
      <c r="F8518" s="7">
        <f t="shared" ref="F8518:F8581" si="133">E8518*D8518</f>
        <v>5363.8280000000004</v>
      </c>
      <c r="G8518" s="37" t="s">
        <v>92</v>
      </c>
    </row>
    <row r="8519" spans="2:7">
      <c r="B8519" s="4" t="s">
        <v>21734</v>
      </c>
      <c r="C8519" s="39" t="s">
        <v>21847</v>
      </c>
      <c r="D8519">
        <v>250</v>
      </c>
      <c r="E8519">
        <v>19.364000000000001</v>
      </c>
      <c r="F8519" s="7">
        <f t="shared" si="133"/>
        <v>4841</v>
      </c>
      <c r="G8519" s="37" t="s">
        <v>92</v>
      </c>
    </row>
    <row r="8520" spans="2:7">
      <c r="B8520" s="4" t="s">
        <v>21734</v>
      </c>
      <c r="C8520" s="39" t="s">
        <v>21847</v>
      </c>
      <c r="D8520">
        <v>277</v>
      </c>
      <c r="E8520">
        <v>19.366</v>
      </c>
      <c r="F8520" s="7">
        <f t="shared" si="133"/>
        <v>5364.3819999999996</v>
      </c>
      <c r="G8520" s="37" t="s">
        <v>92</v>
      </c>
    </row>
    <row r="8521" spans="2:7">
      <c r="B8521" s="4" t="s">
        <v>21734</v>
      </c>
      <c r="C8521" s="39" t="s">
        <v>21847</v>
      </c>
      <c r="D8521">
        <v>118</v>
      </c>
      <c r="E8521">
        <v>19.366</v>
      </c>
      <c r="F8521" s="7">
        <f t="shared" si="133"/>
        <v>2285.1880000000001</v>
      </c>
      <c r="G8521" s="37" t="s">
        <v>92</v>
      </c>
    </row>
    <row r="8522" spans="2:7">
      <c r="B8522" s="4" t="s">
        <v>21734</v>
      </c>
      <c r="C8522" s="39" t="s">
        <v>21847</v>
      </c>
      <c r="D8522">
        <v>47</v>
      </c>
      <c r="E8522">
        <v>19.364000000000001</v>
      </c>
      <c r="F8522" s="7">
        <f t="shared" si="133"/>
        <v>910.10800000000006</v>
      </c>
      <c r="G8522" s="37" t="s">
        <v>92</v>
      </c>
    </row>
    <row r="8523" spans="2:7">
      <c r="B8523" s="4" t="s">
        <v>21734</v>
      </c>
      <c r="C8523" s="39" t="s">
        <v>21847</v>
      </c>
      <c r="D8523">
        <v>56</v>
      </c>
      <c r="E8523">
        <v>19.364000000000001</v>
      </c>
      <c r="F8523" s="7">
        <f t="shared" si="133"/>
        <v>1084.384</v>
      </c>
      <c r="G8523" s="37" t="s">
        <v>92</v>
      </c>
    </row>
    <row r="8524" spans="2:7">
      <c r="B8524" s="4" t="s">
        <v>21734</v>
      </c>
      <c r="C8524" s="39" t="s">
        <v>21848</v>
      </c>
      <c r="D8524">
        <v>266</v>
      </c>
      <c r="E8524">
        <v>19.364000000000001</v>
      </c>
      <c r="F8524" s="7">
        <f t="shared" si="133"/>
        <v>5150.8240000000005</v>
      </c>
      <c r="G8524" s="37" t="s">
        <v>92</v>
      </c>
    </row>
    <row r="8525" spans="2:7">
      <c r="B8525" s="4" t="s">
        <v>21734</v>
      </c>
      <c r="C8525" s="39" t="s">
        <v>16321</v>
      </c>
      <c r="D8525">
        <v>35</v>
      </c>
      <c r="E8525">
        <v>19.36</v>
      </c>
      <c r="F8525" s="7">
        <f t="shared" si="133"/>
        <v>677.6</v>
      </c>
      <c r="G8525" s="37" t="s">
        <v>92</v>
      </c>
    </row>
    <row r="8526" spans="2:7">
      <c r="B8526" s="4" t="s">
        <v>21734</v>
      </c>
      <c r="C8526" s="39" t="s">
        <v>16321</v>
      </c>
      <c r="D8526">
        <v>28</v>
      </c>
      <c r="E8526">
        <v>19.36</v>
      </c>
      <c r="F8526" s="7">
        <f t="shared" si="133"/>
        <v>542.07999999999993</v>
      </c>
      <c r="G8526" s="37" t="s">
        <v>92</v>
      </c>
    </row>
    <row r="8527" spans="2:7">
      <c r="B8527" s="4" t="s">
        <v>21734</v>
      </c>
      <c r="C8527" s="39" t="s">
        <v>21849</v>
      </c>
      <c r="D8527">
        <v>300</v>
      </c>
      <c r="E8527">
        <v>19.378</v>
      </c>
      <c r="F8527" s="7">
        <f t="shared" si="133"/>
        <v>5813.4</v>
      </c>
      <c r="G8527" s="37" t="s">
        <v>92</v>
      </c>
    </row>
    <row r="8528" spans="2:7">
      <c r="B8528" s="4" t="s">
        <v>21734</v>
      </c>
      <c r="C8528" s="39" t="s">
        <v>21849</v>
      </c>
      <c r="D8528">
        <v>240</v>
      </c>
      <c r="E8528">
        <v>19.378</v>
      </c>
      <c r="F8528" s="7">
        <f t="shared" si="133"/>
        <v>4650.72</v>
      </c>
      <c r="G8528" s="37" t="s">
        <v>92</v>
      </c>
    </row>
    <row r="8529" spans="2:7">
      <c r="B8529" s="4" t="s">
        <v>21734</v>
      </c>
      <c r="C8529" s="39" t="s">
        <v>21849</v>
      </c>
      <c r="D8529">
        <v>205</v>
      </c>
      <c r="E8529">
        <v>19.378</v>
      </c>
      <c r="F8529" s="7">
        <f t="shared" si="133"/>
        <v>3972.4900000000002</v>
      </c>
      <c r="G8529" s="37" t="s">
        <v>92</v>
      </c>
    </row>
    <row r="8530" spans="2:7">
      <c r="B8530" s="4" t="s">
        <v>21734</v>
      </c>
      <c r="C8530" s="39" t="s">
        <v>21849</v>
      </c>
      <c r="D8530">
        <v>200</v>
      </c>
      <c r="E8530">
        <v>19.378</v>
      </c>
      <c r="F8530" s="7">
        <f t="shared" si="133"/>
        <v>3875.6</v>
      </c>
      <c r="G8530" s="37" t="s">
        <v>92</v>
      </c>
    </row>
    <row r="8531" spans="2:7">
      <c r="B8531" s="4" t="s">
        <v>21734</v>
      </c>
      <c r="C8531" s="39" t="s">
        <v>21849</v>
      </c>
      <c r="D8531">
        <v>275</v>
      </c>
      <c r="E8531">
        <v>19.38</v>
      </c>
      <c r="F8531" s="7">
        <f t="shared" si="133"/>
        <v>5329.5</v>
      </c>
      <c r="G8531" s="37" t="s">
        <v>92</v>
      </c>
    </row>
    <row r="8532" spans="2:7">
      <c r="B8532" s="4" t="s">
        <v>21734</v>
      </c>
      <c r="C8532" s="39" t="s">
        <v>21849</v>
      </c>
      <c r="D8532">
        <v>280</v>
      </c>
      <c r="E8532">
        <v>19.38</v>
      </c>
      <c r="F8532" s="7">
        <f t="shared" si="133"/>
        <v>5426.4</v>
      </c>
      <c r="G8532" s="37" t="s">
        <v>92</v>
      </c>
    </row>
    <row r="8533" spans="2:7">
      <c r="B8533" s="4" t="s">
        <v>21734</v>
      </c>
      <c r="C8533" s="39" t="s">
        <v>16322</v>
      </c>
      <c r="D8533">
        <v>300</v>
      </c>
      <c r="E8533">
        <v>19.37</v>
      </c>
      <c r="F8533" s="7">
        <f t="shared" si="133"/>
        <v>5811</v>
      </c>
      <c r="G8533" s="37" t="s">
        <v>92</v>
      </c>
    </row>
    <row r="8534" spans="2:7">
      <c r="B8534" s="4" t="s">
        <v>21734</v>
      </c>
      <c r="C8534" s="39" t="s">
        <v>16322</v>
      </c>
      <c r="D8534">
        <v>114</v>
      </c>
      <c r="E8534">
        <v>19.37</v>
      </c>
      <c r="F8534" s="7">
        <f t="shared" si="133"/>
        <v>2208.1800000000003</v>
      </c>
      <c r="G8534" s="37" t="s">
        <v>92</v>
      </c>
    </row>
    <row r="8535" spans="2:7">
      <c r="B8535" s="4" t="s">
        <v>21734</v>
      </c>
      <c r="C8535" s="39" t="s">
        <v>21850</v>
      </c>
      <c r="D8535">
        <v>446</v>
      </c>
      <c r="E8535">
        <v>19.361999999999998</v>
      </c>
      <c r="F8535" s="7">
        <f t="shared" si="133"/>
        <v>8635.4519999999993</v>
      </c>
      <c r="G8535" s="37" t="s">
        <v>92</v>
      </c>
    </row>
    <row r="8536" spans="2:7">
      <c r="B8536" s="4" t="s">
        <v>21734</v>
      </c>
      <c r="C8536" s="39" t="s">
        <v>21850</v>
      </c>
      <c r="D8536">
        <v>197</v>
      </c>
      <c r="E8536">
        <v>19.361999999999998</v>
      </c>
      <c r="F8536" s="7">
        <f t="shared" si="133"/>
        <v>3814.3139999999999</v>
      </c>
      <c r="G8536" s="37" t="s">
        <v>92</v>
      </c>
    </row>
    <row r="8537" spans="2:7">
      <c r="B8537" s="4" t="s">
        <v>21734</v>
      </c>
      <c r="C8537" s="39" t="s">
        <v>21851</v>
      </c>
      <c r="D8537">
        <v>300</v>
      </c>
      <c r="E8537">
        <v>19.36</v>
      </c>
      <c r="F8537" s="7">
        <f t="shared" si="133"/>
        <v>5808</v>
      </c>
      <c r="G8537" s="37" t="s">
        <v>92</v>
      </c>
    </row>
    <row r="8538" spans="2:7">
      <c r="B8538" s="4" t="s">
        <v>21734</v>
      </c>
      <c r="C8538" s="39" t="s">
        <v>21851</v>
      </c>
      <c r="D8538">
        <v>97</v>
      </c>
      <c r="E8538">
        <v>19.36</v>
      </c>
      <c r="F8538" s="7">
        <f t="shared" si="133"/>
        <v>1877.9199999999998</v>
      </c>
      <c r="G8538" s="37" t="s">
        <v>92</v>
      </c>
    </row>
    <row r="8539" spans="2:7">
      <c r="B8539" s="4" t="s">
        <v>21734</v>
      </c>
      <c r="C8539" s="39" t="s">
        <v>16324</v>
      </c>
      <c r="D8539">
        <v>437</v>
      </c>
      <c r="E8539">
        <v>19.364000000000001</v>
      </c>
      <c r="F8539" s="7">
        <f t="shared" si="133"/>
        <v>8462.0680000000011</v>
      </c>
      <c r="G8539" s="37" t="s">
        <v>92</v>
      </c>
    </row>
    <row r="8540" spans="2:7">
      <c r="B8540" s="4" t="s">
        <v>21734</v>
      </c>
      <c r="C8540" s="39" t="s">
        <v>16325</v>
      </c>
      <c r="D8540">
        <v>328</v>
      </c>
      <c r="E8540">
        <v>19.356000000000002</v>
      </c>
      <c r="F8540" s="7">
        <f t="shared" si="133"/>
        <v>6348.7680000000009</v>
      </c>
      <c r="G8540" s="37" t="s">
        <v>11</v>
      </c>
    </row>
    <row r="8541" spans="2:7">
      <c r="B8541" s="4" t="s">
        <v>21734</v>
      </c>
      <c r="C8541" s="39" t="s">
        <v>13880</v>
      </c>
      <c r="D8541">
        <v>840</v>
      </c>
      <c r="E8541">
        <v>19.346</v>
      </c>
      <c r="F8541" s="7">
        <f t="shared" si="133"/>
        <v>16250.64</v>
      </c>
      <c r="G8541" s="37" t="s">
        <v>92</v>
      </c>
    </row>
    <row r="8542" spans="2:7">
      <c r="B8542" s="4" t="s">
        <v>21734</v>
      </c>
      <c r="C8542" s="39" t="s">
        <v>21852</v>
      </c>
      <c r="D8542">
        <v>175</v>
      </c>
      <c r="E8542">
        <v>19.353999999999999</v>
      </c>
      <c r="F8542" s="7">
        <f t="shared" si="133"/>
        <v>3386.95</v>
      </c>
      <c r="G8542" s="37" t="s">
        <v>92</v>
      </c>
    </row>
    <row r="8543" spans="2:7">
      <c r="B8543" s="4" t="s">
        <v>21734</v>
      </c>
      <c r="C8543" s="39" t="s">
        <v>21852</v>
      </c>
      <c r="D8543">
        <v>153</v>
      </c>
      <c r="E8543">
        <v>19.353999999999999</v>
      </c>
      <c r="F8543" s="7">
        <f t="shared" si="133"/>
        <v>2961.1619999999998</v>
      </c>
      <c r="G8543" s="37" t="s">
        <v>92</v>
      </c>
    </row>
    <row r="8544" spans="2:7">
      <c r="B8544" s="4" t="s">
        <v>21734</v>
      </c>
      <c r="C8544" s="39" t="s">
        <v>21853</v>
      </c>
      <c r="D8544">
        <v>300</v>
      </c>
      <c r="E8544">
        <v>19.373999999999999</v>
      </c>
      <c r="F8544" s="7">
        <f t="shared" si="133"/>
        <v>5812.2</v>
      </c>
      <c r="G8544" s="37" t="s">
        <v>92</v>
      </c>
    </row>
    <row r="8545" spans="2:7">
      <c r="B8545" s="4" t="s">
        <v>21734</v>
      </c>
      <c r="C8545" s="39" t="s">
        <v>21853</v>
      </c>
      <c r="D8545">
        <v>32</v>
      </c>
      <c r="E8545">
        <v>19.373999999999999</v>
      </c>
      <c r="F8545" s="7">
        <f t="shared" si="133"/>
        <v>619.96799999999996</v>
      </c>
      <c r="G8545" s="37" t="s">
        <v>92</v>
      </c>
    </row>
    <row r="8546" spans="2:7">
      <c r="B8546" s="4" t="s">
        <v>21734</v>
      </c>
      <c r="C8546" s="39" t="s">
        <v>20104</v>
      </c>
      <c r="D8546">
        <v>357</v>
      </c>
      <c r="E8546">
        <v>19.366</v>
      </c>
      <c r="F8546" s="7">
        <f t="shared" si="133"/>
        <v>6913.6620000000003</v>
      </c>
      <c r="G8546" s="37" t="s">
        <v>92</v>
      </c>
    </row>
    <row r="8547" spans="2:7">
      <c r="B8547" s="4" t="s">
        <v>21734</v>
      </c>
      <c r="C8547" s="39" t="s">
        <v>21854</v>
      </c>
      <c r="D8547">
        <v>500</v>
      </c>
      <c r="E8547">
        <v>19.358000000000001</v>
      </c>
      <c r="F8547" s="7">
        <f t="shared" si="133"/>
        <v>9679</v>
      </c>
      <c r="G8547" s="37" t="s">
        <v>92</v>
      </c>
    </row>
    <row r="8548" spans="2:7">
      <c r="B8548" s="4" t="s">
        <v>21734</v>
      </c>
      <c r="C8548" s="39" t="s">
        <v>21854</v>
      </c>
      <c r="D8548">
        <v>33</v>
      </c>
      <c r="E8548">
        <v>19.358000000000001</v>
      </c>
      <c r="F8548" s="7">
        <f t="shared" si="133"/>
        <v>638.81399999999996</v>
      </c>
      <c r="G8548" s="37" t="s">
        <v>92</v>
      </c>
    </row>
    <row r="8549" spans="2:7">
      <c r="B8549" s="4" t="s">
        <v>21734</v>
      </c>
      <c r="C8549" s="39" t="s">
        <v>21854</v>
      </c>
      <c r="D8549">
        <v>30</v>
      </c>
      <c r="E8549">
        <v>19.358000000000001</v>
      </c>
      <c r="F8549" s="7">
        <f t="shared" si="133"/>
        <v>580.74</v>
      </c>
      <c r="G8549" s="37" t="s">
        <v>92</v>
      </c>
    </row>
    <row r="8550" spans="2:7">
      <c r="B8550" s="4" t="s">
        <v>21734</v>
      </c>
      <c r="C8550" s="39" t="s">
        <v>21854</v>
      </c>
      <c r="D8550">
        <v>218</v>
      </c>
      <c r="E8550">
        <v>19.356000000000002</v>
      </c>
      <c r="F8550" s="7">
        <f t="shared" si="133"/>
        <v>4219.6080000000002</v>
      </c>
      <c r="G8550" s="37" t="s">
        <v>12</v>
      </c>
    </row>
    <row r="8551" spans="2:7">
      <c r="B8551" s="4" t="s">
        <v>21734</v>
      </c>
      <c r="C8551" s="39" t="s">
        <v>21854</v>
      </c>
      <c r="D8551">
        <v>275</v>
      </c>
      <c r="E8551">
        <v>19.356000000000002</v>
      </c>
      <c r="F8551" s="7">
        <f t="shared" si="133"/>
        <v>5322.9000000000005</v>
      </c>
      <c r="G8551" s="37" t="s">
        <v>12</v>
      </c>
    </row>
    <row r="8552" spans="2:7">
      <c r="B8552" s="4" t="s">
        <v>21734</v>
      </c>
      <c r="C8552" s="39" t="s">
        <v>21855</v>
      </c>
      <c r="D8552">
        <v>266</v>
      </c>
      <c r="E8552">
        <v>19.367999999999999</v>
      </c>
      <c r="F8552" s="7">
        <f t="shared" si="133"/>
        <v>5151.8879999999999</v>
      </c>
      <c r="G8552" s="37" t="s">
        <v>11</v>
      </c>
    </row>
    <row r="8553" spans="2:7">
      <c r="B8553" s="4" t="s">
        <v>21734</v>
      </c>
      <c r="C8553" s="39" t="s">
        <v>21855</v>
      </c>
      <c r="D8553">
        <v>586</v>
      </c>
      <c r="E8553">
        <v>19.367999999999999</v>
      </c>
      <c r="F8553" s="7">
        <f t="shared" si="133"/>
        <v>11349.647999999999</v>
      </c>
      <c r="G8553" s="37" t="s">
        <v>92</v>
      </c>
    </row>
    <row r="8554" spans="2:7">
      <c r="B8554" s="4" t="s">
        <v>21734</v>
      </c>
      <c r="C8554" s="39" t="s">
        <v>21855</v>
      </c>
      <c r="D8554">
        <v>169</v>
      </c>
      <c r="E8554">
        <v>19.367999999999999</v>
      </c>
      <c r="F8554" s="7">
        <f t="shared" si="133"/>
        <v>3273.1919999999996</v>
      </c>
      <c r="G8554" s="37" t="s">
        <v>11</v>
      </c>
    </row>
    <row r="8555" spans="2:7">
      <c r="B8555" s="4" t="s">
        <v>21734</v>
      </c>
      <c r="C8555" s="39" t="s">
        <v>21855</v>
      </c>
      <c r="D8555">
        <v>254</v>
      </c>
      <c r="E8555">
        <v>19.367999999999999</v>
      </c>
      <c r="F8555" s="7">
        <f t="shared" si="133"/>
        <v>4919.4719999999998</v>
      </c>
      <c r="G8555" s="37" t="s">
        <v>92</v>
      </c>
    </row>
    <row r="8556" spans="2:7">
      <c r="B8556" s="4" t="s">
        <v>21734</v>
      </c>
      <c r="C8556" s="39" t="s">
        <v>21855</v>
      </c>
      <c r="D8556">
        <v>213</v>
      </c>
      <c r="E8556">
        <v>19.367999999999999</v>
      </c>
      <c r="F8556" s="7">
        <f t="shared" si="133"/>
        <v>4125.384</v>
      </c>
      <c r="G8556" s="37" t="s">
        <v>92</v>
      </c>
    </row>
    <row r="8557" spans="2:7">
      <c r="B8557" s="4" t="s">
        <v>21734</v>
      </c>
      <c r="C8557" s="39" t="s">
        <v>15763</v>
      </c>
      <c r="D8557">
        <v>401</v>
      </c>
      <c r="E8557">
        <v>19.366</v>
      </c>
      <c r="F8557" s="7">
        <f t="shared" si="133"/>
        <v>7765.7659999999996</v>
      </c>
      <c r="G8557" s="37" t="s">
        <v>92</v>
      </c>
    </row>
    <row r="8558" spans="2:7">
      <c r="B8558" s="4" t="s">
        <v>21734</v>
      </c>
      <c r="C8558" s="39" t="s">
        <v>21856</v>
      </c>
      <c r="D8558">
        <v>354</v>
      </c>
      <c r="E8558">
        <v>19.366</v>
      </c>
      <c r="F8558" s="7">
        <f t="shared" si="133"/>
        <v>6855.5640000000003</v>
      </c>
      <c r="G8558" s="37" t="s">
        <v>12</v>
      </c>
    </row>
    <row r="8559" spans="2:7">
      <c r="B8559" s="4" t="s">
        <v>21734</v>
      </c>
      <c r="C8559" s="39" t="s">
        <v>21857</v>
      </c>
      <c r="D8559">
        <v>260</v>
      </c>
      <c r="E8559">
        <v>19.373999999999999</v>
      </c>
      <c r="F8559" s="7">
        <f t="shared" si="133"/>
        <v>5037.24</v>
      </c>
      <c r="G8559" s="37" t="s">
        <v>11</v>
      </c>
    </row>
    <row r="8560" spans="2:7">
      <c r="B8560" s="4" t="s">
        <v>21734</v>
      </c>
      <c r="C8560" s="39" t="s">
        <v>21858</v>
      </c>
      <c r="D8560">
        <v>324</v>
      </c>
      <c r="E8560">
        <v>19.378</v>
      </c>
      <c r="F8560" s="7">
        <f t="shared" si="133"/>
        <v>6278.4719999999998</v>
      </c>
      <c r="G8560" s="37" t="s">
        <v>11</v>
      </c>
    </row>
    <row r="8561" spans="2:7">
      <c r="B8561" s="4" t="s">
        <v>21734</v>
      </c>
      <c r="C8561" s="39" t="s">
        <v>21859</v>
      </c>
      <c r="D8561">
        <v>413</v>
      </c>
      <c r="E8561">
        <v>19.376000000000001</v>
      </c>
      <c r="F8561" s="7">
        <f t="shared" si="133"/>
        <v>8002.2880000000005</v>
      </c>
      <c r="G8561" s="37" t="s">
        <v>92</v>
      </c>
    </row>
    <row r="8562" spans="2:7">
      <c r="B8562" s="4" t="s">
        <v>21734</v>
      </c>
      <c r="C8562" s="39" t="s">
        <v>21859</v>
      </c>
      <c r="D8562">
        <v>414</v>
      </c>
      <c r="E8562">
        <v>19.373999999999999</v>
      </c>
      <c r="F8562" s="7">
        <f t="shared" si="133"/>
        <v>8020.8359999999993</v>
      </c>
      <c r="G8562" s="37" t="s">
        <v>11</v>
      </c>
    </row>
    <row r="8563" spans="2:7">
      <c r="B8563" s="4" t="s">
        <v>21734</v>
      </c>
      <c r="C8563" s="39" t="s">
        <v>21860</v>
      </c>
      <c r="D8563">
        <v>546</v>
      </c>
      <c r="E8563">
        <v>19.372</v>
      </c>
      <c r="F8563" s="7">
        <f t="shared" si="133"/>
        <v>10577.111999999999</v>
      </c>
      <c r="G8563" s="37" t="s">
        <v>11</v>
      </c>
    </row>
    <row r="8564" spans="2:7">
      <c r="B8564" s="4" t="s">
        <v>21734</v>
      </c>
      <c r="C8564" s="39" t="s">
        <v>21860</v>
      </c>
      <c r="D8564">
        <v>348</v>
      </c>
      <c r="E8564">
        <v>19.372</v>
      </c>
      <c r="F8564" s="7">
        <f t="shared" si="133"/>
        <v>6741.4560000000001</v>
      </c>
      <c r="G8564" s="37" t="s">
        <v>92</v>
      </c>
    </row>
    <row r="8565" spans="2:7">
      <c r="B8565" s="4" t="s">
        <v>21734</v>
      </c>
      <c r="C8565" s="39" t="s">
        <v>21861</v>
      </c>
      <c r="D8565">
        <v>302</v>
      </c>
      <c r="E8565">
        <v>19.366</v>
      </c>
      <c r="F8565" s="7">
        <f t="shared" si="133"/>
        <v>5848.5320000000002</v>
      </c>
      <c r="G8565" s="37" t="s">
        <v>92</v>
      </c>
    </row>
    <row r="8566" spans="2:7">
      <c r="B8566" s="4" t="s">
        <v>21734</v>
      </c>
      <c r="C8566" s="39" t="s">
        <v>21861</v>
      </c>
      <c r="D8566">
        <v>304</v>
      </c>
      <c r="E8566">
        <v>19.364000000000001</v>
      </c>
      <c r="F8566" s="7">
        <f t="shared" si="133"/>
        <v>5886.6559999999999</v>
      </c>
      <c r="G8566" s="37" t="s">
        <v>11</v>
      </c>
    </row>
    <row r="8567" spans="2:7">
      <c r="B8567" s="4" t="s">
        <v>21734</v>
      </c>
      <c r="C8567" s="39" t="s">
        <v>21861</v>
      </c>
      <c r="D8567">
        <v>125</v>
      </c>
      <c r="E8567">
        <v>19.364000000000001</v>
      </c>
      <c r="F8567" s="7">
        <f t="shared" si="133"/>
        <v>2420.5</v>
      </c>
      <c r="G8567" s="37" t="s">
        <v>11</v>
      </c>
    </row>
    <row r="8568" spans="2:7">
      <c r="B8568" s="4" t="s">
        <v>21734</v>
      </c>
      <c r="C8568" s="39" t="s">
        <v>21862</v>
      </c>
      <c r="D8568">
        <v>311</v>
      </c>
      <c r="E8568">
        <v>19.332000000000001</v>
      </c>
      <c r="F8568" s="7">
        <f t="shared" si="133"/>
        <v>6012.2520000000004</v>
      </c>
      <c r="G8568" s="37" t="s">
        <v>11</v>
      </c>
    </row>
    <row r="8569" spans="2:7">
      <c r="B8569" s="4" t="s">
        <v>21734</v>
      </c>
      <c r="C8569" s="39" t="s">
        <v>21863</v>
      </c>
      <c r="D8569">
        <v>300</v>
      </c>
      <c r="E8569">
        <v>19.367999999999999</v>
      </c>
      <c r="F8569" s="7">
        <f t="shared" si="133"/>
        <v>5810.4</v>
      </c>
      <c r="G8569" s="37" t="s">
        <v>92</v>
      </c>
    </row>
    <row r="8570" spans="2:7">
      <c r="B8570" s="4" t="s">
        <v>21734</v>
      </c>
      <c r="C8570" s="39" t="s">
        <v>21863</v>
      </c>
      <c r="D8570">
        <v>190</v>
      </c>
      <c r="E8570">
        <v>19.367999999999999</v>
      </c>
      <c r="F8570" s="7">
        <f t="shared" si="133"/>
        <v>3679.9199999999996</v>
      </c>
      <c r="G8570" s="37" t="s">
        <v>92</v>
      </c>
    </row>
    <row r="8571" spans="2:7">
      <c r="B8571" s="4" t="s">
        <v>21734</v>
      </c>
      <c r="C8571" s="39" t="s">
        <v>21863</v>
      </c>
      <c r="D8571">
        <v>412</v>
      </c>
      <c r="E8571">
        <v>19.367999999999999</v>
      </c>
      <c r="F8571" s="7">
        <f t="shared" si="133"/>
        <v>7979.6159999999991</v>
      </c>
      <c r="G8571" s="37" t="s">
        <v>92</v>
      </c>
    </row>
    <row r="8572" spans="2:7">
      <c r="B8572" s="4" t="s">
        <v>21734</v>
      </c>
      <c r="C8572" s="39" t="s">
        <v>21863</v>
      </c>
      <c r="D8572">
        <v>17</v>
      </c>
      <c r="E8572">
        <v>19.367999999999999</v>
      </c>
      <c r="F8572" s="7">
        <f t="shared" si="133"/>
        <v>329.25599999999997</v>
      </c>
      <c r="G8572" s="37" t="s">
        <v>92</v>
      </c>
    </row>
    <row r="8573" spans="2:7">
      <c r="B8573" s="4" t="s">
        <v>21734</v>
      </c>
      <c r="C8573" s="39" t="s">
        <v>21864</v>
      </c>
      <c r="D8573">
        <v>280</v>
      </c>
      <c r="E8573">
        <v>19.366</v>
      </c>
      <c r="F8573" s="7">
        <f t="shared" si="133"/>
        <v>5422.48</v>
      </c>
      <c r="G8573" s="37" t="s">
        <v>92</v>
      </c>
    </row>
    <row r="8574" spans="2:7">
      <c r="B8574" s="4" t="s">
        <v>21734</v>
      </c>
      <c r="C8574" s="39" t="s">
        <v>21864</v>
      </c>
      <c r="D8574">
        <v>25</v>
      </c>
      <c r="E8574">
        <v>19.366</v>
      </c>
      <c r="F8574" s="7">
        <f t="shared" si="133"/>
        <v>484.15</v>
      </c>
      <c r="G8574" s="37" t="s">
        <v>92</v>
      </c>
    </row>
    <row r="8575" spans="2:7">
      <c r="B8575" s="4" t="s">
        <v>21734</v>
      </c>
      <c r="C8575" s="39" t="s">
        <v>21864</v>
      </c>
      <c r="D8575">
        <v>53</v>
      </c>
      <c r="E8575">
        <v>19.367999999999999</v>
      </c>
      <c r="F8575" s="7">
        <f t="shared" si="133"/>
        <v>1026.5039999999999</v>
      </c>
      <c r="G8575" s="37" t="s">
        <v>92</v>
      </c>
    </row>
    <row r="8576" spans="2:7">
      <c r="B8576" s="4" t="s">
        <v>21734</v>
      </c>
      <c r="C8576" s="39" t="s">
        <v>21865</v>
      </c>
      <c r="D8576">
        <v>62</v>
      </c>
      <c r="E8576">
        <v>19.366</v>
      </c>
      <c r="F8576" s="7">
        <f t="shared" si="133"/>
        <v>1200.692</v>
      </c>
      <c r="G8576" s="37" t="s">
        <v>92</v>
      </c>
    </row>
    <row r="8577" spans="2:7">
      <c r="B8577" s="4" t="s">
        <v>21734</v>
      </c>
      <c r="C8577" s="39" t="s">
        <v>18006</v>
      </c>
      <c r="D8577">
        <v>427</v>
      </c>
      <c r="E8577">
        <v>19.366</v>
      </c>
      <c r="F8577" s="7">
        <f t="shared" si="133"/>
        <v>8269.2819999999992</v>
      </c>
      <c r="G8577" s="37" t="s">
        <v>92</v>
      </c>
    </row>
    <row r="8578" spans="2:7">
      <c r="B8578" s="4" t="s">
        <v>21734</v>
      </c>
      <c r="C8578" s="39" t="s">
        <v>18006</v>
      </c>
      <c r="D8578">
        <v>435</v>
      </c>
      <c r="E8578">
        <v>19.366</v>
      </c>
      <c r="F8578" s="7">
        <f t="shared" si="133"/>
        <v>8424.2099999999991</v>
      </c>
      <c r="G8578" s="37" t="s">
        <v>92</v>
      </c>
    </row>
    <row r="8579" spans="2:7">
      <c r="B8579" s="4" t="s">
        <v>21734</v>
      </c>
      <c r="C8579" s="39" t="s">
        <v>21866</v>
      </c>
      <c r="D8579">
        <v>364</v>
      </c>
      <c r="E8579">
        <v>19.358000000000001</v>
      </c>
      <c r="F8579" s="7">
        <f t="shared" si="133"/>
        <v>7046.3119999999999</v>
      </c>
      <c r="G8579" s="37" t="s">
        <v>92</v>
      </c>
    </row>
    <row r="8580" spans="2:7">
      <c r="B8580" s="4" t="s">
        <v>21734</v>
      </c>
      <c r="C8580" s="39" t="s">
        <v>21866</v>
      </c>
      <c r="D8580">
        <v>280</v>
      </c>
      <c r="E8580">
        <v>19.353999999999999</v>
      </c>
      <c r="F8580" s="7">
        <f t="shared" si="133"/>
        <v>5419.12</v>
      </c>
      <c r="G8580" s="37" t="s">
        <v>11</v>
      </c>
    </row>
    <row r="8581" spans="2:7">
      <c r="B8581" s="4" t="s">
        <v>21734</v>
      </c>
      <c r="C8581" s="39" t="s">
        <v>21866</v>
      </c>
      <c r="D8581">
        <v>328</v>
      </c>
      <c r="E8581">
        <v>19.358000000000001</v>
      </c>
      <c r="F8581" s="7">
        <f t="shared" si="133"/>
        <v>6349.424</v>
      </c>
      <c r="G8581" s="37" t="s">
        <v>92</v>
      </c>
    </row>
    <row r="8582" spans="2:7">
      <c r="B8582" s="4" t="s">
        <v>21734</v>
      </c>
      <c r="C8582" s="39" t="s">
        <v>21867</v>
      </c>
      <c r="D8582">
        <v>88</v>
      </c>
      <c r="E8582">
        <v>19.366</v>
      </c>
      <c r="F8582" s="7">
        <f t="shared" ref="F8582:F8645" si="134">E8582*D8582</f>
        <v>1704.2080000000001</v>
      </c>
      <c r="G8582" s="37" t="s">
        <v>92</v>
      </c>
    </row>
    <row r="8583" spans="2:7">
      <c r="B8583" s="4" t="s">
        <v>21734</v>
      </c>
      <c r="C8583" s="39" t="s">
        <v>21868</v>
      </c>
      <c r="D8583">
        <v>658</v>
      </c>
      <c r="E8583">
        <v>19.376000000000001</v>
      </c>
      <c r="F8583" s="7">
        <f t="shared" si="134"/>
        <v>12749.408000000001</v>
      </c>
      <c r="G8583" s="37" t="s">
        <v>92</v>
      </c>
    </row>
    <row r="8584" spans="2:7">
      <c r="B8584" s="4" t="s">
        <v>21734</v>
      </c>
      <c r="C8584" s="39" t="s">
        <v>13885</v>
      </c>
      <c r="D8584">
        <v>1154</v>
      </c>
      <c r="E8584">
        <v>19.364000000000001</v>
      </c>
      <c r="F8584" s="7">
        <f t="shared" si="134"/>
        <v>22346.056</v>
      </c>
      <c r="G8584" s="37" t="s">
        <v>92</v>
      </c>
    </row>
    <row r="8585" spans="2:7">
      <c r="B8585" s="4" t="s">
        <v>21734</v>
      </c>
      <c r="C8585" s="39" t="s">
        <v>21869</v>
      </c>
      <c r="D8585">
        <v>609</v>
      </c>
      <c r="E8585">
        <v>19.356000000000002</v>
      </c>
      <c r="F8585" s="7">
        <f t="shared" si="134"/>
        <v>11787.804000000002</v>
      </c>
      <c r="G8585" s="37" t="s">
        <v>11</v>
      </c>
    </row>
    <row r="8586" spans="2:7">
      <c r="B8586" s="4" t="s">
        <v>21734</v>
      </c>
      <c r="C8586" s="39" t="s">
        <v>21869</v>
      </c>
      <c r="D8586">
        <v>417</v>
      </c>
      <c r="E8586">
        <v>19.358000000000001</v>
      </c>
      <c r="F8586" s="7">
        <f t="shared" si="134"/>
        <v>8072.2860000000001</v>
      </c>
      <c r="G8586" s="37" t="s">
        <v>92</v>
      </c>
    </row>
    <row r="8587" spans="2:7">
      <c r="B8587" s="4" t="s">
        <v>21734</v>
      </c>
      <c r="C8587" s="39" t="s">
        <v>21869</v>
      </c>
      <c r="D8587">
        <v>365</v>
      </c>
      <c r="E8587">
        <v>19.353999999999999</v>
      </c>
      <c r="F8587" s="7">
        <f t="shared" si="134"/>
        <v>7064.21</v>
      </c>
      <c r="G8587" s="37" t="s">
        <v>12</v>
      </c>
    </row>
    <row r="8588" spans="2:7">
      <c r="B8588" s="4" t="s">
        <v>21734</v>
      </c>
      <c r="C8588" s="39" t="s">
        <v>21870</v>
      </c>
      <c r="D8588">
        <v>422</v>
      </c>
      <c r="E8588">
        <v>19.36</v>
      </c>
      <c r="F8588" s="7">
        <f t="shared" si="134"/>
        <v>8169.92</v>
      </c>
      <c r="G8588" s="37" t="s">
        <v>92</v>
      </c>
    </row>
    <row r="8589" spans="2:7">
      <c r="B8589" s="4" t="s">
        <v>21734</v>
      </c>
      <c r="C8589" s="39" t="s">
        <v>21871</v>
      </c>
      <c r="D8589">
        <v>341</v>
      </c>
      <c r="E8589">
        <v>19.353999999999999</v>
      </c>
      <c r="F8589" s="7">
        <f t="shared" si="134"/>
        <v>6599.7139999999999</v>
      </c>
      <c r="G8589" s="37" t="s">
        <v>11</v>
      </c>
    </row>
    <row r="8590" spans="2:7">
      <c r="B8590" s="4" t="s">
        <v>21734</v>
      </c>
      <c r="C8590" s="39" t="s">
        <v>21872</v>
      </c>
      <c r="D8590">
        <v>290</v>
      </c>
      <c r="E8590">
        <v>19.356000000000002</v>
      </c>
      <c r="F8590" s="7">
        <f t="shared" si="134"/>
        <v>5613.2400000000007</v>
      </c>
      <c r="G8590" s="37" t="s">
        <v>92</v>
      </c>
    </row>
    <row r="8591" spans="2:7">
      <c r="B8591" s="4" t="s">
        <v>21734</v>
      </c>
      <c r="C8591" s="39" t="s">
        <v>21873</v>
      </c>
      <c r="D8591">
        <v>249</v>
      </c>
      <c r="E8591">
        <v>19.373999999999999</v>
      </c>
      <c r="F8591" s="7">
        <f t="shared" si="134"/>
        <v>4824.1259999999993</v>
      </c>
      <c r="G8591" s="37" t="s">
        <v>92</v>
      </c>
    </row>
    <row r="8592" spans="2:7">
      <c r="B8592" s="4" t="s">
        <v>21734</v>
      </c>
      <c r="C8592" s="39" t="s">
        <v>21873</v>
      </c>
      <c r="D8592">
        <v>22</v>
      </c>
      <c r="E8592">
        <v>19.373999999999999</v>
      </c>
      <c r="F8592" s="7">
        <f t="shared" si="134"/>
        <v>426.22799999999995</v>
      </c>
      <c r="G8592" s="37" t="s">
        <v>92</v>
      </c>
    </row>
    <row r="8593" spans="2:7">
      <c r="B8593" s="4" t="s">
        <v>21734</v>
      </c>
      <c r="C8593" s="39" t="s">
        <v>21873</v>
      </c>
      <c r="D8593">
        <v>9</v>
      </c>
      <c r="E8593">
        <v>19.373999999999999</v>
      </c>
      <c r="F8593" s="7">
        <f t="shared" si="134"/>
        <v>174.36599999999999</v>
      </c>
      <c r="G8593" s="37" t="s">
        <v>92</v>
      </c>
    </row>
    <row r="8594" spans="2:7">
      <c r="B8594" s="4" t="s">
        <v>21734</v>
      </c>
      <c r="C8594" s="39" t="s">
        <v>21873</v>
      </c>
      <c r="D8594">
        <v>18</v>
      </c>
      <c r="E8594">
        <v>19.373999999999999</v>
      </c>
      <c r="F8594" s="7">
        <f t="shared" si="134"/>
        <v>348.73199999999997</v>
      </c>
      <c r="G8594" s="37" t="s">
        <v>92</v>
      </c>
    </row>
    <row r="8595" spans="2:7">
      <c r="B8595" s="4" t="s">
        <v>21734</v>
      </c>
      <c r="C8595" s="39" t="s">
        <v>21874</v>
      </c>
      <c r="D8595">
        <v>627</v>
      </c>
      <c r="E8595">
        <v>19.356000000000002</v>
      </c>
      <c r="F8595" s="7">
        <f t="shared" si="134"/>
        <v>12136.212000000001</v>
      </c>
      <c r="G8595" s="37" t="s">
        <v>92</v>
      </c>
    </row>
    <row r="8596" spans="2:7">
      <c r="B8596" s="4" t="s">
        <v>21734</v>
      </c>
      <c r="C8596" s="39" t="s">
        <v>21874</v>
      </c>
      <c r="D8596">
        <v>449</v>
      </c>
      <c r="E8596">
        <v>19.352</v>
      </c>
      <c r="F8596" s="7">
        <f t="shared" si="134"/>
        <v>8689.0480000000007</v>
      </c>
      <c r="G8596" s="37" t="s">
        <v>11</v>
      </c>
    </row>
    <row r="8597" spans="2:7">
      <c r="B8597" s="4" t="s">
        <v>21734</v>
      </c>
      <c r="C8597" s="39" t="s">
        <v>21874</v>
      </c>
      <c r="D8597">
        <v>107</v>
      </c>
      <c r="E8597">
        <v>19.352</v>
      </c>
      <c r="F8597" s="7">
        <f t="shared" si="134"/>
        <v>2070.6640000000002</v>
      </c>
      <c r="G8597" s="37" t="s">
        <v>11</v>
      </c>
    </row>
    <row r="8598" spans="2:7">
      <c r="B8598" s="4" t="s">
        <v>21734</v>
      </c>
      <c r="C8598" s="39" t="s">
        <v>15768</v>
      </c>
      <c r="D8598">
        <v>301</v>
      </c>
      <c r="E8598">
        <v>19.352</v>
      </c>
      <c r="F8598" s="7">
        <f t="shared" si="134"/>
        <v>5824.9520000000002</v>
      </c>
      <c r="G8598" s="37" t="s">
        <v>92</v>
      </c>
    </row>
    <row r="8599" spans="2:7">
      <c r="B8599" s="4" t="s">
        <v>21734</v>
      </c>
      <c r="C8599" s="39" t="s">
        <v>21875</v>
      </c>
      <c r="D8599">
        <v>259</v>
      </c>
      <c r="E8599">
        <v>19.346</v>
      </c>
      <c r="F8599" s="7">
        <f t="shared" si="134"/>
        <v>5010.6139999999996</v>
      </c>
      <c r="G8599" s="37" t="s">
        <v>11</v>
      </c>
    </row>
    <row r="8600" spans="2:7">
      <c r="B8600" s="4" t="s">
        <v>21734</v>
      </c>
      <c r="C8600" s="39" t="s">
        <v>21876</v>
      </c>
      <c r="D8600">
        <v>254</v>
      </c>
      <c r="E8600">
        <v>19.34</v>
      </c>
      <c r="F8600" s="7">
        <f t="shared" si="134"/>
        <v>4912.3599999999997</v>
      </c>
      <c r="G8600" s="37" t="s">
        <v>92</v>
      </c>
    </row>
    <row r="8601" spans="2:7">
      <c r="B8601" s="4" t="s">
        <v>21734</v>
      </c>
      <c r="C8601" s="39" t="s">
        <v>21877</v>
      </c>
      <c r="D8601">
        <v>26</v>
      </c>
      <c r="E8601">
        <v>19.341999999999999</v>
      </c>
      <c r="F8601" s="7">
        <f t="shared" si="134"/>
        <v>502.89199999999994</v>
      </c>
      <c r="G8601" s="37" t="s">
        <v>92</v>
      </c>
    </row>
    <row r="8602" spans="2:7">
      <c r="B8602" s="4" t="s">
        <v>21734</v>
      </c>
      <c r="C8602" s="39" t="s">
        <v>21877</v>
      </c>
      <c r="D8602">
        <v>381</v>
      </c>
      <c r="E8602">
        <v>19.341999999999999</v>
      </c>
      <c r="F8602" s="7">
        <f t="shared" si="134"/>
        <v>7369.3019999999997</v>
      </c>
      <c r="G8602" s="37" t="s">
        <v>92</v>
      </c>
    </row>
    <row r="8603" spans="2:7">
      <c r="B8603" s="4" t="s">
        <v>21734</v>
      </c>
      <c r="C8603" s="39" t="s">
        <v>21877</v>
      </c>
      <c r="D8603">
        <v>18</v>
      </c>
      <c r="E8603">
        <v>19.341999999999999</v>
      </c>
      <c r="F8603" s="7">
        <f t="shared" si="134"/>
        <v>348.15599999999995</v>
      </c>
      <c r="G8603" s="37" t="s">
        <v>92</v>
      </c>
    </row>
    <row r="8604" spans="2:7">
      <c r="B8604" s="4" t="s">
        <v>21734</v>
      </c>
      <c r="C8604" s="39" t="s">
        <v>21877</v>
      </c>
      <c r="D8604">
        <v>200</v>
      </c>
      <c r="E8604">
        <v>19.341999999999999</v>
      </c>
      <c r="F8604" s="7">
        <f t="shared" si="134"/>
        <v>3868.3999999999996</v>
      </c>
      <c r="G8604" s="37" t="s">
        <v>92</v>
      </c>
    </row>
    <row r="8605" spans="2:7">
      <c r="B8605" s="4" t="s">
        <v>21734</v>
      </c>
      <c r="C8605" s="39" t="s">
        <v>20125</v>
      </c>
      <c r="D8605">
        <v>34</v>
      </c>
      <c r="E8605">
        <v>19.341999999999999</v>
      </c>
      <c r="F8605" s="7">
        <f t="shared" si="134"/>
        <v>657.62799999999993</v>
      </c>
      <c r="G8605" s="37" t="s">
        <v>92</v>
      </c>
    </row>
    <row r="8606" spans="2:7">
      <c r="B8606" s="4" t="s">
        <v>21734</v>
      </c>
      <c r="C8606" s="39" t="s">
        <v>20125</v>
      </c>
      <c r="D8606">
        <v>89</v>
      </c>
      <c r="E8606">
        <v>19.341999999999999</v>
      </c>
      <c r="F8606" s="7">
        <f t="shared" si="134"/>
        <v>1721.4379999999999</v>
      </c>
      <c r="G8606" s="37" t="s">
        <v>92</v>
      </c>
    </row>
    <row r="8607" spans="2:7">
      <c r="B8607" s="4" t="s">
        <v>21734</v>
      </c>
      <c r="C8607" s="39" t="s">
        <v>20125</v>
      </c>
      <c r="D8607">
        <v>18</v>
      </c>
      <c r="E8607">
        <v>19.341999999999999</v>
      </c>
      <c r="F8607" s="7">
        <f t="shared" si="134"/>
        <v>348.15599999999995</v>
      </c>
      <c r="G8607" s="37" t="s">
        <v>92</v>
      </c>
    </row>
    <row r="8608" spans="2:7">
      <c r="B8608" s="4" t="s">
        <v>21734</v>
      </c>
      <c r="C8608" s="39" t="s">
        <v>20125</v>
      </c>
      <c r="D8608">
        <v>246</v>
      </c>
      <c r="E8608">
        <v>19.341999999999999</v>
      </c>
      <c r="F8608" s="7">
        <f t="shared" si="134"/>
        <v>4758.1319999999996</v>
      </c>
      <c r="G8608" s="37" t="s">
        <v>92</v>
      </c>
    </row>
    <row r="8609" spans="2:7">
      <c r="B8609" s="4" t="s">
        <v>21734</v>
      </c>
      <c r="C8609" s="39" t="s">
        <v>20125</v>
      </c>
      <c r="D8609">
        <v>100</v>
      </c>
      <c r="E8609">
        <v>19.341999999999999</v>
      </c>
      <c r="F8609" s="7">
        <f t="shared" si="134"/>
        <v>1934.1999999999998</v>
      </c>
      <c r="G8609" s="37" t="s">
        <v>92</v>
      </c>
    </row>
    <row r="8610" spans="2:7">
      <c r="B8610" s="4" t="s">
        <v>21734</v>
      </c>
      <c r="C8610" s="39" t="s">
        <v>21878</v>
      </c>
      <c r="D8610">
        <v>24</v>
      </c>
      <c r="E8610">
        <v>19.344000000000001</v>
      </c>
      <c r="F8610" s="7">
        <f t="shared" si="134"/>
        <v>464.25600000000003</v>
      </c>
      <c r="G8610" s="37" t="s">
        <v>92</v>
      </c>
    </row>
    <row r="8611" spans="2:7">
      <c r="B8611" s="4" t="s">
        <v>21734</v>
      </c>
      <c r="C8611" s="39" t="s">
        <v>18508</v>
      </c>
      <c r="D8611">
        <v>256</v>
      </c>
      <c r="E8611">
        <v>19.34</v>
      </c>
      <c r="F8611" s="7">
        <f t="shared" si="134"/>
        <v>4951.04</v>
      </c>
      <c r="G8611" s="37" t="s">
        <v>92</v>
      </c>
    </row>
    <row r="8612" spans="2:7">
      <c r="B8612" s="4" t="s">
        <v>21734</v>
      </c>
      <c r="C8612" s="39" t="s">
        <v>13890</v>
      </c>
      <c r="D8612">
        <v>351</v>
      </c>
      <c r="E8612">
        <v>19.332000000000001</v>
      </c>
      <c r="F8612" s="7">
        <f t="shared" si="134"/>
        <v>6785.5320000000002</v>
      </c>
      <c r="G8612" s="37" t="s">
        <v>92</v>
      </c>
    </row>
    <row r="8613" spans="2:7">
      <c r="B8613" s="4" t="s">
        <v>21734</v>
      </c>
      <c r="C8613" s="39" t="s">
        <v>13890</v>
      </c>
      <c r="D8613">
        <v>175</v>
      </c>
      <c r="E8613">
        <v>19.332000000000001</v>
      </c>
      <c r="F8613" s="7">
        <f t="shared" si="134"/>
        <v>3383.1</v>
      </c>
      <c r="G8613" s="37" t="s">
        <v>92</v>
      </c>
    </row>
    <row r="8614" spans="2:7">
      <c r="B8614" s="4" t="s">
        <v>21734</v>
      </c>
      <c r="C8614" s="39" t="s">
        <v>21879</v>
      </c>
      <c r="D8614">
        <v>317</v>
      </c>
      <c r="E8614">
        <v>19.327999999999999</v>
      </c>
      <c r="F8614" s="7">
        <f t="shared" si="134"/>
        <v>6126.9759999999997</v>
      </c>
      <c r="G8614" s="37" t="s">
        <v>11</v>
      </c>
    </row>
    <row r="8615" spans="2:7">
      <c r="B8615" s="4" t="s">
        <v>21734</v>
      </c>
      <c r="C8615" s="39" t="s">
        <v>21880</v>
      </c>
      <c r="D8615">
        <v>354</v>
      </c>
      <c r="E8615">
        <v>19.315999999999999</v>
      </c>
      <c r="F8615" s="7">
        <f t="shared" si="134"/>
        <v>6837.8639999999996</v>
      </c>
      <c r="G8615" s="37" t="s">
        <v>11</v>
      </c>
    </row>
    <row r="8616" spans="2:7">
      <c r="B8616" s="4" t="s">
        <v>21734</v>
      </c>
      <c r="C8616" s="39" t="s">
        <v>18390</v>
      </c>
      <c r="D8616">
        <v>41</v>
      </c>
      <c r="E8616">
        <v>19.303999999999998</v>
      </c>
      <c r="F8616" s="7">
        <f t="shared" si="134"/>
        <v>791.46399999999994</v>
      </c>
      <c r="G8616" s="37" t="s">
        <v>92</v>
      </c>
    </row>
    <row r="8617" spans="2:7">
      <c r="B8617" s="4" t="s">
        <v>21734</v>
      </c>
      <c r="C8617" s="39" t="s">
        <v>18390</v>
      </c>
      <c r="D8617">
        <v>383</v>
      </c>
      <c r="E8617">
        <v>19.303999999999998</v>
      </c>
      <c r="F8617" s="7">
        <f t="shared" si="134"/>
        <v>7393.4319999999998</v>
      </c>
      <c r="G8617" s="37" t="s">
        <v>92</v>
      </c>
    </row>
    <row r="8618" spans="2:7">
      <c r="B8618" s="4" t="s">
        <v>21734</v>
      </c>
      <c r="C8618" s="39" t="s">
        <v>21881</v>
      </c>
      <c r="D8618">
        <v>392</v>
      </c>
      <c r="E8618">
        <v>19.3</v>
      </c>
      <c r="F8618" s="7">
        <f t="shared" si="134"/>
        <v>7565.6</v>
      </c>
      <c r="G8618" s="37" t="s">
        <v>92</v>
      </c>
    </row>
    <row r="8619" spans="2:7">
      <c r="B8619" s="4" t="s">
        <v>21734</v>
      </c>
      <c r="C8619" s="39" t="s">
        <v>21881</v>
      </c>
      <c r="D8619">
        <v>423</v>
      </c>
      <c r="E8619">
        <v>19.3</v>
      </c>
      <c r="F8619" s="7">
        <f t="shared" si="134"/>
        <v>8163.9000000000005</v>
      </c>
      <c r="G8619" s="37" t="s">
        <v>92</v>
      </c>
    </row>
    <row r="8620" spans="2:7">
      <c r="B8620" s="4" t="s">
        <v>21734</v>
      </c>
      <c r="C8620" s="39" t="s">
        <v>21882</v>
      </c>
      <c r="D8620">
        <v>500</v>
      </c>
      <c r="E8620">
        <v>19.286000000000001</v>
      </c>
      <c r="F8620" s="7">
        <f t="shared" si="134"/>
        <v>9643</v>
      </c>
      <c r="G8620" s="37" t="s">
        <v>92</v>
      </c>
    </row>
    <row r="8621" spans="2:7">
      <c r="B8621" s="4" t="s">
        <v>21734</v>
      </c>
      <c r="C8621" s="39" t="s">
        <v>21883</v>
      </c>
      <c r="D8621">
        <v>408</v>
      </c>
      <c r="E8621">
        <v>19.283999999999999</v>
      </c>
      <c r="F8621" s="7">
        <f t="shared" si="134"/>
        <v>7867.8719999999994</v>
      </c>
      <c r="G8621" s="37" t="s">
        <v>92</v>
      </c>
    </row>
    <row r="8622" spans="2:7">
      <c r="B8622" s="4" t="s">
        <v>21734</v>
      </c>
      <c r="C8622" s="39" t="s">
        <v>21883</v>
      </c>
      <c r="D8622">
        <v>44</v>
      </c>
      <c r="E8622">
        <v>19.283999999999999</v>
      </c>
      <c r="F8622" s="7">
        <f t="shared" si="134"/>
        <v>848.49599999999998</v>
      </c>
      <c r="G8622" s="37" t="s">
        <v>92</v>
      </c>
    </row>
    <row r="8623" spans="2:7">
      <c r="B8623" s="4" t="s">
        <v>21734</v>
      </c>
      <c r="C8623" s="39" t="s">
        <v>21883</v>
      </c>
      <c r="D8623">
        <v>292</v>
      </c>
      <c r="E8623">
        <v>19.28</v>
      </c>
      <c r="F8623" s="7">
        <f t="shared" si="134"/>
        <v>5629.76</v>
      </c>
      <c r="G8623" s="37" t="s">
        <v>11</v>
      </c>
    </row>
    <row r="8624" spans="2:7">
      <c r="B8624" s="4" t="s">
        <v>21734</v>
      </c>
      <c r="C8624" s="39" t="s">
        <v>21884</v>
      </c>
      <c r="D8624">
        <v>250</v>
      </c>
      <c r="E8624">
        <v>19.274000000000001</v>
      </c>
      <c r="F8624" s="7">
        <f t="shared" si="134"/>
        <v>4818.5</v>
      </c>
      <c r="G8624" s="37" t="s">
        <v>92</v>
      </c>
    </row>
    <row r="8625" spans="2:7">
      <c r="B8625" s="4" t="s">
        <v>21734</v>
      </c>
      <c r="C8625" s="39" t="s">
        <v>21885</v>
      </c>
      <c r="D8625">
        <v>25</v>
      </c>
      <c r="E8625">
        <v>19.286000000000001</v>
      </c>
      <c r="F8625" s="7">
        <f t="shared" si="134"/>
        <v>482.15000000000003</v>
      </c>
      <c r="G8625" s="37" t="s">
        <v>92</v>
      </c>
    </row>
    <row r="8626" spans="2:7">
      <c r="B8626" s="4" t="s">
        <v>21734</v>
      </c>
      <c r="C8626" s="39" t="s">
        <v>21886</v>
      </c>
      <c r="D8626">
        <v>300</v>
      </c>
      <c r="E8626">
        <v>19.288</v>
      </c>
      <c r="F8626" s="7">
        <f t="shared" si="134"/>
        <v>5786.4</v>
      </c>
      <c r="G8626" s="37" t="s">
        <v>92</v>
      </c>
    </row>
    <row r="8627" spans="2:7">
      <c r="B8627" s="4" t="s">
        <v>21734</v>
      </c>
      <c r="C8627" s="39" t="s">
        <v>21886</v>
      </c>
      <c r="D8627">
        <v>8</v>
      </c>
      <c r="E8627">
        <v>19.288</v>
      </c>
      <c r="F8627" s="7">
        <f t="shared" si="134"/>
        <v>154.304</v>
      </c>
      <c r="G8627" s="37" t="s">
        <v>92</v>
      </c>
    </row>
    <row r="8628" spans="2:7">
      <c r="B8628" s="4" t="s">
        <v>21734</v>
      </c>
      <c r="C8628" s="39" t="s">
        <v>21887</v>
      </c>
      <c r="D8628">
        <v>318</v>
      </c>
      <c r="E8628">
        <v>19.28</v>
      </c>
      <c r="F8628" s="7">
        <f t="shared" si="134"/>
        <v>6131.04</v>
      </c>
      <c r="G8628" s="37" t="s">
        <v>11</v>
      </c>
    </row>
    <row r="8629" spans="2:7">
      <c r="B8629" s="4" t="s">
        <v>21734</v>
      </c>
      <c r="C8629" s="39" t="s">
        <v>21887</v>
      </c>
      <c r="D8629">
        <v>335</v>
      </c>
      <c r="E8629">
        <v>19.271999999999998</v>
      </c>
      <c r="F8629" s="7">
        <f t="shared" si="134"/>
        <v>6456.12</v>
      </c>
      <c r="G8629" s="37" t="s">
        <v>12</v>
      </c>
    </row>
    <row r="8630" spans="2:7">
      <c r="B8630" s="4" t="s">
        <v>21734</v>
      </c>
      <c r="C8630" s="39" t="s">
        <v>21888</v>
      </c>
      <c r="D8630">
        <v>438</v>
      </c>
      <c r="E8630">
        <v>19.271999999999998</v>
      </c>
      <c r="F8630" s="7">
        <f t="shared" si="134"/>
        <v>8441.1359999999986</v>
      </c>
      <c r="G8630" s="37" t="s">
        <v>11</v>
      </c>
    </row>
    <row r="8631" spans="2:7">
      <c r="B8631" s="4" t="s">
        <v>21734</v>
      </c>
      <c r="C8631" s="39" t="s">
        <v>21888</v>
      </c>
      <c r="D8631">
        <v>919</v>
      </c>
      <c r="E8631">
        <v>19.271999999999998</v>
      </c>
      <c r="F8631" s="7">
        <f t="shared" si="134"/>
        <v>17710.967999999997</v>
      </c>
      <c r="G8631" s="37" t="s">
        <v>92</v>
      </c>
    </row>
    <row r="8632" spans="2:7">
      <c r="B8632" s="4" t="s">
        <v>21734</v>
      </c>
      <c r="C8632" s="39" t="s">
        <v>21889</v>
      </c>
      <c r="D8632">
        <v>412</v>
      </c>
      <c r="E8632">
        <v>19.27</v>
      </c>
      <c r="F8632" s="7">
        <f t="shared" si="134"/>
        <v>7939.24</v>
      </c>
      <c r="G8632" s="37" t="s">
        <v>11</v>
      </c>
    </row>
    <row r="8633" spans="2:7">
      <c r="B8633" s="4" t="s">
        <v>21734</v>
      </c>
      <c r="C8633" s="39" t="s">
        <v>21889</v>
      </c>
      <c r="D8633">
        <v>1030</v>
      </c>
      <c r="E8633">
        <v>19.27</v>
      </c>
      <c r="F8633" s="7">
        <f t="shared" si="134"/>
        <v>19848.099999999999</v>
      </c>
      <c r="G8633" s="37" t="s">
        <v>92</v>
      </c>
    </row>
    <row r="8634" spans="2:7">
      <c r="B8634" s="4" t="s">
        <v>21734</v>
      </c>
      <c r="C8634" s="39" t="s">
        <v>21889</v>
      </c>
      <c r="D8634">
        <v>403</v>
      </c>
      <c r="E8634">
        <v>19.268000000000001</v>
      </c>
      <c r="F8634" s="7">
        <f t="shared" si="134"/>
        <v>7765.0039999999999</v>
      </c>
      <c r="G8634" s="37" t="s">
        <v>92</v>
      </c>
    </row>
    <row r="8635" spans="2:7">
      <c r="B8635" s="4" t="s">
        <v>21734</v>
      </c>
      <c r="C8635" s="39" t="s">
        <v>16348</v>
      </c>
      <c r="D8635">
        <v>251</v>
      </c>
      <c r="E8635">
        <v>19.244</v>
      </c>
      <c r="F8635" s="7">
        <f t="shared" si="134"/>
        <v>4830.2439999999997</v>
      </c>
      <c r="G8635" s="37" t="s">
        <v>92</v>
      </c>
    </row>
    <row r="8636" spans="2:7">
      <c r="B8636" s="4" t="s">
        <v>21734</v>
      </c>
      <c r="C8636" s="39" t="s">
        <v>21890</v>
      </c>
      <c r="D8636">
        <v>280</v>
      </c>
      <c r="E8636">
        <v>19.276</v>
      </c>
      <c r="F8636" s="7">
        <f t="shared" si="134"/>
        <v>5397.28</v>
      </c>
      <c r="G8636" s="37" t="s">
        <v>92</v>
      </c>
    </row>
    <row r="8637" spans="2:7">
      <c r="B8637" s="4" t="s">
        <v>21734</v>
      </c>
      <c r="C8637" s="39" t="s">
        <v>21891</v>
      </c>
      <c r="D8637">
        <v>283</v>
      </c>
      <c r="E8637">
        <v>19.276</v>
      </c>
      <c r="F8637" s="7">
        <f t="shared" si="134"/>
        <v>5455.1080000000002</v>
      </c>
      <c r="G8637" s="37" t="s">
        <v>92</v>
      </c>
    </row>
    <row r="8638" spans="2:7">
      <c r="B8638" s="4" t="s">
        <v>21734</v>
      </c>
      <c r="C8638" s="39" t="s">
        <v>20137</v>
      </c>
      <c r="D8638">
        <v>270</v>
      </c>
      <c r="E8638">
        <v>19.265999999999998</v>
      </c>
      <c r="F8638" s="7">
        <f t="shared" si="134"/>
        <v>5201.82</v>
      </c>
      <c r="G8638" s="37" t="s">
        <v>92</v>
      </c>
    </row>
    <row r="8639" spans="2:7">
      <c r="B8639" s="4" t="s">
        <v>21734</v>
      </c>
      <c r="C8639" s="39" t="s">
        <v>20137</v>
      </c>
      <c r="D8639">
        <v>415</v>
      </c>
      <c r="E8639">
        <v>19.263999999999999</v>
      </c>
      <c r="F8639" s="7">
        <f t="shared" si="134"/>
        <v>7994.5599999999995</v>
      </c>
      <c r="G8639" s="37" t="s">
        <v>11</v>
      </c>
    </row>
    <row r="8640" spans="2:7">
      <c r="B8640" s="4" t="s">
        <v>21734</v>
      </c>
      <c r="C8640" s="39" t="s">
        <v>20137</v>
      </c>
      <c r="D8640">
        <v>290</v>
      </c>
      <c r="E8640">
        <v>19.265999999999998</v>
      </c>
      <c r="F8640" s="7">
        <f t="shared" si="134"/>
        <v>5587.1399999999994</v>
      </c>
      <c r="G8640" s="37" t="s">
        <v>92</v>
      </c>
    </row>
    <row r="8641" spans="2:7">
      <c r="B8641" s="4" t="s">
        <v>21734</v>
      </c>
      <c r="C8641" s="39" t="s">
        <v>21892</v>
      </c>
      <c r="D8641">
        <v>152</v>
      </c>
      <c r="E8641">
        <v>19.257999999999999</v>
      </c>
      <c r="F8641" s="7">
        <f t="shared" si="134"/>
        <v>2927.2159999999999</v>
      </c>
      <c r="G8641" s="37" t="s">
        <v>92</v>
      </c>
    </row>
    <row r="8642" spans="2:7">
      <c r="B8642" s="4" t="s">
        <v>21734</v>
      </c>
      <c r="C8642" s="39" t="s">
        <v>21893</v>
      </c>
      <c r="D8642">
        <v>300</v>
      </c>
      <c r="E8642">
        <v>19.277999999999999</v>
      </c>
      <c r="F8642" s="7">
        <f t="shared" si="134"/>
        <v>5783.4</v>
      </c>
      <c r="G8642" s="37" t="s">
        <v>92</v>
      </c>
    </row>
    <row r="8643" spans="2:7">
      <c r="B8643" s="4" t="s">
        <v>21734</v>
      </c>
      <c r="C8643" s="39" t="s">
        <v>21893</v>
      </c>
      <c r="D8643">
        <v>124</v>
      </c>
      <c r="E8643">
        <v>19.277999999999999</v>
      </c>
      <c r="F8643" s="7">
        <f t="shared" si="134"/>
        <v>2390.4719999999998</v>
      </c>
      <c r="G8643" s="37" t="s">
        <v>92</v>
      </c>
    </row>
    <row r="8644" spans="2:7">
      <c r="B8644" s="4" t="s">
        <v>21734</v>
      </c>
      <c r="C8644" s="39" t="s">
        <v>15769</v>
      </c>
      <c r="D8644">
        <v>300</v>
      </c>
      <c r="E8644">
        <v>19.277999999999999</v>
      </c>
      <c r="F8644" s="7">
        <f t="shared" si="134"/>
        <v>5783.4</v>
      </c>
      <c r="G8644" s="37" t="s">
        <v>92</v>
      </c>
    </row>
    <row r="8645" spans="2:7">
      <c r="B8645" s="4" t="s">
        <v>21734</v>
      </c>
      <c r="C8645" s="39" t="s">
        <v>15769</v>
      </c>
      <c r="D8645">
        <v>348</v>
      </c>
      <c r="E8645">
        <v>19.277999999999999</v>
      </c>
      <c r="F8645" s="7">
        <f t="shared" si="134"/>
        <v>6708.7439999999997</v>
      </c>
      <c r="G8645" s="37" t="s">
        <v>92</v>
      </c>
    </row>
    <row r="8646" spans="2:7">
      <c r="B8646" s="4" t="s">
        <v>21734</v>
      </c>
      <c r="C8646" s="39" t="s">
        <v>21894</v>
      </c>
      <c r="D8646">
        <v>310</v>
      </c>
      <c r="E8646">
        <v>19.265999999999998</v>
      </c>
      <c r="F8646" s="7">
        <f t="shared" ref="F8646:F8709" si="135">E8646*D8646</f>
        <v>5972.4599999999991</v>
      </c>
      <c r="G8646" s="37" t="s">
        <v>11</v>
      </c>
    </row>
    <row r="8647" spans="2:7">
      <c r="B8647" s="4" t="s">
        <v>21734</v>
      </c>
      <c r="C8647" s="39" t="s">
        <v>20141</v>
      </c>
      <c r="D8647">
        <v>26</v>
      </c>
      <c r="E8647">
        <v>19.276</v>
      </c>
      <c r="F8647" s="7">
        <f t="shared" si="135"/>
        <v>501.17599999999999</v>
      </c>
      <c r="G8647" s="37" t="s">
        <v>92</v>
      </c>
    </row>
    <row r="8648" spans="2:7">
      <c r="B8648" s="4" t="s">
        <v>21734</v>
      </c>
      <c r="C8648" s="39" t="s">
        <v>20141</v>
      </c>
      <c r="D8648">
        <v>113</v>
      </c>
      <c r="E8648">
        <v>19.276</v>
      </c>
      <c r="F8648" s="7">
        <f t="shared" si="135"/>
        <v>2178.1880000000001</v>
      </c>
      <c r="G8648" s="37" t="s">
        <v>92</v>
      </c>
    </row>
    <row r="8649" spans="2:7">
      <c r="B8649" s="4" t="s">
        <v>21734</v>
      </c>
      <c r="C8649" s="39" t="s">
        <v>20141</v>
      </c>
      <c r="D8649">
        <v>121</v>
      </c>
      <c r="E8649">
        <v>19.276</v>
      </c>
      <c r="F8649" s="7">
        <f t="shared" si="135"/>
        <v>2332.3960000000002</v>
      </c>
      <c r="G8649" s="37" t="s">
        <v>92</v>
      </c>
    </row>
    <row r="8650" spans="2:7">
      <c r="B8650" s="4" t="s">
        <v>21734</v>
      </c>
      <c r="C8650" s="39" t="s">
        <v>21895</v>
      </c>
      <c r="D8650">
        <v>112</v>
      </c>
      <c r="E8650">
        <v>19.282</v>
      </c>
      <c r="F8650" s="7">
        <f t="shared" si="135"/>
        <v>2159.5839999999998</v>
      </c>
      <c r="G8650" s="37" t="s">
        <v>92</v>
      </c>
    </row>
    <row r="8651" spans="2:7">
      <c r="B8651" s="4" t="s">
        <v>21734</v>
      </c>
      <c r="C8651" s="39" t="s">
        <v>21895</v>
      </c>
      <c r="D8651">
        <v>51</v>
      </c>
      <c r="E8651">
        <v>19.282</v>
      </c>
      <c r="F8651" s="7">
        <f t="shared" si="135"/>
        <v>983.38199999999995</v>
      </c>
      <c r="G8651" s="37" t="s">
        <v>92</v>
      </c>
    </row>
    <row r="8652" spans="2:7">
      <c r="B8652" s="4" t="s">
        <v>21734</v>
      </c>
      <c r="C8652" s="39" t="s">
        <v>21895</v>
      </c>
      <c r="D8652">
        <v>10</v>
      </c>
      <c r="E8652">
        <v>19.282</v>
      </c>
      <c r="F8652" s="7">
        <f t="shared" si="135"/>
        <v>192.82</v>
      </c>
      <c r="G8652" s="37" t="s">
        <v>92</v>
      </c>
    </row>
    <row r="8653" spans="2:7">
      <c r="B8653" s="4" t="s">
        <v>21734</v>
      </c>
      <c r="C8653" s="39" t="s">
        <v>21896</v>
      </c>
      <c r="D8653">
        <v>173</v>
      </c>
      <c r="E8653">
        <v>19.29</v>
      </c>
      <c r="F8653" s="7">
        <f t="shared" si="135"/>
        <v>3337.17</v>
      </c>
      <c r="G8653" s="37" t="s">
        <v>92</v>
      </c>
    </row>
    <row r="8654" spans="2:7">
      <c r="B8654" s="4" t="s">
        <v>21734</v>
      </c>
      <c r="C8654" s="39" t="s">
        <v>21897</v>
      </c>
      <c r="D8654">
        <v>176</v>
      </c>
      <c r="E8654">
        <v>19.292000000000002</v>
      </c>
      <c r="F8654" s="7">
        <f t="shared" si="135"/>
        <v>3395.3920000000003</v>
      </c>
      <c r="G8654" s="37" t="s">
        <v>92</v>
      </c>
    </row>
    <row r="8655" spans="2:7">
      <c r="B8655" s="4" t="s">
        <v>21734</v>
      </c>
      <c r="C8655" s="39" t="s">
        <v>21897</v>
      </c>
      <c r="D8655">
        <v>393</v>
      </c>
      <c r="E8655">
        <v>19.292000000000002</v>
      </c>
      <c r="F8655" s="7">
        <f t="shared" si="135"/>
        <v>7581.7560000000003</v>
      </c>
      <c r="G8655" s="37" t="s">
        <v>92</v>
      </c>
    </row>
    <row r="8656" spans="2:7">
      <c r="B8656" s="4" t="s">
        <v>21734</v>
      </c>
      <c r="C8656" s="39" t="s">
        <v>21897</v>
      </c>
      <c r="D8656">
        <v>408</v>
      </c>
      <c r="E8656">
        <v>19.288</v>
      </c>
      <c r="F8656" s="7">
        <f t="shared" si="135"/>
        <v>7869.5039999999999</v>
      </c>
      <c r="G8656" s="37" t="s">
        <v>11</v>
      </c>
    </row>
    <row r="8657" spans="2:7">
      <c r="B8657" s="4" t="s">
        <v>21734</v>
      </c>
      <c r="C8657" s="39" t="s">
        <v>21897</v>
      </c>
      <c r="D8657">
        <v>452</v>
      </c>
      <c r="E8657">
        <v>19.286000000000001</v>
      </c>
      <c r="F8657" s="7">
        <f t="shared" si="135"/>
        <v>8717.2720000000008</v>
      </c>
      <c r="G8657" s="37" t="s">
        <v>12</v>
      </c>
    </row>
    <row r="8658" spans="2:7">
      <c r="B8658" s="4" t="s">
        <v>21734</v>
      </c>
      <c r="C8658" s="39" t="s">
        <v>14799</v>
      </c>
      <c r="D8658">
        <v>161</v>
      </c>
      <c r="E8658">
        <v>19.283999999999999</v>
      </c>
      <c r="F8658" s="7">
        <f t="shared" si="135"/>
        <v>3104.7239999999997</v>
      </c>
      <c r="G8658" s="37" t="s">
        <v>92</v>
      </c>
    </row>
    <row r="8659" spans="2:7">
      <c r="B8659" s="4" t="s">
        <v>21734</v>
      </c>
      <c r="C8659" s="39" t="s">
        <v>14799</v>
      </c>
      <c r="D8659">
        <v>435</v>
      </c>
      <c r="E8659">
        <v>19.283999999999999</v>
      </c>
      <c r="F8659" s="7">
        <f t="shared" si="135"/>
        <v>8388.5399999999991</v>
      </c>
      <c r="G8659" s="37" t="s">
        <v>92</v>
      </c>
    </row>
    <row r="8660" spans="2:7">
      <c r="B8660" s="4" t="s">
        <v>21734</v>
      </c>
      <c r="C8660" s="39" t="s">
        <v>14799</v>
      </c>
      <c r="D8660">
        <v>520</v>
      </c>
      <c r="E8660">
        <v>19.283999999999999</v>
      </c>
      <c r="F8660" s="7">
        <f t="shared" si="135"/>
        <v>10027.68</v>
      </c>
      <c r="G8660" s="37" t="s">
        <v>92</v>
      </c>
    </row>
    <row r="8661" spans="2:7">
      <c r="B8661" s="4" t="s">
        <v>21734</v>
      </c>
      <c r="C8661" s="39" t="s">
        <v>21898</v>
      </c>
      <c r="D8661">
        <v>304</v>
      </c>
      <c r="E8661">
        <v>19.263999999999999</v>
      </c>
      <c r="F8661" s="7">
        <f t="shared" si="135"/>
        <v>5856.2559999999994</v>
      </c>
      <c r="G8661" s="37" t="s">
        <v>92</v>
      </c>
    </row>
    <row r="8662" spans="2:7">
      <c r="B8662" s="4" t="s">
        <v>21734</v>
      </c>
      <c r="C8662" s="39" t="s">
        <v>21898</v>
      </c>
      <c r="D8662">
        <v>244</v>
      </c>
      <c r="E8662">
        <v>19.263999999999999</v>
      </c>
      <c r="F8662" s="7">
        <f t="shared" si="135"/>
        <v>4700.4160000000002</v>
      </c>
      <c r="G8662" s="37" t="s">
        <v>92</v>
      </c>
    </row>
    <row r="8663" spans="2:7">
      <c r="B8663" s="4" t="s">
        <v>21734</v>
      </c>
      <c r="C8663" s="39" t="s">
        <v>21898</v>
      </c>
      <c r="D8663">
        <v>50</v>
      </c>
      <c r="E8663">
        <v>19.263999999999999</v>
      </c>
      <c r="F8663" s="7">
        <f t="shared" si="135"/>
        <v>963.19999999999993</v>
      </c>
      <c r="G8663" s="37" t="s">
        <v>92</v>
      </c>
    </row>
    <row r="8664" spans="2:7">
      <c r="B8664" s="4" t="s">
        <v>21734</v>
      </c>
      <c r="C8664" s="39" t="s">
        <v>21899</v>
      </c>
      <c r="D8664">
        <v>425</v>
      </c>
      <c r="E8664">
        <v>19.260000000000002</v>
      </c>
      <c r="F8664" s="7">
        <f t="shared" si="135"/>
        <v>8185.5000000000009</v>
      </c>
      <c r="G8664" s="37" t="s">
        <v>92</v>
      </c>
    </row>
    <row r="8665" spans="2:7">
      <c r="B8665" s="4" t="s">
        <v>21734</v>
      </c>
      <c r="C8665" s="39" t="s">
        <v>21899</v>
      </c>
      <c r="D8665">
        <v>253</v>
      </c>
      <c r="E8665">
        <v>19.251999999999999</v>
      </c>
      <c r="F8665" s="7">
        <f t="shared" si="135"/>
        <v>4870.7559999999994</v>
      </c>
      <c r="G8665" s="37" t="s">
        <v>11</v>
      </c>
    </row>
    <row r="8666" spans="2:7">
      <c r="B8666" s="4" t="s">
        <v>21734</v>
      </c>
      <c r="C8666" s="39" t="s">
        <v>21900</v>
      </c>
      <c r="D8666">
        <v>182</v>
      </c>
      <c r="E8666">
        <v>19.256</v>
      </c>
      <c r="F8666" s="7">
        <f t="shared" si="135"/>
        <v>3504.5920000000001</v>
      </c>
      <c r="G8666" s="37" t="s">
        <v>92</v>
      </c>
    </row>
    <row r="8667" spans="2:7">
      <c r="B8667" s="4" t="s">
        <v>21734</v>
      </c>
      <c r="C8667" s="39" t="s">
        <v>16359</v>
      </c>
      <c r="D8667">
        <v>495</v>
      </c>
      <c r="E8667">
        <v>19.257999999999999</v>
      </c>
      <c r="F8667" s="7">
        <f t="shared" si="135"/>
        <v>9532.7099999999991</v>
      </c>
      <c r="G8667" s="37" t="s">
        <v>92</v>
      </c>
    </row>
    <row r="8668" spans="2:7">
      <c r="B8668" s="4" t="s">
        <v>21734</v>
      </c>
      <c r="C8668" s="39" t="s">
        <v>21901</v>
      </c>
      <c r="D8668">
        <v>455</v>
      </c>
      <c r="E8668">
        <v>19.262</v>
      </c>
      <c r="F8668" s="7">
        <f t="shared" si="135"/>
        <v>8764.2100000000009</v>
      </c>
      <c r="G8668" s="37" t="s">
        <v>92</v>
      </c>
    </row>
    <row r="8669" spans="2:7">
      <c r="B8669" s="4" t="s">
        <v>21734</v>
      </c>
      <c r="C8669" s="39" t="s">
        <v>21901</v>
      </c>
      <c r="D8669">
        <v>255</v>
      </c>
      <c r="E8669">
        <v>19.260000000000002</v>
      </c>
      <c r="F8669" s="7">
        <f t="shared" si="135"/>
        <v>4911.3</v>
      </c>
      <c r="G8669" s="37" t="s">
        <v>11</v>
      </c>
    </row>
    <row r="8670" spans="2:7">
      <c r="B8670" s="4" t="s">
        <v>21734</v>
      </c>
      <c r="C8670" s="39" t="s">
        <v>20146</v>
      </c>
      <c r="D8670">
        <v>389</v>
      </c>
      <c r="E8670">
        <v>19.256</v>
      </c>
      <c r="F8670" s="7">
        <f t="shared" si="135"/>
        <v>7490.5839999999998</v>
      </c>
      <c r="G8670" s="37" t="s">
        <v>92</v>
      </c>
    </row>
    <row r="8671" spans="2:7">
      <c r="B8671" s="4" t="s">
        <v>21734</v>
      </c>
      <c r="C8671" s="39" t="s">
        <v>21902</v>
      </c>
      <c r="D8671">
        <v>332</v>
      </c>
      <c r="E8671">
        <v>19.248000000000001</v>
      </c>
      <c r="F8671" s="7">
        <f t="shared" si="135"/>
        <v>6390.3360000000002</v>
      </c>
      <c r="G8671" s="37" t="s">
        <v>92</v>
      </c>
    </row>
    <row r="8672" spans="2:7">
      <c r="B8672" s="4" t="s">
        <v>21734</v>
      </c>
      <c r="C8672" s="39" t="s">
        <v>21902</v>
      </c>
      <c r="D8672">
        <v>185</v>
      </c>
      <c r="E8672">
        <v>19.248000000000001</v>
      </c>
      <c r="F8672" s="7">
        <f t="shared" si="135"/>
        <v>3560.88</v>
      </c>
      <c r="G8672" s="37" t="s">
        <v>92</v>
      </c>
    </row>
    <row r="8673" spans="2:7">
      <c r="B8673" s="4" t="s">
        <v>21734</v>
      </c>
      <c r="C8673" s="39" t="s">
        <v>21902</v>
      </c>
      <c r="D8673">
        <v>271</v>
      </c>
      <c r="E8673">
        <v>19.251999999999999</v>
      </c>
      <c r="F8673" s="7">
        <f t="shared" si="135"/>
        <v>5217.2919999999995</v>
      </c>
      <c r="G8673" s="37" t="s">
        <v>11</v>
      </c>
    </row>
    <row r="8674" spans="2:7">
      <c r="B8674" s="4" t="s">
        <v>21734</v>
      </c>
      <c r="C8674" s="39" t="s">
        <v>21903</v>
      </c>
      <c r="D8674">
        <v>300</v>
      </c>
      <c r="E8674">
        <v>19.262</v>
      </c>
      <c r="F8674" s="7">
        <f t="shared" si="135"/>
        <v>5778.6</v>
      </c>
      <c r="G8674" s="37" t="s">
        <v>92</v>
      </c>
    </row>
    <row r="8675" spans="2:7">
      <c r="B8675" s="4" t="s">
        <v>21734</v>
      </c>
      <c r="C8675" s="39" t="s">
        <v>21903</v>
      </c>
      <c r="D8675">
        <v>26</v>
      </c>
      <c r="E8675">
        <v>19.262</v>
      </c>
      <c r="F8675" s="7">
        <f t="shared" si="135"/>
        <v>500.81200000000001</v>
      </c>
      <c r="G8675" s="37" t="s">
        <v>92</v>
      </c>
    </row>
    <row r="8676" spans="2:7">
      <c r="B8676" s="4" t="s">
        <v>21734</v>
      </c>
      <c r="C8676" s="39" t="s">
        <v>21904</v>
      </c>
      <c r="D8676">
        <v>284</v>
      </c>
      <c r="E8676">
        <v>19.257999999999999</v>
      </c>
      <c r="F8676" s="7">
        <f t="shared" si="135"/>
        <v>5469.2719999999999</v>
      </c>
      <c r="G8676" s="37" t="s">
        <v>12</v>
      </c>
    </row>
    <row r="8677" spans="2:7">
      <c r="B8677" s="4" t="s">
        <v>21734</v>
      </c>
      <c r="C8677" s="39" t="s">
        <v>21904</v>
      </c>
      <c r="D8677">
        <v>300</v>
      </c>
      <c r="E8677">
        <v>19.260000000000002</v>
      </c>
      <c r="F8677" s="7">
        <f t="shared" si="135"/>
        <v>5778.0000000000009</v>
      </c>
      <c r="G8677" s="37" t="s">
        <v>92</v>
      </c>
    </row>
    <row r="8678" spans="2:7">
      <c r="B8678" s="4" t="s">
        <v>21734</v>
      </c>
      <c r="C8678" s="39" t="s">
        <v>21904</v>
      </c>
      <c r="D8678">
        <v>192</v>
      </c>
      <c r="E8678">
        <v>19.260000000000002</v>
      </c>
      <c r="F8678" s="7">
        <f t="shared" si="135"/>
        <v>3697.92</v>
      </c>
      <c r="G8678" s="37" t="s">
        <v>92</v>
      </c>
    </row>
    <row r="8679" spans="2:7">
      <c r="B8679" s="4" t="s">
        <v>21734</v>
      </c>
      <c r="C8679" s="39" t="s">
        <v>21905</v>
      </c>
      <c r="D8679">
        <v>300</v>
      </c>
      <c r="E8679">
        <v>19.277999999999999</v>
      </c>
      <c r="F8679" s="7">
        <f t="shared" si="135"/>
        <v>5783.4</v>
      </c>
      <c r="G8679" s="37" t="s">
        <v>92</v>
      </c>
    </row>
    <row r="8680" spans="2:7">
      <c r="B8680" s="4" t="s">
        <v>21734</v>
      </c>
      <c r="C8680" s="39" t="s">
        <v>21905</v>
      </c>
      <c r="D8680">
        <v>250</v>
      </c>
      <c r="E8680">
        <v>19.277999999999999</v>
      </c>
      <c r="F8680" s="7">
        <f t="shared" si="135"/>
        <v>4819.5</v>
      </c>
      <c r="G8680" s="37" t="s">
        <v>92</v>
      </c>
    </row>
    <row r="8681" spans="2:7">
      <c r="B8681" s="4" t="s">
        <v>21734</v>
      </c>
      <c r="C8681" s="39" t="s">
        <v>21905</v>
      </c>
      <c r="D8681">
        <v>41</v>
      </c>
      <c r="E8681">
        <v>19.277999999999999</v>
      </c>
      <c r="F8681" s="7">
        <f t="shared" si="135"/>
        <v>790.39799999999991</v>
      </c>
      <c r="G8681" s="37" t="s">
        <v>92</v>
      </c>
    </row>
    <row r="8682" spans="2:7">
      <c r="B8682" s="4" t="s">
        <v>21734</v>
      </c>
      <c r="C8682" s="39" t="s">
        <v>21906</v>
      </c>
      <c r="D8682">
        <v>256</v>
      </c>
      <c r="E8682">
        <v>19.276</v>
      </c>
      <c r="F8682" s="7">
        <f t="shared" si="135"/>
        <v>4934.6559999999999</v>
      </c>
      <c r="G8682" s="37" t="s">
        <v>92</v>
      </c>
    </row>
    <row r="8683" spans="2:7">
      <c r="B8683" s="4" t="s">
        <v>21734</v>
      </c>
      <c r="C8683" s="39" t="s">
        <v>21907</v>
      </c>
      <c r="D8683">
        <v>300</v>
      </c>
      <c r="E8683">
        <v>19.257999999999999</v>
      </c>
      <c r="F8683" s="7">
        <f t="shared" si="135"/>
        <v>5777.4</v>
      </c>
      <c r="G8683" s="37" t="s">
        <v>92</v>
      </c>
    </row>
    <row r="8684" spans="2:7">
      <c r="B8684" s="4" t="s">
        <v>21734</v>
      </c>
      <c r="C8684" s="39" t="s">
        <v>21907</v>
      </c>
      <c r="D8684">
        <v>256</v>
      </c>
      <c r="E8684">
        <v>19.257999999999999</v>
      </c>
      <c r="F8684" s="7">
        <f t="shared" si="135"/>
        <v>4930.0479999999998</v>
      </c>
      <c r="G8684" s="37" t="s">
        <v>92</v>
      </c>
    </row>
    <row r="8685" spans="2:7">
      <c r="B8685" s="4" t="s">
        <v>21734</v>
      </c>
      <c r="C8685" s="39" t="s">
        <v>21907</v>
      </c>
      <c r="D8685">
        <v>128</v>
      </c>
      <c r="E8685">
        <v>19.257999999999999</v>
      </c>
      <c r="F8685" s="7">
        <f t="shared" si="135"/>
        <v>2465.0239999999999</v>
      </c>
      <c r="G8685" s="37" t="s">
        <v>92</v>
      </c>
    </row>
    <row r="8686" spans="2:7">
      <c r="B8686" s="4" t="s">
        <v>21734</v>
      </c>
      <c r="C8686" s="39" t="s">
        <v>20151</v>
      </c>
      <c r="D8686">
        <v>250</v>
      </c>
      <c r="E8686">
        <v>19.257999999999999</v>
      </c>
      <c r="F8686" s="7">
        <f t="shared" si="135"/>
        <v>4814.5</v>
      </c>
      <c r="G8686" s="37" t="s">
        <v>92</v>
      </c>
    </row>
    <row r="8687" spans="2:7">
      <c r="B8687" s="4" t="s">
        <v>21734</v>
      </c>
      <c r="C8687" s="39" t="s">
        <v>20151</v>
      </c>
      <c r="D8687">
        <v>22</v>
      </c>
      <c r="E8687">
        <v>19.257999999999999</v>
      </c>
      <c r="F8687" s="7">
        <f t="shared" si="135"/>
        <v>423.67599999999999</v>
      </c>
      <c r="G8687" s="37" t="s">
        <v>92</v>
      </c>
    </row>
    <row r="8688" spans="2:7">
      <c r="B8688" s="4" t="s">
        <v>21734</v>
      </c>
      <c r="C8688" s="39" t="s">
        <v>21908</v>
      </c>
      <c r="D8688">
        <v>71</v>
      </c>
      <c r="E8688">
        <v>19.262</v>
      </c>
      <c r="F8688" s="7">
        <f t="shared" si="135"/>
        <v>1367.6020000000001</v>
      </c>
      <c r="G8688" s="37" t="s">
        <v>92</v>
      </c>
    </row>
    <row r="8689" spans="2:7">
      <c r="B8689" s="4" t="s">
        <v>21734</v>
      </c>
      <c r="C8689" s="39" t="s">
        <v>21908</v>
      </c>
      <c r="D8689">
        <v>3</v>
      </c>
      <c r="E8689">
        <v>19.262</v>
      </c>
      <c r="F8689" s="7">
        <f t="shared" si="135"/>
        <v>57.786000000000001</v>
      </c>
      <c r="G8689" s="37" t="s">
        <v>92</v>
      </c>
    </row>
    <row r="8690" spans="2:7">
      <c r="B8690" s="4" t="s">
        <v>21734</v>
      </c>
      <c r="C8690" s="39" t="s">
        <v>21908</v>
      </c>
      <c r="D8690">
        <v>23</v>
      </c>
      <c r="E8690">
        <v>19.262</v>
      </c>
      <c r="F8690" s="7">
        <f t="shared" si="135"/>
        <v>443.02600000000001</v>
      </c>
      <c r="G8690" s="37" t="s">
        <v>92</v>
      </c>
    </row>
    <row r="8691" spans="2:7">
      <c r="B8691" s="4" t="s">
        <v>21734</v>
      </c>
      <c r="C8691" s="39" t="s">
        <v>21909</v>
      </c>
      <c r="D8691">
        <v>410</v>
      </c>
      <c r="E8691">
        <v>19.256</v>
      </c>
      <c r="F8691" s="7">
        <f t="shared" si="135"/>
        <v>7894.96</v>
      </c>
      <c r="G8691" s="37" t="s">
        <v>92</v>
      </c>
    </row>
    <row r="8692" spans="2:7">
      <c r="B8692" s="4" t="s">
        <v>21734</v>
      </c>
      <c r="C8692" s="39" t="s">
        <v>21909</v>
      </c>
      <c r="D8692">
        <v>36</v>
      </c>
      <c r="E8692">
        <v>19.256</v>
      </c>
      <c r="F8692" s="7">
        <f t="shared" si="135"/>
        <v>693.21600000000001</v>
      </c>
      <c r="G8692" s="37" t="s">
        <v>92</v>
      </c>
    </row>
    <row r="8693" spans="2:7">
      <c r="B8693" s="4" t="s">
        <v>21734</v>
      </c>
      <c r="C8693" s="39" t="s">
        <v>21910</v>
      </c>
      <c r="D8693">
        <v>108</v>
      </c>
      <c r="E8693">
        <v>19.262</v>
      </c>
      <c r="F8693" s="7">
        <f t="shared" si="135"/>
        <v>2080.2960000000003</v>
      </c>
      <c r="G8693" s="37" t="s">
        <v>92</v>
      </c>
    </row>
    <row r="8694" spans="2:7">
      <c r="B8694" s="4" t="s">
        <v>21734</v>
      </c>
      <c r="C8694" s="39" t="s">
        <v>21910</v>
      </c>
      <c r="D8694">
        <v>62</v>
      </c>
      <c r="E8694">
        <v>19.262</v>
      </c>
      <c r="F8694" s="7">
        <f t="shared" si="135"/>
        <v>1194.2440000000001</v>
      </c>
      <c r="G8694" s="37" t="s">
        <v>92</v>
      </c>
    </row>
    <row r="8695" spans="2:7">
      <c r="B8695" s="4" t="s">
        <v>21734</v>
      </c>
      <c r="C8695" s="39" t="s">
        <v>21911</v>
      </c>
      <c r="D8695">
        <v>64</v>
      </c>
      <c r="E8695">
        <v>19.262</v>
      </c>
      <c r="F8695" s="7">
        <f t="shared" si="135"/>
        <v>1232.768</v>
      </c>
      <c r="G8695" s="37" t="s">
        <v>92</v>
      </c>
    </row>
    <row r="8696" spans="2:7">
      <c r="B8696" s="4" t="s">
        <v>21734</v>
      </c>
      <c r="C8696" s="39" t="s">
        <v>21911</v>
      </c>
      <c r="D8696">
        <v>410</v>
      </c>
      <c r="E8696">
        <v>19.257999999999999</v>
      </c>
      <c r="F8696" s="7">
        <f t="shared" si="135"/>
        <v>7895.78</v>
      </c>
      <c r="G8696" s="37" t="s">
        <v>92</v>
      </c>
    </row>
    <row r="8697" spans="2:7">
      <c r="B8697" s="4" t="s">
        <v>21734</v>
      </c>
      <c r="C8697" s="39" t="s">
        <v>21911</v>
      </c>
      <c r="D8697">
        <v>36</v>
      </c>
      <c r="E8697">
        <v>19.257999999999999</v>
      </c>
      <c r="F8697" s="7">
        <f t="shared" si="135"/>
        <v>693.28800000000001</v>
      </c>
      <c r="G8697" s="37" t="s">
        <v>92</v>
      </c>
    </row>
    <row r="8698" spans="2:7">
      <c r="B8698" s="4" t="s">
        <v>21734</v>
      </c>
      <c r="C8698" s="39" t="s">
        <v>21912</v>
      </c>
      <c r="D8698">
        <v>300</v>
      </c>
      <c r="E8698">
        <v>19.260000000000002</v>
      </c>
      <c r="F8698" s="7">
        <f t="shared" si="135"/>
        <v>5778.0000000000009</v>
      </c>
      <c r="G8698" s="37" t="s">
        <v>92</v>
      </c>
    </row>
    <row r="8699" spans="2:7">
      <c r="B8699" s="4" t="s">
        <v>21734</v>
      </c>
      <c r="C8699" s="39" t="s">
        <v>21912</v>
      </c>
      <c r="D8699">
        <v>26</v>
      </c>
      <c r="E8699">
        <v>19.260000000000002</v>
      </c>
      <c r="F8699" s="7">
        <f t="shared" si="135"/>
        <v>500.76000000000005</v>
      </c>
      <c r="G8699" s="37" t="s">
        <v>92</v>
      </c>
    </row>
    <row r="8700" spans="2:7">
      <c r="B8700" s="4" t="s">
        <v>21734</v>
      </c>
      <c r="C8700" s="39" t="s">
        <v>20153</v>
      </c>
      <c r="D8700">
        <v>256</v>
      </c>
      <c r="E8700">
        <v>19.260000000000002</v>
      </c>
      <c r="F8700" s="7">
        <f t="shared" si="135"/>
        <v>4930.5600000000004</v>
      </c>
      <c r="G8700" s="37" t="s">
        <v>92</v>
      </c>
    </row>
    <row r="8701" spans="2:7">
      <c r="B8701" s="4" t="s">
        <v>21734</v>
      </c>
      <c r="C8701" s="39" t="s">
        <v>20153</v>
      </c>
      <c r="D8701">
        <v>22</v>
      </c>
      <c r="E8701">
        <v>19.260000000000002</v>
      </c>
      <c r="F8701" s="7">
        <f t="shared" si="135"/>
        <v>423.72</v>
      </c>
      <c r="G8701" s="37" t="s">
        <v>92</v>
      </c>
    </row>
    <row r="8702" spans="2:7">
      <c r="B8702" s="4" t="s">
        <v>21734</v>
      </c>
      <c r="C8702" s="39" t="s">
        <v>21913</v>
      </c>
      <c r="D8702">
        <v>26</v>
      </c>
      <c r="E8702">
        <v>19.260000000000002</v>
      </c>
      <c r="F8702" s="7">
        <f t="shared" si="135"/>
        <v>500.76000000000005</v>
      </c>
      <c r="G8702" s="37" t="s">
        <v>92</v>
      </c>
    </row>
    <row r="8703" spans="2:7">
      <c r="B8703" s="4" t="s">
        <v>21734</v>
      </c>
      <c r="C8703" s="39" t="s">
        <v>21913</v>
      </c>
      <c r="D8703">
        <v>334</v>
      </c>
      <c r="E8703">
        <v>19.260000000000002</v>
      </c>
      <c r="F8703" s="7">
        <f t="shared" si="135"/>
        <v>6432.84</v>
      </c>
      <c r="G8703" s="37" t="s">
        <v>92</v>
      </c>
    </row>
    <row r="8704" spans="2:7">
      <c r="B8704" s="4" t="s">
        <v>21734</v>
      </c>
      <c r="C8704" s="39" t="s">
        <v>21913</v>
      </c>
      <c r="D8704">
        <v>75</v>
      </c>
      <c r="E8704">
        <v>19.260000000000002</v>
      </c>
      <c r="F8704" s="7">
        <f t="shared" si="135"/>
        <v>1444.5000000000002</v>
      </c>
      <c r="G8704" s="37" t="s">
        <v>92</v>
      </c>
    </row>
    <row r="8705" spans="2:7">
      <c r="B8705" s="4" t="s">
        <v>21734</v>
      </c>
      <c r="C8705" s="39" t="s">
        <v>21914</v>
      </c>
      <c r="D8705">
        <v>256</v>
      </c>
      <c r="E8705">
        <v>19.262</v>
      </c>
      <c r="F8705" s="7">
        <f t="shared" si="135"/>
        <v>4931.0720000000001</v>
      </c>
      <c r="G8705" s="37" t="s">
        <v>92</v>
      </c>
    </row>
    <row r="8706" spans="2:7">
      <c r="B8706" s="4" t="s">
        <v>21734</v>
      </c>
      <c r="C8706" s="39" t="s">
        <v>21914</v>
      </c>
      <c r="D8706">
        <v>15</v>
      </c>
      <c r="E8706">
        <v>19.262</v>
      </c>
      <c r="F8706" s="7">
        <f t="shared" si="135"/>
        <v>288.93</v>
      </c>
      <c r="G8706" s="37" t="s">
        <v>92</v>
      </c>
    </row>
    <row r="8707" spans="2:7">
      <c r="B8707" s="4" t="s">
        <v>21734</v>
      </c>
      <c r="C8707" s="39" t="s">
        <v>21915</v>
      </c>
      <c r="D8707">
        <v>256</v>
      </c>
      <c r="E8707">
        <v>19.27</v>
      </c>
      <c r="F8707" s="7">
        <f t="shared" si="135"/>
        <v>4933.12</v>
      </c>
      <c r="G8707" s="37" t="s">
        <v>92</v>
      </c>
    </row>
    <row r="8708" spans="2:7">
      <c r="B8708" s="4" t="s">
        <v>21734</v>
      </c>
      <c r="C8708" s="39" t="s">
        <v>21916</v>
      </c>
      <c r="D8708">
        <v>137</v>
      </c>
      <c r="E8708">
        <v>19.27</v>
      </c>
      <c r="F8708" s="7">
        <f t="shared" si="135"/>
        <v>2639.99</v>
      </c>
      <c r="G8708" s="37" t="s">
        <v>92</v>
      </c>
    </row>
    <row r="8709" spans="2:7">
      <c r="B8709" s="4" t="s">
        <v>21734</v>
      </c>
      <c r="C8709" s="39" t="s">
        <v>21916</v>
      </c>
      <c r="D8709">
        <v>12</v>
      </c>
      <c r="E8709">
        <v>19.27</v>
      </c>
      <c r="F8709" s="7">
        <f t="shared" si="135"/>
        <v>231.24</v>
      </c>
      <c r="G8709" s="37" t="s">
        <v>92</v>
      </c>
    </row>
    <row r="8710" spans="2:7">
      <c r="B8710" s="4" t="s">
        <v>21734</v>
      </c>
      <c r="C8710" s="39" t="s">
        <v>21917</v>
      </c>
      <c r="D8710">
        <v>285</v>
      </c>
      <c r="E8710">
        <v>19.263999999999999</v>
      </c>
      <c r="F8710" s="7">
        <f t="shared" ref="F8710:F8773" si="136">E8710*D8710</f>
        <v>5490.24</v>
      </c>
      <c r="G8710" s="37" t="s">
        <v>11</v>
      </c>
    </row>
    <row r="8711" spans="2:7">
      <c r="B8711" s="4" t="s">
        <v>21734</v>
      </c>
      <c r="C8711" s="39" t="s">
        <v>21917</v>
      </c>
      <c r="D8711">
        <v>114</v>
      </c>
      <c r="E8711">
        <v>19.263999999999999</v>
      </c>
      <c r="F8711" s="7">
        <f t="shared" si="136"/>
        <v>2196.096</v>
      </c>
      <c r="G8711" s="37" t="s">
        <v>11</v>
      </c>
    </row>
    <row r="8712" spans="2:7">
      <c r="B8712" s="4" t="s">
        <v>21734</v>
      </c>
      <c r="C8712" s="39" t="s">
        <v>21917</v>
      </c>
      <c r="D8712">
        <v>161</v>
      </c>
      <c r="E8712">
        <v>19.263999999999999</v>
      </c>
      <c r="F8712" s="7">
        <f t="shared" si="136"/>
        <v>3101.5039999999999</v>
      </c>
      <c r="G8712" s="37" t="s">
        <v>11</v>
      </c>
    </row>
    <row r="8713" spans="2:7">
      <c r="B8713" s="4" t="s">
        <v>21734</v>
      </c>
      <c r="C8713" s="39" t="s">
        <v>21917</v>
      </c>
      <c r="D8713">
        <v>6</v>
      </c>
      <c r="E8713">
        <v>19.263999999999999</v>
      </c>
      <c r="F8713" s="7">
        <f t="shared" si="136"/>
        <v>115.584</v>
      </c>
      <c r="G8713" s="37" t="s">
        <v>92</v>
      </c>
    </row>
    <row r="8714" spans="2:7">
      <c r="B8714" s="4" t="s">
        <v>21734</v>
      </c>
      <c r="C8714" s="39" t="s">
        <v>21917</v>
      </c>
      <c r="D8714">
        <v>86</v>
      </c>
      <c r="E8714">
        <v>19.263999999999999</v>
      </c>
      <c r="F8714" s="7">
        <f t="shared" si="136"/>
        <v>1656.704</v>
      </c>
      <c r="G8714" s="37" t="s">
        <v>92</v>
      </c>
    </row>
    <row r="8715" spans="2:7">
      <c r="B8715" s="4" t="s">
        <v>21734</v>
      </c>
      <c r="C8715" s="39" t="s">
        <v>21917</v>
      </c>
      <c r="D8715">
        <v>67</v>
      </c>
      <c r="E8715">
        <v>19.263999999999999</v>
      </c>
      <c r="F8715" s="7">
        <f t="shared" si="136"/>
        <v>1290.6879999999999</v>
      </c>
      <c r="G8715" s="37" t="s">
        <v>92</v>
      </c>
    </row>
    <row r="8716" spans="2:7">
      <c r="B8716" s="4" t="s">
        <v>21734</v>
      </c>
      <c r="C8716" s="39" t="s">
        <v>21918</v>
      </c>
      <c r="D8716">
        <v>44</v>
      </c>
      <c r="E8716">
        <v>19.262</v>
      </c>
      <c r="F8716" s="7">
        <f t="shared" si="136"/>
        <v>847.52800000000002</v>
      </c>
      <c r="G8716" s="37" t="s">
        <v>92</v>
      </c>
    </row>
    <row r="8717" spans="2:7">
      <c r="B8717" s="4" t="s">
        <v>21734</v>
      </c>
      <c r="C8717" s="39" t="s">
        <v>21918</v>
      </c>
      <c r="D8717">
        <v>67</v>
      </c>
      <c r="E8717">
        <v>19.262</v>
      </c>
      <c r="F8717" s="7">
        <f t="shared" si="136"/>
        <v>1290.5540000000001</v>
      </c>
      <c r="G8717" s="37" t="s">
        <v>92</v>
      </c>
    </row>
    <row r="8718" spans="2:7">
      <c r="B8718" s="4" t="s">
        <v>21734</v>
      </c>
      <c r="C8718" s="39" t="s">
        <v>21918</v>
      </c>
      <c r="D8718">
        <v>15</v>
      </c>
      <c r="E8718">
        <v>19.262</v>
      </c>
      <c r="F8718" s="7">
        <f t="shared" si="136"/>
        <v>288.93</v>
      </c>
      <c r="G8718" s="37" t="s">
        <v>92</v>
      </c>
    </row>
    <row r="8719" spans="2:7">
      <c r="B8719" s="4" t="s">
        <v>21734</v>
      </c>
      <c r="C8719" s="39" t="s">
        <v>16364</v>
      </c>
      <c r="D8719">
        <v>295</v>
      </c>
      <c r="E8719">
        <v>19.254000000000001</v>
      </c>
      <c r="F8719" s="7">
        <f t="shared" si="136"/>
        <v>5679.93</v>
      </c>
      <c r="G8719" s="37" t="s">
        <v>11</v>
      </c>
    </row>
    <row r="8720" spans="2:7">
      <c r="B8720" s="4" t="s">
        <v>21734</v>
      </c>
      <c r="C8720" s="39" t="s">
        <v>20154</v>
      </c>
      <c r="D8720">
        <v>332</v>
      </c>
      <c r="E8720">
        <v>19.245999999999999</v>
      </c>
      <c r="F8720" s="7">
        <f t="shared" si="136"/>
        <v>6389.6719999999996</v>
      </c>
      <c r="G8720" s="37" t="s">
        <v>92</v>
      </c>
    </row>
    <row r="8721" spans="2:7">
      <c r="B8721" s="4" t="s">
        <v>21734</v>
      </c>
      <c r="C8721" s="39" t="s">
        <v>21919</v>
      </c>
      <c r="D8721">
        <v>294</v>
      </c>
      <c r="E8721">
        <v>19.245999999999999</v>
      </c>
      <c r="F8721" s="7">
        <f t="shared" si="136"/>
        <v>5658.3239999999996</v>
      </c>
      <c r="G8721" s="37" t="s">
        <v>92</v>
      </c>
    </row>
    <row r="8722" spans="2:7">
      <c r="B8722" s="4" t="s">
        <v>21734</v>
      </c>
      <c r="C8722" s="39" t="s">
        <v>21920</v>
      </c>
      <c r="D8722">
        <v>196</v>
      </c>
      <c r="E8722">
        <v>19.245999999999999</v>
      </c>
      <c r="F8722" s="7">
        <f t="shared" si="136"/>
        <v>3772.2159999999999</v>
      </c>
      <c r="G8722" s="37" t="s">
        <v>92</v>
      </c>
    </row>
    <row r="8723" spans="2:7">
      <c r="B8723" s="4" t="s">
        <v>21734</v>
      </c>
      <c r="C8723" s="39" t="s">
        <v>21920</v>
      </c>
      <c r="D8723">
        <v>372</v>
      </c>
      <c r="E8723">
        <v>19.245999999999999</v>
      </c>
      <c r="F8723" s="7">
        <f t="shared" si="136"/>
        <v>7159.5119999999997</v>
      </c>
      <c r="G8723" s="37" t="s">
        <v>92</v>
      </c>
    </row>
    <row r="8724" spans="2:7">
      <c r="B8724" s="4" t="s">
        <v>21734</v>
      </c>
      <c r="C8724" s="39" t="s">
        <v>21921</v>
      </c>
      <c r="D8724">
        <v>265</v>
      </c>
      <c r="E8724">
        <v>19.251999999999999</v>
      </c>
      <c r="F8724" s="7">
        <f t="shared" si="136"/>
        <v>5101.78</v>
      </c>
      <c r="G8724" s="37" t="s">
        <v>92</v>
      </c>
    </row>
    <row r="8725" spans="2:7">
      <c r="B8725" s="4" t="s">
        <v>21734</v>
      </c>
      <c r="C8725" s="39" t="s">
        <v>21921</v>
      </c>
      <c r="D8725">
        <v>265</v>
      </c>
      <c r="E8725">
        <v>19.251999999999999</v>
      </c>
      <c r="F8725" s="7">
        <f t="shared" si="136"/>
        <v>5101.78</v>
      </c>
      <c r="G8725" s="37" t="s">
        <v>92</v>
      </c>
    </row>
    <row r="8726" spans="2:7">
      <c r="B8726" s="4" t="s">
        <v>21734</v>
      </c>
      <c r="C8726" s="39" t="s">
        <v>21921</v>
      </c>
      <c r="D8726">
        <v>59</v>
      </c>
      <c r="E8726">
        <v>19.251999999999999</v>
      </c>
      <c r="F8726" s="7">
        <f t="shared" si="136"/>
        <v>1135.8679999999999</v>
      </c>
      <c r="G8726" s="37" t="s">
        <v>92</v>
      </c>
    </row>
    <row r="8727" spans="2:7">
      <c r="B8727" s="4" t="s">
        <v>21734</v>
      </c>
      <c r="C8727" s="39" t="s">
        <v>21922</v>
      </c>
      <c r="D8727">
        <v>28</v>
      </c>
      <c r="E8727">
        <v>19.254000000000001</v>
      </c>
      <c r="F8727" s="7">
        <f t="shared" si="136"/>
        <v>539.11200000000008</v>
      </c>
      <c r="G8727" s="37" t="s">
        <v>92</v>
      </c>
    </row>
    <row r="8728" spans="2:7">
      <c r="B8728" s="4" t="s">
        <v>21734</v>
      </c>
      <c r="C8728" s="39" t="s">
        <v>21922</v>
      </c>
      <c r="D8728">
        <v>230</v>
      </c>
      <c r="E8728">
        <v>19.254000000000001</v>
      </c>
      <c r="F8728" s="7">
        <f t="shared" si="136"/>
        <v>4428.42</v>
      </c>
      <c r="G8728" s="37" t="s">
        <v>92</v>
      </c>
    </row>
    <row r="8729" spans="2:7">
      <c r="B8729" s="4" t="s">
        <v>21734</v>
      </c>
      <c r="C8729" s="39" t="s">
        <v>21922</v>
      </c>
      <c r="D8729">
        <v>122</v>
      </c>
      <c r="E8729">
        <v>19.254000000000001</v>
      </c>
      <c r="F8729" s="7">
        <f t="shared" si="136"/>
        <v>2348.9880000000003</v>
      </c>
      <c r="G8729" s="37" t="s">
        <v>92</v>
      </c>
    </row>
    <row r="8730" spans="2:7">
      <c r="B8730" s="4" t="s">
        <v>21734</v>
      </c>
      <c r="C8730" s="39" t="s">
        <v>21922</v>
      </c>
      <c r="D8730">
        <v>268</v>
      </c>
      <c r="E8730">
        <v>19.245999999999999</v>
      </c>
      <c r="F8730" s="7">
        <f t="shared" si="136"/>
        <v>5157.9279999999999</v>
      </c>
      <c r="G8730" s="37" t="s">
        <v>11</v>
      </c>
    </row>
    <row r="8731" spans="2:7">
      <c r="B8731" s="4" t="s">
        <v>21734</v>
      </c>
      <c r="C8731" s="39" t="s">
        <v>21923</v>
      </c>
      <c r="D8731">
        <v>230</v>
      </c>
      <c r="E8731">
        <v>19.256</v>
      </c>
      <c r="F8731" s="7">
        <f t="shared" si="136"/>
        <v>4428.88</v>
      </c>
      <c r="G8731" s="37" t="s">
        <v>92</v>
      </c>
    </row>
    <row r="8732" spans="2:7">
      <c r="B8732" s="4" t="s">
        <v>21734</v>
      </c>
      <c r="C8732" s="39" t="s">
        <v>21923</v>
      </c>
      <c r="D8732">
        <v>145</v>
      </c>
      <c r="E8732">
        <v>19.256</v>
      </c>
      <c r="F8732" s="7">
        <f t="shared" si="136"/>
        <v>2792.12</v>
      </c>
      <c r="G8732" s="37" t="s">
        <v>92</v>
      </c>
    </row>
    <row r="8733" spans="2:7">
      <c r="B8733" s="4" t="s">
        <v>21734</v>
      </c>
      <c r="C8733" s="39" t="s">
        <v>21923</v>
      </c>
      <c r="D8733">
        <v>107</v>
      </c>
      <c r="E8733">
        <v>19.256</v>
      </c>
      <c r="F8733" s="7">
        <f t="shared" si="136"/>
        <v>2060.3919999999998</v>
      </c>
      <c r="G8733" s="37" t="s">
        <v>92</v>
      </c>
    </row>
    <row r="8734" spans="2:7">
      <c r="B8734" s="4" t="s">
        <v>21734</v>
      </c>
      <c r="C8734" s="39" t="s">
        <v>21923</v>
      </c>
      <c r="D8734">
        <v>214</v>
      </c>
      <c r="E8734">
        <v>19.256</v>
      </c>
      <c r="F8734" s="7">
        <f t="shared" si="136"/>
        <v>4120.7839999999997</v>
      </c>
      <c r="G8734" s="37" t="s">
        <v>92</v>
      </c>
    </row>
    <row r="8735" spans="2:7">
      <c r="B8735" s="4" t="s">
        <v>21734</v>
      </c>
      <c r="C8735" s="39" t="s">
        <v>21924</v>
      </c>
      <c r="D8735">
        <v>69</v>
      </c>
      <c r="E8735">
        <v>19.256</v>
      </c>
      <c r="F8735" s="7">
        <f t="shared" si="136"/>
        <v>1328.664</v>
      </c>
      <c r="G8735" s="37" t="s">
        <v>92</v>
      </c>
    </row>
    <row r="8736" spans="2:7">
      <c r="B8736" s="4" t="s">
        <v>21734</v>
      </c>
      <c r="C8736" s="39" t="s">
        <v>21924</v>
      </c>
      <c r="D8736">
        <v>66</v>
      </c>
      <c r="E8736">
        <v>19.256</v>
      </c>
      <c r="F8736" s="7">
        <f t="shared" si="136"/>
        <v>1270.896</v>
      </c>
      <c r="G8736" s="37" t="s">
        <v>92</v>
      </c>
    </row>
    <row r="8737" spans="2:7">
      <c r="B8737" s="4" t="s">
        <v>21734</v>
      </c>
      <c r="C8737" s="39" t="s">
        <v>21925</v>
      </c>
      <c r="D8737">
        <v>73</v>
      </c>
      <c r="E8737">
        <v>19.260000000000002</v>
      </c>
      <c r="F8737" s="7">
        <f t="shared" si="136"/>
        <v>1405.98</v>
      </c>
      <c r="G8737" s="37" t="s">
        <v>92</v>
      </c>
    </row>
    <row r="8738" spans="2:7">
      <c r="B8738" s="4" t="s">
        <v>21734</v>
      </c>
      <c r="C8738" s="39" t="s">
        <v>21925</v>
      </c>
      <c r="D8738">
        <v>219</v>
      </c>
      <c r="E8738">
        <v>19.260000000000002</v>
      </c>
      <c r="F8738" s="7">
        <f t="shared" si="136"/>
        <v>4217.9400000000005</v>
      </c>
      <c r="G8738" s="37" t="s">
        <v>92</v>
      </c>
    </row>
    <row r="8739" spans="2:7">
      <c r="B8739" s="4" t="s">
        <v>21734</v>
      </c>
      <c r="C8739" s="39" t="s">
        <v>21926</v>
      </c>
      <c r="D8739">
        <v>230</v>
      </c>
      <c r="E8739">
        <v>19.257999999999999</v>
      </c>
      <c r="F8739" s="7">
        <f t="shared" si="136"/>
        <v>4429.34</v>
      </c>
      <c r="G8739" s="37" t="s">
        <v>92</v>
      </c>
    </row>
    <row r="8740" spans="2:7">
      <c r="B8740" s="4" t="s">
        <v>21734</v>
      </c>
      <c r="C8740" s="39" t="s">
        <v>21926</v>
      </c>
      <c r="D8740">
        <v>151</v>
      </c>
      <c r="E8740">
        <v>19.257999999999999</v>
      </c>
      <c r="F8740" s="7">
        <f t="shared" si="136"/>
        <v>2907.9580000000001</v>
      </c>
      <c r="G8740" s="37" t="s">
        <v>92</v>
      </c>
    </row>
    <row r="8741" spans="2:7">
      <c r="B8741" s="4" t="s">
        <v>21734</v>
      </c>
      <c r="C8741" s="39" t="s">
        <v>21926</v>
      </c>
      <c r="D8741">
        <v>11</v>
      </c>
      <c r="E8741">
        <v>19.257999999999999</v>
      </c>
      <c r="F8741" s="7">
        <f t="shared" si="136"/>
        <v>211.83799999999999</v>
      </c>
      <c r="G8741" s="37" t="s">
        <v>92</v>
      </c>
    </row>
    <row r="8742" spans="2:7">
      <c r="B8742" s="4" t="s">
        <v>21734</v>
      </c>
      <c r="C8742" s="39" t="s">
        <v>21927</v>
      </c>
      <c r="D8742">
        <v>1175</v>
      </c>
      <c r="E8742">
        <v>19.251999999999999</v>
      </c>
      <c r="F8742" s="7">
        <f t="shared" si="136"/>
        <v>22621.1</v>
      </c>
      <c r="G8742" s="37" t="s">
        <v>92</v>
      </c>
    </row>
    <row r="8743" spans="2:7">
      <c r="B8743" s="4" t="s">
        <v>21734</v>
      </c>
      <c r="C8743" s="39" t="s">
        <v>21928</v>
      </c>
      <c r="D8743">
        <v>295</v>
      </c>
      <c r="E8743">
        <v>19.254000000000001</v>
      </c>
      <c r="F8743" s="7">
        <f t="shared" si="136"/>
        <v>5679.93</v>
      </c>
      <c r="G8743" s="37" t="s">
        <v>92</v>
      </c>
    </row>
    <row r="8744" spans="2:7">
      <c r="B8744" s="4" t="s">
        <v>21734</v>
      </c>
      <c r="C8744" s="39" t="s">
        <v>21929</v>
      </c>
      <c r="D8744">
        <v>591</v>
      </c>
      <c r="E8744">
        <v>19.257999999999999</v>
      </c>
      <c r="F8744" s="7">
        <f t="shared" si="136"/>
        <v>11381.477999999999</v>
      </c>
      <c r="G8744" s="37" t="s">
        <v>92</v>
      </c>
    </row>
    <row r="8745" spans="2:7">
      <c r="B8745" s="4" t="s">
        <v>21734</v>
      </c>
      <c r="C8745" s="39" t="s">
        <v>21930</v>
      </c>
      <c r="D8745">
        <v>292</v>
      </c>
      <c r="E8745">
        <v>19.254000000000001</v>
      </c>
      <c r="F8745" s="7">
        <f t="shared" si="136"/>
        <v>5622.1680000000006</v>
      </c>
      <c r="G8745" s="37" t="s">
        <v>12</v>
      </c>
    </row>
    <row r="8746" spans="2:7">
      <c r="B8746" s="4" t="s">
        <v>21734</v>
      </c>
      <c r="C8746" s="39" t="s">
        <v>21931</v>
      </c>
      <c r="D8746">
        <v>299</v>
      </c>
      <c r="E8746">
        <v>19.25</v>
      </c>
      <c r="F8746" s="7">
        <f t="shared" si="136"/>
        <v>5755.75</v>
      </c>
      <c r="G8746" s="37" t="s">
        <v>11</v>
      </c>
    </row>
    <row r="8747" spans="2:7">
      <c r="B8747" s="4" t="s">
        <v>21734</v>
      </c>
      <c r="C8747" s="39" t="s">
        <v>21931</v>
      </c>
      <c r="D8747">
        <v>417</v>
      </c>
      <c r="E8747">
        <v>19.244</v>
      </c>
      <c r="F8747" s="7">
        <f t="shared" si="136"/>
        <v>8024.7479999999996</v>
      </c>
      <c r="G8747" s="37" t="s">
        <v>92</v>
      </c>
    </row>
    <row r="8748" spans="2:7">
      <c r="B8748" s="4" t="s">
        <v>21734</v>
      </c>
      <c r="C8748" s="39" t="s">
        <v>21932</v>
      </c>
      <c r="D8748">
        <v>342</v>
      </c>
      <c r="E8748">
        <v>19.244</v>
      </c>
      <c r="F8748" s="7">
        <f t="shared" si="136"/>
        <v>6581.4480000000003</v>
      </c>
      <c r="G8748" s="37" t="s">
        <v>92</v>
      </c>
    </row>
    <row r="8749" spans="2:7">
      <c r="B8749" s="4" t="s">
        <v>21734</v>
      </c>
      <c r="C8749" s="39" t="s">
        <v>21932</v>
      </c>
      <c r="D8749">
        <v>72</v>
      </c>
      <c r="E8749">
        <v>19.244</v>
      </c>
      <c r="F8749" s="7">
        <f t="shared" si="136"/>
        <v>1385.568</v>
      </c>
      <c r="G8749" s="37" t="s">
        <v>92</v>
      </c>
    </row>
    <row r="8750" spans="2:7">
      <c r="B8750" s="4" t="s">
        <v>21734</v>
      </c>
      <c r="C8750" s="39" t="s">
        <v>21933</v>
      </c>
      <c r="D8750">
        <v>408</v>
      </c>
      <c r="E8750">
        <v>19.276</v>
      </c>
      <c r="F8750" s="7">
        <f t="shared" si="136"/>
        <v>7864.6080000000002</v>
      </c>
      <c r="G8750" s="37" t="s">
        <v>92</v>
      </c>
    </row>
    <row r="8751" spans="2:7">
      <c r="B8751" s="4" t="s">
        <v>21734</v>
      </c>
      <c r="C8751" s="39" t="s">
        <v>21934</v>
      </c>
      <c r="D8751">
        <v>300</v>
      </c>
      <c r="E8751">
        <v>19.276</v>
      </c>
      <c r="F8751" s="7">
        <f t="shared" si="136"/>
        <v>5782.8</v>
      </c>
      <c r="G8751" s="37" t="s">
        <v>92</v>
      </c>
    </row>
    <row r="8752" spans="2:7">
      <c r="B8752" s="4" t="s">
        <v>21734</v>
      </c>
      <c r="C8752" s="39" t="s">
        <v>21934</v>
      </c>
      <c r="D8752">
        <v>33</v>
      </c>
      <c r="E8752">
        <v>19.276</v>
      </c>
      <c r="F8752" s="7">
        <f t="shared" si="136"/>
        <v>636.10799999999995</v>
      </c>
      <c r="G8752" s="37" t="s">
        <v>92</v>
      </c>
    </row>
    <row r="8753" spans="2:7">
      <c r="B8753" s="4" t="s">
        <v>21734</v>
      </c>
      <c r="C8753" s="39" t="s">
        <v>21935</v>
      </c>
      <c r="D8753">
        <v>11</v>
      </c>
      <c r="E8753">
        <v>19.277999999999999</v>
      </c>
      <c r="F8753" s="7">
        <f t="shared" si="136"/>
        <v>212.05799999999999</v>
      </c>
      <c r="G8753" s="37" t="s">
        <v>92</v>
      </c>
    </row>
    <row r="8754" spans="2:7">
      <c r="B8754" s="4" t="s">
        <v>21734</v>
      </c>
      <c r="C8754" s="39" t="s">
        <v>21935</v>
      </c>
      <c r="D8754">
        <v>11</v>
      </c>
      <c r="E8754">
        <v>19.277999999999999</v>
      </c>
      <c r="F8754" s="7">
        <f t="shared" si="136"/>
        <v>212.05799999999999</v>
      </c>
      <c r="G8754" s="37" t="s">
        <v>92</v>
      </c>
    </row>
    <row r="8755" spans="2:7">
      <c r="B8755" s="4" t="s">
        <v>21734</v>
      </c>
      <c r="C8755" s="39" t="s">
        <v>21936</v>
      </c>
      <c r="D8755">
        <v>678</v>
      </c>
      <c r="E8755">
        <v>19.268000000000001</v>
      </c>
      <c r="F8755" s="7">
        <f t="shared" si="136"/>
        <v>13063.704</v>
      </c>
      <c r="G8755" s="37" t="s">
        <v>92</v>
      </c>
    </row>
    <row r="8756" spans="2:7">
      <c r="B8756" s="4" t="s">
        <v>21734</v>
      </c>
      <c r="C8756" s="39" t="s">
        <v>21936</v>
      </c>
      <c r="D8756">
        <v>496</v>
      </c>
      <c r="E8756">
        <v>19.268000000000001</v>
      </c>
      <c r="F8756" s="7">
        <f t="shared" si="136"/>
        <v>9556.9279999999999</v>
      </c>
      <c r="G8756" s="37" t="s">
        <v>92</v>
      </c>
    </row>
    <row r="8757" spans="2:7">
      <c r="B8757" s="4" t="s">
        <v>21734</v>
      </c>
      <c r="C8757" s="39" t="s">
        <v>21937</v>
      </c>
      <c r="D8757">
        <v>309</v>
      </c>
      <c r="E8757">
        <v>19.277999999999999</v>
      </c>
      <c r="F8757" s="7">
        <f t="shared" si="136"/>
        <v>5956.902</v>
      </c>
      <c r="G8757" s="37" t="s">
        <v>11</v>
      </c>
    </row>
    <row r="8758" spans="2:7">
      <c r="B8758" s="4" t="s">
        <v>21734</v>
      </c>
      <c r="C8758" s="39" t="s">
        <v>21938</v>
      </c>
      <c r="D8758">
        <v>300</v>
      </c>
      <c r="E8758">
        <v>19.283999999999999</v>
      </c>
      <c r="F8758" s="7">
        <f t="shared" si="136"/>
        <v>5785.2</v>
      </c>
      <c r="G8758" s="37" t="s">
        <v>92</v>
      </c>
    </row>
    <row r="8759" spans="2:7">
      <c r="B8759" s="4" t="s">
        <v>21734</v>
      </c>
      <c r="C8759" s="39" t="s">
        <v>21938</v>
      </c>
      <c r="D8759">
        <v>348</v>
      </c>
      <c r="E8759">
        <v>19.283999999999999</v>
      </c>
      <c r="F8759" s="7">
        <f t="shared" si="136"/>
        <v>6710.8319999999994</v>
      </c>
      <c r="G8759" s="37" t="s">
        <v>92</v>
      </c>
    </row>
    <row r="8760" spans="2:7">
      <c r="B8760" s="4" t="s">
        <v>21734</v>
      </c>
      <c r="C8760" s="39" t="s">
        <v>21939</v>
      </c>
      <c r="D8760">
        <v>303</v>
      </c>
      <c r="E8760">
        <v>19.277999999999999</v>
      </c>
      <c r="F8760" s="7">
        <f t="shared" si="136"/>
        <v>5841.2339999999995</v>
      </c>
      <c r="G8760" s="37" t="s">
        <v>11</v>
      </c>
    </row>
    <row r="8761" spans="2:7">
      <c r="B8761" s="4" t="s">
        <v>21734</v>
      </c>
      <c r="C8761" s="39" t="s">
        <v>21939</v>
      </c>
      <c r="D8761">
        <v>27</v>
      </c>
      <c r="E8761">
        <v>19.277999999999999</v>
      </c>
      <c r="F8761" s="7">
        <f t="shared" si="136"/>
        <v>520.50599999999997</v>
      </c>
      <c r="G8761" s="37" t="s">
        <v>92</v>
      </c>
    </row>
    <row r="8762" spans="2:7">
      <c r="B8762" s="4" t="s">
        <v>21734</v>
      </c>
      <c r="C8762" s="39" t="s">
        <v>21940</v>
      </c>
      <c r="D8762">
        <v>490</v>
      </c>
      <c r="E8762">
        <v>19.277999999999999</v>
      </c>
      <c r="F8762" s="7">
        <f t="shared" si="136"/>
        <v>9446.2199999999993</v>
      </c>
      <c r="G8762" s="37" t="s">
        <v>92</v>
      </c>
    </row>
    <row r="8763" spans="2:7">
      <c r="B8763" s="4" t="s">
        <v>21734</v>
      </c>
      <c r="C8763" s="39" t="s">
        <v>21940</v>
      </c>
      <c r="D8763">
        <v>582</v>
      </c>
      <c r="E8763">
        <v>19.277999999999999</v>
      </c>
      <c r="F8763" s="7">
        <f t="shared" si="136"/>
        <v>11219.795999999998</v>
      </c>
      <c r="G8763" s="37" t="s">
        <v>92</v>
      </c>
    </row>
    <row r="8764" spans="2:7">
      <c r="B8764" s="4" t="s">
        <v>21734</v>
      </c>
      <c r="C8764" s="39" t="s">
        <v>21941</v>
      </c>
      <c r="D8764">
        <v>272</v>
      </c>
      <c r="E8764">
        <v>19.274000000000001</v>
      </c>
      <c r="F8764" s="7">
        <f t="shared" si="136"/>
        <v>5242.5280000000002</v>
      </c>
      <c r="G8764" s="37" t="s">
        <v>92</v>
      </c>
    </row>
    <row r="8765" spans="2:7">
      <c r="B8765" s="4" t="s">
        <v>21734</v>
      </c>
      <c r="C8765" s="39" t="s">
        <v>21942</v>
      </c>
      <c r="D8765">
        <v>368</v>
      </c>
      <c r="E8765">
        <v>19.28</v>
      </c>
      <c r="F8765" s="7">
        <f t="shared" si="136"/>
        <v>7095.0400000000009</v>
      </c>
      <c r="G8765" s="37" t="s">
        <v>12</v>
      </c>
    </row>
    <row r="8766" spans="2:7">
      <c r="B8766" s="4" t="s">
        <v>21734</v>
      </c>
      <c r="C8766" s="39" t="s">
        <v>16373</v>
      </c>
      <c r="D8766">
        <v>374</v>
      </c>
      <c r="E8766">
        <v>19.286000000000001</v>
      </c>
      <c r="F8766" s="7">
        <f t="shared" si="136"/>
        <v>7212.9640000000009</v>
      </c>
      <c r="G8766" s="37" t="s">
        <v>92</v>
      </c>
    </row>
    <row r="8767" spans="2:7">
      <c r="B8767" s="4" t="s">
        <v>21734</v>
      </c>
      <c r="C8767" s="39" t="s">
        <v>16375</v>
      </c>
      <c r="D8767">
        <v>300</v>
      </c>
      <c r="E8767">
        <v>19.283999999999999</v>
      </c>
      <c r="F8767" s="7">
        <f t="shared" si="136"/>
        <v>5785.2</v>
      </c>
      <c r="G8767" s="37" t="s">
        <v>92</v>
      </c>
    </row>
    <row r="8768" spans="2:7">
      <c r="B8768" s="4" t="s">
        <v>21734</v>
      </c>
      <c r="C8768" s="39" t="s">
        <v>16375</v>
      </c>
      <c r="D8768">
        <v>26</v>
      </c>
      <c r="E8768">
        <v>19.283999999999999</v>
      </c>
      <c r="F8768" s="7">
        <f t="shared" si="136"/>
        <v>501.38399999999996</v>
      </c>
      <c r="G8768" s="37" t="s">
        <v>92</v>
      </c>
    </row>
    <row r="8769" spans="2:7">
      <c r="B8769" s="4" t="s">
        <v>21734</v>
      </c>
      <c r="C8769" s="39" t="s">
        <v>21943</v>
      </c>
      <c r="D8769">
        <v>230</v>
      </c>
      <c r="E8769">
        <v>19.277999999999999</v>
      </c>
      <c r="F8769" s="7">
        <f t="shared" si="136"/>
        <v>4433.9399999999996</v>
      </c>
      <c r="G8769" s="37" t="s">
        <v>92</v>
      </c>
    </row>
    <row r="8770" spans="2:7">
      <c r="B8770" s="4" t="s">
        <v>21734</v>
      </c>
      <c r="C8770" s="39" t="s">
        <v>21943</v>
      </c>
      <c r="D8770">
        <v>144</v>
      </c>
      <c r="E8770">
        <v>19.277999999999999</v>
      </c>
      <c r="F8770" s="7">
        <f t="shared" si="136"/>
        <v>2776.0319999999997</v>
      </c>
      <c r="G8770" s="37" t="s">
        <v>92</v>
      </c>
    </row>
    <row r="8771" spans="2:7">
      <c r="B8771" s="4" t="s">
        <v>21734</v>
      </c>
      <c r="C8771" s="39" t="s">
        <v>21943</v>
      </c>
      <c r="D8771">
        <v>311</v>
      </c>
      <c r="E8771">
        <v>19.277999999999999</v>
      </c>
      <c r="F8771" s="7">
        <f t="shared" si="136"/>
        <v>5995.4579999999996</v>
      </c>
      <c r="G8771" s="37" t="s">
        <v>92</v>
      </c>
    </row>
    <row r="8772" spans="2:7">
      <c r="B8772" s="4" t="s">
        <v>21734</v>
      </c>
      <c r="C8772" s="39" t="s">
        <v>21944</v>
      </c>
      <c r="D8772">
        <v>464</v>
      </c>
      <c r="E8772">
        <v>19.28</v>
      </c>
      <c r="F8772" s="7">
        <f t="shared" si="136"/>
        <v>8945.92</v>
      </c>
      <c r="G8772" s="37" t="s">
        <v>92</v>
      </c>
    </row>
    <row r="8773" spans="2:7">
      <c r="B8773" s="4" t="s">
        <v>21734</v>
      </c>
      <c r="C8773" s="39" t="s">
        <v>21945</v>
      </c>
      <c r="D8773">
        <v>200</v>
      </c>
      <c r="E8773">
        <v>19.274000000000001</v>
      </c>
      <c r="F8773" s="7">
        <f t="shared" si="136"/>
        <v>3854.8</v>
      </c>
      <c r="G8773" s="37" t="s">
        <v>12</v>
      </c>
    </row>
    <row r="8774" spans="2:7">
      <c r="B8774" s="4" t="s">
        <v>21734</v>
      </c>
      <c r="C8774" s="39" t="s">
        <v>21945</v>
      </c>
      <c r="D8774">
        <v>75</v>
      </c>
      <c r="E8774">
        <v>19.274000000000001</v>
      </c>
      <c r="F8774" s="7">
        <f t="shared" ref="F8774:F8837" si="137">E8774*D8774</f>
        <v>1445.5500000000002</v>
      </c>
      <c r="G8774" s="37" t="s">
        <v>12</v>
      </c>
    </row>
    <row r="8775" spans="2:7">
      <c r="B8775" s="4" t="s">
        <v>21734</v>
      </c>
      <c r="C8775" s="39" t="s">
        <v>21946</v>
      </c>
      <c r="D8775">
        <v>29</v>
      </c>
      <c r="E8775">
        <v>19.282</v>
      </c>
      <c r="F8775" s="7">
        <f t="shared" si="137"/>
        <v>559.178</v>
      </c>
      <c r="G8775" s="37" t="s">
        <v>92</v>
      </c>
    </row>
    <row r="8776" spans="2:7">
      <c r="B8776" s="4" t="s">
        <v>21734</v>
      </c>
      <c r="C8776" s="39" t="s">
        <v>21947</v>
      </c>
      <c r="D8776">
        <v>644</v>
      </c>
      <c r="E8776">
        <v>19.271999999999998</v>
      </c>
      <c r="F8776" s="7">
        <f t="shared" si="137"/>
        <v>12411.168</v>
      </c>
      <c r="G8776" s="37" t="s">
        <v>92</v>
      </c>
    </row>
    <row r="8777" spans="2:7">
      <c r="B8777" s="4" t="s">
        <v>21734</v>
      </c>
      <c r="C8777" s="39" t="s">
        <v>21947</v>
      </c>
      <c r="D8777">
        <v>374</v>
      </c>
      <c r="E8777">
        <v>19.271999999999998</v>
      </c>
      <c r="F8777" s="7">
        <f t="shared" si="137"/>
        <v>7207.7279999999992</v>
      </c>
      <c r="G8777" s="37" t="s">
        <v>11</v>
      </c>
    </row>
    <row r="8778" spans="2:7">
      <c r="B8778" s="4" t="s">
        <v>21734</v>
      </c>
      <c r="C8778" s="39" t="s">
        <v>21947</v>
      </c>
      <c r="D8778">
        <v>300</v>
      </c>
      <c r="E8778">
        <v>19.263999999999999</v>
      </c>
      <c r="F8778" s="7">
        <f t="shared" si="137"/>
        <v>5779.2</v>
      </c>
      <c r="G8778" s="37" t="s">
        <v>92</v>
      </c>
    </row>
    <row r="8779" spans="2:7">
      <c r="B8779" s="4" t="s">
        <v>21734</v>
      </c>
      <c r="C8779" s="39" t="s">
        <v>21947</v>
      </c>
      <c r="D8779">
        <v>250</v>
      </c>
      <c r="E8779">
        <v>19.263999999999999</v>
      </c>
      <c r="F8779" s="7">
        <f t="shared" si="137"/>
        <v>4816</v>
      </c>
      <c r="G8779" s="37" t="s">
        <v>92</v>
      </c>
    </row>
    <row r="8780" spans="2:7">
      <c r="B8780" s="4" t="s">
        <v>21734</v>
      </c>
      <c r="C8780" s="39" t="s">
        <v>21947</v>
      </c>
      <c r="D8780">
        <v>355</v>
      </c>
      <c r="E8780">
        <v>19.265999999999998</v>
      </c>
      <c r="F8780" s="7">
        <f t="shared" si="137"/>
        <v>6839.4299999999994</v>
      </c>
      <c r="G8780" s="37" t="s">
        <v>92</v>
      </c>
    </row>
    <row r="8781" spans="2:7">
      <c r="B8781" s="4" t="s">
        <v>21734</v>
      </c>
      <c r="C8781" s="39" t="s">
        <v>21947</v>
      </c>
      <c r="D8781">
        <v>77</v>
      </c>
      <c r="E8781">
        <v>19.27</v>
      </c>
      <c r="F8781" s="7">
        <f t="shared" si="137"/>
        <v>1483.79</v>
      </c>
      <c r="G8781" s="37" t="s">
        <v>92</v>
      </c>
    </row>
    <row r="8782" spans="2:7">
      <c r="B8782" s="4" t="s">
        <v>21734</v>
      </c>
      <c r="C8782" s="39" t="s">
        <v>21947</v>
      </c>
      <c r="D8782">
        <v>340</v>
      </c>
      <c r="E8782">
        <v>19.268000000000001</v>
      </c>
      <c r="F8782" s="7">
        <f t="shared" si="137"/>
        <v>6551.12</v>
      </c>
      <c r="G8782" s="37" t="s">
        <v>11</v>
      </c>
    </row>
    <row r="8783" spans="2:7">
      <c r="B8783" s="4" t="s">
        <v>21734</v>
      </c>
      <c r="C8783" s="39" t="s">
        <v>21948</v>
      </c>
      <c r="D8783">
        <v>230</v>
      </c>
      <c r="E8783">
        <v>19.263999999999999</v>
      </c>
      <c r="F8783" s="7">
        <f t="shared" si="137"/>
        <v>4430.72</v>
      </c>
      <c r="G8783" s="37" t="s">
        <v>92</v>
      </c>
    </row>
    <row r="8784" spans="2:7">
      <c r="B8784" s="4" t="s">
        <v>21734</v>
      </c>
      <c r="C8784" s="39" t="s">
        <v>21948</v>
      </c>
      <c r="D8784">
        <v>68</v>
      </c>
      <c r="E8784">
        <v>19.263999999999999</v>
      </c>
      <c r="F8784" s="7">
        <f t="shared" si="137"/>
        <v>1309.952</v>
      </c>
      <c r="G8784" s="37" t="s">
        <v>92</v>
      </c>
    </row>
    <row r="8785" spans="2:7">
      <c r="B8785" s="4" t="s">
        <v>21734</v>
      </c>
      <c r="C8785" s="39" t="s">
        <v>21948</v>
      </c>
      <c r="D8785">
        <v>2</v>
      </c>
      <c r="E8785">
        <v>19.263999999999999</v>
      </c>
      <c r="F8785" s="7">
        <f t="shared" si="137"/>
        <v>38.527999999999999</v>
      </c>
      <c r="G8785" s="37" t="s">
        <v>92</v>
      </c>
    </row>
    <row r="8786" spans="2:7">
      <c r="B8786" s="4" t="s">
        <v>21734</v>
      </c>
      <c r="C8786" s="39" t="s">
        <v>21949</v>
      </c>
      <c r="D8786">
        <v>546</v>
      </c>
      <c r="E8786">
        <v>19.274000000000001</v>
      </c>
      <c r="F8786" s="7">
        <f t="shared" si="137"/>
        <v>10523.604000000001</v>
      </c>
      <c r="G8786" s="37" t="s">
        <v>92</v>
      </c>
    </row>
    <row r="8787" spans="2:7">
      <c r="B8787" s="4" t="s">
        <v>21734</v>
      </c>
      <c r="C8787" s="39" t="s">
        <v>21950</v>
      </c>
      <c r="D8787">
        <v>350</v>
      </c>
      <c r="E8787">
        <v>19.268000000000001</v>
      </c>
      <c r="F8787" s="7">
        <f t="shared" si="137"/>
        <v>6743.8</v>
      </c>
      <c r="G8787" s="37" t="s">
        <v>92</v>
      </c>
    </row>
    <row r="8788" spans="2:7">
      <c r="B8788" s="4" t="s">
        <v>21734</v>
      </c>
      <c r="C8788" s="39" t="s">
        <v>21951</v>
      </c>
      <c r="D8788">
        <v>397</v>
      </c>
      <c r="E8788">
        <v>19.286000000000001</v>
      </c>
      <c r="F8788" s="7">
        <f t="shared" si="137"/>
        <v>7656.5420000000004</v>
      </c>
      <c r="G8788" s="37" t="s">
        <v>92</v>
      </c>
    </row>
    <row r="8789" spans="2:7">
      <c r="B8789" s="4" t="s">
        <v>21734</v>
      </c>
      <c r="C8789" s="39" t="s">
        <v>21951</v>
      </c>
      <c r="D8789">
        <v>331</v>
      </c>
      <c r="E8789">
        <v>19.286000000000001</v>
      </c>
      <c r="F8789" s="7">
        <f t="shared" si="137"/>
        <v>6383.6660000000002</v>
      </c>
      <c r="G8789" s="37" t="s">
        <v>92</v>
      </c>
    </row>
    <row r="8790" spans="2:7">
      <c r="B8790" s="4" t="s">
        <v>21734</v>
      </c>
      <c r="C8790" s="39" t="s">
        <v>21952</v>
      </c>
      <c r="D8790">
        <v>360</v>
      </c>
      <c r="E8790">
        <v>19.282</v>
      </c>
      <c r="F8790" s="7">
        <f t="shared" si="137"/>
        <v>6941.52</v>
      </c>
      <c r="G8790" s="37" t="s">
        <v>92</v>
      </c>
    </row>
    <row r="8791" spans="2:7">
      <c r="B8791" s="4" t="s">
        <v>21734</v>
      </c>
      <c r="C8791" s="39" t="s">
        <v>21953</v>
      </c>
      <c r="D8791">
        <v>389</v>
      </c>
      <c r="E8791">
        <v>19.282</v>
      </c>
      <c r="F8791" s="7">
        <f t="shared" si="137"/>
        <v>7500.6980000000003</v>
      </c>
      <c r="G8791" s="37" t="s">
        <v>92</v>
      </c>
    </row>
    <row r="8792" spans="2:7">
      <c r="B8792" s="4" t="s">
        <v>21734</v>
      </c>
      <c r="C8792" s="39" t="s">
        <v>21954</v>
      </c>
      <c r="D8792">
        <v>348</v>
      </c>
      <c r="E8792">
        <v>19.282</v>
      </c>
      <c r="F8792" s="7">
        <f t="shared" si="137"/>
        <v>6710.1360000000004</v>
      </c>
      <c r="G8792" s="37" t="s">
        <v>92</v>
      </c>
    </row>
    <row r="8793" spans="2:7">
      <c r="B8793" s="4" t="s">
        <v>21734</v>
      </c>
      <c r="C8793" s="39" t="s">
        <v>21955</v>
      </c>
      <c r="D8793">
        <v>273</v>
      </c>
      <c r="E8793">
        <v>19.271999999999998</v>
      </c>
      <c r="F8793" s="7">
        <f t="shared" si="137"/>
        <v>5261.2559999999994</v>
      </c>
      <c r="G8793" s="37" t="s">
        <v>11</v>
      </c>
    </row>
    <row r="8794" spans="2:7">
      <c r="B8794" s="4" t="s">
        <v>21734</v>
      </c>
      <c r="C8794" s="39" t="s">
        <v>21956</v>
      </c>
      <c r="D8794">
        <v>197</v>
      </c>
      <c r="E8794">
        <v>19.271999999999998</v>
      </c>
      <c r="F8794" s="7">
        <f t="shared" si="137"/>
        <v>3796.5839999999998</v>
      </c>
      <c r="G8794" s="37" t="s">
        <v>92</v>
      </c>
    </row>
    <row r="8795" spans="2:7">
      <c r="B8795" s="4" t="s">
        <v>21734</v>
      </c>
      <c r="C8795" s="39" t="s">
        <v>21957</v>
      </c>
      <c r="D8795">
        <v>194</v>
      </c>
      <c r="E8795">
        <v>19.309999999999999</v>
      </c>
      <c r="F8795" s="7">
        <f t="shared" si="137"/>
        <v>3746.14</v>
      </c>
      <c r="G8795" s="37" t="s">
        <v>92</v>
      </c>
    </row>
    <row r="8796" spans="2:7">
      <c r="B8796" s="4" t="s">
        <v>21734</v>
      </c>
      <c r="C8796" s="39" t="s">
        <v>21957</v>
      </c>
      <c r="D8796">
        <v>168</v>
      </c>
      <c r="E8796">
        <v>19.309999999999999</v>
      </c>
      <c r="F8796" s="7">
        <f t="shared" si="137"/>
        <v>3244.08</v>
      </c>
      <c r="G8796" s="37" t="s">
        <v>92</v>
      </c>
    </row>
    <row r="8797" spans="2:7">
      <c r="B8797" s="4" t="s">
        <v>21734</v>
      </c>
      <c r="C8797" s="39" t="s">
        <v>21958</v>
      </c>
      <c r="D8797">
        <v>7</v>
      </c>
      <c r="E8797">
        <v>19.321999999999999</v>
      </c>
      <c r="F8797" s="7">
        <f t="shared" si="137"/>
        <v>135.25399999999999</v>
      </c>
      <c r="G8797" s="37" t="s">
        <v>92</v>
      </c>
    </row>
    <row r="8798" spans="2:7">
      <c r="B8798" s="4" t="s">
        <v>21734</v>
      </c>
      <c r="C8798" s="39" t="s">
        <v>21959</v>
      </c>
      <c r="D8798">
        <v>278</v>
      </c>
      <c r="E8798">
        <v>19.353999999999999</v>
      </c>
      <c r="F8798" s="7">
        <f t="shared" si="137"/>
        <v>5380.4119999999994</v>
      </c>
      <c r="G8798" s="37" t="s">
        <v>92</v>
      </c>
    </row>
    <row r="8799" spans="2:7">
      <c r="B8799" s="4" t="s">
        <v>21734</v>
      </c>
      <c r="C8799" s="39" t="s">
        <v>21960</v>
      </c>
      <c r="D8799">
        <v>563</v>
      </c>
      <c r="E8799">
        <v>19.358000000000001</v>
      </c>
      <c r="F8799" s="7">
        <f t="shared" si="137"/>
        <v>10898.554</v>
      </c>
      <c r="G8799" s="37" t="s">
        <v>92</v>
      </c>
    </row>
    <row r="8800" spans="2:7">
      <c r="B8800" s="4" t="s">
        <v>21734</v>
      </c>
      <c r="C8800" s="39" t="s">
        <v>21960</v>
      </c>
      <c r="D8800">
        <v>279</v>
      </c>
      <c r="E8800">
        <v>19.358000000000001</v>
      </c>
      <c r="F8800" s="7">
        <f t="shared" si="137"/>
        <v>5400.8820000000005</v>
      </c>
      <c r="G8800" s="37" t="s">
        <v>92</v>
      </c>
    </row>
    <row r="8801" spans="2:7">
      <c r="B8801" s="4" t="s">
        <v>21734</v>
      </c>
      <c r="C8801" s="39" t="s">
        <v>21960</v>
      </c>
      <c r="D8801">
        <v>199</v>
      </c>
      <c r="E8801">
        <v>19.358000000000001</v>
      </c>
      <c r="F8801" s="7">
        <f t="shared" si="137"/>
        <v>3852.2420000000002</v>
      </c>
      <c r="G8801" s="37" t="s">
        <v>92</v>
      </c>
    </row>
    <row r="8802" spans="2:7">
      <c r="B8802" s="4" t="s">
        <v>21734</v>
      </c>
      <c r="C8802" s="39" t="s">
        <v>21961</v>
      </c>
      <c r="D8802">
        <v>274</v>
      </c>
      <c r="E8802">
        <v>19.373999999999999</v>
      </c>
      <c r="F8802" s="7">
        <f t="shared" si="137"/>
        <v>5308.4759999999997</v>
      </c>
      <c r="G8802" s="37" t="s">
        <v>92</v>
      </c>
    </row>
    <row r="8803" spans="2:7">
      <c r="B8803" s="4" t="s">
        <v>21734</v>
      </c>
      <c r="C8803" s="39" t="s">
        <v>21962</v>
      </c>
      <c r="D8803">
        <v>384</v>
      </c>
      <c r="E8803">
        <v>19.364000000000001</v>
      </c>
      <c r="F8803" s="7">
        <f t="shared" si="137"/>
        <v>7435.7759999999998</v>
      </c>
      <c r="G8803" s="37" t="s">
        <v>12</v>
      </c>
    </row>
    <row r="8804" spans="2:7">
      <c r="B8804" s="4" t="s">
        <v>21734</v>
      </c>
      <c r="C8804" s="39" t="s">
        <v>21962</v>
      </c>
      <c r="D8804">
        <v>690</v>
      </c>
      <c r="E8804">
        <v>19.364000000000001</v>
      </c>
      <c r="F8804" s="7">
        <f t="shared" si="137"/>
        <v>13361.16</v>
      </c>
      <c r="G8804" s="37" t="s">
        <v>11</v>
      </c>
    </row>
    <row r="8805" spans="2:7">
      <c r="B8805" s="4" t="s">
        <v>21734</v>
      </c>
      <c r="C8805" s="39" t="s">
        <v>21962</v>
      </c>
      <c r="D8805">
        <v>1148</v>
      </c>
      <c r="E8805">
        <v>19.364000000000001</v>
      </c>
      <c r="F8805" s="7">
        <f t="shared" si="137"/>
        <v>22229.871999999999</v>
      </c>
      <c r="G8805" s="37" t="s">
        <v>92</v>
      </c>
    </row>
    <row r="8806" spans="2:7">
      <c r="B8806" s="4" t="s">
        <v>21734</v>
      </c>
      <c r="C8806" s="39" t="s">
        <v>21963</v>
      </c>
      <c r="D8806">
        <v>230</v>
      </c>
      <c r="E8806">
        <v>19.36</v>
      </c>
      <c r="F8806" s="7">
        <f t="shared" si="137"/>
        <v>4452.8</v>
      </c>
      <c r="G8806" s="37" t="s">
        <v>92</v>
      </c>
    </row>
    <row r="8807" spans="2:7">
      <c r="B8807" s="4" t="s">
        <v>21734</v>
      </c>
      <c r="C8807" s="39" t="s">
        <v>21963</v>
      </c>
      <c r="D8807">
        <v>112</v>
      </c>
      <c r="E8807">
        <v>19.361999999999998</v>
      </c>
      <c r="F8807" s="7">
        <f t="shared" si="137"/>
        <v>2168.5439999999999</v>
      </c>
      <c r="G8807" s="37" t="s">
        <v>92</v>
      </c>
    </row>
    <row r="8808" spans="2:7">
      <c r="B8808" s="4" t="s">
        <v>21734</v>
      </c>
      <c r="C8808" s="39" t="s">
        <v>21963</v>
      </c>
      <c r="D8808">
        <v>300</v>
      </c>
      <c r="E8808">
        <v>19.367999999999999</v>
      </c>
      <c r="F8808" s="7">
        <f t="shared" si="137"/>
        <v>5810.4</v>
      </c>
      <c r="G8808" s="37" t="s">
        <v>92</v>
      </c>
    </row>
    <row r="8809" spans="2:7">
      <c r="B8809" s="4" t="s">
        <v>21734</v>
      </c>
      <c r="C8809" s="39" t="s">
        <v>21964</v>
      </c>
      <c r="D8809">
        <v>200</v>
      </c>
      <c r="E8809">
        <v>19.361999999999998</v>
      </c>
      <c r="F8809" s="7">
        <f t="shared" si="137"/>
        <v>3872.3999999999996</v>
      </c>
      <c r="G8809" s="37" t="s">
        <v>92</v>
      </c>
    </row>
    <row r="8810" spans="2:7">
      <c r="B8810" s="4" t="s">
        <v>21734</v>
      </c>
      <c r="C8810" s="39" t="s">
        <v>21964</v>
      </c>
      <c r="D8810">
        <v>834</v>
      </c>
      <c r="E8810">
        <v>19.361999999999998</v>
      </c>
      <c r="F8810" s="7">
        <f t="shared" si="137"/>
        <v>16147.907999999999</v>
      </c>
      <c r="G8810" s="37" t="s">
        <v>92</v>
      </c>
    </row>
    <row r="8811" spans="2:7">
      <c r="B8811" s="4" t="s">
        <v>21734</v>
      </c>
      <c r="C8811" s="39" t="s">
        <v>21965</v>
      </c>
      <c r="D8811">
        <v>534</v>
      </c>
      <c r="E8811">
        <v>19.373999999999999</v>
      </c>
      <c r="F8811" s="7">
        <f t="shared" si="137"/>
        <v>10345.715999999999</v>
      </c>
      <c r="G8811" s="37" t="s">
        <v>92</v>
      </c>
    </row>
    <row r="8812" spans="2:7">
      <c r="B8812" s="4" t="s">
        <v>21734</v>
      </c>
      <c r="C8812" s="39" t="s">
        <v>21965</v>
      </c>
      <c r="D8812">
        <v>288</v>
      </c>
      <c r="E8812">
        <v>19.372</v>
      </c>
      <c r="F8812" s="7">
        <f t="shared" si="137"/>
        <v>5579.1360000000004</v>
      </c>
      <c r="G8812" s="37" t="s">
        <v>12</v>
      </c>
    </row>
    <row r="8813" spans="2:7">
      <c r="B8813" s="4" t="s">
        <v>21734</v>
      </c>
      <c r="C8813" s="39" t="s">
        <v>21966</v>
      </c>
      <c r="D8813">
        <v>290</v>
      </c>
      <c r="E8813">
        <v>19.376000000000001</v>
      </c>
      <c r="F8813" s="7">
        <f t="shared" si="137"/>
        <v>5619.04</v>
      </c>
      <c r="G8813" s="37" t="s">
        <v>11</v>
      </c>
    </row>
    <row r="8814" spans="2:7">
      <c r="B8814" s="4" t="s">
        <v>21734</v>
      </c>
      <c r="C8814" s="39" t="s">
        <v>21966</v>
      </c>
      <c r="D8814">
        <v>350</v>
      </c>
      <c r="E8814">
        <v>19.376000000000001</v>
      </c>
      <c r="F8814" s="7">
        <f t="shared" si="137"/>
        <v>6781.6</v>
      </c>
      <c r="G8814" s="37" t="s">
        <v>92</v>
      </c>
    </row>
    <row r="8815" spans="2:7">
      <c r="B8815" s="4" t="s">
        <v>21734</v>
      </c>
      <c r="C8815" s="39" t="s">
        <v>21966</v>
      </c>
      <c r="D8815">
        <v>62</v>
      </c>
      <c r="E8815">
        <v>19.376000000000001</v>
      </c>
      <c r="F8815" s="7">
        <f t="shared" si="137"/>
        <v>1201.3120000000001</v>
      </c>
      <c r="G8815" s="37" t="s">
        <v>11</v>
      </c>
    </row>
    <row r="8816" spans="2:7">
      <c r="B8816" s="4" t="s">
        <v>21734</v>
      </c>
      <c r="C8816" s="39" t="s">
        <v>21967</v>
      </c>
      <c r="D8816">
        <v>212</v>
      </c>
      <c r="E8816">
        <v>19.367999999999999</v>
      </c>
      <c r="F8816" s="7">
        <f t="shared" si="137"/>
        <v>4106.0159999999996</v>
      </c>
      <c r="G8816" s="37" t="s">
        <v>92</v>
      </c>
    </row>
    <row r="8817" spans="2:7">
      <c r="B8817" s="4" t="s">
        <v>21734</v>
      </c>
      <c r="C8817" s="39" t="s">
        <v>21968</v>
      </c>
      <c r="D8817">
        <v>15</v>
      </c>
      <c r="E8817">
        <v>19.366</v>
      </c>
      <c r="F8817" s="7">
        <f t="shared" si="137"/>
        <v>290.49</v>
      </c>
      <c r="G8817" s="37" t="s">
        <v>92</v>
      </c>
    </row>
    <row r="8818" spans="2:7">
      <c r="B8818" s="4" t="s">
        <v>21734</v>
      </c>
      <c r="C8818" s="39" t="s">
        <v>21968</v>
      </c>
      <c r="D8818">
        <v>283</v>
      </c>
      <c r="E8818">
        <v>19.366</v>
      </c>
      <c r="F8818" s="7">
        <f t="shared" si="137"/>
        <v>5480.5779999999995</v>
      </c>
      <c r="G8818" s="37" t="s">
        <v>92</v>
      </c>
    </row>
    <row r="8819" spans="2:7">
      <c r="B8819" s="4" t="s">
        <v>21734</v>
      </c>
      <c r="C8819" s="39" t="s">
        <v>14819</v>
      </c>
      <c r="D8819">
        <v>538</v>
      </c>
      <c r="E8819">
        <v>19.37</v>
      </c>
      <c r="F8819" s="7">
        <f t="shared" si="137"/>
        <v>10421.060000000001</v>
      </c>
      <c r="G8819" s="37" t="s">
        <v>92</v>
      </c>
    </row>
    <row r="8820" spans="2:7">
      <c r="B8820" s="4" t="s">
        <v>21734</v>
      </c>
      <c r="C8820" s="39" t="s">
        <v>21969</v>
      </c>
      <c r="D8820">
        <v>144</v>
      </c>
      <c r="E8820">
        <v>19.372</v>
      </c>
      <c r="F8820" s="7">
        <f t="shared" si="137"/>
        <v>2789.5680000000002</v>
      </c>
      <c r="G8820" s="37" t="s">
        <v>92</v>
      </c>
    </row>
    <row r="8821" spans="2:7">
      <c r="B8821" s="4" t="s">
        <v>21734</v>
      </c>
      <c r="C8821" s="39" t="s">
        <v>21970</v>
      </c>
      <c r="D8821">
        <v>136</v>
      </c>
      <c r="E8821">
        <v>19.376000000000001</v>
      </c>
      <c r="F8821" s="7">
        <f t="shared" si="137"/>
        <v>2635.136</v>
      </c>
      <c r="G8821" s="37" t="s">
        <v>12</v>
      </c>
    </row>
    <row r="8822" spans="2:7">
      <c r="B8822" s="4" t="s">
        <v>21734</v>
      </c>
      <c r="C8822" s="39" t="s">
        <v>21970</v>
      </c>
      <c r="D8822">
        <v>749</v>
      </c>
      <c r="E8822">
        <v>19.376000000000001</v>
      </c>
      <c r="F8822" s="7">
        <f t="shared" si="137"/>
        <v>14512.624000000002</v>
      </c>
      <c r="G8822" s="37" t="s">
        <v>92</v>
      </c>
    </row>
    <row r="8823" spans="2:7">
      <c r="B8823" s="4" t="s">
        <v>21734</v>
      </c>
      <c r="C8823" s="39" t="s">
        <v>21970</v>
      </c>
      <c r="D8823">
        <v>159</v>
      </c>
      <c r="E8823">
        <v>19.376000000000001</v>
      </c>
      <c r="F8823" s="7">
        <f t="shared" si="137"/>
        <v>3080.7840000000001</v>
      </c>
      <c r="G8823" s="37" t="s">
        <v>12</v>
      </c>
    </row>
    <row r="8824" spans="2:7">
      <c r="B8824" s="4" t="s">
        <v>21734</v>
      </c>
      <c r="C8824" s="39" t="s">
        <v>21970</v>
      </c>
      <c r="D8824">
        <v>120</v>
      </c>
      <c r="E8824">
        <v>19.372</v>
      </c>
      <c r="F8824" s="7">
        <f t="shared" si="137"/>
        <v>2324.64</v>
      </c>
      <c r="G8824" s="37" t="s">
        <v>92</v>
      </c>
    </row>
    <row r="8825" spans="2:7">
      <c r="B8825" s="4" t="s">
        <v>21734</v>
      </c>
      <c r="C8825" s="39" t="s">
        <v>21970</v>
      </c>
      <c r="D8825">
        <v>262</v>
      </c>
      <c r="E8825">
        <v>19.373999999999999</v>
      </c>
      <c r="F8825" s="7">
        <f t="shared" si="137"/>
        <v>5075.9879999999994</v>
      </c>
      <c r="G8825" s="37" t="s">
        <v>92</v>
      </c>
    </row>
    <row r="8826" spans="2:7">
      <c r="B8826" s="4" t="s">
        <v>21734</v>
      </c>
      <c r="C8826" s="39" t="s">
        <v>21970</v>
      </c>
      <c r="D8826">
        <v>300</v>
      </c>
      <c r="E8826">
        <v>19.373999999999999</v>
      </c>
      <c r="F8826" s="7">
        <f t="shared" si="137"/>
        <v>5812.2</v>
      </c>
      <c r="G8826" s="37" t="s">
        <v>92</v>
      </c>
    </row>
    <row r="8827" spans="2:7">
      <c r="B8827" s="4" t="s">
        <v>21734</v>
      </c>
      <c r="C8827" s="39" t="s">
        <v>21970</v>
      </c>
      <c r="D8827">
        <v>135</v>
      </c>
      <c r="E8827">
        <v>19.373999999999999</v>
      </c>
      <c r="F8827" s="7">
        <f t="shared" si="137"/>
        <v>2615.4899999999998</v>
      </c>
      <c r="G8827" s="37" t="s">
        <v>92</v>
      </c>
    </row>
    <row r="8828" spans="2:7">
      <c r="B8828" s="4" t="s">
        <v>21734</v>
      </c>
      <c r="C8828" s="39" t="s">
        <v>21971</v>
      </c>
      <c r="D8828">
        <v>246</v>
      </c>
      <c r="E8828">
        <v>19.38</v>
      </c>
      <c r="F8828" s="7">
        <f t="shared" si="137"/>
        <v>4767.4799999999996</v>
      </c>
      <c r="G8828" s="37" t="s">
        <v>11</v>
      </c>
    </row>
    <row r="8829" spans="2:7">
      <c r="B8829" s="4" t="s">
        <v>21734</v>
      </c>
      <c r="C8829" s="39" t="s">
        <v>21972</v>
      </c>
      <c r="D8829">
        <v>98</v>
      </c>
      <c r="E8829">
        <v>19.38</v>
      </c>
      <c r="F8829" s="7">
        <f t="shared" si="137"/>
        <v>1899.24</v>
      </c>
      <c r="G8829" s="37" t="s">
        <v>11</v>
      </c>
    </row>
    <row r="8830" spans="2:7">
      <c r="B8830" s="4" t="s">
        <v>21734</v>
      </c>
      <c r="C8830" s="39" t="s">
        <v>21972</v>
      </c>
      <c r="D8830">
        <v>431</v>
      </c>
      <c r="E8830">
        <v>19.38</v>
      </c>
      <c r="F8830" s="7">
        <f t="shared" si="137"/>
        <v>8352.7799999999988</v>
      </c>
      <c r="G8830" s="37" t="s">
        <v>92</v>
      </c>
    </row>
    <row r="8831" spans="2:7">
      <c r="B8831" s="4" t="s">
        <v>21734</v>
      </c>
      <c r="C8831" s="39" t="s">
        <v>21972</v>
      </c>
      <c r="D8831">
        <v>345</v>
      </c>
      <c r="E8831">
        <v>19.38</v>
      </c>
      <c r="F8831" s="7">
        <f t="shared" si="137"/>
        <v>6686.0999999999995</v>
      </c>
      <c r="G8831" s="37" t="s">
        <v>11</v>
      </c>
    </row>
    <row r="8832" spans="2:7">
      <c r="B8832" s="4" t="s">
        <v>21734</v>
      </c>
      <c r="C8832" s="39" t="s">
        <v>20194</v>
      </c>
      <c r="D8832">
        <v>464</v>
      </c>
      <c r="E8832">
        <v>19.382000000000001</v>
      </c>
      <c r="F8832" s="7">
        <f t="shared" si="137"/>
        <v>8993.2480000000014</v>
      </c>
      <c r="G8832" s="37" t="s">
        <v>92</v>
      </c>
    </row>
    <row r="8833" spans="2:7">
      <c r="B8833" s="4" t="s">
        <v>21734</v>
      </c>
      <c r="C8833" s="39" t="s">
        <v>16396</v>
      </c>
      <c r="D8833">
        <v>388</v>
      </c>
      <c r="E8833">
        <v>19.356000000000002</v>
      </c>
      <c r="F8833" s="7">
        <f t="shared" si="137"/>
        <v>7510.1280000000006</v>
      </c>
      <c r="G8833" s="37" t="s">
        <v>11</v>
      </c>
    </row>
    <row r="8834" spans="2:7">
      <c r="B8834" s="4" t="s">
        <v>21734</v>
      </c>
      <c r="C8834" s="39" t="s">
        <v>16396</v>
      </c>
      <c r="D8834">
        <v>86</v>
      </c>
      <c r="E8834">
        <v>19.356000000000002</v>
      </c>
      <c r="F8834" s="7">
        <f t="shared" si="137"/>
        <v>1664.6160000000002</v>
      </c>
      <c r="G8834" s="37" t="s">
        <v>11</v>
      </c>
    </row>
    <row r="8835" spans="2:7">
      <c r="B8835" s="4" t="s">
        <v>21734</v>
      </c>
      <c r="C8835" s="39" t="s">
        <v>21973</v>
      </c>
      <c r="D8835">
        <v>12</v>
      </c>
      <c r="E8835">
        <v>19.358000000000001</v>
      </c>
      <c r="F8835" s="7">
        <f t="shared" si="137"/>
        <v>232.29599999999999</v>
      </c>
      <c r="G8835" s="37" t="s">
        <v>92</v>
      </c>
    </row>
    <row r="8836" spans="2:7">
      <c r="B8836" s="4" t="s">
        <v>21734</v>
      </c>
      <c r="C8836" s="39" t="s">
        <v>21973</v>
      </c>
      <c r="D8836">
        <v>649</v>
      </c>
      <c r="E8836">
        <v>19.358000000000001</v>
      </c>
      <c r="F8836" s="7">
        <f t="shared" si="137"/>
        <v>12563.342000000001</v>
      </c>
      <c r="G8836" s="37" t="s">
        <v>92</v>
      </c>
    </row>
    <row r="8837" spans="2:7">
      <c r="B8837" s="4" t="s">
        <v>21734</v>
      </c>
      <c r="C8837" s="39" t="s">
        <v>21974</v>
      </c>
      <c r="D8837">
        <v>421</v>
      </c>
      <c r="E8837">
        <v>19.346</v>
      </c>
      <c r="F8837" s="7">
        <f t="shared" si="137"/>
        <v>8144.6660000000002</v>
      </c>
      <c r="G8837" s="37" t="s">
        <v>12</v>
      </c>
    </row>
    <row r="8838" spans="2:7">
      <c r="B8838" s="4" t="s">
        <v>21734</v>
      </c>
      <c r="C8838" s="39" t="s">
        <v>21975</v>
      </c>
      <c r="D8838">
        <v>266</v>
      </c>
      <c r="E8838">
        <v>19.341999999999999</v>
      </c>
      <c r="F8838" s="7">
        <f t="shared" ref="F8838:F8901" si="138">E8838*D8838</f>
        <v>5144.9719999999998</v>
      </c>
      <c r="G8838" s="37" t="s">
        <v>92</v>
      </c>
    </row>
    <row r="8839" spans="2:7">
      <c r="B8839" s="4" t="s">
        <v>21734</v>
      </c>
      <c r="C8839" s="39" t="s">
        <v>21976</v>
      </c>
      <c r="D8839">
        <v>249</v>
      </c>
      <c r="E8839">
        <v>19.334</v>
      </c>
      <c r="F8839" s="7">
        <f t="shared" si="138"/>
        <v>4814.1660000000002</v>
      </c>
      <c r="G8839" s="37" t="s">
        <v>92</v>
      </c>
    </row>
    <row r="8840" spans="2:7">
      <c r="B8840" s="4" t="s">
        <v>21734</v>
      </c>
      <c r="C8840" s="39" t="s">
        <v>21976</v>
      </c>
      <c r="D8840">
        <v>284</v>
      </c>
      <c r="E8840">
        <v>19.334</v>
      </c>
      <c r="F8840" s="7">
        <f t="shared" si="138"/>
        <v>5490.8559999999998</v>
      </c>
      <c r="G8840" s="37" t="s">
        <v>92</v>
      </c>
    </row>
    <row r="8841" spans="2:7">
      <c r="B8841" s="4" t="s">
        <v>21734</v>
      </c>
      <c r="C8841" s="39" t="s">
        <v>21977</v>
      </c>
      <c r="D8841">
        <v>295</v>
      </c>
      <c r="E8841">
        <v>19.32</v>
      </c>
      <c r="F8841" s="7">
        <f t="shared" si="138"/>
        <v>5699.4</v>
      </c>
      <c r="G8841" s="37" t="s">
        <v>11</v>
      </c>
    </row>
    <row r="8842" spans="2:7">
      <c r="B8842" s="4" t="s">
        <v>21734</v>
      </c>
      <c r="C8842" s="39" t="s">
        <v>21977</v>
      </c>
      <c r="D8842">
        <v>293</v>
      </c>
      <c r="E8842">
        <v>19.318000000000001</v>
      </c>
      <c r="F8842" s="7">
        <f t="shared" si="138"/>
        <v>5660.174</v>
      </c>
      <c r="G8842" s="37" t="s">
        <v>92</v>
      </c>
    </row>
    <row r="8843" spans="2:7">
      <c r="B8843" s="4" t="s">
        <v>21734</v>
      </c>
      <c r="C8843" s="39" t="s">
        <v>21978</v>
      </c>
      <c r="D8843">
        <v>261</v>
      </c>
      <c r="E8843">
        <v>19.312000000000001</v>
      </c>
      <c r="F8843" s="7">
        <f t="shared" si="138"/>
        <v>5040.4320000000007</v>
      </c>
      <c r="G8843" s="37" t="s">
        <v>92</v>
      </c>
    </row>
    <row r="8844" spans="2:7">
      <c r="B8844" s="4" t="s">
        <v>21734</v>
      </c>
      <c r="C8844" s="39" t="s">
        <v>21979</v>
      </c>
      <c r="D8844">
        <v>520</v>
      </c>
      <c r="E8844">
        <v>19.306000000000001</v>
      </c>
      <c r="F8844" s="7">
        <f t="shared" si="138"/>
        <v>10039.120000000001</v>
      </c>
      <c r="G8844" s="37" t="s">
        <v>92</v>
      </c>
    </row>
    <row r="8845" spans="2:7">
      <c r="B8845" s="4" t="s">
        <v>21734</v>
      </c>
      <c r="C8845" s="39" t="s">
        <v>20203</v>
      </c>
      <c r="D8845">
        <v>100</v>
      </c>
      <c r="E8845">
        <v>19.306000000000001</v>
      </c>
      <c r="F8845" s="7">
        <f t="shared" si="138"/>
        <v>1930.6000000000001</v>
      </c>
      <c r="G8845" s="37" t="s">
        <v>11</v>
      </c>
    </row>
    <row r="8846" spans="2:7">
      <c r="B8846" s="4" t="s">
        <v>21734</v>
      </c>
      <c r="C8846" s="39" t="s">
        <v>20203</v>
      </c>
      <c r="D8846">
        <v>202</v>
      </c>
      <c r="E8846">
        <v>19.306000000000001</v>
      </c>
      <c r="F8846" s="7">
        <f t="shared" si="138"/>
        <v>3899.8120000000004</v>
      </c>
      <c r="G8846" s="37" t="s">
        <v>11</v>
      </c>
    </row>
    <row r="8847" spans="2:7">
      <c r="B8847" s="4" t="s">
        <v>21734</v>
      </c>
      <c r="C8847" s="39" t="s">
        <v>21980</v>
      </c>
      <c r="D8847">
        <v>500</v>
      </c>
      <c r="E8847">
        <v>19.295999999999999</v>
      </c>
      <c r="F8847" s="7">
        <f t="shared" si="138"/>
        <v>9648</v>
      </c>
      <c r="G8847" s="37" t="s">
        <v>92</v>
      </c>
    </row>
    <row r="8848" spans="2:7">
      <c r="B8848" s="4" t="s">
        <v>21734</v>
      </c>
      <c r="C8848" s="39" t="s">
        <v>21981</v>
      </c>
      <c r="D8848">
        <v>1039</v>
      </c>
      <c r="E8848">
        <v>19.32</v>
      </c>
      <c r="F8848" s="7">
        <f t="shared" si="138"/>
        <v>20073.48</v>
      </c>
      <c r="G8848" s="37" t="s">
        <v>92</v>
      </c>
    </row>
    <row r="8849" spans="2:7">
      <c r="B8849" s="4" t="s">
        <v>21734</v>
      </c>
      <c r="C8849" s="39" t="s">
        <v>21981</v>
      </c>
      <c r="D8849">
        <v>496</v>
      </c>
      <c r="E8849">
        <v>19.318000000000001</v>
      </c>
      <c r="F8849" s="7">
        <f t="shared" si="138"/>
        <v>9581.728000000001</v>
      </c>
      <c r="G8849" s="37" t="s">
        <v>11</v>
      </c>
    </row>
    <row r="8850" spans="2:7">
      <c r="B8850" s="4" t="s">
        <v>21734</v>
      </c>
      <c r="C8850" s="39" t="s">
        <v>21982</v>
      </c>
      <c r="D8850">
        <v>286</v>
      </c>
      <c r="E8850">
        <v>19.315999999999999</v>
      </c>
      <c r="F8850" s="7">
        <f t="shared" si="138"/>
        <v>5524.3759999999993</v>
      </c>
      <c r="G8850" s="37" t="s">
        <v>92</v>
      </c>
    </row>
    <row r="8851" spans="2:7">
      <c r="B8851" s="4" t="s">
        <v>21734</v>
      </c>
      <c r="C8851" s="39" t="s">
        <v>21982</v>
      </c>
      <c r="D8851">
        <v>110</v>
      </c>
      <c r="E8851">
        <v>19.315999999999999</v>
      </c>
      <c r="F8851" s="7">
        <f t="shared" si="138"/>
        <v>2124.7599999999998</v>
      </c>
      <c r="G8851" s="37" t="s">
        <v>92</v>
      </c>
    </row>
    <row r="8852" spans="2:7">
      <c r="B8852" s="4" t="s">
        <v>21734</v>
      </c>
      <c r="C8852" s="39" t="s">
        <v>21983</v>
      </c>
      <c r="D8852">
        <v>292</v>
      </c>
      <c r="E8852">
        <v>19.312000000000001</v>
      </c>
      <c r="F8852" s="7">
        <f t="shared" si="138"/>
        <v>5639.1040000000003</v>
      </c>
      <c r="G8852" s="37" t="s">
        <v>11</v>
      </c>
    </row>
    <row r="8853" spans="2:7">
      <c r="B8853" s="4" t="s">
        <v>21734</v>
      </c>
      <c r="C8853" s="39" t="s">
        <v>21983</v>
      </c>
      <c r="D8853">
        <v>182</v>
      </c>
      <c r="E8853">
        <v>19.309999999999999</v>
      </c>
      <c r="F8853" s="7">
        <f t="shared" si="138"/>
        <v>3514.4199999999996</v>
      </c>
      <c r="G8853" s="37" t="s">
        <v>92</v>
      </c>
    </row>
    <row r="8854" spans="2:7">
      <c r="B8854" s="4" t="s">
        <v>21734</v>
      </c>
      <c r="C8854" s="39" t="s">
        <v>21984</v>
      </c>
      <c r="D8854">
        <v>409</v>
      </c>
      <c r="E8854">
        <v>19.303999999999998</v>
      </c>
      <c r="F8854" s="7">
        <f t="shared" si="138"/>
        <v>7895.3359999999993</v>
      </c>
      <c r="G8854" s="37" t="s">
        <v>92</v>
      </c>
    </row>
    <row r="8855" spans="2:7">
      <c r="B8855" s="4" t="s">
        <v>21734</v>
      </c>
      <c r="C8855" s="39" t="s">
        <v>21985</v>
      </c>
      <c r="D8855">
        <v>200</v>
      </c>
      <c r="E8855">
        <v>19.364000000000001</v>
      </c>
      <c r="F8855" s="7">
        <f t="shared" si="138"/>
        <v>3872.8</v>
      </c>
      <c r="G8855" s="37" t="s">
        <v>12</v>
      </c>
    </row>
    <row r="8856" spans="2:7">
      <c r="B8856" s="4" t="s">
        <v>21734</v>
      </c>
      <c r="C8856" s="39" t="s">
        <v>21985</v>
      </c>
      <c r="D8856">
        <v>155</v>
      </c>
      <c r="E8856">
        <v>19.364000000000001</v>
      </c>
      <c r="F8856" s="7">
        <f t="shared" si="138"/>
        <v>3001.42</v>
      </c>
      <c r="G8856" s="37" t="s">
        <v>12</v>
      </c>
    </row>
    <row r="8857" spans="2:7">
      <c r="B8857" s="4" t="s">
        <v>21734</v>
      </c>
      <c r="C8857" s="39" t="s">
        <v>21985</v>
      </c>
      <c r="D8857">
        <v>300</v>
      </c>
      <c r="E8857">
        <v>19.353999999999999</v>
      </c>
      <c r="F8857" s="7">
        <f t="shared" si="138"/>
        <v>5806.2</v>
      </c>
      <c r="G8857" s="37" t="s">
        <v>92</v>
      </c>
    </row>
    <row r="8858" spans="2:7">
      <c r="B8858" s="4" t="s">
        <v>21734</v>
      </c>
      <c r="C8858" s="39" t="s">
        <v>21985</v>
      </c>
      <c r="D8858">
        <v>108</v>
      </c>
      <c r="E8858">
        <v>19.353999999999999</v>
      </c>
      <c r="F8858" s="7">
        <f t="shared" si="138"/>
        <v>2090.232</v>
      </c>
      <c r="G8858" s="37" t="s">
        <v>92</v>
      </c>
    </row>
    <row r="8859" spans="2:7">
      <c r="B8859" s="4" t="s">
        <v>21734</v>
      </c>
      <c r="C8859" s="39" t="s">
        <v>21986</v>
      </c>
      <c r="D8859">
        <v>403</v>
      </c>
      <c r="E8859">
        <v>19.344000000000001</v>
      </c>
      <c r="F8859" s="7">
        <f t="shared" si="138"/>
        <v>7795.6320000000005</v>
      </c>
      <c r="G8859" s="37" t="s">
        <v>11</v>
      </c>
    </row>
    <row r="8860" spans="2:7">
      <c r="B8860" s="4" t="s">
        <v>21734</v>
      </c>
      <c r="C8860" s="39" t="s">
        <v>21987</v>
      </c>
      <c r="D8860">
        <v>1139</v>
      </c>
      <c r="E8860">
        <v>19.338000000000001</v>
      </c>
      <c r="F8860" s="7">
        <f t="shared" si="138"/>
        <v>22025.982</v>
      </c>
      <c r="G8860" s="37" t="s">
        <v>92</v>
      </c>
    </row>
    <row r="8861" spans="2:7">
      <c r="B8861" s="4" t="s">
        <v>21734</v>
      </c>
      <c r="C8861" s="39" t="s">
        <v>21987</v>
      </c>
      <c r="D8861">
        <v>418</v>
      </c>
      <c r="E8861">
        <v>19.335999999999999</v>
      </c>
      <c r="F8861" s="7">
        <f t="shared" si="138"/>
        <v>8082.4479999999994</v>
      </c>
      <c r="G8861" s="37" t="s">
        <v>11</v>
      </c>
    </row>
    <row r="8862" spans="2:7">
      <c r="B8862" s="4" t="s">
        <v>21734</v>
      </c>
      <c r="C8862" s="39" t="s">
        <v>21988</v>
      </c>
      <c r="D8862">
        <v>537</v>
      </c>
      <c r="E8862">
        <v>19.332000000000001</v>
      </c>
      <c r="F8862" s="7">
        <f t="shared" si="138"/>
        <v>10381.284</v>
      </c>
      <c r="G8862" s="37" t="s">
        <v>11</v>
      </c>
    </row>
    <row r="8863" spans="2:7">
      <c r="B8863" s="4" t="s">
        <v>21734</v>
      </c>
      <c r="C8863" s="39" t="s">
        <v>20219</v>
      </c>
      <c r="D8863">
        <v>295</v>
      </c>
      <c r="E8863">
        <v>19.334</v>
      </c>
      <c r="F8863" s="7">
        <f t="shared" si="138"/>
        <v>5703.53</v>
      </c>
      <c r="G8863" s="37" t="s">
        <v>92</v>
      </c>
    </row>
    <row r="8864" spans="2:7">
      <c r="B8864" s="4" t="s">
        <v>21734</v>
      </c>
      <c r="C8864" s="39" t="s">
        <v>15780</v>
      </c>
      <c r="D8864">
        <v>218</v>
      </c>
      <c r="E8864">
        <v>19.326000000000001</v>
      </c>
      <c r="F8864" s="7">
        <f t="shared" si="138"/>
        <v>4213.0680000000002</v>
      </c>
      <c r="G8864" s="37" t="s">
        <v>92</v>
      </c>
    </row>
    <row r="8865" spans="2:7">
      <c r="B8865" s="4" t="s">
        <v>21734</v>
      </c>
      <c r="C8865" s="39" t="s">
        <v>15780</v>
      </c>
      <c r="D8865">
        <v>164</v>
      </c>
      <c r="E8865">
        <v>19.326000000000001</v>
      </c>
      <c r="F8865" s="7">
        <f t="shared" si="138"/>
        <v>3169.4639999999999</v>
      </c>
      <c r="G8865" s="37" t="s">
        <v>92</v>
      </c>
    </row>
    <row r="8866" spans="2:7">
      <c r="B8866" s="4" t="s">
        <v>21734</v>
      </c>
      <c r="C8866" s="39" t="s">
        <v>21989</v>
      </c>
      <c r="D8866">
        <v>118</v>
      </c>
      <c r="E8866">
        <v>19.321999999999999</v>
      </c>
      <c r="F8866" s="7">
        <f t="shared" si="138"/>
        <v>2279.9960000000001</v>
      </c>
      <c r="G8866" s="37" t="s">
        <v>92</v>
      </c>
    </row>
    <row r="8867" spans="2:7">
      <c r="B8867" s="4" t="s">
        <v>21734</v>
      </c>
      <c r="C8867" s="39" t="s">
        <v>21989</v>
      </c>
      <c r="D8867">
        <v>114</v>
      </c>
      <c r="E8867">
        <v>19.321999999999999</v>
      </c>
      <c r="F8867" s="7">
        <f t="shared" si="138"/>
        <v>2202.7080000000001</v>
      </c>
      <c r="G8867" s="37" t="s">
        <v>92</v>
      </c>
    </row>
    <row r="8868" spans="2:7">
      <c r="B8868" s="4" t="s">
        <v>21734</v>
      </c>
      <c r="C8868" s="39" t="s">
        <v>21989</v>
      </c>
      <c r="D8868">
        <v>379</v>
      </c>
      <c r="E8868">
        <v>19.321999999999999</v>
      </c>
      <c r="F8868" s="7">
        <f t="shared" si="138"/>
        <v>7323.0379999999996</v>
      </c>
      <c r="G8868" s="37" t="s">
        <v>92</v>
      </c>
    </row>
    <row r="8869" spans="2:7">
      <c r="B8869" s="4" t="s">
        <v>21734</v>
      </c>
      <c r="C8869" s="39" t="s">
        <v>21990</v>
      </c>
      <c r="D8869">
        <v>44</v>
      </c>
      <c r="E8869">
        <v>19.306000000000001</v>
      </c>
      <c r="F8869" s="7">
        <f t="shared" si="138"/>
        <v>849.46400000000006</v>
      </c>
      <c r="G8869" s="37" t="s">
        <v>92</v>
      </c>
    </row>
    <row r="8870" spans="2:7">
      <c r="B8870" s="4" t="s">
        <v>21734</v>
      </c>
      <c r="C8870" s="39" t="s">
        <v>21990</v>
      </c>
      <c r="D8870">
        <v>234</v>
      </c>
      <c r="E8870">
        <v>19.306000000000001</v>
      </c>
      <c r="F8870" s="7">
        <f t="shared" si="138"/>
        <v>4517.6040000000003</v>
      </c>
      <c r="G8870" s="37" t="s">
        <v>92</v>
      </c>
    </row>
    <row r="8871" spans="2:7">
      <c r="B8871" s="4" t="s">
        <v>21734</v>
      </c>
      <c r="C8871" s="39" t="s">
        <v>21991</v>
      </c>
      <c r="D8871">
        <v>47</v>
      </c>
      <c r="E8871">
        <v>19.3</v>
      </c>
      <c r="F8871" s="7">
        <f t="shared" si="138"/>
        <v>907.1</v>
      </c>
      <c r="G8871" s="37" t="s">
        <v>92</v>
      </c>
    </row>
    <row r="8872" spans="2:7">
      <c r="B8872" s="4" t="s">
        <v>21734</v>
      </c>
      <c r="C8872" s="39" t="s">
        <v>18515</v>
      </c>
      <c r="D8872">
        <v>238</v>
      </c>
      <c r="E8872">
        <v>19.297999999999998</v>
      </c>
      <c r="F8872" s="7">
        <f t="shared" si="138"/>
        <v>4592.924</v>
      </c>
      <c r="G8872" s="37" t="s">
        <v>92</v>
      </c>
    </row>
    <row r="8873" spans="2:7">
      <c r="B8873" s="4" t="s">
        <v>21734</v>
      </c>
      <c r="C8873" s="39" t="s">
        <v>18515</v>
      </c>
      <c r="D8873">
        <v>649</v>
      </c>
      <c r="E8873">
        <v>19.297999999999998</v>
      </c>
      <c r="F8873" s="7">
        <f t="shared" si="138"/>
        <v>12524.401999999998</v>
      </c>
      <c r="G8873" s="37" t="s">
        <v>92</v>
      </c>
    </row>
    <row r="8874" spans="2:7">
      <c r="B8874" s="4" t="s">
        <v>21734</v>
      </c>
      <c r="C8874" s="39" t="s">
        <v>21992</v>
      </c>
      <c r="D8874">
        <v>272</v>
      </c>
      <c r="E8874">
        <v>19.28</v>
      </c>
      <c r="F8874" s="7">
        <f t="shared" si="138"/>
        <v>5244.16</v>
      </c>
      <c r="G8874" s="37" t="s">
        <v>92</v>
      </c>
    </row>
    <row r="8875" spans="2:7">
      <c r="B8875" s="4" t="s">
        <v>21734</v>
      </c>
      <c r="C8875" s="39" t="s">
        <v>21992</v>
      </c>
      <c r="D8875">
        <v>7</v>
      </c>
      <c r="E8875">
        <v>19.28</v>
      </c>
      <c r="F8875" s="7">
        <f t="shared" si="138"/>
        <v>134.96</v>
      </c>
      <c r="G8875" s="37" t="s">
        <v>92</v>
      </c>
    </row>
    <row r="8876" spans="2:7">
      <c r="B8876" s="4" t="s">
        <v>21734</v>
      </c>
      <c r="C8876" s="39" t="s">
        <v>21993</v>
      </c>
      <c r="D8876">
        <v>290</v>
      </c>
      <c r="E8876">
        <v>19.274000000000001</v>
      </c>
      <c r="F8876" s="7">
        <f t="shared" si="138"/>
        <v>5589.46</v>
      </c>
      <c r="G8876" s="37" t="s">
        <v>11</v>
      </c>
    </row>
    <row r="8877" spans="2:7">
      <c r="B8877" s="4" t="s">
        <v>21734</v>
      </c>
      <c r="C8877" s="39" t="s">
        <v>21994</v>
      </c>
      <c r="D8877">
        <v>259</v>
      </c>
      <c r="E8877">
        <v>19.271999999999998</v>
      </c>
      <c r="F8877" s="7">
        <f t="shared" si="138"/>
        <v>4991.4479999999994</v>
      </c>
      <c r="G8877" s="37" t="s">
        <v>12</v>
      </c>
    </row>
    <row r="8878" spans="2:7">
      <c r="B8878" s="4" t="s">
        <v>21734</v>
      </c>
      <c r="C8878" s="39" t="s">
        <v>18650</v>
      </c>
      <c r="D8878">
        <v>478</v>
      </c>
      <c r="E8878">
        <v>19.265999999999998</v>
      </c>
      <c r="F8878" s="7">
        <f t="shared" si="138"/>
        <v>9209.1479999999992</v>
      </c>
      <c r="G8878" s="37" t="s">
        <v>92</v>
      </c>
    </row>
    <row r="8879" spans="2:7">
      <c r="B8879" s="4" t="s">
        <v>21734</v>
      </c>
      <c r="C8879" s="39" t="s">
        <v>21995</v>
      </c>
      <c r="D8879">
        <v>314</v>
      </c>
      <c r="E8879">
        <v>19.244</v>
      </c>
      <c r="F8879" s="7">
        <f t="shared" si="138"/>
        <v>6042.616</v>
      </c>
      <c r="G8879" s="37" t="s">
        <v>92</v>
      </c>
    </row>
    <row r="8880" spans="2:7">
      <c r="B8880" s="4" t="s">
        <v>21734</v>
      </c>
      <c r="C8880" s="39" t="s">
        <v>21996</v>
      </c>
      <c r="D8880">
        <v>165</v>
      </c>
      <c r="E8880">
        <v>19.234000000000002</v>
      </c>
      <c r="F8880" s="7">
        <f t="shared" si="138"/>
        <v>3173.61</v>
      </c>
      <c r="G8880" s="37" t="s">
        <v>12</v>
      </c>
    </row>
    <row r="8881" spans="2:7">
      <c r="B8881" s="4" t="s">
        <v>21734</v>
      </c>
      <c r="C8881" s="39" t="s">
        <v>21996</v>
      </c>
      <c r="D8881">
        <v>128</v>
      </c>
      <c r="E8881">
        <v>19.234000000000002</v>
      </c>
      <c r="F8881" s="7">
        <f t="shared" si="138"/>
        <v>2461.9520000000002</v>
      </c>
      <c r="G8881" s="37" t="s">
        <v>12</v>
      </c>
    </row>
    <row r="8882" spans="2:7">
      <c r="B8882" s="4" t="s">
        <v>21734</v>
      </c>
      <c r="C8882" s="39" t="s">
        <v>15783</v>
      </c>
      <c r="D8882">
        <v>344</v>
      </c>
      <c r="E8882">
        <v>19.23</v>
      </c>
      <c r="F8882" s="7">
        <f t="shared" si="138"/>
        <v>6615.12</v>
      </c>
      <c r="G8882" s="37" t="s">
        <v>92</v>
      </c>
    </row>
    <row r="8883" spans="2:7">
      <c r="B8883" s="4" t="s">
        <v>21734</v>
      </c>
      <c r="C8883" s="39" t="s">
        <v>15783</v>
      </c>
      <c r="D8883">
        <v>113</v>
      </c>
      <c r="E8883">
        <v>19.23</v>
      </c>
      <c r="F8883" s="7">
        <f t="shared" si="138"/>
        <v>2172.9900000000002</v>
      </c>
      <c r="G8883" s="37" t="s">
        <v>92</v>
      </c>
    </row>
    <row r="8884" spans="2:7">
      <c r="B8884" s="4" t="s">
        <v>21734</v>
      </c>
      <c r="C8884" s="39" t="s">
        <v>15783</v>
      </c>
      <c r="D8884">
        <v>146</v>
      </c>
      <c r="E8884">
        <v>19.23</v>
      </c>
      <c r="F8884" s="7">
        <f t="shared" si="138"/>
        <v>2807.58</v>
      </c>
      <c r="G8884" s="37" t="s">
        <v>92</v>
      </c>
    </row>
    <row r="8885" spans="2:7">
      <c r="B8885" s="4" t="s">
        <v>21734</v>
      </c>
      <c r="C8885" s="39" t="s">
        <v>21997</v>
      </c>
      <c r="D8885">
        <v>333</v>
      </c>
      <c r="E8885">
        <v>19.212</v>
      </c>
      <c r="F8885" s="7">
        <f t="shared" si="138"/>
        <v>6397.5959999999995</v>
      </c>
      <c r="G8885" s="37" t="s">
        <v>92</v>
      </c>
    </row>
    <row r="8886" spans="2:7">
      <c r="B8886" s="4" t="s">
        <v>21734</v>
      </c>
      <c r="C8886" s="39" t="s">
        <v>21998</v>
      </c>
      <c r="D8886">
        <v>264</v>
      </c>
      <c r="E8886">
        <v>19.242000000000001</v>
      </c>
      <c r="F8886" s="7">
        <f t="shared" si="138"/>
        <v>5079.8879999999999</v>
      </c>
      <c r="G8886" s="37" t="s">
        <v>12</v>
      </c>
    </row>
    <row r="8887" spans="2:7">
      <c r="B8887" s="4" t="s">
        <v>21734</v>
      </c>
      <c r="C8887" s="39" t="s">
        <v>21998</v>
      </c>
      <c r="D8887">
        <v>337</v>
      </c>
      <c r="E8887">
        <v>19.25</v>
      </c>
      <c r="F8887" s="7">
        <f t="shared" si="138"/>
        <v>6487.25</v>
      </c>
      <c r="G8887" s="37" t="s">
        <v>92</v>
      </c>
    </row>
    <row r="8888" spans="2:7">
      <c r="B8888" s="4" t="s">
        <v>21734</v>
      </c>
      <c r="C8888" s="39" t="s">
        <v>21999</v>
      </c>
      <c r="D8888">
        <v>383</v>
      </c>
      <c r="E8888">
        <v>19.262</v>
      </c>
      <c r="F8888" s="7">
        <f t="shared" si="138"/>
        <v>7377.3460000000005</v>
      </c>
      <c r="G8888" s="37" t="s">
        <v>92</v>
      </c>
    </row>
    <row r="8889" spans="2:7">
      <c r="B8889" s="4" t="s">
        <v>21734</v>
      </c>
      <c r="C8889" s="39" t="s">
        <v>21999</v>
      </c>
      <c r="D8889">
        <v>262</v>
      </c>
      <c r="E8889">
        <v>19.27</v>
      </c>
      <c r="F8889" s="7">
        <f t="shared" si="138"/>
        <v>5048.74</v>
      </c>
      <c r="G8889" s="37" t="s">
        <v>92</v>
      </c>
    </row>
    <row r="8890" spans="2:7">
      <c r="B8890" s="4" t="s">
        <v>21734</v>
      </c>
      <c r="C8890" s="39" t="s">
        <v>21999</v>
      </c>
      <c r="D8890">
        <v>285</v>
      </c>
      <c r="E8890">
        <v>19.27</v>
      </c>
      <c r="F8890" s="7">
        <f t="shared" si="138"/>
        <v>5491.95</v>
      </c>
      <c r="G8890" s="37" t="s">
        <v>92</v>
      </c>
    </row>
    <row r="8891" spans="2:7">
      <c r="B8891" s="4" t="s">
        <v>21734</v>
      </c>
      <c r="C8891" s="39" t="s">
        <v>14837</v>
      </c>
      <c r="D8891">
        <v>1847</v>
      </c>
      <c r="E8891">
        <v>19.254000000000001</v>
      </c>
      <c r="F8891" s="7">
        <f t="shared" si="138"/>
        <v>35562.137999999999</v>
      </c>
      <c r="G8891" s="37" t="s">
        <v>92</v>
      </c>
    </row>
    <row r="8892" spans="2:7">
      <c r="B8892" s="4" t="s">
        <v>21734</v>
      </c>
      <c r="C8892" s="39" t="s">
        <v>18261</v>
      </c>
      <c r="D8892">
        <v>338</v>
      </c>
      <c r="E8892">
        <v>19.254000000000001</v>
      </c>
      <c r="F8892" s="7">
        <f t="shared" si="138"/>
        <v>6507.8520000000008</v>
      </c>
      <c r="G8892" s="37" t="s">
        <v>11</v>
      </c>
    </row>
    <row r="8893" spans="2:7">
      <c r="B8893" s="4" t="s">
        <v>21734</v>
      </c>
      <c r="C8893" s="39" t="s">
        <v>18261</v>
      </c>
      <c r="D8893">
        <v>532</v>
      </c>
      <c r="E8893">
        <v>19.254000000000001</v>
      </c>
      <c r="F8893" s="7">
        <f t="shared" si="138"/>
        <v>10243.128000000001</v>
      </c>
      <c r="G8893" s="37" t="s">
        <v>11</v>
      </c>
    </row>
    <row r="8894" spans="2:7">
      <c r="B8894" s="4" t="s">
        <v>21734</v>
      </c>
      <c r="C8894" s="39" t="s">
        <v>22000</v>
      </c>
      <c r="D8894">
        <v>588</v>
      </c>
      <c r="E8894">
        <v>19.245999999999999</v>
      </c>
      <c r="F8894" s="7">
        <f t="shared" si="138"/>
        <v>11316.647999999999</v>
      </c>
      <c r="G8894" s="37" t="s">
        <v>92</v>
      </c>
    </row>
    <row r="8895" spans="2:7">
      <c r="B8895" s="4" t="s">
        <v>21734</v>
      </c>
      <c r="C8895" s="39" t="s">
        <v>22000</v>
      </c>
      <c r="D8895">
        <v>125</v>
      </c>
      <c r="E8895">
        <v>19.245999999999999</v>
      </c>
      <c r="F8895" s="7">
        <f t="shared" si="138"/>
        <v>2405.75</v>
      </c>
      <c r="G8895" s="37" t="s">
        <v>92</v>
      </c>
    </row>
    <row r="8896" spans="2:7">
      <c r="B8896" s="4" t="s">
        <v>21734</v>
      </c>
      <c r="C8896" s="39" t="s">
        <v>22000</v>
      </c>
      <c r="D8896">
        <v>349</v>
      </c>
      <c r="E8896">
        <v>19.245999999999999</v>
      </c>
      <c r="F8896" s="7">
        <f t="shared" si="138"/>
        <v>6716.8539999999994</v>
      </c>
      <c r="G8896" s="37" t="s">
        <v>92</v>
      </c>
    </row>
    <row r="8897" spans="2:7">
      <c r="B8897" s="4" t="s">
        <v>21734</v>
      </c>
      <c r="C8897" s="39" t="s">
        <v>22000</v>
      </c>
      <c r="D8897">
        <v>110</v>
      </c>
      <c r="E8897">
        <v>19.245999999999999</v>
      </c>
      <c r="F8897" s="7">
        <f t="shared" si="138"/>
        <v>2117.06</v>
      </c>
      <c r="G8897" s="37" t="s">
        <v>92</v>
      </c>
    </row>
    <row r="8898" spans="2:7">
      <c r="B8898" s="4" t="s">
        <v>21734</v>
      </c>
      <c r="C8898" s="39" t="s">
        <v>22001</v>
      </c>
      <c r="D8898">
        <v>213</v>
      </c>
      <c r="E8898">
        <v>19.25</v>
      </c>
      <c r="F8898" s="7">
        <f t="shared" si="138"/>
        <v>4100.25</v>
      </c>
      <c r="G8898" s="37" t="s">
        <v>92</v>
      </c>
    </row>
    <row r="8899" spans="2:7">
      <c r="B8899" s="4" t="s">
        <v>21734</v>
      </c>
      <c r="C8899" s="39" t="s">
        <v>22002</v>
      </c>
      <c r="D8899">
        <v>358</v>
      </c>
      <c r="E8899">
        <v>19.251999999999999</v>
      </c>
      <c r="F8899" s="7">
        <f t="shared" si="138"/>
        <v>6892.2159999999994</v>
      </c>
      <c r="G8899" s="37" t="s">
        <v>92</v>
      </c>
    </row>
    <row r="8900" spans="2:7">
      <c r="B8900" s="4" t="s">
        <v>21734</v>
      </c>
      <c r="C8900" s="39" t="s">
        <v>16425</v>
      </c>
      <c r="D8900">
        <v>529</v>
      </c>
      <c r="E8900">
        <v>19.248000000000001</v>
      </c>
      <c r="F8900" s="7">
        <f t="shared" si="138"/>
        <v>10182.192000000001</v>
      </c>
      <c r="G8900" s="37" t="s">
        <v>11</v>
      </c>
    </row>
    <row r="8901" spans="2:7">
      <c r="B8901" s="4" t="s">
        <v>21734</v>
      </c>
      <c r="C8901" s="39" t="s">
        <v>16425</v>
      </c>
      <c r="D8901">
        <v>95</v>
      </c>
      <c r="E8901">
        <v>19.245999999999999</v>
      </c>
      <c r="F8901" s="7">
        <f t="shared" si="138"/>
        <v>1828.37</v>
      </c>
      <c r="G8901" s="37" t="s">
        <v>92</v>
      </c>
    </row>
    <row r="8902" spans="2:7">
      <c r="B8902" s="4" t="s">
        <v>21734</v>
      </c>
      <c r="C8902" s="39" t="s">
        <v>16425</v>
      </c>
      <c r="D8902">
        <v>161</v>
      </c>
      <c r="E8902">
        <v>19.245999999999999</v>
      </c>
      <c r="F8902" s="7">
        <f t="shared" ref="F8902:F8965" si="139">E8902*D8902</f>
        <v>3098.6059999999998</v>
      </c>
      <c r="G8902" s="37" t="s">
        <v>92</v>
      </c>
    </row>
    <row r="8903" spans="2:7">
      <c r="B8903" s="4" t="s">
        <v>21734</v>
      </c>
      <c r="C8903" s="39" t="s">
        <v>16425</v>
      </c>
      <c r="D8903">
        <v>131</v>
      </c>
      <c r="E8903">
        <v>19.245999999999999</v>
      </c>
      <c r="F8903" s="7">
        <f t="shared" si="139"/>
        <v>2521.2259999999997</v>
      </c>
      <c r="G8903" s="37" t="s">
        <v>92</v>
      </c>
    </row>
    <row r="8904" spans="2:7">
      <c r="B8904" s="4" t="s">
        <v>21734</v>
      </c>
      <c r="C8904" s="39" t="s">
        <v>22003</v>
      </c>
      <c r="D8904">
        <v>445</v>
      </c>
      <c r="E8904">
        <v>19.256</v>
      </c>
      <c r="F8904" s="7">
        <f t="shared" si="139"/>
        <v>8568.92</v>
      </c>
      <c r="G8904" s="37" t="s">
        <v>92</v>
      </c>
    </row>
    <row r="8905" spans="2:7">
      <c r="B8905" s="4" t="s">
        <v>21734</v>
      </c>
      <c r="C8905" s="39" t="s">
        <v>22003</v>
      </c>
      <c r="D8905">
        <v>679</v>
      </c>
      <c r="E8905">
        <v>19.256</v>
      </c>
      <c r="F8905" s="7">
        <f t="shared" si="139"/>
        <v>13074.824000000001</v>
      </c>
      <c r="G8905" s="37" t="s">
        <v>92</v>
      </c>
    </row>
    <row r="8906" spans="2:7">
      <c r="B8906" s="4" t="s">
        <v>21734</v>
      </c>
      <c r="C8906" s="39" t="s">
        <v>22004</v>
      </c>
      <c r="D8906">
        <v>570</v>
      </c>
      <c r="E8906">
        <v>19.257999999999999</v>
      </c>
      <c r="F8906" s="7">
        <f t="shared" si="139"/>
        <v>10977.06</v>
      </c>
      <c r="G8906" s="37" t="s">
        <v>92</v>
      </c>
    </row>
    <row r="8907" spans="2:7">
      <c r="B8907" s="4" t="s">
        <v>21734</v>
      </c>
      <c r="C8907" s="39" t="s">
        <v>22004</v>
      </c>
      <c r="D8907">
        <v>356</v>
      </c>
      <c r="E8907">
        <v>19.257999999999999</v>
      </c>
      <c r="F8907" s="7">
        <f t="shared" si="139"/>
        <v>6855.848</v>
      </c>
      <c r="G8907" s="37" t="s">
        <v>92</v>
      </c>
    </row>
    <row r="8908" spans="2:7">
      <c r="B8908" s="4" t="s">
        <v>21734</v>
      </c>
      <c r="C8908" s="39" t="s">
        <v>22004</v>
      </c>
      <c r="D8908">
        <v>249</v>
      </c>
      <c r="E8908">
        <v>19.257999999999999</v>
      </c>
      <c r="F8908" s="7">
        <f t="shared" si="139"/>
        <v>4795.2420000000002</v>
      </c>
      <c r="G8908" s="37" t="s">
        <v>92</v>
      </c>
    </row>
    <row r="8909" spans="2:7">
      <c r="B8909" s="4" t="s">
        <v>21734</v>
      </c>
      <c r="C8909" s="39" t="s">
        <v>22004</v>
      </c>
      <c r="D8909">
        <v>262</v>
      </c>
      <c r="E8909">
        <v>19.245999999999999</v>
      </c>
      <c r="F8909" s="7">
        <f t="shared" si="139"/>
        <v>5042.4519999999993</v>
      </c>
      <c r="G8909" s="37" t="s">
        <v>11</v>
      </c>
    </row>
    <row r="8910" spans="2:7">
      <c r="B8910" s="4" t="s">
        <v>21734</v>
      </c>
      <c r="C8910" s="39" t="s">
        <v>22004</v>
      </c>
      <c r="D8910">
        <v>224</v>
      </c>
      <c r="E8910">
        <v>19.248000000000001</v>
      </c>
      <c r="F8910" s="7">
        <f t="shared" si="139"/>
        <v>4311.5520000000006</v>
      </c>
      <c r="G8910" s="37" t="s">
        <v>92</v>
      </c>
    </row>
    <row r="8911" spans="2:7">
      <c r="B8911" s="4" t="s">
        <v>21734</v>
      </c>
      <c r="C8911" s="39" t="s">
        <v>22004</v>
      </c>
      <c r="D8911">
        <v>114</v>
      </c>
      <c r="E8911">
        <v>19.248000000000001</v>
      </c>
      <c r="F8911" s="7">
        <f t="shared" si="139"/>
        <v>2194.2719999999999</v>
      </c>
      <c r="G8911" s="37" t="s">
        <v>92</v>
      </c>
    </row>
    <row r="8912" spans="2:7">
      <c r="B8912" s="4" t="s">
        <v>21734</v>
      </c>
      <c r="C8912" s="39" t="s">
        <v>22004</v>
      </c>
      <c r="D8912">
        <v>125</v>
      </c>
      <c r="E8912">
        <v>19.248000000000001</v>
      </c>
      <c r="F8912" s="7">
        <f t="shared" si="139"/>
        <v>2406</v>
      </c>
      <c r="G8912" s="37" t="s">
        <v>92</v>
      </c>
    </row>
    <row r="8913" spans="2:7">
      <c r="B8913" s="4" t="s">
        <v>21734</v>
      </c>
      <c r="C8913" s="39" t="s">
        <v>22004</v>
      </c>
      <c r="D8913">
        <v>101</v>
      </c>
      <c r="E8913">
        <v>19.25</v>
      </c>
      <c r="F8913" s="7">
        <f t="shared" si="139"/>
        <v>1944.25</v>
      </c>
      <c r="G8913" s="37" t="s">
        <v>92</v>
      </c>
    </row>
    <row r="8914" spans="2:7">
      <c r="B8914" s="4" t="s">
        <v>21734</v>
      </c>
      <c r="C8914" s="39" t="s">
        <v>22005</v>
      </c>
      <c r="D8914">
        <v>469</v>
      </c>
      <c r="E8914">
        <v>19.23</v>
      </c>
      <c r="F8914" s="7">
        <f t="shared" si="139"/>
        <v>9018.8700000000008</v>
      </c>
      <c r="G8914" s="37" t="s">
        <v>92</v>
      </c>
    </row>
    <row r="8915" spans="2:7">
      <c r="B8915" s="4" t="s">
        <v>21734</v>
      </c>
      <c r="C8915" s="39" t="s">
        <v>20243</v>
      </c>
      <c r="D8915">
        <v>41</v>
      </c>
      <c r="E8915">
        <v>19.218</v>
      </c>
      <c r="F8915" s="7">
        <f t="shared" si="139"/>
        <v>787.93799999999999</v>
      </c>
      <c r="G8915" s="37" t="s">
        <v>12</v>
      </c>
    </row>
    <row r="8916" spans="2:7">
      <c r="B8916" s="4" t="s">
        <v>21734</v>
      </c>
      <c r="C8916" s="39" t="s">
        <v>20243</v>
      </c>
      <c r="D8916">
        <v>417</v>
      </c>
      <c r="E8916">
        <v>19.218</v>
      </c>
      <c r="F8916" s="7">
        <f t="shared" si="139"/>
        <v>8013.9059999999999</v>
      </c>
      <c r="G8916" s="37" t="s">
        <v>12</v>
      </c>
    </row>
    <row r="8917" spans="2:7">
      <c r="B8917" s="4" t="s">
        <v>21734</v>
      </c>
      <c r="C8917" s="39" t="s">
        <v>20243</v>
      </c>
      <c r="D8917">
        <v>27</v>
      </c>
      <c r="E8917">
        <v>19.218</v>
      </c>
      <c r="F8917" s="7">
        <f t="shared" si="139"/>
        <v>518.88599999999997</v>
      </c>
      <c r="G8917" s="37" t="s">
        <v>12</v>
      </c>
    </row>
    <row r="8918" spans="2:7">
      <c r="B8918" s="4" t="s">
        <v>21734</v>
      </c>
      <c r="C8918" s="39" t="s">
        <v>22006</v>
      </c>
      <c r="D8918">
        <v>344</v>
      </c>
      <c r="E8918">
        <v>19.212</v>
      </c>
      <c r="F8918" s="7">
        <f t="shared" si="139"/>
        <v>6608.9279999999999</v>
      </c>
      <c r="G8918" s="37" t="s">
        <v>92</v>
      </c>
    </row>
    <row r="8919" spans="2:7">
      <c r="B8919" s="4" t="s">
        <v>21734</v>
      </c>
      <c r="C8919" s="39" t="s">
        <v>22007</v>
      </c>
      <c r="D8919">
        <v>268</v>
      </c>
      <c r="E8919">
        <v>19.207999999999998</v>
      </c>
      <c r="F8919" s="7">
        <f t="shared" si="139"/>
        <v>5147.7439999999997</v>
      </c>
      <c r="G8919" s="37" t="s">
        <v>92</v>
      </c>
    </row>
    <row r="8920" spans="2:7">
      <c r="B8920" s="4" t="s">
        <v>21734</v>
      </c>
      <c r="C8920" s="39" t="s">
        <v>20248</v>
      </c>
      <c r="D8920">
        <v>872</v>
      </c>
      <c r="E8920">
        <v>19.206</v>
      </c>
      <c r="F8920" s="7">
        <f t="shared" si="139"/>
        <v>16747.631999999998</v>
      </c>
      <c r="G8920" s="37" t="s">
        <v>92</v>
      </c>
    </row>
    <row r="8921" spans="2:7">
      <c r="B8921" s="4" t="s">
        <v>21734</v>
      </c>
      <c r="C8921" s="39" t="s">
        <v>22008</v>
      </c>
      <c r="D8921">
        <v>299</v>
      </c>
      <c r="E8921">
        <v>19.202000000000002</v>
      </c>
      <c r="F8921" s="7">
        <f t="shared" si="139"/>
        <v>5741.3980000000001</v>
      </c>
      <c r="G8921" s="37" t="s">
        <v>12</v>
      </c>
    </row>
    <row r="8922" spans="2:7">
      <c r="B8922" s="4" t="s">
        <v>21734</v>
      </c>
      <c r="C8922" s="39" t="s">
        <v>22009</v>
      </c>
      <c r="D8922">
        <v>70</v>
      </c>
      <c r="E8922">
        <v>19.21</v>
      </c>
      <c r="F8922" s="7">
        <f t="shared" si="139"/>
        <v>1344.7</v>
      </c>
      <c r="G8922" s="37" t="s">
        <v>92</v>
      </c>
    </row>
    <row r="8923" spans="2:7">
      <c r="B8923" s="4" t="s">
        <v>21734</v>
      </c>
      <c r="C8923" s="39" t="s">
        <v>20256</v>
      </c>
      <c r="D8923">
        <v>413</v>
      </c>
      <c r="E8923">
        <v>19.216000000000001</v>
      </c>
      <c r="F8923" s="7">
        <f t="shared" si="139"/>
        <v>7936.2080000000005</v>
      </c>
      <c r="G8923" s="37" t="s">
        <v>92</v>
      </c>
    </row>
    <row r="8924" spans="2:7">
      <c r="B8924" s="4" t="s">
        <v>21734</v>
      </c>
      <c r="C8924" s="39" t="s">
        <v>22010</v>
      </c>
      <c r="D8924">
        <v>14</v>
      </c>
      <c r="E8924">
        <v>19.228000000000002</v>
      </c>
      <c r="F8924" s="7">
        <f t="shared" si="139"/>
        <v>269.19200000000001</v>
      </c>
      <c r="G8924" s="37" t="s">
        <v>92</v>
      </c>
    </row>
    <row r="8925" spans="2:7">
      <c r="B8925" s="4" t="s">
        <v>21734</v>
      </c>
      <c r="C8925" s="39" t="s">
        <v>22010</v>
      </c>
      <c r="D8925">
        <v>9</v>
      </c>
      <c r="E8925">
        <v>19.228000000000002</v>
      </c>
      <c r="F8925" s="7">
        <f t="shared" si="139"/>
        <v>173.05200000000002</v>
      </c>
      <c r="G8925" s="37" t="s">
        <v>92</v>
      </c>
    </row>
    <row r="8926" spans="2:7">
      <c r="B8926" s="4" t="s">
        <v>21734</v>
      </c>
      <c r="C8926" s="39" t="s">
        <v>22011</v>
      </c>
      <c r="D8926">
        <v>147</v>
      </c>
      <c r="E8926">
        <v>19.228000000000002</v>
      </c>
      <c r="F8926" s="7">
        <f t="shared" si="139"/>
        <v>2826.5160000000001</v>
      </c>
      <c r="G8926" s="37" t="s">
        <v>92</v>
      </c>
    </row>
    <row r="8927" spans="2:7">
      <c r="B8927" s="4" t="s">
        <v>21734</v>
      </c>
      <c r="C8927" s="39" t="s">
        <v>22011</v>
      </c>
      <c r="D8927">
        <v>247</v>
      </c>
      <c r="E8927">
        <v>19.228000000000002</v>
      </c>
      <c r="F8927" s="7">
        <f t="shared" si="139"/>
        <v>4749.3160000000007</v>
      </c>
      <c r="G8927" s="37" t="s">
        <v>92</v>
      </c>
    </row>
    <row r="8928" spans="2:7">
      <c r="B8928" s="4" t="s">
        <v>21734</v>
      </c>
      <c r="C8928" s="39" t="s">
        <v>14842</v>
      </c>
      <c r="D8928">
        <v>339</v>
      </c>
      <c r="E8928">
        <v>19.244</v>
      </c>
      <c r="F8928" s="7">
        <f t="shared" si="139"/>
        <v>6523.7160000000003</v>
      </c>
      <c r="G8928" s="37" t="s">
        <v>11</v>
      </c>
    </row>
    <row r="8929" spans="2:7">
      <c r="B8929" s="4" t="s">
        <v>21734</v>
      </c>
      <c r="C8929" s="39" t="s">
        <v>14843</v>
      </c>
      <c r="D8929">
        <v>12</v>
      </c>
      <c r="E8929">
        <v>19.254000000000001</v>
      </c>
      <c r="F8929" s="7">
        <f t="shared" si="139"/>
        <v>231.048</v>
      </c>
      <c r="G8929" s="37" t="s">
        <v>92</v>
      </c>
    </row>
    <row r="8930" spans="2:7">
      <c r="B8930" s="4" t="s">
        <v>21734</v>
      </c>
      <c r="C8930" s="39" t="s">
        <v>22012</v>
      </c>
      <c r="D8930">
        <v>300</v>
      </c>
      <c r="E8930">
        <v>19.292000000000002</v>
      </c>
      <c r="F8930" s="7">
        <f t="shared" si="139"/>
        <v>5787.6</v>
      </c>
      <c r="G8930" s="37" t="s">
        <v>92</v>
      </c>
    </row>
    <row r="8931" spans="2:7">
      <c r="B8931" s="4" t="s">
        <v>21734</v>
      </c>
      <c r="C8931" s="39" t="s">
        <v>22012</v>
      </c>
      <c r="D8931">
        <v>220</v>
      </c>
      <c r="E8931">
        <v>19.292000000000002</v>
      </c>
      <c r="F8931" s="7">
        <f t="shared" si="139"/>
        <v>4244.2400000000007</v>
      </c>
      <c r="G8931" s="37" t="s">
        <v>92</v>
      </c>
    </row>
    <row r="8932" spans="2:7">
      <c r="B8932" s="4" t="s">
        <v>21734</v>
      </c>
      <c r="C8932" s="39" t="s">
        <v>22012</v>
      </c>
      <c r="D8932">
        <v>92</v>
      </c>
      <c r="E8932">
        <v>19.292000000000002</v>
      </c>
      <c r="F8932" s="7">
        <f t="shared" si="139"/>
        <v>1774.864</v>
      </c>
      <c r="G8932" s="37" t="s">
        <v>92</v>
      </c>
    </row>
    <row r="8933" spans="2:7">
      <c r="B8933" s="4" t="s">
        <v>21734</v>
      </c>
      <c r="C8933" s="39" t="s">
        <v>22013</v>
      </c>
      <c r="D8933">
        <v>300</v>
      </c>
      <c r="E8933">
        <v>19.292000000000002</v>
      </c>
      <c r="F8933" s="7">
        <f t="shared" si="139"/>
        <v>5787.6</v>
      </c>
      <c r="G8933" s="37" t="s">
        <v>92</v>
      </c>
    </row>
    <row r="8934" spans="2:7">
      <c r="B8934" s="4" t="s">
        <v>21734</v>
      </c>
      <c r="C8934" s="39" t="s">
        <v>22013</v>
      </c>
      <c r="D8934">
        <v>144</v>
      </c>
      <c r="E8934">
        <v>19.292000000000002</v>
      </c>
      <c r="F8934" s="7">
        <f t="shared" si="139"/>
        <v>2778.0480000000002</v>
      </c>
      <c r="G8934" s="37" t="s">
        <v>92</v>
      </c>
    </row>
    <row r="8935" spans="2:7">
      <c r="B8935" s="4" t="s">
        <v>21734</v>
      </c>
      <c r="C8935" s="39" t="s">
        <v>22014</v>
      </c>
      <c r="D8935">
        <v>100</v>
      </c>
      <c r="E8935">
        <v>19.292000000000002</v>
      </c>
      <c r="F8935" s="7">
        <f t="shared" si="139"/>
        <v>1929.2000000000003</v>
      </c>
      <c r="G8935" s="37" t="s">
        <v>92</v>
      </c>
    </row>
    <row r="8936" spans="2:7">
      <c r="B8936" s="4" t="s">
        <v>21734</v>
      </c>
      <c r="C8936" s="39" t="s">
        <v>22014</v>
      </c>
      <c r="D8936">
        <v>125</v>
      </c>
      <c r="E8936">
        <v>19.292000000000002</v>
      </c>
      <c r="F8936" s="7">
        <f t="shared" si="139"/>
        <v>2411.5</v>
      </c>
      <c r="G8936" s="37" t="s">
        <v>92</v>
      </c>
    </row>
    <row r="8937" spans="2:7">
      <c r="B8937" s="4" t="s">
        <v>21734</v>
      </c>
      <c r="C8937" s="39" t="s">
        <v>22014</v>
      </c>
      <c r="D8937">
        <v>113</v>
      </c>
      <c r="E8937">
        <v>19.294</v>
      </c>
      <c r="F8937" s="7">
        <f t="shared" si="139"/>
        <v>2180.2220000000002</v>
      </c>
      <c r="G8937" s="37" t="s">
        <v>92</v>
      </c>
    </row>
    <row r="8938" spans="2:7">
      <c r="B8938" s="4" t="s">
        <v>21734</v>
      </c>
      <c r="C8938" s="39" t="s">
        <v>22015</v>
      </c>
      <c r="D8938">
        <v>300</v>
      </c>
      <c r="E8938">
        <v>19.295999999999999</v>
      </c>
      <c r="F8938" s="7">
        <f t="shared" si="139"/>
        <v>5788.8</v>
      </c>
      <c r="G8938" s="37" t="s">
        <v>92</v>
      </c>
    </row>
    <row r="8939" spans="2:7">
      <c r="B8939" s="4" t="s">
        <v>21734</v>
      </c>
      <c r="C8939" s="39" t="s">
        <v>22015</v>
      </c>
      <c r="D8939">
        <v>125</v>
      </c>
      <c r="E8939">
        <v>19.295999999999999</v>
      </c>
      <c r="F8939" s="7">
        <f t="shared" si="139"/>
        <v>2412</v>
      </c>
      <c r="G8939" s="37" t="s">
        <v>92</v>
      </c>
    </row>
    <row r="8940" spans="2:7">
      <c r="B8940" s="4" t="s">
        <v>21734</v>
      </c>
      <c r="C8940" s="39" t="s">
        <v>22015</v>
      </c>
      <c r="D8940">
        <v>176</v>
      </c>
      <c r="E8940">
        <v>19.295999999999999</v>
      </c>
      <c r="F8940" s="7">
        <f t="shared" si="139"/>
        <v>3396.096</v>
      </c>
      <c r="G8940" s="37" t="s">
        <v>92</v>
      </c>
    </row>
    <row r="8941" spans="2:7">
      <c r="B8941" s="4" t="s">
        <v>21734</v>
      </c>
      <c r="C8941" s="39" t="s">
        <v>22016</v>
      </c>
      <c r="D8941">
        <v>1225</v>
      </c>
      <c r="E8941">
        <v>19.292000000000002</v>
      </c>
      <c r="F8941" s="7">
        <f t="shared" si="139"/>
        <v>23632.7</v>
      </c>
      <c r="G8941" s="37" t="s">
        <v>92</v>
      </c>
    </row>
    <row r="8942" spans="2:7">
      <c r="B8942" s="4" t="s">
        <v>21734</v>
      </c>
      <c r="C8942" s="39" t="s">
        <v>22016</v>
      </c>
      <c r="D8942">
        <v>368</v>
      </c>
      <c r="E8942">
        <v>19.29</v>
      </c>
      <c r="F8942" s="7">
        <f t="shared" si="139"/>
        <v>7098.7199999999993</v>
      </c>
      <c r="G8942" s="37" t="s">
        <v>11</v>
      </c>
    </row>
    <row r="8943" spans="2:7">
      <c r="B8943" s="4" t="s">
        <v>21734</v>
      </c>
      <c r="C8943" s="39" t="s">
        <v>22017</v>
      </c>
      <c r="D8943">
        <v>851</v>
      </c>
      <c r="E8943">
        <v>19.29</v>
      </c>
      <c r="F8943" s="7">
        <f t="shared" si="139"/>
        <v>16415.79</v>
      </c>
      <c r="G8943" s="37" t="s">
        <v>92</v>
      </c>
    </row>
    <row r="8944" spans="2:7">
      <c r="B8944" s="4" t="s">
        <v>21734</v>
      </c>
      <c r="C8944" s="39" t="s">
        <v>22018</v>
      </c>
      <c r="D8944">
        <v>261</v>
      </c>
      <c r="E8944">
        <v>19.277999999999999</v>
      </c>
      <c r="F8944" s="7">
        <f t="shared" si="139"/>
        <v>5031.558</v>
      </c>
      <c r="G8944" s="37" t="s">
        <v>92</v>
      </c>
    </row>
    <row r="8945" spans="2:7">
      <c r="B8945" s="4" t="s">
        <v>21734</v>
      </c>
      <c r="C8945" s="39" t="s">
        <v>22019</v>
      </c>
      <c r="D8945">
        <v>283</v>
      </c>
      <c r="E8945">
        <v>19.268000000000001</v>
      </c>
      <c r="F8945" s="7">
        <f t="shared" si="139"/>
        <v>5452.8440000000001</v>
      </c>
      <c r="G8945" s="37" t="s">
        <v>92</v>
      </c>
    </row>
    <row r="8946" spans="2:7">
      <c r="B8946" s="4" t="s">
        <v>21734</v>
      </c>
      <c r="C8946" s="39" t="s">
        <v>22019</v>
      </c>
      <c r="D8946">
        <v>24</v>
      </c>
      <c r="E8946">
        <v>19.268000000000001</v>
      </c>
      <c r="F8946" s="7">
        <f t="shared" si="139"/>
        <v>462.43200000000002</v>
      </c>
      <c r="G8946" s="37" t="s">
        <v>92</v>
      </c>
    </row>
    <row r="8947" spans="2:7">
      <c r="B8947" s="4" t="s">
        <v>21734</v>
      </c>
      <c r="C8947" s="39" t="s">
        <v>22020</v>
      </c>
      <c r="D8947">
        <v>460</v>
      </c>
      <c r="E8947">
        <v>19.29</v>
      </c>
      <c r="F8947" s="7">
        <f t="shared" si="139"/>
        <v>8873.4</v>
      </c>
      <c r="G8947" s="37" t="s">
        <v>92</v>
      </c>
    </row>
    <row r="8948" spans="2:7">
      <c r="B8948" s="4" t="s">
        <v>21734</v>
      </c>
      <c r="C8948" s="39" t="s">
        <v>22020</v>
      </c>
      <c r="D8948">
        <v>171</v>
      </c>
      <c r="E8948">
        <v>19.29</v>
      </c>
      <c r="F8948" s="7">
        <f t="shared" si="139"/>
        <v>3298.5899999999997</v>
      </c>
      <c r="G8948" s="37" t="s">
        <v>11</v>
      </c>
    </row>
    <row r="8949" spans="2:7">
      <c r="B8949" s="4" t="s">
        <v>21734</v>
      </c>
      <c r="C8949" s="39" t="s">
        <v>22020</v>
      </c>
      <c r="D8949">
        <v>110</v>
      </c>
      <c r="E8949">
        <v>19.29</v>
      </c>
      <c r="F8949" s="7">
        <f t="shared" si="139"/>
        <v>2121.9</v>
      </c>
      <c r="G8949" s="37" t="s">
        <v>11</v>
      </c>
    </row>
    <row r="8950" spans="2:7">
      <c r="B8950" s="4" t="s">
        <v>21734</v>
      </c>
      <c r="C8950" s="39" t="s">
        <v>22020</v>
      </c>
      <c r="D8950">
        <v>648</v>
      </c>
      <c r="E8950">
        <v>19.286000000000001</v>
      </c>
      <c r="F8950" s="7">
        <f t="shared" si="139"/>
        <v>12497.328000000001</v>
      </c>
      <c r="G8950" s="37" t="s">
        <v>12</v>
      </c>
    </row>
    <row r="8951" spans="2:7">
      <c r="B8951" s="4" t="s">
        <v>21734</v>
      </c>
      <c r="C8951" s="39" t="s">
        <v>20273</v>
      </c>
      <c r="D8951">
        <v>353</v>
      </c>
      <c r="E8951">
        <v>19.28</v>
      </c>
      <c r="F8951" s="7">
        <f t="shared" si="139"/>
        <v>6805.84</v>
      </c>
      <c r="G8951" s="37" t="s">
        <v>92</v>
      </c>
    </row>
    <row r="8952" spans="2:7">
      <c r="B8952" s="4" t="s">
        <v>21734</v>
      </c>
      <c r="C8952" s="39" t="s">
        <v>22021</v>
      </c>
      <c r="D8952">
        <v>335</v>
      </c>
      <c r="E8952">
        <v>19.308</v>
      </c>
      <c r="F8952" s="7">
        <f t="shared" si="139"/>
        <v>6468.18</v>
      </c>
      <c r="G8952" s="37" t="s">
        <v>11</v>
      </c>
    </row>
    <row r="8953" spans="2:7">
      <c r="B8953" s="4" t="s">
        <v>21734</v>
      </c>
      <c r="C8953" s="39" t="s">
        <v>22021</v>
      </c>
      <c r="D8953">
        <v>250</v>
      </c>
      <c r="E8953">
        <v>19.314</v>
      </c>
      <c r="F8953" s="7">
        <f t="shared" si="139"/>
        <v>4828.5</v>
      </c>
      <c r="G8953" s="37" t="s">
        <v>92</v>
      </c>
    </row>
    <row r="8954" spans="2:7">
      <c r="B8954" s="4" t="s">
        <v>21734</v>
      </c>
      <c r="C8954" s="39" t="s">
        <v>14455</v>
      </c>
      <c r="D8954">
        <v>394</v>
      </c>
      <c r="E8954">
        <v>19.32</v>
      </c>
      <c r="F8954" s="7">
        <f t="shared" si="139"/>
        <v>7612.08</v>
      </c>
      <c r="G8954" s="37" t="s">
        <v>92</v>
      </c>
    </row>
    <row r="8955" spans="2:7">
      <c r="B8955" s="4" t="s">
        <v>21734</v>
      </c>
      <c r="C8955" s="39" t="s">
        <v>14455</v>
      </c>
      <c r="D8955">
        <v>94</v>
      </c>
      <c r="E8955">
        <v>19.318000000000001</v>
      </c>
      <c r="F8955" s="7">
        <f t="shared" si="139"/>
        <v>1815.8920000000001</v>
      </c>
      <c r="G8955" s="37" t="s">
        <v>11</v>
      </c>
    </row>
    <row r="8956" spans="2:7">
      <c r="B8956" s="4" t="s">
        <v>21734</v>
      </c>
      <c r="C8956" s="39" t="s">
        <v>14455</v>
      </c>
      <c r="D8956">
        <v>228</v>
      </c>
      <c r="E8956">
        <v>19.318000000000001</v>
      </c>
      <c r="F8956" s="7">
        <f t="shared" si="139"/>
        <v>4404.5039999999999</v>
      </c>
      <c r="G8956" s="37" t="s">
        <v>11</v>
      </c>
    </row>
    <row r="8957" spans="2:7">
      <c r="B8957" s="4" t="s">
        <v>21734</v>
      </c>
      <c r="C8957" s="39" t="s">
        <v>14455</v>
      </c>
      <c r="D8957">
        <v>300</v>
      </c>
      <c r="E8957">
        <v>19.32</v>
      </c>
      <c r="F8957" s="7">
        <f t="shared" si="139"/>
        <v>5796</v>
      </c>
      <c r="G8957" s="37" t="s">
        <v>92</v>
      </c>
    </row>
    <row r="8958" spans="2:7">
      <c r="B8958" s="4" t="s">
        <v>21734</v>
      </c>
      <c r="C8958" s="39" t="s">
        <v>22022</v>
      </c>
      <c r="D8958">
        <v>300</v>
      </c>
      <c r="E8958">
        <v>19.324000000000002</v>
      </c>
      <c r="F8958" s="7">
        <f t="shared" si="139"/>
        <v>5797.2000000000007</v>
      </c>
      <c r="G8958" s="37" t="s">
        <v>92</v>
      </c>
    </row>
    <row r="8959" spans="2:7">
      <c r="B8959" s="4" t="s">
        <v>21734</v>
      </c>
      <c r="C8959" s="39" t="s">
        <v>22022</v>
      </c>
      <c r="D8959">
        <v>42</v>
      </c>
      <c r="E8959">
        <v>19.324000000000002</v>
      </c>
      <c r="F8959" s="7">
        <f t="shared" si="139"/>
        <v>811.60800000000006</v>
      </c>
      <c r="G8959" s="37" t="s">
        <v>92</v>
      </c>
    </row>
    <row r="8960" spans="2:7">
      <c r="B8960" s="4" t="s">
        <v>21734</v>
      </c>
      <c r="C8960" s="39" t="s">
        <v>22023</v>
      </c>
      <c r="D8960">
        <v>252</v>
      </c>
      <c r="E8960">
        <v>19.324000000000002</v>
      </c>
      <c r="F8960" s="7">
        <f t="shared" si="139"/>
        <v>4869.6480000000001</v>
      </c>
      <c r="G8960" s="37" t="s">
        <v>92</v>
      </c>
    </row>
    <row r="8961" spans="2:7">
      <c r="B8961" s="4" t="s">
        <v>21734</v>
      </c>
      <c r="C8961" s="39" t="s">
        <v>16449</v>
      </c>
      <c r="D8961">
        <v>300</v>
      </c>
      <c r="E8961">
        <v>19.332000000000001</v>
      </c>
      <c r="F8961" s="7">
        <f t="shared" si="139"/>
        <v>5799.6</v>
      </c>
      <c r="G8961" s="37" t="s">
        <v>92</v>
      </c>
    </row>
    <row r="8962" spans="2:7">
      <c r="B8962" s="4" t="s">
        <v>21734</v>
      </c>
      <c r="C8962" s="39" t="s">
        <v>16449</v>
      </c>
      <c r="D8962">
        <v>29</v>
      </c>
      <c r="E8962">
        <v>19.332000000000001</v>
      </c>
      <c r="F8962" s="7">
        <f t="shared" si="139"/>
        <v>560.62800000000004</v>
      </c>
      <c r="G8962" s="37" t="s">
        <v>92</v>
      </c>
    </row>
    <row r="8963" spans="2:7">
      <c r="B8963" s="4" t="s">
        <v>21734</v>
      </c>
      <c r="C8963" s="39" t="s">
        <v>22024</v>
      </c>
      <c r="D8963">
        <v>124</v>
      </c>
      <c r="E8963">
        <v>19.32</v>
      </c>
      <c r="F8963" s="7">
        <f t="shared" si="139"/>
        <v>2395.6799999999998</v>
      </c>
      <c r="G8963" s="37" t="s">
        <v>92</v>
      </c>
    </row>
    <row r="8964" spans="2:7">
      <c r="B8964" s="4" t="s">
        <v>21734</v>
      </c>
      <c r="C8964" s="39" t="s">
        <v>22024</v>
      </c>
      <c r="D8964">
        <v>1020</v>
      </c>
      <c r="E8964">
        <v>19.32</v>
      </c>
      <c r="F8964" s="7">
        <f t="shared" si="139"/>
        <v>19706.400000000001</v>
      </c>
      <c r="G8964" s="37" t="s">
        <v>92</v>
      </c>
    </row>
    <row r="8965" spans="2:7">
      <c r="B8965" s="4" t="s">
        <v>21734</v>
      </c>
      <c r="C8965" s="39" t="s">
        <v>22024</v>
      </c>
      <c r="D8965">
        <v>274</v>
      </c>
      <c r="E8965">
        <v>19.318000000000001</v>
      </c>
      <c r="F8965" s="7">
        <f t="shared" si="139"/>
        <v>5293.1320000000005</v>
      </c>
      <c r="G8965" s="37" t="s">
        <v>92</v>
      </c>
    </row>
    <row r="8966" spans="2:7">
      <c r="B8966" s="4" t="s">
        <v>21734</v>
      </c>
      <c r="C8966" s="39" t="s">
        <v>22024</v>
      </c>
      <c r="D8966">
        <v>122</v>
      </c>
      <c r="E8966">
        <v>19.318000000000001</v>
      </c>
      <c r="F8966" s="7">
        <f t="shared" ref="F8966:F9029" si="140">E8966*D8966</f>
        <v>2356.7960000000003</v>
      </c>
      <c r="G8966" s="37" t="s">
        <v>92</v>
      </c>
    </row>
    <row r="8967" spans="2:7">
      <c r="B8967" s="4" t="s">
        <v>21734</v>
      </c>
      <c r="C8967" s="39" t="s">
        <v>15792</v>
      </c>
      <c r="D8967">
        <v>354</v>
      </c>
      <c r="E8967">
        <v>19.315999999999999</v>
      </c>
      <c r="F8967" s="7">
        <f t="shared" si="140"/>
        <v>6837.8639999999996</v>
      </c>
      <c r="G8967" s="37" t="s">
        <v>92</v>
      </c>
    </row>
    <row r="8968" spans="2:7">
      <c r="B8968" s="4" t="s">
        <v>21734</v>
      </c>
      <c r="C8968" s="39" t="s">
        <v>15792</v>
      </c>
      <c r="D8968">
        <v>74</v>
      </c>
      <c r="E8968">
        <v>19.315999999999999</v>
      </c>
      <c r="F8968" s="7">
        <f t="shared" si="140"/>
        <v>1429.384</v>
      </c>
      <c r="G8968" s="37" t="s">
        <v>92</v>
      </c>
    </row>
    <row r="8969" spans="2:7">
      <c r="B8969" s="4" t="s">
        <v>21734</v>
      </c>
      <c r="C8969" s="39" t="s">
        <v>15792</v>
      </c>
      <c r="D8969">
        <v>294</v>
      </c>
      <c r="E8969">
        <v>19.315999999999999</v>
      </c>
      <c r="F8969" s="7">
        <f t="shared" si="140"/>
        <v>5678.9039999999995</v>
      </c>
      <c r="G8969" s="37" t="s">
        <v>12</v>
      </c>
    </row>
    <row r="8970" spans="2:7">
      <c r="B8970" s="4" t="s">
        <v>21734</v>
      </c>
      <c r="C8970" s="39" t="s">
        <v>15792</v>
      </c>
      <c r="D8970">
        <v>195</v>
      </c>
      <c r="E8970">
        <v>19.315999999999999</v>
      </c>
      <c r="F8970" s="7">
        <f t="shared" si="140"/>
        <v>3766.62</v>
      </c>
      <c r="G8970" s="37" t="s">
        <v>12</v>
      </c>
    </row>
    <row r="8971" spans="2:7">
      <c r="B8971" s="4" t="s">
        <v>21734</v>
      </c>
      <c r="C8971" s="39" t="s">
        <v>15792</v>
      </c>
      <c r="D8971">
        <v>48</v>
      </c>
      <c r="E8971">
        <v>19.315999999999999</v>
      </c>
      <c r="F8971" s="7">
        <f t="shared" si="140"/>
        <v>927.16799999999989</v>
      </c>
      <c r="G8971" s="37" t="s">
        <v>12</v>
      </c>
    </row>
    <row r="8972" spans="2:7">
      <c r="B8972" s="4" t="s">
        <v>21734</v>
      </c>
      <c r="C8972" s="39" t="s">
        <v>20291</v>
      </c>
      <c r="D8972">
        <v>256</v>
      </c>
      <c r="E8972">
        <v>19.315999999999999</v>
      </c>
      <c r="F8972" s="7">
        <f t="shared" si="140"/>
        <v>4944.8959999999997</v>
      </c>
      <c r="G8972" s="37" t="s">
        <v>92</v>
      </c>
    </row>
    <row r="8973" spans="2:7">
      <c r="B8973" s="4" t="s">
        <v>21734</v>
      </c>
      <c r="C8973" s="39" t="s">
        <v>22025</v>
      </c>
      <c r="D8973">
        <v>67</v>
      </c>
      <c r="E8973">
        <v>19.327999999999999</v>
      </c>
      <c r="F8973" s="7">
        <f t="shared" si="140"/>
        <v>1294.9759999999999</v>
      </c>
      <c r="G8973" s="37" t="s">
        <v>92</v>
      </c>
    </row>
    <row r="8974" spans="2:7">
      <c r="B8974" s="4" t="s">
        <v>21734</v>
      </c>
      <c r="C8974" s="39" t="s">
        <v>22025</v>
      </c>
      <c r="D8974">
        <v>336</v>
      </c>
      <c r="E8974">
        <v>19.327999999999999</v>
      </c>
      <c r="F8974" s="7">
        <f t="shared" si="140"/>
        <v>6494.2079999999996</v>
      </c>
      <c r="G8974" s="37" t="s">
        <v>92</v>
      </c>
    </row>
    <row r="8975" spans="2:7">
      <c r="B8975" s="4" t="s">
        <v>21734</v>
      </c>
      <c r="C8975" s="39" t="s">
        <v>18667</v>
      </c>
      <c r="D8975">
        <v>259</v>
      </c>
      <c r="E8975">
        <v>19.32</v>
      </c>
      <c r="F8975" s="7">
        <f t="shared" si="140"/>
        <v>5003.88</v>
      </c>
      <c r="G8975" s="37" t="s">
        <v>11</v>
      </c>
    </row>
    <row r="8976" spans="2:7">
      <c r="B8976" s="4" t="s">
        <v>21734</v>
      </c>
      <c r="C8976" s="39" t="s">
        <v>22026</v>
      </c>
      <c r="D8976">
        <v>253</v>
      </c>
      <c r="E8976">
        <v>19.335999999999999</v>
      </c>
      <c r="F8976" s="7">
        <f t="shared" si="140"/>
        <v>4892.0079999999998</v>
      </c>
      <c r="G8976" s="37" t="s">
        <v>11</v>
      </c>
    </row>
    <row r="8977" spans="2:7">
      <c r="B8977" s="4" t="s">
        <v>21734</v>
      </c>
      <c r="C8977" s="39" t="s">
        <v>22026</v>
      </c>
      <c r="D8977">
        <v>310</v>
      </c>
      <c r="E8977">
        <v>19.34</v>
      </c>
      <c r="F8977" s="7">
        <f t="shared" si="140"/>
        <v>5995.4</v>
      </c>
      <c r="G8977" s="37" t="s">
        <v>92</v>
      </c>
    </row>
    <row r="8978" spans="2:7">
      <c r="B8978" s="4" t="s">
        <v>21734</v>
      </c>
      <c r="C8978" s="39" t="s">
        <v>22026</v>
      </c>
      <c r="D8978">
        <v>146</v>
      </c>
      <c r="E8978">
        <v>19.34</v>
      </c>
      <c r="F8978" s="7">
        <f t="shared" si="140"/>
        <v>2823.64</v>
      </c>
      <c r="G8978" s="37" t="s">
        <v>92</v>
      </c>
    </row>
    <row r="8979" spans="2:7">
      <c r="B8979" s="4" t="s">
        <v>21734</v>
      </c>
      <c r="C8979" s="39" t="s">
        <v>22026</v>
      </c>
      <c r="D8979">
        <v>125</v>
      </c>
      <c r="E8979">
        <v>19.34</v>
      </c>
      <c r="F8979" s="7">
        <f t="shared" si="140"/>
        <v>2417.5</v>
      </c>
      <c r="G8979" s="37" t="s">
        <v>92</v>
      </c>
    </row>
    <row r="8980" spans="2:7">
      <c r="B8980" s="4" t="s">
        <v>21734</v>
      </c>
      <c r="C8980" s="39" t="s">
        <v>22027</v>
      </c>
      <c r="D8980">
        <v>1083</v>
      </c>
      <c r="E8980">
        <v>19.34</v>
      </c>
      <c r="F8980" s="7">
        <f t="shared" si="140"/>
        <v>20945.22</v>
      </c>
      <c r="G8980" s="37" t="s">
        <v>92</v>
      </c>
    </row>
    <row r="8981" spans="2:7">
      <c r="B8981" s="4" t="s">
        <v>21734</v>
      </c>
      <c r="C8981" s="39" t="s">
        <v>22028</v>
      </c>
      <c r="D8981">
        <v>496</v>
      </c>
      <c r="E8981">
        <v>19.334</v>
      </c>
      <c r="F8981" s="7">
        <f t="shared" si="140"/>
        <v>9589.6640000000007</v>
      </c>
      <c r="G8981" s="37" t="s">
        <v>92</v>
      </c>
    </row>
    <row r="8982" spans="2:7">
      <c r="B8982" s="4" t="s">
        <v>21734</v>
      </c>
      <c r="C8982" s="39" t="s">
        <v>22028</v>
      </c>
      <c r="D8982">
        <v>263</v>
      </c>
      <c r="E8982">
        <v>19.332000000000001</v>
      </c>
      <c r="F8982" s="7">
        <f t="shared" si="140"/>
        <v>5084.3159999999998</v>
      </c>
      <c r="G8982" s="37" t="s">
        <v>11</v>
      </c>
    </row>
    <row r="8983" spans="2:7">
      <c r="B8983" s="4" t="s">
        <v>21734</v>
      </c>
      <c r="C8983" s="39" t="s">
        <v>22028</v>
      </c>
      <c r="D8983">
        <v>378</v>
      </c>
      <c r="E8983">
        <v>19.327999999999999</v>
      </c>
      <c r="F8983" s="7">
        <f t="shared" si="140"/>
        <v>7305.9839999999995</v>
      </c>
      <c r="G8983" s="37" t="s">
        <v>12</v>
      </c>
    </row>
    <row r="8984" spans="2:7">
      <c r="B8984" s="4" t="s">
        <v>21734</v>
      </c>
      <c r="C8984" s="39" t="s">
        <v>14460</v>
      </c>
      <c r="D8984">
        <v>975</v>
      </c>
      <c r="E8984">
        <v>19.308</v>
      </c>
      <c r="F8984" s="7">
        <f t="shared" si="140"/>
        <v>18825.3</v>
      </c>
      <c r="G8984" s="37" t="s">
        <v>92</v>
      </c>
    </row>
    <row r="8985" spans="2:7">
      <c r="B8985" s="4" t="s">
        <v>21734</v>
      </c>
      <c r="C8985" s="39" t="s">
        <v>14460</v>
      </c>
      <c r="D8985">
        <v>53</v>
      </c>
      <c r="E8985">
        <v>19.306000000000001</v>
      </c>
      <c r="F8985" s="7">
        <f t="shared" si="140"/>
        <v>1023.2180000000001</v>
      </c>
      <c r="G8985" s="37" t="s">
        <v>92</v>
      </c>
    </row>
    <row r="8986" spans="2:7">
      <c r="B8986" s="4" t="s">
        <v>21734</v>
      </c>
      <c r="C8986" s="39" t="s">
        <v>14460</v>
      </c>
      <c r="D8986">
        <v>217</v>
      </c>
      <c r="E8986">
        <v>19.308</v>
      </c>
      <c r="F8986" s="7">
        <f t="shared" si="140"/>
        <v>4189.8360000000002</v>
      </c>
      <c r="G8986" s="37" t="s">
        <v>92</v>
      </c>
    </row>
    <row r="8987" spans="2:7">
      <c r="B8987" s="4" t="s">
        <v>21734</v>
      </c>
      <c r="C8987" s="39" t="s">
        <v>18263</v>
      </c>
      <c r="D8987">
        <v>167</v>
      </c>
      <c r="E8987">
        <v>19.308</v>
      </c>
      <c r="F8987" s="7">
        <f t="shared" si="140"/>
        <v>3224.4360000000001</v>
      </c>
      <c r="G8987" s="37" t="s">
        <v>92</v>
      </c>
    </row>
    <row r="8988" spans="2:7">
      <c r="B8988" s="4" t="s">
        <v>21734</v>
      </c>
      <c r="C8988" s="39" t="s">
        <v>18263</v>
      </c>
      <c r="D8988">
        <v>121</v>
      </c>
      <c r="E8988">
        <v>19.308</v>
      </c>
      <c r="F8988" s="7">
        <f t="shared" si="140"/>
        <v>2336.268</v>
      </c>
      <c r="G8988" s="37" t="s">
        <v>92</v>
      </c>
    </row>
    <row r="8989" spans="2:7">
      <c r="B8989" s="4" t="s">
        <v>21734</v>
      </c>
      <c r="C8989" s="39" t="s">
        <v>22029</v>
      </c>
      <c r="D8989">
        <v>543</v>
      </c>
      <c r="E8989">
        <v>19.302</v>
      </c>
      <c r="F8989" s="7">
        <f t="shared" si="140"/>
        <v>10480.985999999999</v>
      </c>
      <c r="G8989" s="37" t="s">
        <v>92</v>
      </c>
    </row>
    <row r="8990" spans="2:7">
      <c r="B8990" s="4" t="s">
        <v>21734</v>
      </c>
      <c r="C8990" s="39" t="s">
        <v>22029</v>
      </c>
      <c r="D8990">
        <v>593</v>
      </c>
      <c r="E8990">
        <v>19.302</v>
      </c>
      <c r="F8990" s="7">
        <f t="shared" si="140"/>
        <v>11446.085999999999</v>
      </c>
      <c r="G8990" s="37" t="s">
        <v>92</v>
      </c>
    </row>
    <row r="8991" spans="2:7">
      <c r="B8991" s="4" t="s">
        <v>21734</v>
      </c>
      <c r="C8991" s="39" t="s">
        <v>22029</v>
      </c>
      <c r="D8991">
        <v>210</v>
      </c>
      <c r="E8991">
        <v>19.3</v>
      </c>
      <c r="F8991" s="7">
        <f t="shared" si="140"/>
        <v>4053</v>
      </c>
      <c r="G8991" s="37" t="s">
        <v>11</v>
      </c>
    </row>
    <row r="8992" spans="2:7">
      <c r="B8992" s="4" t="s">
        <v>21734</v>
      </c>
      <c r="C8992" s="39" t="s">
        <v>22030</v>
      </c>
      <c r="D8992">
        <v>125</v>
      </c>
      <c r="E8992">
        <v>19.292000000000002</v>
      </c>
      <c r="F8992" s="7">
        <f t="shared" si="140"/>
        <v>2411.5</v>
      </c>
      <c r="G8992" s="37" t="s">
        <v>92</v>
      </c>
    </row>
    <row r="8993" spans="2:7">
      <c r="B8993" s="4" t="s">
        <v>21734</v>
      </c>
      <c r="C8993" s="39" t="s">
        <v>22030</v>
      </c>
      <c r="D8993">
        <v>280</v>
      </c>
      <c r="E8993">
        <v>19.294</v>
      </c>
      <c r="F8993" s="7">
        <f t="shared" si="140"/>
        <v>5402.32</v>
      </c>
      <c r="G8993" s="37" t="s">
        <v>92</v>
      </c>
    </row>
    <row r="8994" spans="2:7">
      <c r="B8994" s="4" t="s">
        <v>21734</v>
      </c>
      <c r="C8994" s="39" t="s">
        <v>22030</v>
      </c>
      <c r="D8994">
        <v>41</v>
      </c>
      <c r="E8994">
        <v>19.294</v>
      </c>
      <c r="F8994" s="7">
        <f t="shared" si="140"/>
        <v>791.05399999999997</v>
      </c>
      <c r="G8994" s="37" t="s">
        <v>92</v>
      </c>
    </row>
    <row r="8995" spans="2:7">
      <c r="B8995" s="4" t="s">
        <v>21734</v>
      </c>
      <c r="C8995" s="39" t="s">
        <v>22031</v>
      </c>
      <c r="D8995">
        <v>670</v>
      </c>
      <c r="E8995">
        <v>19.309999999999999</v>
      </c>
      <c r="F8995" s="7">
        <f t="shared" si="140"/>
        <v>12937.699999999999</v>
      </c>
      <c r="G8995" s="37" t="s">
        <v>92</v>
      </c>
    </row>
    <row r="8996" spans="2:7">
      <c r="B8996" s="4" t="s">
        <v>21734</v>
      </c>
      <c r="C8996" s="39" t="s">
        <v>22031</v>
      </c>
      <c r="D8996">
        <v>430</v>
      </c>
      <c r="E8996">
        <v>19.306000000000001</v>
      </c>
      <c r="F8996" s="7">
        <f t="shared" si="140"/>
        <v>8301.58</v>
      </c>
      <c r="G8996" s="37" t="s">
        <v>11</v>
      </c>
    </row>
    <row r="8997" spans="2:7">
      <c r="B8997" s="4" t="s">
        <v>21734</v>
      </c>
      <c r="C8997" s="39" t="s">
        <v>22031</v>
      </c>
      <c r="D8997">
        <v>125</v>
      </c>
      <c r="E8997">
        <v>19.309999999999999</v>
      </c>
      <c r="F8997" s="7">
        <f t="shared" si="140"/>
        <v>2413.75</v>
      </c>
      <c r="G8997" s="37" t="s">
        <v>92</v>
      </c>
    </row>
    <row r="8998" spans="2:7">
      <c r="B8998" s="4" t="s">
        <v>21734</v>
      </c>
      <c r="C8998" s="39" t="s">
        <v>13936</v>
      </c>
      <c r="D8998">
        <v>128</v>
      </c>
      <c r="E8998">
        <v>19.303999999999998</v>
      </c>
      <c r="F8998" s="7">
        <f t="shared" si="140"/>
        <v>2470.9119999999998</v>
      </c>
      <c r="G8998" s="37" t="s">
        <v>92</v>
      </c>
    </row>
    <row r="8999" spans="2:7">
      <c r="B8999" s="4" t="s">
        <v>21734</v>
      </c>
      <c r="C8999" s="39" t="s">
        <v>22032</v>
      </c>
      <c r="D8999">
        <v>347</v>
      </c>
      <c r="E8999">
        <v>19.303999999999998</v>
      </c>
      <c r="F8999" s="7">
        <f t="shared" si="140"/>
        <v>6698.4879999999994</v>
      </c>
      <c r="G8999" s="37" t="s">
        <v>92</v>
      </c>
    </row>
    <row r="9000" spans="2:7">
      <c r="B9000" s="4" t="s">
        <v>21734</v>
      </c>
      <c r="C9000" s="39" t="s">
        <v>22033</v>
      </c>
      <c r="D9000">
        <v>475</v>
      </c>
      <c r="E9000">
        <v>19.308</v>
      </c>
      <c r="F9000" s="7">
        <f t="shared" si="140"/>
        <v>9171.2999999999993</v>
      </c>
      <c r="G9000" s="37" t="s">
        <v>92</v>
      </c>
    </row>
    <row r="9001" spans="2:7">
      <c r="B9001" s="4" t="s">
        <v>21734</v>
      </c>
      <c r="C9001" s="39" t="s">
        <v>18679</v>
      </c>
      <c r="D9001">
        <v>58</v>
      </c>
      <c r="E9001">
        <v>19.308</v>
      </c>
      <c r="F9001" s="7">
        <f t="shared" si="140"/>
        <v>1119.864</v>
      </c>
      <c r="G9001" s="37" t="s">
        <v>92</v>
      </c>
    </row>
    <row r="9002" spans="2:7">
      <c r="B9002" s="4" t="s">
        <v>21734</v>
      </c>
      <c r="C9002" s="39" t="s">
        <v>18679</v>
      </c>
      <c r="D9002">
        <v>475</v>
      </c>
      <c r="E9002">
        <v>19.308</v>
      </c>
      <c r="F9002" s="7">
        <f t="shared" si="140"/>
        <v>9171.2999999999993</v>
      </c>
      <c r="G9002" s="37" t="s">
        <v>92</v>
      </c>
    </row>
    <row r="9003" spans="2:7">
      <c r="B9003" s="4" t="s">
        <v>21734</v>
      </c>
      <c r="C9003" s="39" t="s">
        <v>18396</v>
      </c>
      <c r="D9003">
        <v>256</v>
      </c>
      <c r="E9003">
        <v>19.309999999999999</v>
      </c>
      <c r="F9003" s="7">
        <f t="shared" si="140"/>
        <v>4943.3599999999997</v>
      </c>
      <c r="G9003" s="37" t="s">
        <v>92</v>
      </c>
    </row>
    <row r="9004" spans="2:7">
      <c r="B9004" s="4" t="s">
        <v>21734</v>
      </c>
      <c r="C9004" s="39" t="s">
        <v>18396</v>
      </c>
      <c r="D9004">
        <v>55</v>
      </c>
      <c r="E9004">
        <v>19.309999999999999</v>
      </c>
      <c r="F9004" s="7">
        <f t="shared" si="140"/>
        <v>1062.05</v>
      </c>
      <c r="G9004" s="37" t="s">
        <v>92</v>
      </c>
    </row>
    <row r="9005" spans="2:7">
      <c r="B9005" s="4" t="s">
        <v>21734</v>
      </c>
      <c r="C9005" s="39" t="s">
        <v>18396</v>
      </c>
      <c r="D9005">
        <v>216</v>
      </c>
      <c r="E9005">
        <v>19.309999999999999</v>
      </c>
      <c r="F9005" s="7">
        <f t="shared" si="140"/>
        <v>4170.96</v>
      </c>
      <c r="G9005" s="37" t="s">
        <v>92</v>
      </c>
    </row>
    <row r="9006" spans="2:7">
      <c r="B9006" s="4" t="s">
        <v>21734</v>
      </c>
      <c r="C9006" s="39" t="s">
        <v>18396</v>
      </c>
      <c r="D9006">
        <v>64</v>
      </c>
      <c r="E9006">
        <v>19.309999999999999</v>
      </c>
      <c r="F9006" s="7">
        <f t="shared" si="140"/>
        <v>1235.8399999999999</v>
      </c>
      <c r="G9006" s="37" t="s">
        <v>92</v>
      </c>
    </row>
    <row r="9007" spans="2:7">
      <c r="B9007" s="4" t="s">
        <v>21734</v>
      </c>
      <c r="C9007" s="39" t="s">
        <v>18396</v>
      </c>
      <c r="D9007">
        <v>267</v>
      </c>
      <c r="E9007">
        <v>19.306000000000001</v>
      </c>
      <c r="F9007" s="7">
        <f t="shared" si="140"/>
        <v>5154.7020000000002</v>
      </c>
      <c r="G9007" s="37" t="s">
        <v>11</v>
      </c>
    </row>
    <row r="9008" spans="2:7">
      <c r="B9008" s="4" t="s">
        <v>21734</v>
      </c>
      <c r="C9008" s="39" t="s">
        <v>18396</v>
      </c>
      <c r="D9008">
        <v>320</v>
      </c>
      <c r="E9008">
        <v>19.303999999999998</v>
      </c>
      <c r="F9008" s="7">
        <f t="shared" si="140"/>
        <v>6177.28</v>
      </c>
      <c r="G9008" s="37" t="s">
        <v>12</v>
      </c>
    </row>
    <row r="9009" spans="2:7">
      <c r="B9009" s="4" t="s">
        <v>21734</v>
      </c>
      <c r="C9009" s="39" t="s">
        <v>16466</v>
      </c>
      <c r="D9009">
        <v>418</v>
      </c>
      <c r="E9009">
        <v>19.282</v>
      </c>
      <c r="F9009" s="7">
        <f t="shared" si="140"/>
        <v>8059.8760000000002</v>
      </c>
      <c r="G9009" s="37" t="s">
        <v>92</v>
      </c>
    </row>
    <row r="9010" spans="2:7">
      <c r="B9010" s="4" t="s">
        <v>21734</v>
      </c>
      <c r="C9010" s="39" t="s">
        <v>22034</v>
      </c>
      <c r="D9010">
        <v>303</v>
      </c>
      <c r="E9010">
        <v>19.303999999999998</v>
      </c>
      <c r="F9010" s="7">
        <f t="shared" si="140"/>
        <v>5849.1119999999992</v>
      </c>
      <c r="G9010" s="37" t="s">
        <v>92</v>
      </c>
    </row>
    <row r="9011" spans="2:7">
      <c r="B9011" s="4" t="s">
        <v>21734</v>
      </c>
      <c r="C9011" s="39" t="s">
        <v>22034</v>
      </c>
      <c r="D9011">
        <v>337</v>
      </c>
      <c r="E9011">
        <v>19.302</v>
      </c>
      <c r="F9011" s="7">
        <f t="shared" si="140"/>
        <v>6504.7739999999994</v>
      </c>
      <c r="G9011" s="37" t="s">
        <v>12</v>
      </c>
    </row>
    <row r="9012" spans="2:7">
      <c r="B9012" s="4" t="s">
        <v>21734</v>
      </c>
      <c r="C9012" s="39" t="s">
        <v>16473</v>
      </c>
      <c r="D9012">
        <v>344</v>
      </c>
      <c r="E9012">
        <v>19.302</v>
      </c>
      <c r="F9012" s="7">
        <f t="shared" si="140"/>
        <v>6639.8879999999999</v>
      </c>
      <c r="G9012" s="37" t="s">
        <v>11</v>
      </c>
    </row>
    <row r="9013" spans="2:7">
      <c r="B9013" s="4" t="s">
        <v>21734</v>
      </c>
      <c r="C9013" s="39" t="s">
        <v>22035</v>
      </c>
      <c r="D9013">
        <v>9</v>
      </c>
      <c r="E9013">
        <v>19.295999999999999</v>
      </c>
      <c r="F9013" s="7">
        <f t="shared" si="140"/>
        <v>173.66399999999999</v>
      </c>
      <c r="G9013" s="37" t="s">
        <v>92</v>
      </c>
    </row>
    <row r="9014" spans="2:7">
      <c r="B9014" s="4" t="s">
        <v>21734</v>
      </c>
      <c r="C9014" s="39" t="s">
        <v>22035</v>
      </c>
      <c r="D9014">
        <v>545</v>
      </c>
      <c r="E9014">
        <v>19.295999999999999</v>
      </c>
      <c r="F9014" s="7">
        <f t="shared" si="140"/>
        <v>10516.32</v>
      </c>
      <c r="G9014" s="37" t="s">
        <v>92</v>
      </c>
    </row>
    <row r="9015" spans="2:7">
      <c r="B9015" s="4" t="s">
        <v>21734</v>
      </c>
      <c r="C9015" s="39" t="s">
        <v>22036</v>
      </c>
      <c r="D9015">
        <v>276</v>
      </c>
      <c r="E9015">
        <v>19.318000000000001</v>
      </c>
      <c r="F9015" s="7">
        <f t="shared" si="140"/>
        <v>5331.768</v>
      </c>
      <c r="G9015" s="37" t="s">
        <v>11</v>
      </c>
    </row>
    <row r="9016" spans="2:7">
      <c r="B9016" s="4" t="s">
        <v>21734</v>
      </c>
      <c r="C9016" s="39" t="s">
        <v>22037</v>
      </c>
      <c r="D9016">
        <v>367</v>
      </c>
      <c r="E9016">
        <v>19.327999999999999</v>
      </c>
      <c r="F9016" s="7">
        <f t="shared" si="140"/>
        <v>7093.3760000000002</v>
      </c>
      <c r="G9016" s="37" t="s">
        <v>92</v>
      </c>
    </row>
    <row r="9017" spans="2:7">
      <c r="B9017" s="4" t="s">
        <v>21734</v>
      </c>
      <c r="C9017" s="39" t="s">
        <v>22038</v>
      </c>
      <c r="D9017">
        <v>300</v>
      </c>
      <c r="E9017">
        <v>19.335999999999999</v>
      </c>
      <c r="F9017" s="7">
        <f t="shared" si="140"/>
        <v>5800.7999999999993</v>
      </c>
      <c r="G9017" s="37" t="s">
        <v>92</v>
      </c>
    </row>
    <row r="9018" spans="2:7">
      <c r="B9018" s="4" t="s">
        <v>21734</v>
      </c>
      <c r="C9018" s="39" t="s">
        <v>22038</v>
      </c>
      <c r="D9018">
        <v>125</v>
      </c>
      <c r="E9018">
        <v>19.335999999999999</v>
      </c>
      <c r="F9018" s="7">
        <f t="shared" si="140"/>
        <v>2417</v>
      </c>
      <c r="G9018" s="37" t="s">
        <v>92</v>
      </c>
    </row>
    <row r="9019" spans="2:7">
      <c r="B9019" s="4" t="s">
        <v>21734</v>
      </c>
      <c r="C9019" s="39" t="s">
        <v>22038</v>
      </c>
      <c r="D9019">
        <v>106</v>
      </c>
      <c r="E9019">
        <v>19.335999999999999</v>
      </c>
      <c r="F9019" s="7">
        <f t="shared" si="140"/>
        <v>2049.616</v>
      </c>
      <c r="G9019" s="37" t="s">
        <v>92</v>
      </c>
    </row>
    <row r="9020" spans="2:7">
      <c r="B9020" s="4" t="s">
        <v>21734</v>
      </c>
      <c r="C9020" s="39" t="s">
        <v>22039</v>
      </c>
      <c r="D9020">
        <v>300</v>
      </c>
      <c r="E9020">
        <v>19.335999999999999</v>
      </c>
      <c r="F9020" s="7">
        <f t="shared" si="140"/>
        <v>5800.7999999999993</v>
      </c>
      <c r="G9020" s="37" t="s">
        <v>92</v>
      </c>
    </row>
    <row r="9021" spans="2:7">
      <c r="B9021" s="4" t="s">
        <v>21734</v>
      </c>
      <c r="C9021" s="39" t="s">
        <v>22039</v>
      </c>
      <c r="D9021">
        <v>125</v>
      </c>
      <c r="E9021">
        <v>19.335999999999999</v>
      </c>
      <c r="F9021" s="7">
        <f t="shared" si="140"/>
        <v>2417</v>
      </c>
      <c r="G9021" s="37" t="s">
        <v>92</v>
      </c>
    </row>
    <row r="9022" spans="2:7">
      <c r="B9022" s="4" t="s">
        <v>21734</v>
      </c>
      <c r="C9022" s="39" t="s">
        <v>22040</v>
      </c>
      <c r="D9022">
        <v>907</v>
      </c>
      <c r="E9022">
        <v>19.334</v>
      </c>
      <c r="F9022" s="7">
        <f t="shared" si="140"/>
        <v>17535.937999999998</v>
      </c>
      <c r="G9022" s="37" t="s">
        <v>92</v>
      </c>
    </row>
    <row r="9023" spans="2:7">
      <c r="B9023" s="4" t="s">
        <v>21734</v>
      </c>
      <c r="C9023" s="39" t="s">
        <v>22041</v>
      </c>
      <c r="D9023">
        <v>271</v>
      </c>
      <c r="E9023">
        <v>19.329999999999998</v>
      </c>
      <c r="F9023" s="7">
        <f t="shared" si="140"/>
        <v>5238.4299999999994</v>
      </c>
      <c r="G9023" s="37" t="s">
        <v>92</v>
      </c>
    </row>
    <row r="9024" spans="2:7">
      <c r="B9024" s="4" t="s">
        <v>21734</v>
      </c>
      <c r="C9024" s="39" t="s">
        <v>22042</v>
      </c>
      <c r="D9024">
        <v>216</v>
      </c>
      <c r="E9024">
        <v>19.32</v>
      </c>
      <c r="F9024" s="7">
        <f t="shared" si="140"/>
        <v>4173.12</v>
      </c>
      <c r="G9024" s="37" t="s">
        <v>92</v>
      </c>
    </row>
    <row r="9025" spans="2:7">
      <c r="B9025" s="4" t="s">
        <v>21734</v>
      </c>
      <c r="C9025" s="39" t="s">
        <v>22043</v>
      </c>
      <c r="D9025">
        <v>300</v>
      </c>
      <c r="E9025">
        <v>19.314</v>
      </c>
      <c r="F9025" s="7">
        <f t="shared" si="140"/>
        <v>5794.2</v>
      </c>
      <c r="G9025" s="37" t="s">
        <v>11</v>
      </c>
    </row>
    <row r="9026" spans="2:7">
      <c r="B9026" s="4" t="s">
        <v>21734</v>
      </c>
      <c r="C9026" s="39" t="s">
        <v>22043</v>
      </c>
      <c r="D9026">
        <v>276</v>
      </c>
      <c r="E9026">
        <v>19.312000000000001</v>
      </c>
      <c r="F9026" s="7">
        <f t="shared" si="140"/>
        <v>5330.1120000000001</v>
      </c>
      <c r="G9026" s="37" t="s">
        <v>12</v>
      </c>
    </row>
    <row r="9027" spans="2:7">
      <c r="B9027" s="4" t="s">
        <v>21734</v>
      </c>
      <c r="C9027" s="39" t="s">
        <v>22044</v>
      </c>
      <c r="D9027">
        <v>126</v>
      </c>
      <c r="E9027">
        <v>19.302</v>
      </c>
      <c r="F9027" s="7">
        <f t="shared" si="140"/>
        <v>2432.0520000000001</v>
      </c>
      <c r="G9027" s="37" t="s">
        <v>92</v>
      </c>
    </row>
    <row r="9028" spans="2:7">
      <c r="B9028" s="4" t="s">
        <v>21734</v>
      </c>
      <c r="C9028" s="39" t="s">
        <v>22045</v>
      </c>
      <c r="D9028">
        <v>131</v>
      </c>
      <c r="E9028">
        <v>19.302</v>
      </c>
      <c r="F9028" s="7">
        <f t="shared" si="140"/>
        <v>2528.5619999999999</v>
      </c>
      <c r="G9028" s="37" t="s">
        <v>92</v>
      </c>
    </row>
    <row r="9029" spans="2:7">
      <c r="B9029" s="4" t="s">
        <v>21734</v>
      </c>
      <c r="C9029" s="39" t="s">
        <v>22045</v>
      </c>
      <c r="D9029">
        <v>301</v>
      </c>
      <c r="E9029">
        <v>19.302</v>
      </c>
      <c r="F9029" s="7">
        <f t="shared" si="140"/>
        <v>5809.902</v>
      </c>
      <c r="G9029" s="37" t="s">
        <v>92</v>
      </c>
    </row>
    <row r="9030" spans="2:7">
      <c r="B9030" s="4" t="s">
        <v>21734</v>
      </c>
      <c r="C9030" s="39" t="s">
        <v>14877</v>
      </c>
      <c r="D9030">
        <v>21</v>
      </c>
      <c r="E9030">
        <v>19.283999999999999</v>
      </c>
      <c r="F9030" s="7">
        <f t="shared" ref="F9030:F9093" si="141">E9030*D9030</f>
        <v>404.964</v>
      </c>
      <c r="G9030" s="37" t="s">
        <v>92</v>
      </c>
    </row>
    <row r="9031" spans="2:7">
      <c r="B9031" s="4" t="s">
        <v>21734</v>
      </c>
      <c r="C9031" s="39" t="s">
        <v>14877</v>
      </c>
      <c r="D9031">
        <v>239</v>
      </c>
      <c r="E9031">
        <v>19.283999999999999</v>
      </c>
      <c r="F9031" s="7">
        <f t="shared" si="141"/>
        <v>4608.8759999999993</v>
      </c>
      <c r="G9031" s="37" t="s">
        <v>92</v>
      </c>
    </row>
    <row r="9032" spans="2:7">
      <c r="B9032" s="4" t="s">
        <v>21734</v>
      </c>
      <c r="C9032" s="39" t="s">
        <v>22046</v>
      </c>
      <c r="D9032">
        <v>125</v>
      </c>
      <c r="E9032">
        <v>19.303999999999998</v>
      </c>
      <c r="F9032" s="7">
        <f t="shared" si="141"/>
        <v>2413</v>
      </c>
      <c r="G9032" s="37" t="s">
        <v>92</v>
      </c>
    </row>
    <row r="9033" spans="2:7">
      <c r="B9033" s="4" t="s">
        <v>21734</v>
      </c>
      <c r="C9033" s="39" t="s">
        <v>22046</v>
      </c>
      <c r="D9033">
        <v>200</v>
      </c>
      <c r="E9033">
        <v>19.303999999999998</v>
      </c>
      <c r="F9033" s="7">
        <f t="shared" si="141"/>
        <v>3860.7999999999997</v>
      </c>
      <c r="G9033" s="37" t="s">
        <v>92</v>
      </c>
    </row>
    <row r="9034" spans="2:7">
      <c r="B9034" s="4" t="s">
        <v>21734</v>
      </c>
      <c r="C9034" s="39" t="s">
        <v>22046</v>
      </c>
      <c r="D9034">
        <v>37</v>
      </c>
      <c r="E9034">
        <v>19.303999999999998</v>
      </c>
      <c r="F9034" s="7">
        <f t="shared" si="141"/>
        <v>714.24799999999993</v>
      </c>
      <c r="G9034" s="37" t="s">
        <v>92</v>
      </c>
    </row>
    <row r="9035" spans="2:7">
      <c r="B9035" s="4" t="s">
        <v>21734</v>
      </c>
      <c r="C9035" s="39" t="s">
        <v>22046</v>
      </c>
      <c r="D9035">
        <v>293</v>
      </c>
      <c r="E9035">
        <v>19.3</v>
      </c>
      <c r="F9035" s="7">
        <f t="shared" si="141"/>
        <v>5654.9000000000005</v>
      </c>
      <c r="G9035" s="37" t="s">
        <v>92</v>
      </c>
    </row>
    <row r="9036" spans="2:7">
      <c r="B9036" s="4" t="s">
        <v>21734</v>
      </c>
      <c r="C9036" s="39" t="s">
        <v>22046</v>
      </c>
      <c r="D9036">
        <v>435</v>
      </c>
      <c r="E9036">
        <v>19.308</v>
      </c>
      <c r="F9036" s="7">
        <f t="shared" si="141"/>
        <v>8398.98</v>
      </c>
      <c r="G9036" s="37" t="s">
        <v>92</v>
      </c>
    </row>
    <row r="9037" spans="2:7">
      <c r="B9037" s="4" t="s">
        <v>21734</v>
      </c>
      <c r="C9037" s="39" t="s">
        <v>22046</v>
      </c>
      <c r="D9037">
        <v>273</v>
      </c>
      <c r="E9037">
        <v>19.308</v>
      </c>
      <c r="F9037" s="7">
        <f t="shared" si="141"/>
        <v>5271.0839999999998</v>
      </c>
      <c r="G9037" s="37" t="s">
        <v>12</v>
      </c>
    </row>
    <row r="9038" spans="2:7">
      <c r="B9038" s="4" t="s">
        <v>21734</v>
      </c>
      <c r="C9038" s="39" t="s">
        <v>16496</v>
      </c>
      <c r="D9038">
        <v>336</v>
      </c>
      <c r="E9038">
        <v>19.341999999999999</v>
      </c>
      <c r="F9038" s="7">
        <f t="shared" si="141"/>
        <v>6498.9119999999994</v>
      </c>
      <c r="G9038" s="37" t="s">
        <v>11</v>
      </c>
    </row>
    <row r="9039" spans="2:7">
      <c r="B9039" s="4" t="s">
        <v>21734</v>
      </c>
      <c r="C9039" s="39" t="s">
        <v>14477</v>
      </c>
      <c r="D9039">
        <v>329</v>
      </c>
      <c r="E9039">
        <v>19.34</v>
      </c>
      <c r="F9039" s="7">
        <f t="shared" si="141"/>
        <v>6362.86</v>
      </c>
      <c r="G9039" s="37" t="s">
        <v>12</v>
      </c>
    </row>
    <row r="9040" spans="2:7">
      <c r="B9040" s="4" t="s">
        <v>21734</v>
      </c>
      <c r="C9040" s="39" t="s">
        <v>22047</v>
      </c>
      <c r="D9040">
        <v>177</v>
      </c>
      <c r="E9040">
        <v>19.326000000000001</v>
      </c>
      <c r="F9040" s="7">
        <f t="shared" si="141"/>
        <v>3420.7020000000002</v>
      </c>
      <c r="G9040" s="37" t="s">
        <v>92</v>
      </c>
    </row>
    <row r="9041" spans="2:7">
      <c r="B9041" s="4" t="s">
        <v>21734</v>
      </c>
      <c r="C9041" s="39" t="s">
        <v>22047</v>
      </c>
      <c r="D9041">
        <v>53</v>
      </c>
      <c r="E9041">
        <v>19.326000000000001</v>
      </c>
      <c r="F9041" s="7">
        <f t="shared" si="141"/>
        <v>1024.278</v>
      </c>
      <c r="G9041" s="37" t="s">
        <v>92</v>
      </c>
    </row>
    <row r="9042" spans="2:7">
      <c r="B9042" s="4" t="s">
        <v>21734</v>
      </c>
      <c r="C9042" s="39" t="s">
        <v>22048</v>
      </c>
      <c r="D9042">
        <v>415</v>
      </c>
      <c r="E9042">
        <v>19.335999999999999</v>
      </c>
      <c r="F9042" s="7">
        <f t="shared" si="141"/>
        <v>8024.44</v>
      </c>
      <c r="G9042" s="37" t="s">
        <v>92</v>
      </c>
    </row>
    <row r="9043" spans="2:7">
      <c r="B9043" s="4" t="s">
        <v>21734</v>
      </c>
      <c r="C9043" s="39" t="s">
        <v>22048</v>
      </c>
      <c r="D9043">
        <v>147</v>
      </c>
      <c r="E9043">
        <v>19.335999999999999</v>
      </c>
      <c r="F9043" s="7">
        <f t="shared" si="141"/>
        <v>2842.3919999999998</v>
      </c>
      <c r="G9043" s="37" t="s">
        <v>92</v>
      </c>
    </row>
    <row r="9044" spans="2:7">
      <c r="B9044" s="4" t="s">
        <v>21734</v>
      </c>
      <c r="C9044" s="39" t="s">
        <v>22049</v>
      </c>
      <c r="D9044">
        <v>338</v>
      </c>
      <c r="E9044">
        <v>19.347999999999999</v>
      </c>
      <c r="F9044" s="7">
        <f t="shared" si="141"/>
        <v>6539.6239999999998</v>
      </c>
      <c r="G9044" s="37" t="s">
        <v>11</v>
      </c>
    </row>
    <row r="9045" spans="2:7">
      <c r="B9045" s="4" t="s">
        <v>21734</v>
      </c>
      <c r="C9045" s="39" t="s">
        <v>22049</v>
      </c>
      <c r="D9045">
        <v>865</v>
      </c>
      <c r="E9045">
        <v>19.346</v>
      </c>
      <c r="F9045" s="7">
        <f t="shared" si="141"/>
        <v>16734.29</v>
      </c>
      <c r="G9045" s="37" t="s">
        <v>92</v>
      </c>
    </row>
    <row r="9046" spans="2:7">
      <c r="B9046" s="4" t="s">
        <v>21734</v>
      </c>
      <c r="C9046" s="39" t="s">
        <v>22049</v>
      </c>
      <c r="D9046">
        <v>525</v>
      </c>
      <c r="E9046">
        <v>19.346</v>
      </c>
      <c r="F9046" s="7">
        <f t="shared" si="141"/>
        <v>10156.65</v>
      </c>
      <c r="G9046" s="37" t="s">
        <v>92</v>
      </c>
    </row>
    <row r="9047" spans="2:7">
      <c r="B9047" s="4" t="s">
        <v>21734</v>
      </c>
      <c r="C9047" s="39" t="s">
        <v>22050</v>
      </c>
      <c r="D9047">
        <v>449</v>
      </c>
      <c r="E9047">
        <v>19.344000000000001</v>
      </c>
      <c r="F9047" s="7">
        <f t="shared" si="141"/>
        <v>8685.4560000000001</v>
      </c>
      <c r="G9047" s="37" t="s">
        <v>92</v>
      </c>
    </row>
    <row r="9048" spans="2:7">
      <c r="B9048" s="4" t="s">
        <v>21734</v>
      </c>
      <c r="C9048" s="39" t="s">
        <v>22051</v>
      </c>
      <c r="D9048">
        <v>276</v>
      </c>
      <c r="E9048">
        <v>19.350000000000001</v>
      </c>
      <c r="F9048" s="7">
        <f t="shared" si="141"/>
        <v>5340.6</v>
      </c>
      <c r="G9048" s="37" t="s">
        <v>92</v>
      </c>
    </row>
    <row r="9049" spans="2:7">
      <c r="B9049" s="4" t="s">
        <v>21734</v>
      </c>
      <c r="C9049" s="39" t="s">
        <v>22051</v>
      </c>
      <c r="D9049">
        <v>515</v>
      </c>
      <c r="E9049">
        <v>19.350000000000001</v>
      </c>
      <c r="F9049" s="7">
        <f t="shared" si="141"/>
        <v>9965.25</v>
      </c>
      <c r="G9049" s="37" t="s">
        <v>92</v>
      </c>
    </row>
    <row r="9050" spans="2:7">
      <c r="B9050" s="4" t="s">
        <v>21734</v>
      </c>
      <c r="C9050" s="39" t="s">
        <v>22051</v>
      </c>
      <c r="D9050">
        <v>72</v>
      </c>
      <c r="E9050">
        <v>19.350000000000001</v>
      </c>
      <c r="F9050" s="7">
        <f t="shared" si="141"/>
        <v>1393.2</v>
      </c>
      <c r="G9050" s="37" t="s">
        <v>92</v>
      </c>
    </row>
    <row r="9051" spans="2:7">
      <c r="B9051" s="4" t="s">
        <v>21734</v>
      </c>
      <c r="C9051" s="39" t="s">
        <v>22052</v>
      </c>
      <c r="D9051">
        <v>91</v>
      </c>
      <c r="E9051">
        <v>19.326000000000001</v>
      </c>
      <c r="F9051" s="7">
        <f t="shared" si="141"/>
        <v>1758.6659999999999</v>
      </c>
      <c r="G9051" s="37" t="s">
        <v>11</v>
      </c>
    </row>
    <row r="9052" spans="2:7">
      <c r="B9052" s="4" t="s">
        <v>21734</v>
      </c>
      <c r="C9052" s="39" t="s">
        <v>22052</v>
      </c>
      <c r="D9052">
        <v>100</v>
      </c>
      <c r="E9052">
        <v>19.326000000000001</v>
      </c>
      <c r="F9052" s="7">
        <f t="shared" si="141"/>
        <v>1932.6000000000001</v>
      </c>
      <c r="G9052" s="37" t="s">
        <v>11</v>
      </c>
    </row>
    <row r="9053" spans="2:7">
      <c r="B9053" s="4" t="s">
        <v>21734</v>
      </c>
      <c r="C9053" s="39" t="s">
        <v>22052</v>
      </c>
      <c r="D9053">
        <v>916</v>
      </c>
      <c r="E9053">
        <v>19.327999999999999</v>
      </c>
      <c r="F9053" s="7">
        <f t="shared" si="141"/>
        <v>17704.448</v>
      </c>
      <c r="G9053" s="37" t="s">
        <v>92</v>
      </c>
    </row>
    <row r="9054" spans="2:7">
      <c r="B9054" s="4" t="s">
        <v>21734</v>
      </c>
      <c r="C9054" s="39" t="s">
        <v>22052</v>
      </c>
      <c r="D9054">
        <v>5</v>
      </c>
      <c r="E9054">
        <v>19.329999999999998</v>
      </c>
      <c r="F9054" s="7">
        <f t="shared" si="141"/>
        <v>96.649999999999991</v>
      </c>
      <c r="G9054" s="37" t="s">
        <v>92</v>
      </c>
    </row>
    <row r="9055" spans="2:7">
      <c r="B9055" s="4" t="s">
        <v>21734</v>
      </c>
      <c r="C9055" s="39" t="s">
        <v>22053</v>
      </c>
      <c r="D9055">
        <v>51</v>
      </c>
      <c r="E9055">
        <v>19.324000000000002</v>
      </c>
      <c r="F9055" s="7">
        <f t="shared" si="141"/>
        <v>985.52400000000011</v>
      </c>
      <c r="G9055" s="37" t="s">
        <v>92</v>
      </c>
    </row>
    <row r="9056" spans="2:7">
      <c r="B9056" s="4" t="s">
        <v>21734</v>
      </c>
      <c r="C9056" s="39" t="s">
        <v>22054</v>
      </c>
      <c r="D9056">
        <v>809</v>
      </c>
      <c r="E9056">
        <v>19.352</v>
      </c>
      <c r="F9056" s="7">
        <f t="shared" si="141"/>
        <v>15655.768</v>
      </c>
      <c r="G9056" s="37" t="s">
        <v>92</v>
      </c>
    </row>
    <row r="9057" spans="2:7">
      <c r="B9057" s="4" t="s">
        <v>21734</v>
      </c>
      <c r="C9057" s="39" t="s">
        <v>22055</v>
      </c>
      <c r="D9057">
        <v>314</v>
      </c>
      <c r="E9057">
        <v>19.347999999999999</v>
      </c>
      <c r="F9057" s="7">
        <f t="shared" si="141"/>
        <v>6075.2719999999999</v>
      </c>
      <c r="G9057" s="37" t="s">
        <v>92</v>
      </c>
    </row>
    <row r="9058" spans="2:7">
      <c r="B9058" s="4" t="s">
        <v>21734</v>
      </c>
      <c r="C9058" s="39" t="s">
        <v>22056</v>
      </c>
      <c r="D9058">
        <v>48</v>
      </c>
      <c r="E9058">
        <v>19.346</v>
      </c>
      <c r="F9058" s="7">
        <f t="shared" si="141"/>
        <v>928.60799999999995</v>
      </c>
      <c r="G9058" s="37" t="s">
        <v>12</v>
      </c>
    </row>
    <row r="9059" spans="2:7">
      <c r="B9059" s="4" t="s">
        <v>21734</v>
      </c>
      <c r="C9059" s="39" t="s">
        <v>22056</v>
      </c>
      <c r="D9059">
        <v>313</v>
      </c>
      <c r="E9059">
        <v>19.350000000000001</v>
      </c>
      <c r="F9059" s="7">
        <f t="shared" si="141"/>
        <v>6056.55</v>
      </c>
      <c r="G9059" s="37" t="s">
        <v>11</v>
      </c>
    </row>
    <row r="9060" spans="2:7">
      <c r="B9060" s="4" t="s">
        <v>21734</v>
      </c>
      <c r="C9060" s="39" t="s">
        <v>22057</v>
      </c>
      <c r="D9060">
        <v>279</v>
      </c>
      <c r="E9060">
        <v>19.344000000000001</v>
      </c>
      <c r="F9060" s="7">
        <f t="shared" si="141"/>
        <v>5396.9760000000006</v>
      </c>
      <c r="G9060" s="37" t="s">
        <v>11</v>
      </c>
    </row>
    <row r="9061" spans="2:7">
      <c r="B9061" s="4" t="s">
        <v>21734</v>
      </c>
      <c r="C9061" s="39" t="s">
        <v>22058</v>
      </c>
      <c r="D9061">
        <v>508</v>
      </c>
      <c r="E9061">
        <v>19.34</v>
      </c>
      <c r="F9061" s="7">
        <f t="shared" si="141"/>
        <v>9824.7199999999993</v>
      </c>
      <c r="G9061" s="37" t="s">
        <v>92</v>
      </c>
    </row>
    <row r="9062" spans="2:7">
      <c r="B9062" s="4" t="s">
        <v>21734</v>
      </c>
      <c r="C9062" s="39" t="s">
        <v>22059</v>
      </c>
      <c r="D9062">
        <v>338</v>
      </c>
      <c r="E9062">
        <v>19.353999999999999</v>
      </c>
      <c r="F9062" s="7">
        <f t="shared" si="141"/>
        <v>6541.652</v>
      </c>
      <c r="G9062" s="37" t="s">
        <v>92</v>
      </c>
    </row>
    <row r="9063" spans="2:7">
      <c r="B9063" s="4" t="s">
        <v>21734</v>
      </c>
      <c r="C9063" s="39" t="s">
        <v>22060</v>
      </c>
      <c r="D9063">
        <v>396</v>
      </c>
      <c r="E9063">
        <v>19.352</v>
      </c>
      <c r="F9063" s="7">
        <f t="shared" si="141"/>
        <v>7663.3919999999998</v>
      </c>
      <c r="G9063" s="37" t="s">
        <v>12</v>
      </c>
    </row>
    <row r="9064" spans="2:7">
      <c r="B9064" s="4" t="s">
        <v>21734</v>
      </c>
      <c r="C9064" s="39" t="s">
        <v>22060</v>
      </c>
      <c r="D9064">
        <v>270</v>
      </c>
      <c r="E9064">
        <v>19.352</v>
      </c>
      <c r="F9064" s="7">
        <f t="shared" si="141"/>
        <v>5225.04</v>
      </c>
      <c r="G9064" s="37" t="s">
        <v>11</v>
      </c>
    </row>
    <row r="9065" spans="2:7">
      <c r="B9065" s="4" t="s">
        <v>21734</v>
      </c>
      <c r="C9065" s="39" t="s">
        <v>22061</v>
      </c>
      <c r="D9065">
        <v>910</v>
      </c>
      <c r="E9065">
        <v>19.350000000000001</v>
      </c>
      <c r="F9065" s="7">
        <f t="shared" si="141"/>
        <v>17608.5</v>
      </c>
      <c r="G9065" s="37" t="s">
        <v>92</v>
      </c>
    </row>
    <row r="9066" spans="2:7">
      <c r="B9066" s="4" t="s">
        <v>21734</v>
      </c>
      <c r="C9066" s="39" t="s">
        <v>22061</v>
      </c>
      <c r="D9066">
        <v>210</v>
      </c>
      <c r="E9066">
        <v>19.350000000000001</v>
      </c>
      <c r="F9066" s="7">
        <f t="shared" si="141"/>
        <v>4063.5000000000005</v>
      </c>
      <c r="G9066" s="37" t="s">
        <v>92</v>
      </c>
    </row>
    <row r="9067" spans="2:7">
      <c r="B9067" s="4" t="s">
        <v>21734</v>
      </c>
      <c r="C9067" s="39" t="s">
        <v>22062</v>
      </c>
      <c r="D9067">
        <v>280</v>
      </c>
      <c r="E9067">
        <v>19.358000000000001</v>
      </c>
      <c r="F9067" s="7">
        <f t="shared" si="141"/>
        <v>5420.24</v>
      </c>
      <c r="G9067" s="37" t="s">
        <v>92</v>
      </c>
    </row>
    <row r="9068" spans="2:7">
      <c r="B9068" s="4" t="s">
        <v>21734</v>
      </c>
      <c r="C9068" s="39" t="s">
        <v>22063</v>
      </c>
      <c r="D9068">
        <v>930</v>
      </c>
      <c r="E9068">
        <v>19.358000000000001</v>
      </c>
      <c r="F9068" s="7">
        <f t="shared" si="141"/>
        <v>18002.939999999999</v>
      </c>
      <c r="G9068" s="37" t="s">
        <v>92</v>
      </c>
    </row>
    <row r="9069" spans="2:7">
      <c r="B9069" s="4" t="s">
        <v>21734</v>
      </c>
      <c r="C9069" s="39" t="s">
        <v>22064</v>
      </c>
      <c r="D9069">
        <v>475</v>
      </c>
      <c r="E9069">
        <v>19.358000000000001</v>
      </c>
      <c r="F9069" s="7">
        <f t="shared" si="141"/>
        <v>9195.0500000000011</v>
      </c>
      <c r="G9069" s="37" t="s">
        <v>92</v>
      </c>
    </row>
    <row r="9070" spans="2:7">
      <c r="B9070" s="4" t="s">
        <v>21734</v>
      </c>
      <c r="C9070" s="39" t="s">
        <v>22065</v>
      </c>
      <c r="D9070">
        <v>437</v>
      </c>
      <c r="E9070">
        <v>19.346</v>
      </c>
      <c r="F9070" s="7">
        <f t="shared" si="141"/>
        <v>8454.2019999999993</v>
      </c>
      <c r="G9070" s="37" t="s">
        <v>12</v>
      </c>
    </row>
    <row r="9071" spans="2:7">
      <c r="B9071" s="4" t="s">
        <v>21734</v>
      </c>
      <c r="C9071" s="39" t="s">
        <v>16511</v>
      </c>
      <c r="D9071">
        <v>265</v>
      </c>
      <c r="E9071">
        <v>19.332000000000001</v>
      </c>
      <c r="F9071" s="7">
        <f t="shared" si="141"/>
        <v>5122.9800000000005</v>
      </c>
      <c r="G9071" s="37" t="s">
        <v>92</v>
      </c>
    </row>
    <row r="9072" spans="2:7">
      <c r="B9072" s="4" t="s">
        <v>21734</v>
      </c>
      <c r="C9072" s="39" t="s">
        <v>22066</v>
      </c>
      <c r="D9072">
        <v>303</v>
      </c>
      <c r="E9072">
        <v>19.344000000000001</v>
      </c>
      <c r="F9072" s="7">
        <f t="shared" si="141"/>
        <v>5861.232</v>
      </c>
      <c r="G9072" s="37" t="s">
        <v>92</v>
      </c>
    </row>
    <row r="9073" spans="2:7">
      <c r="B9073" s="4" t="s">
        <v>21734</v>
      </c>
      <c r="C9073" s="39" t="s">
        <v>22067</v>
      </c>
      <c r="D9073">
        <v>454</v>
      </c>
      <c r="E9073">
        <v>19.352</v>
      </c>
      <c r="F9073" s="7">
        <f t="shared" si="141"/>
        <v>8785.8080000000009</v>
      </c>
      <c r="G9073" s="37" t="s">
        <v>92</v>
      </c>
    </row>
    <row r="9074" spans="2:7">
      <c r="B9074" s="4" t="s">
        <v>21734</v>
      </c>
      <c r="C9074" s="39" t="s">
        <v>22067</v>
      </c>
      <c r="D9074">
        <v>313</v>
      </c>
      <c r="E9074">
        <v>19.352</v>
      </c>
      <c r="F9074" s="7">
        <f t="shared" si="141"/>
        <v>6057.1760000000004</v>
      </c>
      <c r="G9074" s="37" t="s">
        <v>92</v>
      </c>
    </row>
    <row r="9075" spans="2:7">
      <c r="B9075" s="4" t="s">
        <v>21734</v>
      </c>
      <c r="C9075" s="39" t="s">
        <v>22067</v>
      </c>
      <c r="D9075">
        <v>11</v>
      </c>
      <c r="E9075">
        <v>19.352</v>
      </c>
      <c r="F9075" s="7">
        <f t="shared" si="141"/>
        <v>212.87200000000001</v>
      </c>
      <c r="G9075" s="37" t="s">
        <v>92</v>
      </c>
    </row>
    <row r="9076" spans="2:7">
      <c r="B9076" s="4" t="s">
        <v>21734</v>
      </c>
      <c r="C9076" s="39" t="s">
        <v>22067</v>
      </c>
      <c r="D9076">
        <v>427</v>
      </c>
      <c r="E9076">
        <v>19.352</v>
      </c>
      <c r="F9076" s="7">
        <f t="shared" si="141"/>
        <v>8263.3040000000001</v>
      </c>
      <c r="G9076" s="37" t="s">
        <v>92</v>
      </c>
    </row>
    <row r="9077" spans="2:7">
      <c r="B9077" s="4" t="s">
        <v>21734</v>
      </c>
      <c r="C9077" s="39" t="s">
        <v>22068</v>
      </c>
      <c r="D9077">
        <v>483</v>
      </c>
      <c r="E9077">
        <v>19.361999999999998</v>
      </c>
      <c r="F9077" s="7">
        <f t="shared" si="141"/>
        <v>9351.8459999999995</v>
      </c>
      <c r="G9077" s="37" t="s">
        <v>92</v>
      </c>
    </row>
    <row r="9078" spans="2:7">
      <c r="B9078" s="4" t="s">
        <v>21734</v>
      </c>
      <c r="C9078" s="39" t="s">
        <v>18715</v>
      </c>
      <c r="D9078">
        <v>500</v>
      </c>
      <c r="E9078">
        <v>19.372</v>
      </c>
      <c r="F9078" s="7">
        <f t="shared" si="141"/>
        <v>9686</v>
      </c>
      <c r="G9078" s="37" t="s">
        <v>92</v>
      </c>
    </row>
    <row r="9079" spans="2:7">
      <c r="B9079" s="4" t="s">
        <v>21734</v>
      </c>
      <c r="C9079" s="39" t="s">
        <v>22069</v>
      </c>
      <c r="D9079">
        <v>453</v>
      </c>
      <c r="E9079">
        <v>19.372</v>
      </c>
      <c r="F9079" s="7">
        <f t="shared" si="141"/>
        <v>8775.5159999999996</v>
      </c>
      <c r="G9079" s="37" t="s">
        <v>92</v>
      </c>
    </row>
    <row r="9080" spans="2:7">
      <c r="B9080" s="4" t="s">
        <v>21734</v>
      </c>
      <c r="C9080" s="39" t="s">
        <v>20358</v>
      </c>
      <c r="D9080">
        <v>70</v>
      </c>
      <c r="E9080">
        <v>19.373999999999999</v>
      </c>
      <c r="F9080" s="7">
        <f t="shared" si="141"/>
        <v>1356.1799999999998</v>
      </c>
      <c r="G9080" s="37" t="s">
        <v>12</v>
      </c>
    </row>
    <row r="9081" spans="2:7">
      <c r="B9081" s="4" t="s">
        <v>21734</v>
      </c>
      <c r="C9081" s="39" t="s">
        <v>20358</v>
      </c>
      <c r="D9081">
        <v>234</v>
      </c>
      <c r="E9081">
        <v>19.373999999999999</v>
      </c>
      <c r="F9081" s="7">
        <f t="shared" si="141"/>
        <v>4533.5159999999996</v>
      </c>
      <c r="G9081" s="37" t="s">
        <v>12</v>
      </c>
    </row>
    <row r="9082" spans="2:7">
      <c r="B9082" s="4" t="s">
        <v>21734</v>
      </c>
      <c r="C9082" s="39" t="s">
        <v>20358</v>
      </c>
      <c r="D9082">
        <v>100</v>
      </c>
      <c r="E9082">
        <v>19.372</v>
      </c>
      <c r="F9082" s="7">
        <f t="shared" si="141"/>
        <v>1937.2</v>
      </c>
      <c r="G9082" s="37" t="s">
        <v>11</v>
      </c>
    </row>
    <row r="9083" spans="2:7">
      <c r="B9083" s="4" t="s">
        <v>21734</v>
      </c>
      <c r="C9083" s="39" t="s">
        <v>20358</v>
      </c>
      <c r="D9083">
        <v>252</v>
      </c>
      <c r="E9083">
        <v>19.373999999999999</v>
      </c>
      <c r="F9083" s="7">
        <f t="shared" si="141"/>
        <v>4882.2479999999996</v>
      </c>
      <c r="G9083" s="37" t="s">
        <v>11</v>
      </c>
    </row>
    <row r="9084" spans="2:7">
      <c r="B9084" s="4" t="s">
        <v>21734</v>
      </c>
      <c r="C9084" s="39" t="s">
        <v>20358</v>
      </c>
      <c r="D9084">
        <v>100</v>
      </c>
      <c r="E9084">
        <v>19.373999999999999</v>
      </c>
      <c r="F9084" s="7">
        <f t="shared" si="141"/>
        <v>1937.3999999999999</v>
      </c>
      <c r="G9084" s="37" t="s">
        <v>11</v>
      </c>
    </row>
    <row r="9085" spans="2:7">
      <c r="B9085" s="4" t="s">
        <v>21734</v>
      </c>
      <c r="C9085" s="39" t="s">
        <v>20358</v>
      </c>
      <c r="D9085">
        <v>126</v>
      </c>
      <c r="E9085">
        <v>19.376000000000001</v>
      </c>
      <c r="F9085" s="7">
        <f t="shared" si="141"/>
        <v>2441.3760000000002</v>
      </c>
      <c r="G9085" s="37" t="s">
        <v>11</v>
      </c>
    </row>
    <row r="9086" spans="2:7">
      <c r="B9086" s="4" t="s">
        <v>21734</v>
      </c>
      <c r="C9086" s="39" t="s">
        <v>22070</v>
      </c>
      <c r="D9086">
        <v>609</v>
      </c>
      <c r="E9086">
        <v>19.366</v>
      </c>
      <c r="F9086" s="7">
        <f t="shared" si="141"/>
        <v>11793.894</v>
      </c>
      <c r="G9086" s="37" t="s">
        <v>92</v>
      </c>
    </row>
    <row r="9087" spans="2:7">
      <c r="B9087" s="4" t="s">
        <v>21734</v>
      </c>
      <c r="C9087" s="39" t="s">
        <v>22070</v>
      </c>
      <c r="D9087">
        <v>183</v>
      </c>
      <c r="E9087">
        <v>19.361999999999998</v>
      </c>
      <c r="F9087" s="7">
        <f t="shared" si="141"/>
        <v>3543.2459999999996</v>
      </c>
      <c r="G9087" s="37" t="s">
        <v>11</v>
      </c>
    </row>
    <row r="9088" spans="2:7">
      <c r="B9088" s="4" t="s">
        <v>21734</v>
      </c>
      <c r="C9088" s="39" t="s">
        <v>22070</v>
      </c>
      <c r="D9088">
        <v>174</v>
      </c>
      <c r="E9088">
        <v>19.361999999999998</v>
      </c>
      <c r="F9088" s="7">
        <f t="shared" si="141"/>
        <v>3368.9879999999998</v>
      </c>
      <c r="G9088" s="37" t="s">
        <v>11</v>
      </c>
    </row>
    <row r="9089" spans="2:7">
      <c r="B9089" s="4" t="s">
        <v>21734</v>
      </c>
      <c r="C9089" s="39" t="s">
        <v>22071</v>
      </c>
      <c r="D9089">
        <v>309</v>
      </c>
      <c r="E9089">
        <v>19.353999999999999</v>
      </c>
      <c r="F9089" s="7">
        <f t="shared" si="141"/>
        <v>5980.3859999999995</v>
      </c>
      <c r="G9089" s="37" t="s">
        <v>92</v>
      </c>
    </row>
    <row r="9090" spans="2:7">
      <c r="B9090" s="4" t="s">
        <v>21734</v>
      </c>
      <c r="C9090" s="39" t="s">
        <v>18267</v>
      </c>
      <c r="D9090">
        <v>24</v>
      </c>
      <c r="E9090">
        <v>19.366</v>
      </c>
      <c r="F9090" s="7">
        <f t="shared" si="141"/>
        <v>464.78399999999999</v>
      </c>
      <c r="G9090" s="37" t="s">
        <v>92</v>
      </c>
    </row>
    <row r="9091" spans="2:7">
      <c r="B9091" s="4" t="s">
        <v>21734</v>
      </c>
      <c r="C9091" s="39" t="s">
        <v>18267</v>
      </c>
      <c r="D9091">
        <v>445</v>
      </c>
      <c r="E9091">
        <v>19.366</v>
      </c>
      <c r="F9091" s="7">
        <f t="shared" si="141"/>
        <v>8617.869999999999</v>
      </c>
      <c r="G9091" s="37" t="s">
        <v>92</v>
      </c>
    </row>
    <row r="9092" spans="2:7">
      <c r="B9092" s="4" t="s">
        <v>21734</v>
      </c>
      <c r="C9092" s="39" t="s">
        <v>14482</v>
      </c>
      <c r="D9092">
        <v>193</v>
      </c>
      <c r="E9092">
        <v>19.364000000000001</v>
      </c>
      <c r="F9092" s="7">
        <f t="shared" si="141"/>
        <v>3737.252</v>
      </c>
      <c r="G9092" s="37" t="s">
        <v>12</v>
      </c>
    </row>
    <row r="9093" spans="2:7">
      <c r="B9093" s="4" t="s">
        <v>21734</v>
      </c>
      <c r="C9093" s="39" t="s">
        <v>14909</v>
      </c>
      <c r="D9093">
        <v>253</v>
      </c>
      <c r="E9093">
        <v>19.366</v>
      </c>
      <c r="F9093" s="7">
        <f t="shared" si="141"/>
        <v>4899.598</v>
      </c>
      <c r="G9093" s="37" t="s">
        <v>92</v>
      </c>
    </row>
    <row r="9094" spans="2:7">
      <c r="B9094" s="4" t="s">
        <v>21734</v>
      </c>
      <c r="C9094" s="39" t="s">
        <v>16524</v>
      </c>
      <c r="D9094">
        <v>371</v>
      </c>
      <c r="E9094">
        <v>19.367999999999999</v>
      </c>
      <c r="F9094" s="7">
        <f t="shared" ref="F9094:F9157" si="142">E9094*D9094</f>
        <v>7185.5279999999993</v>
      </c>
      <c r="G9094" s="37" t="s">
        <v>92</v>
      </c>
    </row>
    <row r="9095" spans="2:7">
      <c r="B9095" s="4" t="s">
        <v>21734</v>
      </c>
      <c r="C9095" s="39" t="s">
        <v>22072</v>
      </c>
      <c r="D9095">
        <v>164</v>
      </c>
      <c r="E9095">
        <v>19.366</v>
      </c>
      <c r="F9095" s="7">
        <f t="shared" si="142"/>
        <v>3176.0239999999999</v>
      </c>
      <c r="G9095" s="37" t="s">
        <v>92</v>
      </c>
    </row>
    <row r="9096" spans="2:7">
      <c r="B9096" s="4" t="s">
        <v>21734</v>
      </c>
      <c r="C9096" s="39" t="s">
        <v>22072</v>
      </c>
      <c r="D9096">
        <v>524</v>
      </c>
      <c r="E9096">
        <v>19.366</v>
      </c>
      <c r="F9096" s="7">
        <f t="shared" si="142"/>
        <v>10147.784</v>
      </c>
      <c r="G9096" s="37" t="s">
        <v>92</v>
      </c>
    </row>
    <row r="9097" spans="2:7">
      <c r="B9097" s="4" t="s">
        <v>21734</v>
      </c>
      <c r="C9097" s="39" t="s">
        <v>22073</v>
      </c>
      <c r="D9097">
        <v>125</v>
      </c>
      <c r="E9097">
        <v>19.36</v>
      </c>
      <c r="F9097" s="7">
        <f t="shared" si="142"/>
        <v>2420</v>
      </c>
      <c r="G9097" s="37" t="s">
        <v>92</v>
      </c>
    </row>
    <row r="9098" spans="2:7">
      <c r="B9098" s="4" t="s">
        <v>21734</v>
      </c>
      <c r="C9098" s="39" t="s">
        <v>22073</v>
      </c>
      <c r="D9098">
        <v>70</v>
      </c>
      <c r="E9098">
        <v>19.36</v>
      </c>
      <c r="F9098" s="7">
        <f t="shared" si="142"/>
        <v>1355.2</v>
      </c>
      <c r="G9098" s="37" t="s">
        <v>92</v>
      </c>
    </row>
    <row r="9099" spans="2:7">
      <c r="B9099" s="4" t="s">
        <v>21734</v>
      </c>
      <c r="C9099" s="39" t="s">
        <v>22073</v>
      </c>
      <c r="D9099">
        <v>250</v>
      </c>
      <c r="E9099">
        <v>19.361999999999998</v>
      </c>
      <c r="F9099" s="7">
        <f t="shared" si="142"/>
        <v>4840.5</v>
      </c>
      <c r="G9099" s="37" t="s">
        <v>92</v>
      </c>
    </row>
    <row r="9100" spans="2:7">
      <c r="B9100" s="4" t="s">
        <v>21734</v>
      </c>
      <c r="C9100" s="39" t="s">
        <v>22073</v>
      </c>
      <c r="D9100">
        <v>127</v>
      </c>
      <c r="E9100">
        <v>19.361999999999998</v>
      </c>
      <c r="F9100" s="7">
        <f t="shared" si="142"/>
        <v>2458.9739999999997</v>
      </c>
      <c r="G9100" s="37" t="s">
        <v>92</v>
      </c>
    </row>
    <row r="9101" spans="2:7">
      <c r="B9101" s="4" t="s">
        <v>21734</v>
      </c>
      <c r="C9101" s="39" t="s">
        <v>22074</v>
      </c>
      <c r="D9101">
        <v>493</v>
      </c>
      <c r="E9101">
        <v>19.384</v>
      </c>
      <c r="F9101" s="7">
        <f t="shared" si="142"/>
        <v>9556.3119999999999</v>
      </c>
      <c r="G9101" s="37" t="s">
        <v>92</v>
      </c>
    </row>
    <row r="9102" spans="2:7">
      <c r="B9102" s="4" t="s">
        <v>21734</v>
      </c>
      <c r="C9102" s="39" t="s">
        <v>22074</v>
      </c>
      <c r="D9102">
        <v>443</v>
      </c>
      <c r="E9102">
        <v>19.384</v>
      </c>
      <c r="F9102" s="7">
        <f t="shared" si="142"/>
        <v>8587.112000000001</v>
      </c>
      <c r="G9102" s="37" t="s">
        <v>92</v>
      </c>
    </row>
    <row r="9103" spans="2:7">
      <c r="B9103" s="4" t="s">
        <v>21734</v>
      </c>
      <c r="C9103" s="39" t="s">
        <v>14914</v>
      </c>
      <c r="D9103">
        <v>262</v>
      </c>
      <c r="E9103">
        <v>19.38</v>
      </c>
      <c r="F9103" s="7">
        <f t="shared" si="142"/>
        <v>5077.5599999999995</v>
      </c>
      <c r="G9103" s="37" t="s">
        <v>92</v>
      </c>
    </row>
    <row r="9104" spans="2:7">
      <c r="B9104" s="4" t="s">
        <v>21734</v>
      </c>
      <c r="C9104" s="39" t="s">
        <v>14914</v>
      </c>
      <c r="D9104">
        <v>38</v>
      </c>
      <c r="E9104">
        <v>19.38</v>
      </c>
      <c r="F9104" s="7">
        <f t="shared" si="142"/>
        <v>736.43999999999994</v>
      </c>
      <c r="G9104" s="37" t="s">
        <v>92</v>
      </c>
    </row>
    <row r="9105" spans="2:7">
      <c r="B9105" s="4" t="s">
        <v>21734</v>
      </c>
      <c r="C9105" s="39" t="s">
        <v>22075</v>
      </c>
      <c r="D9105">
        <v>89</v>
      </c>
      <c r="E9105">
        <v>19.385999999999999</v>
      </c>
      <c r="F9105" s="7">
        <f t="shared" si="142"/>
        <v>1725.354</v>
      </c>
      <c r="G9105" s="37" t="s">
        <v>12</v>
      </c>
    </row>
    <row r="9106" spans="2:7">
      <c r="B9106" s="4" t="s">
        <v>21734</v>
      </c>
      <c r="C9106" s="39" t="s">
        <v>22076</v>
      </c>
      <c r="D9106">
        <v>260</v>
      </c>
      <c r="E9106">
        <v>19.385999999999999</v>
      </c>
      <c r="F9106" s="7">
        <f t="shared" si="142"/>
        <v>5040.3599999999997</v>
      </c>
      <c r="G9106" s="37" t="s">
        <v>92</v>
      </c>
    </row>
    <row r="9107" spans="2:7">
      <c r="B9107" s="4" t="s">
        <v>21734</v>
      </c>
      <c r="C9107" s="39" t="s">
        <v>22076</v>
      </c>
      <c r="D9107">
        <v>170</v>
      </c>
      <c r="E9107">
        <v>19.385999999999999</v>
      </c>
      <c r="F9107" s="7">
        <f t="shared" si="142"/>
        <v>3295.62</v>
      </c>
      <c r="G9107" s="37" t="s">
        <v>12</v>
      </c>
    </row>
    <row r="9108" spans="2:7">
      <c r="B9108" s="4" t="s">
        <v>21734</v>
      </c>
      <c r="C9108" s="39" t="s">
        <v>22076</v>
      </c>
      <c r="D9108">
        <v>228</v>
      </c>
      <c r="E9108">
        <v>19.384</v>
      </c>
      <c r="F9108" s="7">
        <f t="shared" si="142"/>
        <v>4419.5519999999997</v>
      </c>
      <c r="G9108" s="37" t="s">
        <v>92</v>
      </c>
    </row>
    <row r="9109" spans="2:7">
      <c r="B9109" s="4" t="s">
        <v>21734</v>
      </c>
      <c r="C9109" s="39" t="s">
        <v>18728</v>
      </c>
      <c r="D9109">
        <v>401</v>
      </c>
      <c r="E9109">
        <v>19.385999999999999</v>
      </c>
      <c r="F9109" s="7">
        <f t="shared" si="142"/>
        <v>7773.7860000000001</v>
      </c>
      <c r="G9109" s="37" t="s">
        <v>92</v>
      </c>
    </row>
    <row r="9110" spans="2:7">
      <c r="B9110" s="4" t="s">
        <v>21734</v>
      </c>
      <c r="C9110" s="39" t="s">
        <v>22077</v>
      </c>
      <c r="D9110">
        <v>190</v>
      </c>
      <c r="E9110">
        <v>19.384</v>
      </c>
      <c r="F9110" s="7">
        <f t="shared" si="142"/>
        <v>3682.96</v>
      </c>
      <c r="G9110" s="37" t="s">
        <v>12</v>
      </c>
    </row>
    <row r="9111" spans="2:7">
      <c r="B9111" s="4" t="s">
        <v>21734</v>
      </c>
      <c r="C9111" s="39" t="s">
        <v>22077</v>
      </c>
      <c r="D9111">
        <v>223</v>
      </c>
      <c r="E9111">
        <v>19.384</v>
      </c>
      <c r="F9111" s="7">
        <f t="shared" si="142"/>
        <v>4322.6320000000005</v>
      </c>
      <c r="G9111" s="37" t="s">
        <v>12</v>
      </c>
    </row>
    <row r="9112" spans="2:7">
      <c r="B9112" s="4" t="s">
        <v>21734</v>
      </c>
      <c r="C9112" s="39" t="s">
        <v>18406</v>
      </c>
      <c r="D9112">
        <v>127</v>
      </c>
      <c r="E9112">
        <v>19.391999999999999</v>
      </c>
      <c r="F9112" s="7">
        <f t="shared" si="142"/>
        <v>2462.7840000000001</v>
      </c>
      <c r="G9112" s="37" t="s">
        <v>92</v>
      </c>
    </row>
    <row r="9113" spans="2:7">
      <c r="B9113" s="4" t="s">
        <v>21734</v>
      </c>
      <c r="C9113" s="39" t="s">
        <v>18406</v>
      </c>
      <c r="D9113">
        <v>85</v>
      </c>
      <c r="E9113">
        <v>19.391999999999999</v>
      </c>
      <c r="F9113" s="7">
        <f t="shared" si="142"/>
        <v>1648.32</v>
      </c>
      <c r="G9113" s="37" t="s">
        <v>92</v>
      </c>
    </row>
    <row r="9114" spans="2:7">
      <c r="B9114" s="4" t="s">
        <v>21734</v>
      </c>
      <c r="C9114" s="39" t="s">
        <v>18406</v>
      </c>
      <c r="D9114">
        <v>384</v>
      </c>
      <c r="E9114">
        <v>19.391999999999999</v>
      </c>
      <c r="F9114" s="7">
        <f t="shared" si="142"/>
        <v>7446.5280000000002</v>
      </c>
      <c r="G9114" s="37" t="s">
        <v>92</v>
      </c>
    </row>
    <row r="9115" spans="2:7">
      <c r="B9115" s="4" t="s">
        <v>21734</v>
      </c>
      <c r="C9115" s="39" t="s">
        <v>22078</v>
      </c>
      <c r="D9115">
        <v>303</v>
      </c>
      <c r="E9115">
        <v>19.398</v>
      </c>
      <c r="F9115" s="7">
        <f t="shared" si="142"/>
        <v>5877.5940000000001</v>
      </c>
      <c r="G9115" s="37" t="s">
        <v>11</v>
      </c>
    </row>
    <row r="9116" spans="2:7">
      <c r="B9116" s="4" t="s">
        <v>21734</v>
      </c>
      <c r="C9116" s="39" t="s">
        <v>22078</v>
      </c>
      <c r="D9116">
        <v>266</v>
      </c>
      <c r="E9116">
        <v>19.398</v>
      </c>
      <c r="F9116" s="7">
        <f t="shared" si="142"/>
        <v>5159.8679999999995</v>
      </c>
      <c r="G9116" s="37" t="s">
        <v>12</v>
      </c>
    </row>
    <row r="9117" spans="2:7">
      <c r="B9117" s="4" t="s">
        <v>21734</v>
      </c>
      <c r="C9117" s="39" t="s">
        <v>22078</v>
      </c>
      <c r="D9117">
        <v>558</v>
      </c>
      <c r="E9117">
        <v>19.398</v>
      </c>
      <c r="F9117" s="7">
        <f t="shared" si="142"/>
        <v>10824.083999999999</v>
      </c>
      <c r="G9117" s="37" t="s">
        <v>11</v>
      </c>
    </row>
    <row r="9118" spans="2:7">
      <c r="B9118" s="4" t="s">
        <v>21734</v>
      </c>
      <c r="C9118" s="39" t="s">
        <v>22079</v>
      </c>
      <c r="D9118">
        <v>504</v>
      </c>
      <c r="E9118">
        <v>19.396000000000001</v>
      </c>
      <c r="F9118" s="7">
        <f t="shared" si="142"/>
        <v>9775.5840000000007</v>
      </c>
      <c r="G9118" s="37" t="s">
        <v>92</v>
      </c>
    </row>
    <row r="9119" spans="2:7">
      <c r="B9119" s="4" t="s">
        <v>21734</v>
      </c>
      <c r="C9119" s="39" t="s">
        <v>14484</v>
      </c>
      <c r="D9119">
        <v>707</v>
      </c>
      <c r="E9119">
        <v>19.423999999999999</v>
      </c>
      <c r="F9119" s="7">
        <f t="shared" si="142"/>
        <v>13732.768</v>
      </c>
      <c r="G9119" s="37" t="s">
        <v>92</v>
      </c>
    </row>
    <row r="9120" spans="2:7">
      <c r="B9120" s="4" t="s">
        <v>21734</v>
      </c>
      <c r="C9120" s="39" t="s">
        <v>22080</v>
      </c>
      <c r="D9120">
        <v>226</v>
      </c>
      <c r="E9120">
        <v>19.422000000000001</v>
      </c>
      <c r="F9120" s="7">
        <f t="shared" si="142"/>
        <v>4389.3720000000003</v>
      </c>
      <c r="G9120" s="37" t="s">
        <v>92</v>
      </c>
    </row>
    <row r="9121" spans="2:7">
      <c r="B9121" s="4" t="s">
        <v>21734</v>
      </c>
      <c r="C9121" s="39" t="s">
        <v>22081</v>
      </c>
      <c r="D9121">
        <v>300</v>
      </c>
      <c r="E9121">
        <v>19.456</v>
      </c>
      <c r="F9121" s="7">
        <f t="shared" si="142"/>
        <v>5836.8</v>
      </c>
      <c r="G9121" s="37" t="s">
        <v>92</v>
      </c>
    </row>
    <row r="9122" spans="2:7">
      <c r="B9122" s="4" t="s">
        <v>21734</v>
      </c>
      <c r="C9122" s="39" t="s">
        <v>22081</v>
      </c>
      <c r="D9122">
        <v>125</v>
      </c>
      <c r="E9122">
        <v>19.456</v>
      </c>
      <c r="F9122" s="7">
        <f t="shared" si="142"/>
        <v>2432</v>
      </c>
      <c r="G9122" s="37" t="s">
        <v>92</v>
      </c>
    </row>
    <row r="9123" spans="2:7">
      <c r="B9123" s="4" t="s">
        <v>21734</v>
      </c>
      <c r="C9123" s="39" t="s">
        <v>22082</v>
      </c>
      <c r="D9123">
        <v>300</v>
      </c>
      <c r="E9123">
        <v>19.468</v>
      </c>
      <c r="F9123" s="7">
        <f t="shared" si="142"/>
        <v>5840.4</v>
      </c>
      <c r="G9123" s="37" t="s">
        <v>92</v>
      </c>
    </row>
    <row r="9124" spans="2:7">
      <c r="B9124" s="4" t="s">
        <v>21734</v>
      </c>
      <c r="C9124" s="39" t="s">
        <v>22082</v>
      </c>
      <c r="D9124">
        <v>260</v>
      </c>
      <c r="E9124">
        <v>19.468</v>
      </c>
      <c r="F9124" s="7">
        <f t="shared" si="142"/>
        <v>5061.68</v>
      </c>
      <c r="G9124" s="37" t="s">
        <v>92</v>
      </c>
    </row>
    <row r="9125" spans="2:7">
      <c r="B9125" s="4" t="s">
        <v>21734</v>
      </c>
      <c r="C9125" s="39" t="s">
        <v>22083</v>
      </c>
      <c r="D9125">
        <v>125</v>
      </c>
      <c r="E9125">
        <v>19.468</v>
      </c>
      <c r="F9125" s="7">
        <f t="shared" si="142"/>
        <v>2433.5</v>
      </c>
      <c r="G9125" s="37" t="s">
        <v>92</v>
      </c>
    </row>
    <row r="9126" spans="2:7">
      <c r="B9126" s="4" t="s">
        <v>21734</v>
      </c>
      <c r="C9126" s="39" t="s">
        <v>22083</v>
      </c>
      <c r="D9126">
        <v>300</v>
      </c>
      <c r="E9126">
        <v>19.468</v>
      </c>
      <c r="F9126" s="7">
        <f t="shared" si="142"/>
        <v>5840.4</v>
      </c>
      <c r="G9126" s="37" t="s">
        <v>92</v>
      </c>
    </row>
    <row r="9127" spans="2:7">
      <c r="B9127" s="4" t="s">
        <v>21734</v>
      </c>
      <c r="C9127" s="39" t="s">
        <v>22083</v>
      </c>
      <c r="D9127">
        <v>240</v>
      </c>
      <c r="E9127">
        <v>19.468</v>
      </c>
      <c r="F9127" s="7">
        <f t="shared" si="142"/>
        <v>4672.32</v>
      </c>
      <c r="G9127" s="37" t="s">
        <v>92</v>
      </c>
    </row>
    <row r="9128" spans="2:7">
      <c r="B9128" s="4" t="s">
        <v>21734</v>
      </c>
      <c r="C9128" s="39" t="s">
        <v>22084</v>
      </c>
      <c r="D9128">
        <v>315</v>
      </c>
      <c r="E9128">
        <v>19.468</v>
      </c>
      <c r="F9128" s="7">
        <f t="shared" si="142"/>
        <v>6132.42</v>
      </c>
      <c r="G9128" s="37" t="s">
        <v>92</v>
      </c>
    </row>
    <row r="9129" spans="2:7">
      <c r="B9129" s="4" t="s">
        <v>21734</v>
      </c>
      <c r="C9129" s="39" t="s">
        <v>22084</v>
      </c>
      <c r="D9129">
        <v>328</v>
      </c>
      <c r="E9129">
        <v>19.468</v>
      </c>
      <c r="F9129" s="7">
        <f t="shared" si="142"/>
        <v>6385.5039999999999</v>
      </c>
      <c r="G9129" s="37" t="s">
        <v>92</v>
      </c>
    </row>
    <row r="9130" spans="2:7">
      <c r="B9130" s="4" t="s">
        <v>21734</v>
      </c>
      <c r="C9130" s="39" t="s">
        <v>22085</v>
      </c>
      <c r="D9130">
        <v>55</v>
      </c>
      <c r="E9130">
        <v>19.468</v>
      </c>
      <c r="F9130" s="7">
        <f t="shared" si="142"/>
        <v>1070.74</v>
      </c>
      <c r="G9130" s="37" t="s">
        <v>92</v>
      </c>
    </row>
    <row r="9131" spans="2:7">
      <c r="B9131" s="4" t="s">
        <v>21734</v>
      </c>
      <c r="C9131" s="39" t="s">
        <v>22086</v>
      </c>
      <c r="D9131">
        <v>277</v>
      </c>
      <c r="E9131">
        <v>19.472000000000001</v>
      </c>
      <c r="F9131" s="7">
        <f t="shared" si="142"/>
        <v>5393.7440000000006</v>
      </c>
      <c r="G9131" s="37" t="s">
        <v>92</v>
      </c>
    </row>
    <row r="9132" spans="2:7">
      <c r="B9132" s="4" t="s">
        <v>21734</v>
      </c>
      <c r="C9132" s="39" t="s">
        <v>22086</v>
      </c>
      <c r="D9132">
        <v>500</v>
      </c>
      <c r="E9132">
        <v>19.472000000000001</v>
      </c>
      <c r="F9132" s="7">
        <f t="shared" si="142"/>
        <v>9736</v>
      </c>
      <c r="G9132" s="37" t="s">
        <v>92</v>
      </c>
    </row>
    <row r="9133" spans="2:7">
      <c r="B9133" s="4" t="s">
        <v>21734</v>
      </c>
      <c r="C9133" s="39" t="s">
        <v>22086</v>
      </c>
      <c r="D9133">
        <v>387</v>
      </c>
      <c r="E9133">
        <v>19.47</v>
      </c>
      <c r="F9133" s="7">
        <f t="shared" si="142"/>
        <v>7534.8899999999994</v>
      </c>
      <c r="G9133" s="37" t="s">
        <v>11</v>
      </c>
    </row>
    <row r="9134" spans="2:7">
      <c r="B9134" s="4" t="s">
        <v>21734</v>
      </c>
      <c r="C9134" s="39" t="s">
        <v>22086</v>
      </c>
      <c r="D9134">
        <v>346</v>
      </c>
      <c r="E9134">
        <v>19.472000000000001</v>
      </c>
      <c r="F9134" s="7">
        <f t="shared" si="142"/>
        <v>6737.3120000000008</v>
      </c>
      <c r="G9134" s="37" t="s">
        <v>92</v>
      </c>
    </row>
    <row r="9135" spans="2:7">
      <c r="B9135" s="4" t="s">
        <v>21734</v>
      </c>
      <c r="C9135" s="39" t="s">
        <v>22087</v>
      </c>
      <c r="D9135">
        <v>1200</v>
      </c>
      <c r="E9135">
        <v>19.462</v>
      </c>
      <c r="F9135" s="7">
        <f t="shared" si="142"/>
        <v>23354.400000000001</v>
      </c>
      <c r="G9135" s="37" t="s">
        <v>92</v>
      </c>
    </row>
    <row r="9136" spans="2:7">
      <c r="B9136" s="4" t="s">
        <v>21734</v>
      </c>
      <c r="C9136" s="39" t="s">
        <v>22087</v>
      </c>
      <c r="D9136">
        <v>47</v>
      </c>
      <c r="E9136">
        <v>19.462</v>
      </c>
      <c r="F9136" s="7">
        <f t="shared" si="142"/>
        <v>914.71399999999994</v>
      </c>
      <c r="G9136" s="37" t="s">
        <v>92</v>
      </c>
    </row>
    <row r="9137" spans="2:7">
      <c r="B9137" s="4" t="s">
        <v>21734</v>
      </c>
      <c r="C9137" s="39" t="s">
        <v>22088</v>
      </c>
      <c r="D9137">
        <v>300</v>
      </c>
      <c r="E9137">
        <v>19.474</v>
      </c>
      <c r="F9137" s="7">
        <f t="shared" si="142"/>
        <v>5842.2</v>
      </c>
      <c r="G9137" s="37" t="s">
        <v>92</v>
      </c>
    </row>
    <row r="9138" spans="2:7">
      <c r="B9138" s="4" t="s">
        <v>21734</v>
      </c>
      <c r="C9138" s="39" t="s">
        <v>22088</v>
      </c>
      <c r="D9138">
        <v>264</v>
      </c>
      <c r="E9138">
        <v>19.474</v>
      </c>
      <c r="F9138" s="7">
        <f t="shared" si="142"/>
        <v>5141.1360000000004</v>
      </c>
      <c r="G9138" s="37" t="s">
        <v>92</v>
      </c>
    </row>
    <row r="9139" spans="2:7">
      <c r="B9139" s="4" t="s">
        <v>21734</v>
      </c>
      <c r="C9139" s="39" t="s">
        <v>22088</v>
      </c>
      <c r="D9139">
        <v>115</v>
      </c>
      <c r="E9139">
        <v>19.474</v>
      </c>
      <c r="F9139" s="7">
        <f t="shared" si="142"/>
        <v>2239.5100000000002</v>
      </c>
      <c r="G9139" s="37" t="s">
        <v>92</v>
      </c>
    </row>
    <row r="9140" spans="2:7">
      <c r="B9140" s="4" t="s">
        <v>21734</v>
      </c>
      <c r="C9140" s="39" t="s">
        <v>22088</v>
      </c>
      <c r="D9140">
        <v>130</v>
      </c>
      <c r="E9140">
        <v>19.474</v>
      </c>
      <c r="F9140" s="7">
        <f t="shared" si="142"/>
        <v>2531.62</v>
      </c>
      <c r="G9140" s="37" t="s">
        <v>92</v>
      </c>
    </row>
    <row r="9141" spans="2:7">
      <c r="B9141" s="4" t="s">
        <v>21734</v>
      </c>
      <c r="C9141" s="39" t="s">
        <v>22088</v>
      </c>
      <c r="D9141">
        <v>289</v>
      </c>
      <c r="E9141">
        <v>19.474</v>
      </c>
      <c r="F9141" s="7">
        <f t="shared" si="142"/>
        <v>5627.9859999999999</v>
      </c>
      <c r="G9141" s="37" t="s">
        <v>92</v>
      </c>
    </row>
    <row r="9142" spans="2:7">
      <c r="B9142" s="4" t="s">
        <v>21734</v>
      </c>
      <c r="C9142" s="39" t="s">
        <v>22089</v>
      </c>
      <c r="D9142">
        <v>341</v>
      </c>
      <c r="E9142">
        <v>19.475999999999999</v>
      </c>
      <c r="F9142" s="7">
        <f t="shared" si="142"/>
        <v>6641.3159999999998</v>
      </c>
      <c r="G9142" s="37" t="s">
        <v>92</v>
      </c>
    </row>
    <row r="9143" spans="2:7">
      <c r="B9143" s="4" t="s">
        <v>21734</v>
      </c>
      <c r="C9143" s="39" t="s">
        <v>22090</v>
      </c>
      <c r="D9143">
        <v>708</v>
      </c>
      <c r="E9143">
        <v>19.47</v>
      </c>
      <c r="F9143" s="7">
        <f t="shared" si="142"/>
        <v>13784.759999999998</v>
      </c>
      <c r="G9143" s="37" t="s">
        <v>92</v>
      </c>
    </row>
    <row r="9144" spans="2:7">
      <c r="B9144" s="4" t="s">
        <v>21734</v>
      </c>
      <c r="C9144" s="39" t="s">
        <v>22090</v>
      </c>
      <c r="D9144">
        <v>401</v>
      </c>
      <c r="E9144">
        <v>19.466000000000001</v>
      </c>
      <c r="F9144" s="7">
        <f t="shared" si="142"/>
        <v>7805.866</v>
      </c>
      <c r="G9144" s="37" t="s">
        <v>11</v>
      </c>
    </row>
    <row r="9145" spans="2:7">
      <c r="B9145" s="4" t="s">
        <v>21734</v>
      </c>
      <c r="C9145" s="39" t="s">
        <v>22090</v>
      </c>
      <c r="D9145">
        <v>125</v>
      </c>
      <c r="E9145">
        <v>19.47</v>
      </c>
      <c r="F9145" s="7">
        <f t="shared" si="142"/>
        <v>2433.75</v>
      </c>
      <c r="G9145" s="37" t="s">
        <v>92</v>
      </c>
    </row>
    <row r="9146" spans="2:7">
      <c r="B9146" s="4" t="s">
        <v>21734</v>
      </c>
      <c r="C9146" s="39" t="s">
        <v>22090</v>
      </c>
      <c r="D9146">
        <v>186</v>
      </c>
      <c r="E9146">
        <v>19.47</v>
      </c>
      <c r="F9146" s="7">
        <f t="shared" si="142"/>
        <v>3621.4199999999996</v>
      </c>
      <c r="G9146" s="37" t="s">
        <v>92</v>
      </c>
    </row>
    <row r="9147" spans="2:7">
      <c r="B9147" s="4" t="s">
        <v>21734</v>
      </c>
      <c r="C9147" s="39" t="s">
        <v>22090</v>
      </c>
      <c r="D9147">
        <v>138</v>
      </c>
      <c r="E9147">
        <v>19.47</v>
      </c>
      <c r="F9147" s="7">
        <f t="shared" si="142"/>
        <v>2686.8599999999997</v>
      </c>
      <c r="G9147" s="37" t="s">
        <v>92</v>
      </c>
    </row>
    <row r="9148" spans="2:7">
      <c r="B9148" s="4" t="s">
        <v>21734</v>
      </c>
      <c r="C9148" s="39" t="s">
        <v>22091</v>
      </c>
      <c r="D9148">
        <v>226</v>
      </c>
      <c r="E9148">
        <v>19.484000000000002</v>
      </c>
      <c r="F9148" s="7">
        <f t="shared" si="142"/>
        <v>4403.384</v>
      </c>
      <c r="G9148" s="37" t="s">
        <v>11</v>
      </c>
    </row>
    <row r="9149" spans="2:7">
      <c r="B9149" s="4" t="s">
        <v>21734</v>
      </c>
      <c r="C9149" s="39" t="s">
        <v>22092</v>
      </c>
      <c r="D9149">
        <v>36</v>
      </c>
      <c r="E9149">
        <v>19.484000000000002</v>
      </c>
      <c r="F9149" s="7">
        <f t="shared" si="142"/>
        <v>701.42400000000009</v>
      </c>
      <c r="G9149" s="37" t="s">
        <v>92</v>
      </c>
    </row>
    <row r="9150" spans="2:7">
      <c r="B9150" s="4" t="s">
        <v>21734</v>
      </c>
      <c r="C9150" s="39" t="s">
        <v>22092</v>
      </c>
      <c r="D9150">
        <v>347</v>
      </c>
      <c r="E9150">
        <v>19.484000000000002</v>
      </c>
      <c r="F9150" s="7">
        <f t="shared" si="142"/>
        <v>6760.9480000000003</v>
      </c>
      <c r="G9150" s="37" t="s">
        <v>92</v>
      </c>
    </row>
    <row r="9151" spans="2:7">
      <c r="B9151" s="4" t="s">
        <v>21734</v>
      </c>
      <c r="C9151" s="39" t="s">
        <v>22093</v>
      </c>
      <c r="D9151">
        <v>245</v>
      </c>
      <c r="E9151">
        <v>19.486000000000001</v>
      </c>
      <c r="F9151" s="7">
        <f t="shared" si="142"/>
        <v>4774.07</v>
      </c>
      <c r="G9151" s="37" t="s">
        <v>11</v>
      </c>
    </row>
    <row r="9152" spans="2:7">
      <c r="B9152" s="4" t="s">
        <v>21734</v>
      </c>
      <c r="C9152" s="39" t="s">
        <v>22093</v>
      </c>
      <c r="D9152">
        <v>166</v>
      </c>
      <c r="E9152">
        <v>19.486000000000001</v>
      </c>
      <c r="F9152" s="7">
        <f t="shared" si="142"/>
        <v>3234.6759999999999</v>
      </c>
      <c r="G9152" s="37" t="s">
        <v>11</v>
      </c>
    </row>
    <row r="9153" spans="2:7">
      <c r="B9153" s="4" t="s">
        <v>21734</v>
      </c>
      <c r="C9153" s="39" t="s">
        <v>22094</v>
      </c>
      <c r="D9153">
        <v>300</v>
      </c>
      <c r="E9153">
        <v>19.492000000000001</v>
      </c>
      <c r="F9153" s="7">
        <f t="shared" si="142"/>
        <v>5847.6</v>
      </c>
      <c r="G9153" s="37" t="s">
        <v>92</v>
      </c>
    </row>
    <row r="9154" spans="2:7">
      <c r="B9154" s="4" t="s">
        <v>21734</v>
      </c>
      <c r="C9154" s="39" t="s">
        <v>22094</v>
      </c>
      <c r="D9154">
        <v>36</v>
      </c>
      <c r="E9154">
        <v>19.492000000000001</v>
      </c>
      <c r="F9154" s="7">
        <f t="shared" si="142"/>
        <v>701.71199999999999</v>
      </c>
      <c r="G9154" s="37" t="s">
        <v>92</v>
      </c>
    </row>
    <row r="9155" spans="2:7">
      <c r="B9155" s="4" t="s">
        <v>21734</v>
      </c>
      <c r="C9155" s="39" t="s">
        <v>22095</v>
      </c>
      <c r="D9155">
        <v>298</v>
      </c>
      <c r="E9155">
        <v>19.474</v>
      </c>
      <c r="F9155" s="7">
        <f t="shared" si="142"/>
        <v>5803.2520000000004</v>
      </c>
      <c r="G9155" s="37" t="s">
        <v>12</v>
      </c>
    </row>
    <row r="9156" spans="2:7">
      <c r="B9156" s="4" t="s">
        <v>21734</v>
      </c>
      <c r="C9156" s="39" t="s">
        <v>22095</v>
      </c>
      <c r="D9156">
        <v>334</v>
      </c>
      <c r="E9156">
        <v>19.474</v>
      </c>
      <c r="F9156" s="7">
        <f t="shared" si="142"/>
        <v>6504.3159999999998</v>
      </c>
      <c r="G9156" s="37" t="s">
        <v>12</v>
      </c>
    </row>
    <row r="9157" spans="2:7">
      <c r="B9157" s="4" t="s">
        <v>21734</v>
      </c>
      <c r="C9157" s="39" t="s">
        <v>22096</v>
      </c>
      <c r="D9157">
        <v>603</v>
      </c>
      <c r="E9157">
        <v>19.47</v>
      </c>
      <c r="F9157" s="7">
        <f t="shared" si="142"/>
        <v>11740.41</v>
      </c>
      <c r="G9157" s="37" t="s">
        <v>92</v>
      </c>
    </row>
    <row r="9158" spans="2:7">
      <c r="B9158" s="4" t="s">
        <v>21734</v>
      </c>
      <c r="C9158" s="39" t="s">
        <v>22096</v>
      </c>
      <c r="D9158">
        <v>200</v>
      </c>
      <c r="E9158">
        <v>19.468</v>
      </c>
      <c r="F9158" s="7">
        <f t="shared" ref="F9158:F9221" si="143">E9158*D9158</f>
        <v>3893.6</v>
      </c>
      <c r="G9158" s="37" t="s">
        <v>92</v>
      </c>
    </row>
    <row r="9159" spans="2:7">
      <c r="B9159" s="4" t="s">
        <v>21734</v>
      </c>
      <c r="C9159" s="39" t="s">
        <v>22096</v>
      </c>
      <c r="D9159">
        <v>125</v>
      </c>
      <c r="E9159">
        <v>19.468</v>
      </c>
      <c r="F9159" s="7">
        <f t="shared" si="143"/>
        <v>2433.5</v>
      </c>
      <c r="G9159" s="37" t="s">
        <v>92</v>
      </c>
    </row>
    <row r="9160" spans="2:7">
      <c r="B9160" s="4" t="s">
        <v>21734</v>
      </c>
      <c r="C9160" s="39" t="s">
        <v>22096</v>
      </c>
      <c r="D9160">
        <v>144</v>
      </c>
      <c r="E9160">
        <v>19.468</v>
      </c>
      <c r="F9160" s="7">
        <f t="shared" si="143"/>
        <v>2803.3919999999998</v>
      </c>
      <c r="G9160" s="37" t="s">
        <v>92</v>
      </c>
    </row>
    <row r="9161" spans="2:7">
      <c r="B9161" s="4" t="s">
        <v>21734</v>
      </c>
      <c r="C9161" s="39" t="s">
        <v>22096</v>
      </c>
      <c r="D9161">
        <v>39</v>
      </c>
      <c r="E9161">
        <v>19.47</v>
      </c>
      <c r="F9161" s="7">
        <f t="shared" si="143"/>
        <v>759.32999999999993</v>
      </c>
      <c r="G9161" s="37" t="s">
        <v>92</v>
      </c>
    </row>
    <row r="9162" spans="2:7">
      <c r="B9162" s="4" t="s">
        <v>21734</v>
      </c>
      <c r="C9162" s="39" t="s">
        <v>22097</v>
      </c>
      <c r="D9162">
        <v>325</v>
      </c>
      <c r="E9162">
        <v>19.468</v>
      </c>
      <c r="F9162" s="7">
        <f t="shared" si="143"/>
        <v>6327.1</v>
      </c>
      <c r="G9162" s="37" t="s">
        <v>92</v>
      </c>
    </row>
    <row r="9163" spans="2:7">
      <c r="B9163" s="4" t="s">
        <v>21734</v>
      </c>
      <c r="C9163" s="39" t="s">
        <v>22098</v>
      </c>
      <c r="D9163">
        <v>677</v>
      </c>
      <c r="E9163">
        <v>19.456</v>
      </c>
      <c r="F9163" s="7">
        <f t="shared" si="143"/>
        <v>13171.712</v>
      </c>
      <c r="G9163" s="37" t="s">
        <v>92</v>
      </c>
    </row>
    <row r="9164" spans="2:7">
      <c r="B9164" s="4" t="s">
        <v>21734</v>
      </c>
      <c r="C9164" s="39" t="s">
        <v>22099</v>
      </c>
      <c r="D9164">
        <v>175</v>
      </c>
      <c r="E9164">
        <v>19.448</v>
      </c>
      <c r="F9164" s="7">
        <f t="shared" si="143"/>
        <v>3403.4</v>
      </c>
      <c r="G9164" s="37" t="s">
        <v>92</v>
      </c>
    </row>
    <row r="9165" spans="2:7">
      <c r="B9165" s="4" t="s">
        <v>21734</v>
      </c>
      <c r="C9165" s="39" t="s">
        <v>13965</v>
      </c>
      <c r="D9165">
        <v>870</v>
      </c>
      <c r="E9165">
        <v>19.456</v>
      </c>
      <c r="F9165" s="7">
        <f t="shared" si="143"/>
        <v>16926.72</v>
      </c>
      <c r="G9165" s="37" t="s">
        <v>92</v>
      </c>
    </row>
    <row r="9166" spans="2:7">
      <c r="B9166" s="4" t="s">
        <v>21734</v>
      </c>
      <c r="C9166" s="39" t="s">
        <v>13965</v>
      </c>
      <c r="D9166">
        <v>66</v>
      </c>
      <c r="E9166">
        <v>19.456</v>
      </c>
      <c r="F9166" s="7">
        <f t="shared" si="143"/>
        <v>1284.096</v>
      </c>
      <c r="G9166" s="37" t="s">
        <v>92</v>
      </c>
    </row>
    <row r="9167" spans="2:7">
      <c r="B9167" s="4" t="s">
        <v>21734</v>
      </c>
      <c r="C9167" s="39" t="s">
        <v>14927</v>
      </c>
      <c r="D9167">
        <v>363</v>
      </c>
      <c r="E9167">
        <v>19.452000000000002</v>
      </c>
      <c r="F9167" s="7">
        <f t="shared" si="143"/>
        <v>7061.0760000000009</v>
      </c>
      <c r="G9167" s="37" t="s">
        <v>11</v>
      </c>
    </row>
    <row r="9168" spans="2:7">
      <c r="B9168" s="4" t="s">
        <v>21734</v>
      </c>
      <c r="C9168" s="39" t="s">
        <v>14927</v>
      </c>
      <c r="D9168">
        <v>408</v>
      </c>
      <c r="E9168">
        <v>19.45</v>
      </c>
      <c r="F9168" s="7">
        <f t="shared" si="143"/>
        <v>7935.5999999999995</v>
      </c>
      <c r="G9168" s="37" t="s">
        <v>92</v>
      </c>
    </row>
    <row r="9169" spans="2:7">
      <c r="B9169" s="4" t="s">
        <v>21734</v>
      </c>
      <c r="C9169" s="39" t="s">
        <v>14927</v>
      </c>
      <c r="D9169">
        <v>362</v>
      </c>
      <c r="E9169">
        <v>19.45</v>
      </c>
      <c r="F9169" s="7">
        <f t="shared" si="143"/>
        <v>7040.9</v>
      </c>
      <c r="G9169" s="37" t="s">
        <v>92</v>
      </c>
    </row>
    <row r="9170" spans="2:7">
      <c r="B9170" s="4" t="s">
        <v>21734</v>
      </c>
      <c r="C9170" s="39" t="s">
        <v>18738</v>
      </c>
      <c r="D9170">
        <v>1188</v>
      </c>
      <c r="E9170">
        <v>19.434000000000001</v>
      </c>
      <c r="F9170" s="7">
        <f t="shared" si="143"/>
        <v>23087.592000000001</v>
      </c>
      <c r="G9170" s="37" t="s">
        <v>92</v>
      </c>
    </row>
    <row r="9171" spans="2:7">
      <c r="B9171" s="4" t="s">
        <v>21734</v>
      </c>
      <c r="C9171" s="39" t="s">
        <v>18738</v>
      </c>
      <c r="D9171">
        <v>27</v>
      </c>
      <c r="E9171">
        <v>19.434000000000001</v>
      </c>
      <c r="F9171" s="7">
        <f t="shared" si="143"/>
        <v>524.71800000000007</v>
      </c>
      <c r="G9171" s="37" t="s">
        <v>92</v>
      </c>
    </row>
    <row r="9172" spans="2:7">
      <c r="B9172" s="4" t="s">
        <v>21734</v>
      </c>
      <c r="C9172" s="39" t="s">
        <v>22100</v>
      </c>
      <c r="D9172">
        <v>1134</v>
      </c>
      <c r="E9172">
        <v>19.437999999999999</v>
      </c>
      <c r="F9172" s="7">
        <f t="shared" si="143"/>
        <v>22042.691999999999</v>
      </c>
      <c r="G9172" s="37" t="s">
        <v>92</v>
      </c>
    </row>
    <row r="9173" spans="2:7">
      <c r="B9173" s="4" t="s">
        <v>21734</v>
      </c>
      <c r="C9173" s="39" t="s">
        <v>22100</v>
      </c>
      <c r="D9173">
        <v>358</v>
      </c>
      <c r="E9173">
        <v>19.436</v>
      </c>
      <c r="F9173" s="7">
        <f t="shared" si="143"/>
        <v>6958.0879999999997</v>
      </c>
      <c r="G9173" s="37" t="s">
        <v>12</v>
      </c>
    </row>
    <row r="9174" spans="2:7">
      <c r="B9174" s="4" t="s">
        <v>21734</v>
      </c>
      <c r="C9174" s="39" t="s">
        <v>22100</v>
      </c>
      <c r="D9174">
        <v>438</v>
      </c>
      <c r="E9174">
        <v>19.437999999999999</v>
      </c>
      <c r="F9174" s="7">
        <f t="shared" si="143"/>
        <v>8513.8439999999991</v>
      </c>
      <c r="G9174" s="37" t="s">
        <v>92</v>
      </c>
    </row>
    <row r="9175" spans="2:7">
      <c r="B9175" s="4" t="s">
        <v>21734</v>
      </c>
      <c r="C9175" s="39" t="s">
        <v>22100</v>
      </c>
      <c r="D9175">
        <v>109</v>
      </c>
      <c r="E9175">
        <v>19.437999999999999</v>
      </c>
      <c r="F9175" s="7">
        <f t="shared" si="143"/>
        <v>2118.7419999999997</v>
      </c>
      <c r="G9175" s="37" t="s">
        <v>92</v>
      </c>
    </row>
    <row r="9176" spans="2:7">
      <c r="B9176" s="4" t="s">
        <v>21734</v>
      </c>
      <c r="C9176" s="39" t="s">
        <v>16545</v>
      </c>
      <c r="D9176">
        <v>347</v>
      </c>
      <c r="E9176">
        <v>19.440000000000001</v>
      </c>
      <c r="F9176" s="7">
        <f t="shared" si="143"/>
        <v>6745.68</v>
      </c>
      <c r="G9176" s="37" t="s">
        <v>92</v>
      </c>
    </row>
    <row r="9177" spans="2:7">
      <c r="B9177" s="4" t="s">
        <v>21734</v>
      </c>
      <c r="C9177" s="39" t="s">
        <v>22101</v>
      </c>
      <c r="D9177">
        <v>305</v>
      </c>
      <c r="E9177">
        <v>19.454000000000001</v>
      </c>
      <c r="F9177" s="7">
        <f t="shared" si="143"/>
        <v>5933.47</v>
      </c>
      <c r="G9177" s="37" t="s">
        <v>11</v>
      </c>
    </row>
    <row r="9178" spans="2:7">
      <c r="B9178" s="4" t="s">
        <v>21734</v>
      </c>
      <c r="C9178" s="39" t="s">
        <v>22102</v>
      </c>
      <c r="D9178">
        <v>159</v>
      </c>
      <c r="E9178">
        <v>19.448</v>
      </c>
      <c r="F9178" s="7">
        <f t="shared" si="143"/>
        <v>3092.232</v>
      </c>
      <c r="G9178" s="37" t="s">
        <v>92</v>
      </c>
    </row>
    <row r="9179" spans="2:7">
      <c r="B9179" s="4" t="s">
        <v>21734</v>
      </c>
      <c r="C9179" s="39" t="s">
        <v>22103</v>
      </c>
      <c r="D9179">
        <v>730</v>
      </c>
      <c r="E9179">
        <v>19.448</v>
      </c>
      <c r="F9179" s="7">
        <f t="shared" si="143"/>
        <v>14197.04</v>
      </c>
      <c r="G9179" s="37" t="s">
        <v>92</v>
      </c>
    </row>
    <row r="9180" spans="2:7">
      <c r="B9180" s="4" t="s">
        <v>21734</v>
      </c>
      <c r="C9180" s="39" t="s">
        <v>22104</v>
      </c>
      <c r="D9180">
        <v>305</v>
      </c>
      <c r="E9180">
        <v>19.434000000000001</v>
      </c>
      <c r="F9180" s="7">
        <f t="shared" si="143"/>
        <v>5927.37</v>
      </c>
      <c r="G9180" s="37" t="s">
        <v>11</v>
      </c>
    </row>
    <row r="9181" spans="2:7">
      <c r="B9181" s="4" t="s">
        <v>21734</v>
      </c>
      <c r="C9181" s="39" t="s">
        <v>22105</v>
      </c>
      <c r="D9181">
        <v>354</v>
      </c>
      <c r="E9181">
        <v>19.423999999999999</v>
      </c>
      <c r="F9181" s="7">
        <f t="shared" si="143"/>
        <v>6876.0959999999995</v>
      </c>
      <c r="G9181" s="37" t="s">
        <v>92</v>
      </c>
    </row>
    <row r="9182" spans="2:7">
      <c r="B9182" s="4" t="s">
        <v>21734</v>
      </c>
      <c r="C9182" s="39" t="s">
        <v>16550</v>
      </c>
      <c r="D9182">
        <v>313</v>
      </c>
      <c r="E9182">
        <v>19.399999999999999</v>
      </c>
      <c r="F9182" s="7">
        <f t="shared" si="143"/>
        <v>6072.2</v>
      </c>
      <c r="G9182" s="37" t="s">
        <v>11</v>
      </c>
    </row>
    <row r="9183" spans="2:7">
      <c r="B9183" s="4" t="s">
        <v>21734</v>
      </c>
      <c r="C9183" s="39" t="s">
        <v>16550</v>
      </c>
      <c r="D9183">
        <v>403</v>
      </c>
      <c r="E9183">
        <v>19.398</v>
      </c>
      <c r="F9183" s="7">
        <f t="shared" si="143"/>
        <v>7817.3940000000002</v>
      </c>
      <c r="G9183" s="37" t="s">
        <v>12</v>
      </c>
    </row>
    <row r="9184" spans="2:7">
      <c r="B9184" s="4" t="s">
        <v>21734</v>
      </c>
      <c r="C9184" s="39" t="s">
        <v>22106</v>
      </c>
      <c r="D9184">
        <v>380</v>
      </c>
      <c r="E9184">
        <v>19.399999999999999</v>
      </c>
      <c r="F9184" s="7">
        <f t="shared" si="143"/>
        <v>7371.9999999999991</v>
      </c>
      <c r="G9184" s="37" t="s">
        <v>92</v>
      </c>
    </row>
    <row r="9185" spans="2:7">
      <c r="B9185" s="4" t="s">
        <v>21734</v>
      </c>
      <c r="C9185" s="39" t="s">
        <v>22106</v>
      </c>
      <c r="D9185">
        <v>37</v>
      </c>
      <c r="E9185">
        <v>19.399999999999999</v>
      </c>
      <c r="F9185" s="7">
        <f t="shared" si="143"/>
        <v>717.8</v>
      </c>
      <c r="G9185" s="37" t="s">
        <v>92</v>
      </c>
    </row>
    <row r="9186" spans="2:7">
      <c r="B9186" s="4" t="s">
        <v>21734</v>
      </c>
      <c r="C9186" s="39" t="s">
        <v>22107</v>
      </c>
      <c r="D9186">
        <v>539</v>
      </c>
      <c r="E9186">
        <v>19.399999999999999</v>
      </c>
      <c r="F9186" s="7">
        <f t="shared" si="143"/>
        <v>10456.599999999999</v>
      </c>
      <c r="G9186" s="37" t="s">
        <v>92</v>
      </c>
    </row>
    <row r="9187" spans="2:7">
      <c r="B9187" s="4" t="s">
        <v>21734</v>
      </c>
      <c r="C9187" s="39" t="s">
        <v>22108</v>
      </c>
      <c r="D9187">
        <v>403</v>
      </c>
      <c r="E9187">
        <v>19.393999999999998</v>
      </c>
      <c r="F9187" s="7">
        <f t="shared" si="143"/>
        <v>7815.7819999999992</v>
      </c>
      <c r="G9187" s="37" t="s">
        <v>92</v>
      </c>
    </row>
    <row r="9188" spans="2:7">
      <c r="B9188" s="4" t="s">
        <v>21734</v>
      </c>
      <c r="C9188" s="39" t="s">
        <v>22109</v>
      </c>
      <c r="D9188">
        <v>238</v>
      </c>
      <c r="E9188">
        <v>19.38</v>
      </c>
      <c r="F9188" s="7">
        <f t="shared" si="143"/>
        <v>4612.4399999999996</v>
      </c>
      <c r="G9188" s="37" t="s">
        <v>92</v>
      </c>
    </row>
    <row r="9189" spans="2:7">
      <c r="B9189" s="4" t="s">
        <v>21734</v>
      </c>
      <c r="C9189" s="39" t="s">
        <v>22110</v>
      </c>
      <c r="D9189">
        <v>36</v>
      </c>
      <c r="E9189">
        <v>19.361999999999998</v>
      </c>
      <c r="F9189" s="7">
        <f t="shared" si="143"/>
        <v>697.03199999999993</v>
      </c>
      <c r="G9189" s="37" t="s">
        <v>92</v>
      </c>
    </row>
    <row r="9190" spans="2:7">
      <c r="B9190" s="4" t="s">
        <v>21734</v>
      </c>
      <c r="C9190" s="39" t="s">
        <v>16552</v>
      </c>
      <c r="D9190">
        <v>197</v>
      </c>
      <c r="E9190">
        <v>19.358000000000001</v>
      </c>
      <c r="F9190" s="7">
        <f t="shared" si="143"/>
        <v>3813.5260000000003</v>
      </c>
      <c r="G9190" s="37" t="s">
        <v>92</v>
      </c>
    </row>
    <row r="9191" spans="2:7">
      <c r="B9191" s="4" t="s">
        <v>21734</v>
      </c>
      <c r="C9191" s="39" t="s">
        <v>22111</v>
      </c>
      <c r="D9191">
        <v>315</v>
      </c>
      <c r="E9191">
        <v>19.353999999999999</v>
      </c>
      <c r="F9191" s="7">
        <f t="shared" si="143"/>
        <v>6096.5099999999993</v>
      </c>
      <c r="G9191" s="37" t="s">
        <v>92</v>
      </c>
    </row>
    <row r="9192" spans="2:7">
      <c r="B9192" s="4" t="s">
        <v>21734</v>
      </c>
      <c r="C9192" s="39" t="s">
        <v>22111</v>
      </c>
      <c r="D9192">
        <v>306</v>
      </c>
      <c r="E9192">
        <v>19.352</v>
      </c>
      <c r="F9192" s="7">
        <f t="shared" si="143"/>
        <v>5921.7120000000004</v>
      </c>
      <c r="G9192" s="37" t="s">
        <v>11</v>
      </c>
    </row>
    <row r="9193" spans="2:7">
      <c r="B9193" s="4" t="s">
        <v>21734</v>
      </c>
      <c r="C9193" s="39" t="s">
        <v>22112</v>
      </c>
      <c r="D9193">
        <v>96</v>
      </c>
      <c r="E9193">
        <v>19.335999999999999</v>
      </c>
      <c r="F9193" s="7">
        <f t="shared" si="143"/>
        <v>1856.2559999999999</v>
      </c>
      <c r="G9193" s="37" t="s">
        <v>92</v>
      </c>
    </row>
    <row r="9194" spans="2:7">
      <c r="B9194" s="4" t="s">
        <v>21734</v>
      </c>
      <c r="C9194" s="39" t="s">
        <v>22112</v>
      </c>
      <c r="D9194">
        <v>212</v>
      </c>
      <c r="E9194">
        <v>19.335999999999999</v>
      </c>
      <c r="F9194" s="7">
        <f t="shared" si="143"/>
        <v>4099.232</v>
      </c>
      <c r="G9194" s="37" t="s">
        <v>92</v>
      </c>
    </row>
    <row r="9195" spans="2:7">
      <c r="B9195" s="4" t="s">
        <v>21734</v>
      </c>
      <c r="C9195" s="39" t="s">
        <v>20396</v>
      </c>
      <c r="D9195">
        <v>262</v>
      </c>
      <c r="E9195">
        <v>19.327999999999999</v>
      </c>
      <c r="F9195" s="7">
        <f t="shared" si="143"/>
        <v>5063.9359999999997</v>
      </c>
      <c r="G9195" s="37" t="s">
        <v>92</v>
      </c>
    </row>
    <row r="9196" spans="2:7">
      <c r="B9196" s="4" t="s">
        <v>21734</v>
      </c>
      <c r="C9196" s="39" t="s">
        <v>22113</v>
      </c>
      <c r="D9196">
        <v>365</v>
      </c>
      <c r="E9196">
        <v>19.315999999999999</v>
      </c>
      <c r="F9196" s="7">
        <f t="shared" si="143"/>
        <v>7050.3399999999992</v>
      </c>
      <c r="G9196" s="37" t="s">
        <v>92</v>
      </c>
    </row>
    <row r="9197" spans="2:7">
      <c r="B9197" s="4" t="s">
        <v>21734</v>
      </c>
      <c r="C9197" s="39" t="s">
        <v>18752</v>
      </c>
      <c r="D9197">
        <v>479</v>
      </c>
      <c r="E9197">
        <v>19.334</v>
      </c>
      <c r="F9197" s="7">
        <f t="shared" si="143"/>
        <v>9260.985999999999</v>
      </c>
      <c r="G9197" s="37" t="s">
        <v>92</v>
      </c>
    </row>
    <row r="9198" spans="2:7">
      <c r="B9198" s="4" t="s">
        <v>21734</v>
      </c>
      <c r="C9198" s="39" t="s">
        <v>22114</v>
      </c>
      <c r="D9198">
        <v>300</v>
      </c>
      <c r="E9198">
        <v>19.356000000000002</v>
      </c>
      <c r="F9198" s="7">
        <f t="shared" si="143"/>
        <v>5806.8</v>
      </c>
      <c r="G9198" s="37" t="s">
        <v>92</v>
      </c>
    </row>
    <row r="9199" spans="2:7">
      <c r="B9199" s="4" t="s">
        <v>21734</v>
      </c>
      <c r="C9199" s="39" t="s">
        <v>22114</v>
      </c>
      <c r="D9199">
        <v>230</v>
      </c>
      <c r="E9199">
        <v>19.356000000000002</v>
      </c>
      <c r="F9199" s="7">
        <f t="shared" si="143"/>
        <v>4451.88</v>
      </c>
      <c r="G9199" s="37" t="s">
        <v>92</v>
      </c>
    </row>
    <row r="9200" spans="2:7">
      <c r="B9200" s="4" t="s">
        <v>21734</v>
      </c>
      <c r="C9200" s="39" t="s">
        <v>22115</v>
      </c>
      <c r="D9200">
        <v>300</v>
      </c>
      <c r="E9200">
        <v>19.356000000000002</v>
      </c>
      <c r="F9200" s="7">
        <f t="shared" si="143"/>
        <v>5806.8</v>
      </c>
      <c r="G9200" s="37" t="s">
        <v>92</v>
      </c>
    </row>
    <row r="9201" spans="2:7">
      <c r="B9201" s="4" t="s">
        <v>21734</v>
      </c>
      <c r="C9201" s="39" t="s">
        <v>22115</v>
      </c>
      <c r="D9201">
        <v>45</v>
      </c>
      <c r="E9201">
        <v>19.356000000000002</v>
      </c>
      <c r="F9201" s="7">
        <f t="shared" si="143"/>
        <v>871.0200000000001</v>
      </c>
      <c r="G9201" s="37" t="s">
        <v>92</v>
      </c>
    </row>
    <row r="9202" spans="2:7">
      <c r="B9202" s="4" t="s">
        <v>21734</v>
      </c>
      <c r="C9202" s="39" t="s">
        <v>14943</v>
      </c>
      <c r="D9202">
        <v>255</v>
      </c>
      <c r="E9202">
        <v>19.356000000000002</v>
      </c>
      <c r="F9202" s="7">
        <f t="shared" si="143"/>
        <v>4935.7800000000007</v>
      </c>
      <c r="G9202" s="37" t="s">
        <v>92</v>
      </c>
    </row>
    <row r="9203" spans="2:7">
      <c r="B9203" s="4" t="s">
        <v>21734</v>
      </c>
      <c r="C9203" s="39" t="s">
        <v>22116</v>
      </c>
      <c r="D9203">
        <v>253</v>
      </c>
      <c r="E9203">
        <v>19.347999999999999</v>
      </c>
      <c r="F9203" s="7">
        <f t="shared" si="143"/>
        <v>4895.0439999999999</v>
      </c>
      <c r="G9203" s="37" t="s">
        <v>11</v>
      </c>
    </row>
    <row r="9204" spans="2:7">
      <c r="B9204" s="4" t="s">
        <v>21734</v>
      </c>
      <c r="C9204" s="39" t="s">
        <v>14944</v>
      </c>
      <c r="D9204">
        <v>509</v>
      </c>
      <c r="E9204">
        <v>19.344000000000001</v>
      </c>
      <c r="F9204" s="7">
        <f t="shared" si="143"/>
        <v>9846.0960000000014</v>
      </c>
      <c r="G9204" s="37" t="s">
        <v>92</v>
      </c>
    </row>
    <row r="9205" spans="2:7">
      <c r="B9205" s="4" t="s">
        <v>21734</v>
      </c>
      <c r="C9205" s="39" t="s">
        <v>14944</v>
      </c>
      <c r="D9205">
        <v>207</v>
      </c>
      <c r="E9205">
        <v>19.341999999999999</v>
      </c>
      <c r="F9205" s="7">
        <f t="shared" si="143"/>
        <v>4003.7939999999999</v>
      </c>
      <c r="G9205" s="37" t="s">
        <v>12</v>
      </c>
    </row>
    <row r="9206" spans="2:7">
      <c r="B9206" s="4" t="s">
        <v>21734</v>
      </c>
      <c r="C9206" s="39" t="s">
        <v>22117</v>
      </c>
      <c r="D9206">
        <v>298</v>
      </c>
      <c r="E9206">
        <v>19.34</v>
      </c>
      <c r="F9206" s="7">
        <f t="shared" si="143"/>
        <v>5763.32</v>
      </c>
      <c r="G9206" s="37" t="s">
        <v>11</v>
      </c>
    </row>
    <row r="9207" spans="2:7">
      <c r="B9207" s="4" t="s">
        <v>21734</v>
      </c>
      <c r="C9207" s="39" t="s">
        <v>22117</v>
      </c>
      <c r="D9207">
        <v>209</v>
      </c>
      <c r="E9207">
        <v>19.34</v>
      </c>
      <c r="F9207" s="7">
        <f t="shared" si="143"/>
        <v>4042.06</v>
      </c>
      <c r="G9207" s="37" t="s">
        <v>92</v>
      </c>
    </row>
    <row r="9208" spans="2:7">
      <c r="B9208" s="4" t="s">
        <v>21734</v>
      </c>
      <c r="C9208" s="39" t="s">
        <v>14945</v>
      </c>
      <c r="D9208">
        <v>238</v>
      </c>
      <c r="E9208">
        <v>19.34</v>
      </c>
      <c r="F9208" s="7">
        <f t="shared" si="143"/>
        <v>4602.92</v>
      </c>
      <c r="G9208" s="37" t="s">
        <v>92</v>
      </c>
    </row>
    <row r="9209" spans="2:7">
      <c r="B9209" s="4" t="s">
        <v>21734</v>
      </c>
      <c r="C9209" s="39" t="s">
        <v>22118</v>
      </c>
      <c r="D9209">
        <v>340</v>
      </c>
      <c r="E9209">
        <v>19.34</v>
      </c>
      <c r="F9209" s="7">
        <f t="shared" si="143"/>
        <v>6575.6</v>
      </c>
      <c r="G9209" s="37" t="s">
        <v>92</v>
      </c>
    </row>
    <row r="9210" spans="2:7">
      <c r="B9210" s="4" t="s">
        <v>21734</v>
      </c>
      <c r="C9210" s="39" t="s">
        <v>22119</v>
      </c>
      <c r="D9210">
        <v>570</v>
      </c>
      <c r="E9210">
        <v>19.332000000000001</v>
      </c>
      <c r="F9210" s="7">
        <f t="shared" si="143"/>
        <v>11019.24</v>
      </c>
      <c r="G9210" s="37" t="s">
        <v>92</v>
      </c>
    </row>
    <row r="9211" spans="2:7">
      <c r="B9211" s="4" t="s">
        <v>21734</v>
      </c>
      <c r="C9211" s="39" t="s">
        <v>22120</v>
      </c>
      <c r="D9211">
        <v>407</v>
      </c>
      <c r="E9211">
        <v>19.332000000000001</v>
      </c>
      <c r="F9211" s="7">
        <f t="shared" si="143"/>
        <v>7868.1240000000007</v>
      </c>
      <c r="G9211" s="37" t="s">
        <v>92</v>
      </c>
    </row>
    <row r="9212" spans="2:7">
      <c r="B9212" s="4" t="s">
        <v>21734</v>
      </c>
      <c r="C9212" s="39" t="s">
        <v>22120</v>
      </c>
      <c r="D9212">
        <v>256</v>
      </c>
      <c r="E9212">
        <v>19.332000000000001</v>
      </c>
      <c r="F9212" s="7">
        <f t="shared" si="143"/>
        <v>4948.9920000000002</v>
      </c>
      <c r="G9212" s="37" t="s">
        <v>92</v>
      </c>
    </row>
    <row r="9213" spans="2:7">
      <c r="B9213" s="4" t="s">
        <v>21734</v>
      </c>
      <c r="C9213" s="39" t="s">
        <v>22121</v>
      </c>
      <c r="D9213">
        <v>200</v>
      </c>
      <c r="E9213">
        <v>19.326000000000001</v>
      </c>
      <c r="F9213" s="7">
        <f t="shared" si="143"/>
        <v>3865.2000000000003</v>
      </c>
      <c r="G9213" s="37" t="s">
        <v>12</v>
      </c>
    </row>
    <row r="9214" spans="2:7">
      <c r="B9214" s="4" t="s">
        <v>21734</v>
      </c>
      <c r="C9214" s="39" t="s">
        <v>22121</v>
      </c>
      <c r="D9214">
        <v>390</v>
      </c>
      <c r="E9214">
        <v>19.326000000000001</v>
      </c>
      <c r="F9214" s="7">
        <f t="shared" si="143"/>
        <v>7537.14</v>
      </c>
      <c r="G9214" s="37" t="s">
        <v>12</v>
      </c>
    </row>
    <row r="9215" spans="2:7">
      <c r="B9215" s="4" t="s">
        <v>21734</v>
      </c>
      <c r="C9215" s="39" t="s">
        <v>22122</v>
      </c>
      <c r="D9215">
        <v>307</v>
      </c>
      <c r="E9215">
        <v>19.32</v>
      </c>
      <c r="F9215" s="7">
        <f t="shared" si="143"/>
        <v>5931.24</v>
      </c>
      <c r="G9215" s="37" t="s">
        <v>11</v>
      </c>
    </row>
    <row r="9216" spans="2:7">
      <c r="B9216" s="4" t="s">
        <v>21734</v>
      </c>
      <c r="C9216" s="39" t="s">
        <v>22123</v>
      </c>
      <c r="D9216">
        <v>344</v>
      </c>
      <c r="E9216">
        <v>19.29</v>
      </c>
      <c r="F9216" s="7">
        <f t="shared" si="143"/>
        <v>6635.7599999999993</v>
      </c>
      <c r="G9216" s="37" t="s">
        <v>92</v>
      </c>
    </row>
    <row r="9217" spans="2:7">
      <c r="B9217" s="4" t="s">
        <v>21734</v>
      </c>
      <c r="C9217" s="39" t="s">
        <v>22124</v>
      </c>
      <c r="D9217">
        <v>355</v>
      </c>
      <c r="E9217">
        <v>19.262</v>
      </c>
      <c r="F9217" s="7">
        <f t="shared" si="143"/>
        <v>6838.01</v>
      </c>
      <c r="G9217" s="37" t="s">
        <v>92</v>
      </c>
    </row>
    <row r="9218" spans="2:7">
      <c r="B9218" s="4" t="s">
        <v>21734</v>
      </c>
      <c r="C9218" s="39" t="s">
        <v>22125</v>
      </c>
      <c r="D9218">
        <v>744</v>
      </c>
      <c r="E9218">
        <v>19.27</v>
      </c>
      <c r="F9218" s="7">
        <f t="shared" si="143"/>
        <v>14336.88</v>
      </c>
      <c r="G9218" s="37" t="s">
        <v>92</v>
      </c>
    </row>
    <row r="9219" spans="2:7">
      <c r="B9219" s="4" t="s">
        <v>21734</v>
      </c>
      <c r="C9219" s="39" t="s">
        <v>22126</v>
      </c>
      <c r="D9219">
        <v>284</v>
      </c>
      <c r="E9219">
        <v>19.260000000000002</v>
      </c>
      <c r="F9219" s="7">
        <f t="shared" si="143"/>
        <v>5469.84</v>
      </c>
      <c r="G9219" s="37" t="s">
        <v>11</v>
      </c>
    </row>
    <row r="9220" spans="2:7">
      <c r="B9220" s="4" t="s">
        <v>21734</v>
      </c>
      <c r="C9220" s="39" t="s">
        <v>20404</v>
      </c>
      <c r="D9220">
        <v>196</v>
      </c>
      <c r="E9220">
        <v>19.262</v>
      </c>
      <c r="F9220" s="7">
        <f t="shared" si="143"/>
        <v>3775.3519999999999</v>
      </c>
      <c r="G9220" s="37" t="s">
        <v>92</v>
      </c>
    </row>
    <row r="9221" spans="2:7">
      <c r="B9221" s="4" t="s">
        <v>21734</v>
      </c>
      <c r="C9221" s="39" t="s">
        <v>22127</v>
      </c>
      <c r="D9221">
        <v>194</v>
      </c>
      <c r="E9221">
        <v>19.260000000000002</v>
      </c>
      <c r="F9221" s="7">
        <f t="shared" si="143"/>
        <v>3736.4400000000005</v>
      </c>
      <c r="G9221" s="37" t="s">
        <v>11</v>
      </c>
    </row>
    <row r="9222" spans="2:7">
      <c r="B9222" s="4" t="s">
        <v>21734</v>
      </c>
      <c r="C9222" s="39" t="s">
        <v>22128</v>
      </c>
      <c r="D9222">
        <v>453</v>
      </c>
      <c r="E9222">
        <v>19.257999999999999</v>
      </c>
      <c r="F9222" s="7">
        <f t="shared" ref="F9222:F9285" si="144">E9222*D9222</f>
        <v>8723.8739999999998</v>
      </c>
      <c r="G9222" s="37" t="s">
        <v>92</v>
      </c>
    </row>
    <row r="9223" spans="2:7">
      <c r="B9223" s="4" t="s">
        <v>21734</v>
      </c>
      <c r="C9223" s="39" t="s">
        <v>22129</v>
      </c>
      <c r="D9223">
        <v>804</v>
      </c>
      <c r="E9223">
        <v>19.257999999999999</v>
      </c>
      <c r="F9223" s="7">
        <f t="shared" si="144"/>
        <v>15483.431999999999</v>
      </c>
      <c r="G9223" s="37" t="s">
        <v>92</v>
      </c>
    </row>
    <row r="9224" spans="2:7">
      <c r="B9224" s="4" t="s">
        <v>21734</v>
      </c>
      <c r="C9224" s="39" t="s">
        <v>22129</v>
      </c>
      <c r="D9224">
        <v>270</v>
      </c>
      <c r="E9224">
        <v>19.257999999999999</v>
      </c>
      <c r="F9224" s="7">
        <f t="shared" si="144"/>
        <v>5199.66</v>
      </c>
      <c r="G9224" s="37" t="s">
        <v>11</v>
      </c>
    </row>
    <row r="9225" spans="2:7">
      <c r="B9225" s="4" t="s">
        <v>21734</v>
      </c>
      <c r="C9225" s="39" t="s">
        <v>22130</v>
      </c>
      <c r="D9225">
        <v>365</v>
      </c>
      <c r="E9225">
        <v>19.256</v>
      </c>
      <c r="F9225" s="7">
        <f t="shared" si="144"/>
        <v>7028.4400000000005</v>
      </c>
      <c r="G9225" s="37" t="s">
        <v>11</v>
      </c>
    </row>
    <row r="9226" spans="2:7">
      <c r="B9226" s="4" t="s">
        <v>21734</v>
      </c>
      <c r="C9226" s="39" t="s">
        <v>22131</v>
      </c>
      <c r="D9226">
        <v>29</v>
      </c>
      <c r="E9226">
        <v>19.231999999999999</v>
      </c>
      <c r="F9226" s="7">
        <f t="shared" si="144"/>
        <v>557.72799999999995</v>
      </c>
      <c r="G9226" s="37" t="s">
        <v>92</v>
      </c>
    </row>
    <row r="9227" spans="2:7">
      <c r="B9227" s="4" t="s">
        <v>21734</v>
      </c>
      <c r="C9227" s="39" t="s">
        <v>22132</v>
      </c>
      <c r="D9227">
        <v>1122</v>
      </c>
      <c r="E9227">
        <v>19.231999999999999</v>
      </c>
      <c r="F9227" s="7">
        <f t="shared" si="144"/>
        <v>21578.304</v>
      </c>
      <c r="G9227" s="37" t="s">
        <v>92</v>
      </c>
    </row>
    <row r="9228" spans="2:7">
      <c r="B9228" s="4" t="s">
        <v>21734</v>
      </c>
      <c r="C9228" s="39" t="s">
        <v>13981</v>
      </c>
      <c r="D9228">
        <v>330</v>
      </c>
      <c r="E9228">
        <v>19.274000000000001</v>
      </c>
      <c r="F9228" s="7">
        <f t="shared" si="144"/>
        <v>6360.42</v>
      </c>
      <c r="G9228" s="37" t="s">
        <v>11</v>
      </c>
    </row>
    <row r="9229" spans="2:7">
      <c r="B9229" s="4" t="s">
        <v>21734</v>
      </c>
      <c r="C9229" s="39" t="s">
        <v>13981</v>
      </c>
      <c r="D9229">
        <v>289</v>
      </c>
      <c r="E9229">
        <v>19.271999999999998</v>
      </c>
      <c r="F9229" s="7">
        <f t="shared" si="144"/>
        <v>5569.6079999999993</v>
      </c>
      <c r="G9229" s="37" t="s">
        <v>12</v>
      </c>
    </row>
    <row r="9230" spans="2:7">
      <c r="B9230" s="4" t="s">
        <v>21734</v>
      </c>
      <c r="C9230" s="39" t="s">
        <v>22133</v>
      </c>
      <c r="D9230">
        <v>454</v>
      </c>
      <c r="E9230">
        <v>19.27</v>
      </c>
      <c r="F9230" s="7">
        <f t="shared" si="144"/>
        <v>8748.58</v>
      </c>
      <c r="G9230" s="37" t="s">
        <v>92</v>
      </c>
    </row>
    <row r="9231" spans="2:7">
      <c r="B9231" s="4" t="s">
        <v>21734</v>
      </c>
      <c r="C9231" s="39" t="s">
        <v>22134</v>
      </c>
      <c r="D9231">
        <v>574</v>
      </c>
      <c r="E9231">
        <v>19.28</v>
      </c>
      <c r="F9231" s="7">
        <f t="shared" si="144"/>
        <v>11066.720000000001</v>
      </c>
      <c r="G9231" s="37" t="s">
        <v>92</v>
      </c>
    </row>
    <row r="9232" spans="2:7">
      <c r="B9232" s="4" t="s">
        <v>21734</v>
      </c>
      <c r="C9232" s="39" t="s">
        <v>16574</v>
      </c>
      <c r="D9232">
        <v>288</v>
      </c>
      <c r="E9232">
        <v>19.276</v>
      </c>
      <c r="F9232" s="7">
        <f t="shared" si="144"/>
        <v>5551.4880000000003</v>
      </c>
      <c r="G9232" s="37" t="s">
        <v>92</v>
      </c>
    </row>
    <row r="9233" spans="2:7">
      <c r="B9233" s="4" t="s">
        <v>21734</v>
      </c>
      <c r="C9233" s="39" t="s">
        <v>16575</v>
      </c>
      <c r="D9233">
        <v>217</v>
      </c>
      <c r="E9233">
        <v>19.276</v>
      </c>
      <c r="F9233" s="7">
        <f t="shared" si="144"/>
        <v>4182.8919999999998</v>
      </c>
      <c r="G9233" s="37" t="s">
        <v>92</v>
      </c>
    </row>
    <row r="9234" spans="2:7">
      <c r="B9234" s="4" t="s">
        <v>21734</v>
      </c>
      <c r="C9234" s="39" t="s">
        <v>22135</v>
      </c>
      <c r="D9234">
        <v>532</v>
      </c>
      <c r="E9234">
        <v>19.276</v>
      </c>
      <c r="F9234" s="7">
        <f t="shared" si="144"/>
        <v>10254.832</v>
      </c>
      <c r="G9234" s="37" t="s">
        <v>92</v>
      </c>
    </row>
    <row r="9235" spans="2:7">
      <c r="B9235" s="4" t="s">
        <v>21734</v>
      </c>
      <c r="C9235" s="39" t="s">
        <v>22135</v>
      </c>
      <c r="D9235">
        <v>362</v>
      </c>
      <c r="E9235">
        <v>19.276</v>
      </c>
      <c r="F9235" s="7">
        <f t="shared" si="144"/>
        <v>6977.9120000000003</v>
      </c>
      <c r="G9235" s="37" t="s">
        <v>92</v>
      </c>
    </row>
    <row r="9236" spans="2:7">
      <c r="B9236" s="4" t="s">
        <v>21734</v>
      </c>
      <c r="C9236" s="39" t="s">
        <v>22135</v>
      </c>
      <c r="D9236">
        <v>359</v>
      </c>
      <c r="E9236">
        <v>19.262</v>
      </c>
      <c r="F9236" s="7">
        <f t="shared" si="144"/>
        <v>6915.058</v>
      </c>
      <c r="G9236" s="37" t="s">
        <v>12</v>
      </c>
    </row>
    <row r="9237" spans="2:7">
      <c r="B9237" s="4" t="s">
        <v>21734</v>
      </c>
      <c r="C9237" s="39" t="s">
        <v>22136</v>
      </c>
      <c r="D9237">
        <v>429</v>
      </c>
      <c r="E9237">
        <v>19.271999999999998</v>
      </c>
      <c r="F9237" s="7">
        <f t="shared" si="144"/>
        <v>8267.6880000000001</v>
      </c>
      <c r="G9237" s="37" t="s">
        <v>92</v>
      </c>
    </row>
    <row r="9238" spans="2:7">
      <c r="B9238" s="4" t="s">
        <v>21734</v>
      </c>
      <c r="C9238" s="39" t="s">
        <v>22137</v>
      </c>
      <c r="D9238">
        <v>261</v>
      </c>
      <c r="E9238">
        <v>19.268000000000001</v>
      </c>
      <c r="F9238" s="7">
        <f t="shared" si="144"/>
        <v>5028.9480000000003</v>
      </c>
      <c r="G9238" s="37" t="s">
        <v>92</v>
      </c>
    </row>
    <row r="9239" spans="2:7">
      <c r="B9239" s="4" t="s">
        <v>21734</v>
      </c>
      <c r="C9239" s="39" t="s">
        <v>22138</v>
      </c>
      <c r="D9239">
        <v>263</v>
      </c>
      <c r="E9239">
        <v>19.29</v>
      </c>
      <c r="F9239" s="7">
        <f t="shared" si="144"/>
        <v>5073.2699999999995</v>
      </c>
      <c r="G9239" s="37" t="s">
        <v>11</v>
      </c>
    </row>
    <row r="9240" spans="2:7">
      <c r="B9240" s="4" t="s">
        <v>21734</v>
      </c>
      <c r="C9240" s="39" t="s">
        <v>13982</v>
      </c>
      <c r="D9240">
        <v>100</v>
      </c>
      <c r="E9240">
        <v>19.286000000000001</v>
      </c>
      <c r="F9240" s="7">
        <f t="shared" si="144"/>
        <v>1928.6000000000001</v>
      </c>
      <c r="G9240" s="37" t="s">
        <v>92</v>
      </c>
    </row>
    <row r="9241" spans="2:7">
      <c r="B9241" s="4" t="s">
        <v>21734</v>
      </c>
      <c r="C9241" s="39" t="s">
        <v>13982</v>
      </c>
      <c r="D9241">
        <v>60</v>
      </c>
      <c r="E9241">
        <v>19.288</v>
      </c>
      <c r="F9241" s="7">
        <f t="shared" si="144"/>
        <v>1157.28</v>
      </c>
      <c r="G9241" s="37" t="s">
        <v>92</v>
      </c>
    </row>
    <row r="9242" spans="2:7">
      <c r="B9242" s="4" t="s">
        <v>21734</v>
      </c>
      <c r="C9242" s="39" t="s">
        <v>13982</v>
      </c>
      <c r="D9242">
        <v>250</v>
      </c>
      <c r="E9242">
        <v>19.288</v>
      </c>
      <c r="F9242" s="7">
        <f t="shared" si="144"/>
        <v>4822</v>
      </c>
      <c r="G9242" s="37" t="s">
        <v>92</v>
      </c>
    </row>
    <row r="9243" spans="2:7">
      <c r="B9243" s="4" t="s">
        <v>21734</v>
      </c>
      <c r="C9243" s="39" t="s">
        <v>13982</v>
      </c>
      <c r="D9243">
        <v>351</v>
      </c>
      <c r="E9243">
        <v>19.286000000000001</v>
      </c>
      <c r="F9243" s="7">
        <f t="shared" si="144"/>
        <v>6769.3860000000004</v>
      </c>
      <c r="G9243" s="37" t="s">
        <v>92</v>
      </c>
    </row>
    <row r="9244" spans="2:7">
      <c r="B9244" s="4" t="s">
        <v>21734</v>
      </c>
      <c r="C9244" s="39" t="s">
        <v>22139</v>
      </c>
      <c r="D9244">
        <v>675</v>
      </c>
      <c r="E9244">
        <v>19.286000000000001</v>
      </c>
      <c r="F9244" s="7">
        <f t="shared" si="144"/>
        <v>13018.050000000001</v>
      </c>
      <c r="G9244" s="37" t="s">
        <v>92</v>
      </c>
    </row>
    <row r="9245" spans="2:7">
      <c r="B9245" s="4" t="s">
        <v>21734</v>
      </c>
      <c r="C9245" s="39" t="s">
        <v>22140</v>
      </c>
      <c r="D9245">
        <v>321</v>
      </c>
      <c r="E9245">
        <v>19.283999999999999</v>
      </c>
      <c r="F9245" s="7">
        <f t="shared" si="144"/>
        <v>6190.1639999999998</v>
      </c>
      <c r="G9245" s="37" t="s">
        <v>92</v>
      </c>
    </row>
    <row r="9246" spans="2:7">
      <c r="B9246" s="4" t="s">
        <v>21734</v>
      </c>
      <c r="C9246" s="39" t="s">
        <v>22141</v>
      </c>
      <c r="D9246">
        <v>306</v>
      </c>
      <c r="E9246">
        <v>19.268000000000001</v>
      </c>
      <c r="F9246" s="7">
        <f t="shared" si="144"/>
        <v>5896.0079999999998</v>
      </c>
      <c r="G9246" s="37" t="s">
        <v>92</v>
      </c>
    </row>
    <row r="9247" spans="2:7">
      <c r="B9247" s="4" t="s">
        <v>21734</v>
      </c>
      <c r="C9247" s="39" t="s">
        <v>20434</v>
      </c>
      <c r="D9247">
        <v>371</v>
      </c>
      <c r="E9247">
        <v>19.265999999999998</v>
      </c>
      <c r="F9247" s="7">
        <f t="shared" si="144"/>
        <v>7147.6859999999997</v>
      </c>
      <c r="G9247" s="37" t="s">
        <v>92</v>
      </c>
    </row>
    <row r="9248" spans="2:7">
      <c r="B9248" s="4" t="s">
        <v>21734</v>
      </c>
      <c r="C9248" s="39" t="s">
        <v>20434</v>
      </c>
      <c r="D9248">
        <v>66</v>
      </c>
      <c r="E9248">
        <v>19.265999999999998</v>
      </c>
      <c r="F9248" s="7">
        <f t="shared" si="144"/>
        <v>1271.5559999999998</v>
      </c>
      <c r="G9248" s="37" t="s">
        <v>92</v>
      </c>
    </row>
    <row r="9249" spans="2:7">
      <c r="B9249" s="4" t="s">
        <v>21734</v>
      </c>
      <c r="C9249" s="39" t="s">
        <v>20434</v>
      </c>
      <c r="D9249">
        <v>331</v>
      </c>
      <c r="E9249">
        <v>19.263999999999999</v>
      </c>
      <c r="F9249" s="7">
        <f t="shared" si="144"/>
        <v>6376.384</v>
      </c>
      <c r="G9249" s="37" t="s">
        <v>11</v>
      </c>
    </row>
    <row r="9250" spans="2:7">
      <c r="B9250" s="4" t="s">
        <v>21734</v>
      </c>
      <c r="C9250" s="39" t="s">
        <v>22142</v>
      </c>
      <c r="D9250">
        <v>311</v>
      </c>
      <c r="E9250">
        <v>19.274000000000001</v>
      </c>
      <c r="F9250" s="7">
        <f t="shared" si="144"/>
        <v>5994.2139999999999</v>
      </c>
      <c r="G9250" s="37" t="s">
        <v>92</v>
      </c>
    </row>
    <row r="9251" spans="2:7">
      <c r="B9251" s="4" t="s">
        <v>21734</v>
      </c>
      <c r="C9251" s="39" t="s">
        <v>22143</v>
      </c>
      <c r="D9251">
        <v>510</v>
      </c>
      <c r="E9251">
        <v>19.27</v>
      </c>
      <c r="F9251" s="7">
        <f t="shared" si="144"/>
        <v>9827.6999999999989</v>
      </c>
      <c r="G9251" s="37" t="s">
        <v>11</v>
      </c>
    </row>
    <row r="9252" spans="2:7">
      <c r="B9252" s="4" t="s">
        <v>21734</v>
      </c>
      <c r="C9252" s="39" t="s">
        <v>22143</v>
      </c>
      <c r="D9252">
        <v>314</v>
      </c>
      <c r="E9252">
        <v>19.265999999999998</v>
      </c>
      <c r="F9252" s="7">
        <f t="shared" si="144"/>
        <v>6049.5239999999994</v>
      </c>
      <c r="G9252" s="37" t="s">
        <v>12</v>
      </c>
    </row>
    <row r="9253" spans="2:7">
      <c r="B9253" s="4" t="s">
        <v>21734</v>
      </c>
      <c r="C9253" s="39" t="s">
        <v>22143</v>
      </c>
      <c r="D9253">
        <v>255</v>
      </c>
      <c r="E9253">
        <v>19.263999999999999</v>
      </c>
      <c r="F9253" s="7">
        <f t="shared" si="144"/>
        <v>4912.32</v>
      </c>
      <c r="G9253" s="37" t="s">
        <v>92</v>
      </c>
    </row>
    <row r="9254" spans="2:7">
      <c r="B9254" s="4" t="s">
        <v>21734</v>
      </c>
      <c r="C9254" s="39" t="s">
        <v>22143</v>
      </c>
      <c r="D9254">
        <v>225</v>
      </c>
      <c r="E9254">
        <v>19.263999999999999</v>
      </c>
      <c r="F9254" s="7">
        <f t="shared" si="144"/>
        <v>4334.3999999999996</v>
      </c>
      <c r="G9254" s="37" t="s">
        <v>92</v>
      </c>
    </row>
    <row r="9255" spans="2:7">
      <c r="B9255" s="4" t="s">
        <v>21734</v>
      </c>
      <c r="C9255" s="39" t="s">
        <v>22144</v>
      </c>
      <c r="D9255">
        <v>417</v>
      </c>
      <c r="E9255">
        <v>19.260000000000002</v>
      </c>
      <c r="F9255" s="7">
        <f t="shared" si="144"/>
        <v>8031.420000000001</v>
      </c>
      <c r="G9255" s="37" t="s">
        <v>92</v>
      </c>
    </row>
    <row r="9256" spans="2:7">
      <c r="B9256" s="4" t="s">
        <v>21734</v>
      </c>
      <c r="C9256" s="39" t="s">
        <v>22145</v>
      </c>
      <c r="D9256">
        <v>252</v>
      </c>
      <c r="E9256">
        <v>19.262</v>
      </c>
      <c r="F9256" s="7">
        <f t="shared" si="144"/>
        <v>4854.0240000000003</v>
      </c>
      <c r="G9256" s="37" t="s">
        <v>11</v>
      </c>
    </row>
    <row r="9257" spans="2:7">
      <c r="B9257" s="4" t="s">
        <v>21734</v>
      </c>
      <c r="C9257" s="39" t="s">
        <v>16587</v>
      </c>
      <c r="D9257">
        <v>582</v>
      </c>
      <c r="E9257">
        <v>19.263999999999999</v>
      </c>
      <c r="F9257" s="7">
        <f t="shared" si="144"/>
        <v>11211.647999999999</v>
      </c>
      <c r="G9257" s="37" t="s">
        <v>92</v>
      </c>
    </row>
    <row r="9258" spans="2:7">
      <c r="B9258" s="4" t="s">
        <v>21734</v>
      </c>
      <c r="C9258" s="39" t="s">
        <v>22146</v>
      </c>
      <c r="D9258">
        <v>716</v>
      </c>
      <c r="E9258">
        <v>19.268000000000001</v>
      </c>
      <c r="F9258" s="7">
        <f t="shared" si="144"/>
        <v>13795.888000000001</v>
      </c>
      <c r="G9258" s="37" t="s">
        <v>92</v>
      </c>
    </row>
    <row r="9259" spans="2:7">
      <c r="B9259" s="4" t="s">
        <v>21734</v>
      </c>
      <c r="C9259" s="39" t="s">
        <v>22147</v>
      </c>
      <c r="D9259">
        <v>489</v>
      </c>
      <c r="E9259">
        <v>19.265999999999998</v>
      </c>
      <c r="F9259" s="7">
        <f t="shared" si="144"/>
        <v>9421.0739999999987</v>
      </c>
      <c r="G9259" s="37" t="s">
        <v>11</v>
      </c>
    </row>
    <row r="9260" spans="2:7">
      <c r="B9260" s="4" t="s">
        <v>21734</v>
      </c>
      <c r="C9260" s="39" t="s">
        <v>22147</v>
      </c>
      <c r="D9260">
        <v>389</v>
      </c>
      <c r="E9260">
        <v>19.263999999999999</v>
      </c>
      <c r="F9260" s="7">
        <f t="shared" si="144"/>
        <v>7493.6959999999999</v>
      </c>
      <c r="G9260" s="37" t="s">
        <v>12</v>
      </c>
    </row>
    <row r="9261" spans="2:7">
      <c r="B9261" s="4" t="s">
        <v>21734</v>
      </c>
      <c r="C9261" s="39" t="s">
        <v>18787</v>
      </c>
      <c r="D9261">
        <v>354</v>
      </c>
      <c r="E9261">
        <v>19.263999999999999</v>
      </c>
      <c r="F9261" s="7">
        <f t="shared" si="144"/>
        <v>6819.4560000000001</v>
      </c>
      <c r="G9261" s="37" t="s">
        <v>92</v>
      </c>
    </row>
    <row r="9262" spans="2:7">
      <c r="B9262" s="4" t="s">
        <v>21734</v>
      </c>
      <c r="C9262" s="39" t="s">
        <v>18787</v>
      </c>
      <c r="D9262">
        <v>320</v>
      </c>
      <c r="E9262">
        <v>19.263999999999999</v>
      </c>
      <c r="F9262" s="7">
        <f t="shared" si="144"/>
        <v>6164.48</v>
      </c>
      <c r="G9262" s="37" t="s">
        <v>92</v>
      </c>
    </row>
    <row r="9263" spans="2:7">
      <c r="B9263" s="4" t="s">
        <v>21734</v>
      </c>
      <c r="C9263" s="39" t="s">
        <v>14494</v>
      </c>
      <c r="D9263">
        <v>374</v>
      </c>
      <c r="E9263">
        <v>19.262</v>
      </c>
      <c r="F9263" s="7">
        <f t="shared" si="144"/>
        <v>7203.9880000000003</v>
      </c>
      <c r="G9263" s="37" t="s">
        <v>92</v>
      </c>
    </row>
    <row r="9264" spans="2:7">
      <c r="B9264" s="4" t="s">
        <v>21734</v>
      </c>
      <c r="C9264" s="39" t="s">
        <v>22148</v>
      </c>
      <c r="D9264">
        <v>153</v>
      </c>
      <c r="E9264">
        <v>19.256</v>
      </c>
      <c r="F9264" s="7">
        <f t="shared" si="144"/>
        <v>2946.1680000000001</v>
      </c>
      <c r="G9264" s="37" t="s">
        <v>92</v>
      </c>
    </row>
    <row r="9265" spans="2:7">
      <c r="B9265" s="4" t="s">
        <v>21734</v>
      </c>
      <c r="C9265" s="39" t="s">
        <v>22148</v>
      </c>
      <c r="D9265">
        <v>117</v>
      </c>
      <c r="E9265">
        <v>19.256</v>
      </c>
      <c r="F9265" s="7">
        <f t="shared" si="144"/>
        <v>2252.9520000000002</v>
      </c>
      <c r="G9265" s="37" t="s">
        <v>92</v>
      </c>
    </row>
    <row r="9266" spans="2:7">
      <c r="B9266" s="4" t="s">
        <v>21734</v>
      </c>
      <c r="C9266" s="39" t="s">
        <v>22149</v>
      </c>
      <c r="D9266">
        <v>252</v>
      </c>
      <c r="E9266">
        <v>19.263999999999999</v>
      </c>
      <c r="F9266" s="7">
        <f t="shared" si="144"/>
        <v>4854.5280000000002</v>
      </c>
      <c r="G9266" s="37" t="s">
        <v>92</v>
      </c>
    </row>
    <row r="9267" spans="2:7">
      <c r="B9267" s="4" t="s">
        <v>21734</v>
      </c>
      <c r="C9267" s="39" t="s">
        <v>22150</v>
      </c>
      <c r="D9267">
        <v>26</v>
      </c>
      <c r="E9267">
        <v>19.276</v>
      </c>
      <c r="F9267" s="7">
        <f t="shared" si="144"/>
        <v>501.17599999999999</v>
      </c>
      <c r="G9267" s="37" t="s">
        <v>92</v>
      </c>
    </row>
    <row r="9268" spans="2:7">
      <c r="B9268" s="4" t="s">
        <v>21734</v>
      </c>
      <c r="C9268" s="39" t="s">
        <v>22150</v>
      </c>
      <c r="D9268">
        <v>15</v>
      </c>
      <c r="E9268">
        <v>19.276</v>
      </c>
      <c r="F9268" s="7">
        <f t="shared" si="144"/>
        <v>289.14</v>
      </c>
      <c r="G9268" s="37" t="s">
        <v>92</v>
      </c>
    </row>
    <row r="9269" spans="2:7">
      <c r="B9269" s="4" t="s">
        <v>21734</v>
      </c>
      <c r="C9269" s="39" t="s">
        <v>18789</v>
      </c>
      <c r="D9269">
        <v>125</v>
      </c>
      <c r="E9269">
        <v>19.274000000000001</v>
      </c>
      <c r="F9269" s="7">
        <f t="shared" si="144"/>
        <v>2409.25</v>
      </c>
      <c r="G9269" s="37" t="s">
        <v>92</v>
      </c>
    </row>
    <row r="9270" spans="2:7">
      <c r="B9270" s="4" t="s">
        <v>21734</v>
      </c>
      <c r="C9270" s="39" t="s">
        <v>18789</v>
      </c>
      <c r="D9270">
        <v>300</v>
      </c>
      <c r="E9270">
        <v>19.276</v>
      </c>
      <c r="F9270" s="7">
        <f t="shared" si="144"/>
        <v>5782.8</v>
      </c>
      <c r="G9270" s="37" t="s">
        <v>92</v>
      </c>
    </row>
    <row r="9271" spans="2:7">
      <c r="B9271" s="4" t="s">
        <v>21734</v>
      </c>
      <c r="C9271" s="39" t="s">
        <v>18789</v>
      </c>
      <c r="D9271">
        <v>124</v>
      </c>
      <c r="E9271">
        <v>19.276</v>
      </c>
      <c r="F9271" s="7">
        <f t="shared" si="144"/>
        <v>2390.2240000000002</v>
      </c>
      <c r="G9271" s="37" t="s">
        <v>92</v>
      </c>
    </row>
    <row r="9272" spans="2:7">
      <c r="B9272" s="4" t="s">
        <v>21734</v>
      </c>
      <c r="C9272" s="39" t="s">
        <v>13986</v>
      </c>
      <c r="D9272">
        <v>1127</v>
      </c>
      <c r="E9272">
        <v>19.257999999999999</v>
      </c>
      <c r="F9272" s="7">
        <f t="shared" si="144"/>
        <v>21703.766</v>
      </c>
      <c r="G9272" s="37" t="s">
        <v>92</v>
      </c>
    </row>
    <row r="9273" spans="2:7">
      <c r="B9273" s="4" t="s">
        <v>21734</v>
      </c>
      <c r="C9273" s="39" t="s">
        <v>22151</v>
      </c>
      <c r="D9273">
        <v>247</v>
      </c>
      <c r="E9273">
        <v>19.254000000000001</v>
      </c>
      <c r="F9273" s="7">
        <f t="shared" si="144"/>
        <v>4755.7380000000003</v>
      </c>
      <c r="G9273" s="37" t="s">
        <v>92</v>
      </c>
    </row>
    <row r="9274" spans="2:7">
      <c r="B9274" s="4" t="s">
        <v>21734</v>
      </c>
      <c r="C9274" s="39" t="s">
        <v>22152</v>
      </c>
      <c r="D9274">
        <v>427</v>
      </c>
      <c r="E9274">
        <v>19.256</v>
      </c>
      <c r="F9274" s="7">
        <f t="shared" si="144"/>
        <v>8222.3119999999999</v>
      </c>
      <c r="G9274" s="37" t="s">
        <v>92</v>
      </c>
    </row>
    <row r="9275" spans="2:7">
      <c r="B9275" s="4" t="s">
        <v>21734</v>
      </c>
      <c r="C9275" s="39" t="s">
        <v>22152</v>
      </c>
      <c r="D9275">
        <v>113</v>
      </c>
      <c r="E9275">
        <v>19.256</v>
      </c>
      <c r="F9275" s="7">
        <f t="shared" si="144"/>
        <v>2175.9279999999999</v>
      </c>
      <c r="G9275" s="37" t="s">
        <v>92</v>
      </c>
    </row>
    <row r="9276" spans="2:7">
      <c r="B9276" s="4" t="s">
        <v>21734</v>
      </c>
      <c r="C9276" s="39" t="s">
        <v>22152</v>
      </c>
      <c r="D9276">
        <v>300</v>
      </c>
      <c r="E9276">
        <v>19.254000000000001</v>
      </c>
      <c r="F9276" s="7">
        <f t="shared" si="144"/>
        <v>5776.2000000000007</v>
      </c>
      <c r="G9276" s="37" t="s">
        <v>92</v>
      </c>
    </row>
    <row r="9277" spans="2:7">
      <c r="B9277" s="4" t="s">
        <v>21734</v>
      </c>
      <c r="C9277" s="39" t="s">
        <v>22152</v>
      </c>
      <c r="D9277">
        <v>171</v>
      </c>
      <c r="E9277">
        <v>19.254000000000001</v>
      </c>
      <c r="F9277" s="7">
        <f t="shared" si="144"/>
        <v>3292.4340000000002</v>
      </c>
      <c r="G9277" s="37" t="s">
        <v>92</v>
      </c>
    </row>
    <row r="9278" spans="2:7">
      <c r="B9278" s="4" t="s">
        <v>21734</v>
      </c>
      <c r="C9278" s="39" t="s">
        <v>22153</v>
      </c>
      <c r="D9278">
        <v>300</v>
      </c>
      <c r="E9278">
        <v>19.239999999999998</v>
      </c>
      <c r="F9278" s="7">
        <f t="shared" si="144"/>
        <v>5771.9999999999991</v>
      </c>
      <c r="G9278" s="37" t="s">
        <v>92</v>
      </c>
    </row>
    <row r="9279" spans="2:7">
      <c r="B9279" s="4" t="s">
        <v>21734</v>
      </c>
      <c r="C9279" s="39" t="s">
        <v>22153</v>
      </c>
      <c r="D9279">
        <v>35</v>
      </c>
      <c r="E9279">
        <v>19.239999999999998</v>
      </c>
      <c r="F9279" s="7">
        <f t="shared" si="144"/>
        <v>673.4</v>
      </c>
      <c r="G9279" s="37" t="s">
        <v>92</v>
      </c>
    </row>
    <row r="9280" spans="2:7">
      <c r="B9280" s="4" t="s">
        <v>21734</v>
      </c>
      <c r="C9280" s="39" t="s">
        <v>22153</v>
      </c>
      <c r="D9280">
        <v>444</v>
      </c>
      <c r="E9280">
        <v>19.245999999999999</v>
      </c>
      <c r="F9280" s="7">
        <f t="shared" si="144"/>
        <v>8545.2240000000002</v>
      </c>
      <c r="G9280" s="37" t="s">
        <v>92</v>
      </c>
    </row>
    <row r="9281" spans="2:7">
      <c r="B9281" s="4" t="s">
        <v>21734</v>
      </c>
      <c r="C9281" s="39" t="s">
        <v>22154</v>
      </c>
      <c r="D9281">
        <v>335</v>
      </c>
      <c r="E9281">
        <v>19.234000000000002</v>
      </c>
      <c r="F9281" s="7">
        <f t="shared" si="144"/>
        <v>6443.39</v>
      </c>
      <c r="G9281" s="37" t="s">
        <v>92</v>
      </c>
    </row>
    <row r="9282" spans="2:7">
      <c r="B9282" s="4" t="s">
        <v>21734</v>
      </c>
      <c r="C9282" s="39" t="s">
        <v>22155</v>
      </c>
      <c r="D9282">
        <v>297</v>
      </c>
      <c r="E9282">
        <v>19.234000000000002</v>
      </c>
      <c r="F9282" s="7">
        <f t="shared" si="144"/>
        <v>5712.4980000000005</v>
      </c>
      <c r="G9282" s="37" t="s">
        <v>92</v>
      </c>
    </row>
    <row r="9283" spans="2:7">
      <c r="B9283" s="4" t="s">
        <v>21734</v>
      </c>
      <c r="C9283" s="39" t="s">
        <v>22156</v>
      </c>
      <c r="D9283">
        <v>345</v>
      </c>
      <c r="E9283">
        <v>19.23</v>
      </c>
      <c r="F9283" s="7">
        <f t="shared" si="144"/>
        <v>6634.35</v>
      </c>
      <c r="G9283" s="37" t="s">
        <v>11</v>
      </c>
    </row>
    <row r="9284" spans="2:7">
      <c r="B9284" s="4" t="s">
        <v>21734</v>
      </c>
      <c r="C9284" s="39" t="s">
        <v>18793</v>
      </c>
      <c r="D9284">
        <v>61</v>
      </c>
      <c r="E9284">
        <v>19.22</v>
      </c>
      <c r="F9284" s="7">
        <f t="shared" si="144"/>
        <v>1172.4199999999998</v>
      </c>
      <c r="G9284" s="37" t="s">
        <v>92</v>
      </c>
    </row>
    <row r="9285" spans="2:7">
      <c r="B9285" s="4" t="s">
        <v>21734</v>
      </c>
      <c r="C9285" s="39" t="s">
        <v>18793</v>
      </c>
      <c r="D9285">
        <v>125</v>
      </c>
      <c r="E9285">
        <v>19.22</v>
      </c>
      <c r="F9285" s="7">
        <f t="shared" si="144"/>
        <v>2402.5</v>
      </c>
      <c r="G9285" s="37" t="s">
        <v>92</v>
      </c>
    </row>
    <row r="9286" spans="2:7">
      <c r="B9286" s="4" t="s">
        <v>21734</v>
      </c>
      <c r="C9286" s="39" t="s">
        <v>22157</v>
      </c>
      <c r="D9286">
        <v>300</v>
      </c>
      <c r="E9286">
        <v>19.228000000000002</v>
      </c>
      <c r="F9286" s="7">
        <f t="shared" ref="F9286:F9349" si="145">E9286*D9286</f>
        <v>5768.4000000000005</v>
      </c>
      <c r="G9286" s="37" t="s">
        <v>92</v>
      </c>
    </row>
    <row r="9287" spans="2:7">
      <c r="B9287" s="4" t="s">
        <v>21734</v>
      </c>
      <c r="C9287" s="39" t="s">
        <v>22157</v>
      </c>
      <c r="D9287">
        <v>46</v>
      </c>
      <c r="E9287">
        <v>19.228000000000002</v>
      </c>
      <c r="F9287" s="7">
        <f t="shared" si="145"/>
        <v>884.48800000000006</v>
      </c>
      <c r="G9287" s="37" t="s">
        <v>92</v>
      </c>
    </row>
    <row r="9288" spans="2:7">
      <c r="B9288" s="4" t="s">
        <v>21734</v>
      </c>
      <c r="C9288" s="39" t="s">
        <v>22158</v>
      </c>
      <c r="D9288">
        <v>654</v>
      </c>
      <c r="E9288">
        <v>19.234000000000002</v>
      </c>
      <c r="F9288" s="7">
        <f t="shared" si="145"/>
        <v>12579.036000000002</v>
      </c>
      <c r="G9288" s="37" t="s">
        <v>92</v>
      </c>
    </row>
    <row r="9289" spans="2:7">
      <c r="B9289" s="4" t="s">
        <v>21734</v>
      </c>
      <c r="C9289" s="39" t="s">
        <v>18797</v>
      </c>
      <c r="D9289">
        <v>354</v>
      </c>
      <c r="E9289">
        <v>19.251999999999999</v>
      </c>
      <c r="F9289" s="7">
        <f t="shared" si="145"/>
        <v>6815.2079999999996</v>
      </c>
      <c r="G9289" s="37" t="s">
        <v>92</v>
      </c>
    </row>
    <row r="9290" spans="2:7">
      <c r="B9290" s="4" t="s">
        <v>21734</v>
      </c>
      <c r="C9290" s="39" t="s">
        <v>18797</v>
      </c>
      <c r="D9290">
        <v>300</v>
      </c>
      <c r="E9290">
        <v>19.25</v>
      </c>
      <c r="F9290" s="7">
        <f t="shared" si="145"/>
        <v>5775</v>
      </c>
      <c r="G9290" s="37" t="s">
        <v>92</v>
      </c>
    </row>
    <row r="9291" spans="2:7">
      <c r="B9291" s="4" t="s">
        <v>21734</v>
      </c>
      <c r="C9291" s="39" t="s">
        <v>18797</v>
      </c>
      <c r="D9291">
        <v>95</v>
      </c>
      <c r="E9291">
        <v>19.25</v>
      </c>
      <c r="F9291" s="7">
        <f t="shared" si="145"/>
        <v>1828.75</v>
      </c>
      <c r="G9291" s="37" t="s">
        <v>92</v>
      </c>
    </row>
    <row r="9292" spans="2:7">
      <c r="B9292" s="4" t="s">
        <v>21734</v>
      </c>
      <c r="C9292" s="39" t="s">
        <v>18798</v>
      </c>
      <c r="D9292">
        <v>300</v>
      </c>
      <c r="E9292">
        <v>19.25</v>
      </c>
      <c r="F9292" s="7">
        <f t="shared" si="145"/>
        <v>5775</v>
      </c>
      <c r="G9292" s="37" t="s">
        <v>92</v>
      </c>
    </row>
    <row r="9293" spans="2:7">
      <c r="B9293" s="4" t="s">
        <v>21734</v>
      </c>
      <c r="C9293" s="39" t="s">
        <v>18798</v>
      </c>
      <c r="D9293">
        <v>210</v>
      </c>
      <c r="E9293">
        <v>19.25</v>
      </c>
      <c r="F9293" s="7">
        <f t="shared" si="145"/>
        <v>4042.5</v>
      </c>
      <c r="G9293" s="37" t="s">
        <v>92</v>
      </c>
    </row>
    <row r="9294" spans="2:7">
      <c r="B9294" s="4" t="s">
        <v>21734</v>
      </c>
      <c r="C9294" s="39" t="s">
        <v>18798</v>
      </c>
      <c r="D9294">
        <v>59</v>
      </c>
      <c r="E9294">
        <v>19.25</v>
      </c>
      <c r="F9294" s="7">
        <f t="shared" si="145"/>
        <v>1135.75</v>
      </c>
      <c r="G9294" s="37" t="s">
        <v>92</v>
      </c>
    </row>
    <row r="9295" spans="2:7">
      <c r="B9295" s="4" t="s">
        <v>21734</v>
      </c>
      <c r="C9295" s="39" t="s">
        <v>22159</v>
      </c>
      <c r="D9295">
        <v>261</v>
      </c>
      <c r="E9295">
        <v>19.245999999999999</v>
      </c>
      <c r="F9295" s="7">
        <f t="shared" si="145"/>
        <v>5023.2059999999992</v>
      </c>
      <c r="G9295" s="37" t="s">
        <v>92</v>
      </c>
    </row>
    <row r="9296" spans="2:7">
      <c r="B9296" s="4" t="s">
        <v>21734</v>
      </c>
      <c r="C9296" s="39" t="s">
        <v>22160</v>
      </c>
      <c r="D9296">
        <v>916</v>
      </c>
      <c r="E9296">
        <v>19.239999999999998</v>
      </c>
      <c r="F9296" s="7">
        <f t="shared" si="145"/>
        <v>17623.84</v>
      </c>
      <c r="G9296" s="37" t="s">
        <v>92</v>
      </c>
    </row>
    <row r="9297" spans="2:7">
      <c r="B9297" s="4" t="s">
        <v>21734</v>
      </c>
      <c r="C9297" s="39" t="s">
        <v>22160</v>
      </c>
      <c r="D9297">
        <v>268</v>
      </c>
      <c r="E9297">
        <v>19.239999999999998</v>
      </c>
      <c r="F9297" s="7">
        <f t="shared" si="145"/>
        <v>5156.32</v>
      </c>
      <c r="G9297" s="37" t="s">
        <v>11</v>
      </c>
    </row>
    <row r="9298" spans="2:7">
      <c r="B9298" s="4" t="s">
        <v>21734</v>
      </c>
      <c r="C9298" s="39" t="s">
        <v>22160</v>
      </c>
      <c r="D9298">
        <v>247</v>
      </c>
      <c r="E9298">
        <v>19.239999999999998</v>
      </c>
      <c r="F9298" s="7">
        <f t="shared" si="145"/>
        <v>4752.28</v>
      </c>
      <c r="G9298" s="37" t="s">
        <v>92</v>
      </c>
    </row>
    <row r="9299" spans="2:7">
      <c r="B9299" s="4" t="s">
        <v>21734</v>
      </c>
      <c r="C9299" s="39" t="s">
        <v>18800</v>
      </c>
      <c r="D9299">
        <v>326</v>
      </c>
      <c r="E9299">
        <v>19.242000000000001</v>
      </c>
      <c r="F9299" s="7">
        <f t="shared" si="145"/>
        <v>6272.8920000000007</v>
      </c>
      <c r="G9299" s="37" t="s">
        <v>92</v>
      </c>
    </row>
    <row r="9300" spans="2:7">
      <c r="B9300" s="4" t="s">
        <v>21734</v>
      </c>
      <c r="C9300" s="39" t="s">
        <v>18800</v>
      </c>
      <c r="D9300">
        <v>153</v>
      </c>
      <c r="E9300">
        <v>19.242000000000001</v>
      </c>
      <c r="F9300" s="7">
        <f t="shared" si="145"/>
        <v>2944.0260000000003</v>
      </c>
      <c r="G9300" s="37" t="s">
        <v>92</v>
      </c>
    </row>
    <row r="9301" spans="2:7">
      <c r="B9301" s="4" t="s">
        <v>21734</v>
      </c>
      <c r="C9301" s="39" t="s">
        <v>16599</v>
      </c>
      <c r="D9301">
        <v>455</v>
      </c>
      <c r="E9301">
        <v>19.248000000000001</v>
      </c>
      <c r="F9301" s="7">
        <f t="shared" si="145"/>
        <v>8757.84</v>
      </c>
      <c r="G9301" s="37" t="s">
        <v>92</v>
      </c>
    </row>
    <row r="9302" spans="2:7">
      <c r="B9302" s="4" t="s">
        <v>21734</v>
      </c>
      <c r="C9302" s="39" t="s">
        <v>22161</v>
      </c>
      <c r="D9302">
        <v>251</v>
      </c>
      <c r="E9302">
        <v>19.263999999999999</v>
      </c>
      <c r="F9302" s="7">
        <f t="shared" si="145"/>
        <v>4835.2640000000001</v>
      </c>
      <c r="G9302" s="37" t="s">
        <v>92</v>
      </c>
    </row>
    <row r="9303" spans="2:7">
      <c r="B9303" s="4" t="s">
        <v>21734</v>
      </c>
      <c r="C9303" s="39" t="s">
        <v>22162</v>
      </c>
      <c r="D9303">
        <v>148</v>
      </c>
      <c r="E9303">
        <v>19.254000000000001</v>
      </c>
      <c r="F9303" s="7">
        <f t="shared" si="145"/>
        <v>2849.5920000000001</v>
      </c>
      <c r="G9303" s="37" t="s">
        <v>92</v>
      </c>
    </row>
    <row r="9304" spans="2:7">
      <c r="B9304" s="4" t="s">
        <v>21734</v>
      </c>
      <c r="C9304" s="39" t="s">
        <v>22162</v>
      </c>
      <c r="D9304">
        <v>866</v>
      </c>
      <c r="E9304">
        <v>19.254000000000001</v>
      </c>
      <c r="F9304" s="7">
        <f t="shared" si="145"/>
        <v>16673.964</v>
      </c>
      <c r="G9304" s="37" t="s">
        <v>92</v>
      </c>
    </row>
    <row r="9305" spans="2:7">
      <c r="B9305" s="4" t="s">
        <v>21734</v>
      </c>
      <c r="C9305" s="39" t="s">
        <v>22163</v>
      </c>
      <c r="D9305">
        <v>259</v>
      </c>
      <c r="E9305">
        <v>19.262</v>
      </c>
      <c r="F9305" s="7">
        <f t="shared" si="145"/>
        <v>4988.8580000000002</v>
      </c>
      <c r="G9305" s="37" t="s">
        <v>12</v>
      </c>
    </row>
    <row r="9306" spans="2:7">
      <c r="B9306" s="4" t="s">
        <v>21734</v>
      </c>
      <c r="C9306" s="39" t="s">
        <v>22163</v>
      </c>
      <c r="D9306">
        <v>97</v>
      </c>
      <c r="E9306">
        <v>19.262</v>
      </c>
      <c r="F9306" s="7">
        <f t="shared" si="145"/>
        <v>1868.414</v>
      </c>
      <c r="G9306" s="37" t="s">
        <v>12</v>
      </c>
    </row>
    <row r="9307" spans="2:7">
      <c r="B9307" s="4" t="s">
        <v>21734</v>
      </c>
      <c r="C9307" s="39" t="s">
        <v>22164</v>
      </c>
      <c r="D9307">
        <v>689</v>
      </c>
      <c r="E9307">
        <v>19.257999999999999</v>
      </c>
      <c r="F9307" s="7">
        <f t="shared" si="145"/>
        <v>13268.761999999999</v>
      </c>
      <c r="G9307" s="37" t="s">
        <v>92</v>
      </c>
    </row>
    <row r="9308" spans="2:7">
      <c r="B9308" s="4" t="s">
        <v>21734</v>
      </c>
      <c r="C9308" s="39" t="s">
        <v>22165</v>
      </c>
      <c r="D9308">
        <v>343</v>
      </c>
      <c r="E9308">
        <v>19.262</v>
      </c>
      <c r="F9308" s="7">
        <f t="shared" si="145"/>
        <v>6606.866</v>
      </c>
      <c r="G9308" s="37" t="s">
        <v>92</v>
      </c>
    </row>
    <row r="9309" spans="2:7">
      <c r="B9309" s="4" t="s">
        <v>21734</v>
      </c>
      <c r="C9309" s="39" t="s">
        <v>22165</v>
      </c>
      <c r="D9309">
        <v>512</v>
      </c>
      <c r="E9309">
        <v>19.257999999999999</v>
      </c>
      <c r="F9309" s="7">
        <f t="shared" si="145"/>
        <v>9860.0959999999995</v>
      </c>
      <c r="G9309" s="37" t="s">
        <v>11</v>
      </c>
    </row>
    <row r="9310" spans="2:7">
      <c r="B9310" s="4" t="s">
        <v>21734</v>
      </c>
      <c r="C9310" s="39" t="s">
        <v>22166</v>
      </c>
      <c r="D9310">
        <v>284</v>
      </c>
      <c r="E9310">
        <v>19.248000000000001</v>
      </c>
      <c r="F9310" s="7">
        <f t="shared" si="145"/>
        <v>5466.4320000000007</v>
      </c>
      <c r="G9310" s="37" t="s">
        <v>92</v>
      </c>
    </row>
    <row r="9311" spans="2:7">
      <c r="B9311" s="4" t="s">
        <v>21734</v>
      </c>
      <c r="C9311" s="39" t="s">
        <v>18533</v>
      </c>
      <c r="D9311">
        <v>369</v>
      </c>
      <c r="E9311">
        <v>19.236000000000001</v>
      </c>
      <c r="F9311" s="7">
        <f t="shared" si="145"/>
        <v>7098.0839999999998</v>
      </c>
      <c r="G9311" s="37" t="s">
        <v>92</v>
      </c>
    </row>
    <row r="9312" spans="2:7">
      <c r="B9312" s="4" t="s">
        <v>21734</v>
      </c>
      <c r="C9312" s="39" t="s">
        <v>22167</v>
      </c>
      <c r="D9312">
        <v>309</v>
      </c>
      <c r="E9312">
        <v>19.231999999999999</v>
      </c>
      <c r="F9312" s="7">
        <f t="shared" si="145"/>
        <v>5942.6880000000001</v>
      </c>
      <c r="G9312" s="37" t="s">
        <v>11</v>
      </c>
    </row>
    <row r="9313" spans="2:7">
      <c r="B9313" s="4" t="s">
        <v>21734</v>
      </c>
      <c r="C9313" s="39" t="s">
        <v>22168</v>
      </c>
      <c r="D9313">
        <v>709</v>
      </c>
      <c r="E9313">
        <v>19.224</v>
      </c>
      <c r="F9313" s="7">
        <f t="shared" si="145"/>
        <v>13629.816000000001</v>
      </c>
      <c r="G9313" s="37" t="s">
        <v>92</v>
      </c>
    </row>
    <row r="9314" spans="2:7">
      <c r="B9314" s="4" t="s">
        <v>21734</v>
      </c>
      <c r="C9314" s="39" t="s">
        <v>18813</v>
      </c>
      <c r="D9314">
        <v>132</v>
      </c>
      <c r="E9314">
        <v>19.21</v>
      </c>
      <c r="F9314" s="7">
        <f t="shared" si="145"/>
        <v>2535.7200000000003</v>
      </c>
      <c r="G9314" s="37" t="s">
        <v>92</v>
      </c>
    </row>
    <row r="9315" spans="2:7">
      <c r="B9315" s="4" t="s">
        <v>21734</v>
      </c>
      <c r="C9315" s="39" t="s">
        <v>18813</v>
      </c>
      <c r="D9315">
        <v>399</v>
      </c>
      <c r="E9315">
        <v>19.21</v>
      </c>
      <c r="F9315" s="7">
        <f t="shared" si="145"/>
        <v>7664.79</v>
      </c>
      <c r="G9315" s="37" t="s">
        <v>92</v>
      </c>
    </row>
    <row r="9316" spans="2:7">
      <c r="B9316" s="4" t="s">
        <v>21734</v>
      </c>
      <c r="C9316" s="39" t="s">
        <v>18813</v>
      </c>
      <c r="D9316">
        <v>327</v>
      </c>
      <c r="E9316">
        <v>19.207999999999998</v>
      </c>
      <c r="F9316" s="7">
        <f t="shared" si="145"/>
        <v>6281.0159999999996</v>
      </c>
      <c r="G9316" s="37" t="s">
        <v>12</v>
      </c>
    </row>
    <row r="9317" spans="2:7">
      <c r="B9317" s="4" t="s">
        <v>21734</v>
      </c>
      <c r="C9317" s="39" t="s">
        <v>18813</v>
      </c>
      <c r="D9317">
        <v>64</v>
      </c>
      <c r="E9317">
        <v>19.207999999999998</v>
      </c>
      <c r="F9317" s="7">
        <f t="shared" si="145"/>
        <v>1229.3119999999999</v>
      </c>
      <c r="G9317" s="37" t="s">
        <v>12</v>
      </c>
    </row>
    <row r="9318" spans="2:7">
      <c r="B9318" s="4" t="s">
        <v>21734</v>
      </c>
      <c r="C9318" s="39" t="s">
        <v>22169</v>
      </c>
      <c r="D9318">
        <v>511</v>
      </c>
      <c r="E9318">
        <v>19.216000000000001</v>
      </c>
      <c r="F9318" s="7">
        <f t="shared" si="145"/>
        <v>9819.3760000000002</v>
      </c>
      <c r="G9318" s="37" t="s">
        <v>92</v>
      </c>
    </row>
    <row r="9319" spans="2:7">
      <c r="B9319" s="4" t="s">
        <v>21734</v>
      </c>
      <c r="C9319" s="39" t="s">
        <v>22169</v>
      </c>
      <c r="D9319">
        <v>102</v>
      </c>
      <c r="E9319">
        <v>19.216000000000001</v>
      </c>
      <c r="F9319" s="7">
        <f t="shared" si="145"/>
        <v>1960.0320000000002</v>
      </c>
      <c r="G9319" s="37" t="s">
        <v>92</v>
      </c>
    </row>
    <row r="9320" spans="2:7">
      <c r="B9320" s="4" t="s">
        <v>21734</v>
      </c>
      <c r="C9320" s="39" t="s">
        <v>22170</v>
      </c>
      <c r="D9320">
        <v>353</v>
      </c>
      <c r="E9320">
        <v>19.207999999999998</v>
      </c>
      <c r="F9320" s="7">
        <f t="shared" si="145"/>
        <v>6780.4239999999991</v>
      </c>
      <c r="G9320" s="37" t="s">
        <v>92</v>
      </c>
    </row>
    <row r="9321" spans="2:7">
      <c r="B9321" s="4" t="s">
        <v>21734</v>
      </c>
      <c r="C9321" s="39" t="s">
        <v>16603</v>
      </c>
      <c r="D9321">
        <v>165</v>
      </c>
      <c r="E9321">
        <v>19.187999999999999</v>
      </c>
      <c r="F9321" s="7">
        <f t="shared" si="145"/>
        <v>3166.02</v>
      </c>
      <c r="G9321" s="37" t="s">
        <v>11</v>
      </c>
    </row>
    <row r="9322" spans="2:7">
      <c r="B9322" s="4" t="s">
        <v>21734</v>
      </c>
      <c r="C9322" s="39" t="s">
        <v>16603</v>
      </c>
      <c r="D9322">
        <v>100</v>
      </c>
      <c r="E9322">
        <v>19.187999999999999</v>
      </c>
      <c r="F9322" s="7">
        <f t="shared" si="145"/>
        <v>1918.8</v>
      </c>
      <c r="G9322" s="37" t="s">
        <v>11</v>
      </c>
    </row>
    <row r="9323" spans="2:7">
      <c r="B9323" s="4" t="s">
        <v>21734</v>
      </c>
      <c r="C9323" s="39" t="s">
        <v>22171</v>
      </c>
      <c r="D9323">
        <v>316</v>
      </c>
      <c r="E9323">
        <v>19.184000000000001</v>
      </c>
      <c r="F9323" s="7">
        <f t="shared" si="145"/>
        <v>6062.1440000000002</v>
      </c>
      <c r="G9323" s="37" t="s">
        <v>92</v>
      </c>
    </row>
    <row r="9324" spans="2:7">
      <c r="B9324" s="4" t="s">
        <v>21734</v>
      </c>
      <c r="C9324" s="39" t="s">
        <v>22172</v>
      </c>
      <c r="D9324">
        <v>132</v>
      </c>
      <c r="E9324">
        <v>19.184000000000001</v>
      </c>
      <c r="F9324" s="7">
        <f t="shared" si="145"/>
        <v>2532.288</v>
      </c>
      <c r="G9324" s="37" t="s">
        <v>92</v>
      </c>
    </row>
    <row r="9325" spans="2:7">
      <c r="B9325" s="4" t="s">
        <v>21734</v>
      </c>
      <c r="C9325" s="39" t="s">
        <v>22172</v>
      </c>
      <c r="D9325">
        <v>239</v>
      </c>
      <c r="E9325">
        <v>19.184000000000001</v>
      </c>
      <c r="F9325" s="7">
        <f t="shared" si="145"/>
        <v>4584.9760000000006</v>
      </c>
      <c r="G9325" s="37" t="s">
        <v>92</v>
      </c>
    </row>
    <row r="9326" spans="2:7">
      <c r="B9326" s="4" t="s">
        <v>21734</v>
      </c>
      <c r="C9326" s="39" t="s">
        <v>22173</v>
      </c>
      <c r="D9326">
        <v>300</v>
      </c>
      <c r="E9326">
        <v>19.175999999999998</v>
      </c>
      <c r="F9326" s="7">
        <f t="shared" si="145"/>
        <v>5752.7999999999993</v>
      </c>
      <c r="G9326" s="37" t="s">
        <v>92</v>
      </c>
    </row>
    <row r="9327" spans="2:7">
      <c r="B9327" s="4" t="s">
        <v>21734</v>
      </c>
      <c r="C9327" s="39" t="s">
        <v>22173</v>
      </c>
      <c r="D9327">
        <v>270</v>
      </c>
      <c r="E9327">
        <v>19.175999999999998</v>
      </c>
      <c r="F9327" s="7">
        <f t="shared" si="145"/>
        <v>5177.5199999999995</v>
      </c>
      <c r="G9327" s="37" t="s">
        <v>92</v>
      </c>
    </row>
    <row r="9328" spans="2:7">
      <c r="B9328" s="4" t="s">
        <v>21734</v>
      </c>
      <c r="C9328" s="39" t="s">
        <v>22174</v>
      </c>
      <c r="D9328">
        <v>300</v>
      </c>
      <c r="E9328">
        <v>19.166</v>
      </c>
      <c r="F9328" s="7">
        <f t="shared" si="145"/>
        <v>5749.8</v>
      </c>
      <c r="G9328" s="37" t="s">
        <v>92</v>
      </c>
    </row>
    <row r="9329" spans="2:7">
      <c r="B9329" s="4" t="s">
        <v>21734</v>
      </c>
      <c r="C9329" s="39" t="s">
        <v>22174</v>
      </c>
      <c r="D9329">
        <v>125</v>
      </c>
      <c r="E9329">
        <v>19.166</v>
      </c>
      <c r="F9329" s="7">
        <f t="shared" si="145"/>
        <v>2395.75</v>
      </c>
      <c r="G9329" s="37" t="s">
        <v>92</v>
      </c>
    </row>
    <row r="9330" spans="2:7">
      <c r="B9330" s="4" t="s">
        <v>21734</v>
      </c>
      <c r="C9330" s="39" t="s">
        <v>22174</v>
      </c>
      <c r="D9330">
        <v>736</v>
      </c>
      <c r="E9330">
        <v>19.166</v>
      </c>
      <c r="F9330" s="7">
        <f t="shared" si="145"/>
        <v>14106.175999999999</v>
      </c>
      <c r="G9330" s="37" t="s">
        <v>92</v>
      </c>
    </row>
    <row r="9331" spans="2:7">
      <c r="B9331" s="4" t="s">
        <v>21734</v>
      </c>
      <c r="C9331" s="39" t="s">
        <v>22174</v>
      </c>
      <c r="D9331">
        <v>300</v>
      </c>
      <c r="E9331">
        <v>19.166</v>
      </c>
      <c r="F9331" s="7">
        <f t="shared" si="145"/>
        <v>5749.8</v>
      </c>
      <c r="G9331" s="37" t="s">
        <v>92</v>
      </c>
    </row>
    <row r="9332" spans="2:7">
      <c r="B9332" s="4" t="s">
        <v>21734</v>
      </c>
      <c r="C9332" s="39" t="s">
        <v>22174</v>
      </c>
      <c r="D9332">
        <v>280</v>
      </c>
      <c r="E9332">
        <v>19.166</v>
      </c>
      <c r="F9332" s="7">
        <f t="shared" si="145"/>
        <v>5366.4800000000005</v>
      </c>
      <c r="G9332" s="37" t="s">
        <v>92</v>
      </c>
    </row>
    <row r="9333" spans="2:7">
      <c r="B9333" s="4" t="s">
        <v>21734</v>
      </c>
      <c r="C9333" s="39" t="s">
        <v>22174</v>
      </c>
      <c r="D9333">
        <v>91</v>
      </c>
      <c r="E9333">
        <v>19.166</v>
      </c>
      <c r="F9333" s="7">
        <f t="shared" si="145"/>
        <v>1744.106</v>
      </c>
      <c r="G9333" s="37" t="s">
        <v>92</v>
      </c>
    </row>
    <row r="9334" spans="2:7">
      <c r="B9334" s="4" t="s">
        <v>21734</v>
      </c>
      <c r="C9334" s="39" t="s">
        <v>22175</v>
      </c>
      <c r="D9334">
        <v>503</v>
      </c>
      <c r="E9334">
        <v>19.166</v>
      </c>
      <c r="F9334" s="7">
        <f t="shared" si="145"/>
        <v>9640.4979999999996</v>
      </c>
      <c r="G9334" s="37" t="s">
        <v>92</v>
      </c>
    </row>
    <row r="9335" spans="2:7">
      <c r="B9335" s="4" t="s">
        <v>21734</v>
      </c>
      <c r="C9335" s="39" t="s">
        <v>22176</v>
      </c>
      <c r="D9335">
        <v>341</v>
      </c>
      <c r="E9335">
        <v>19.172000000000001</v>
      </c>
      <c r="F9335" s="7">
        <f t="shared" si="145"/>
        <v>6537.652</v>
      </c>
      <c r="G9335" s="37" t="s">
        <v>92</v>
      </c>
    </row>
    <row r="9336" spans="2:7">
      <c r="B9336" s="4" t="s">
        <v>21734</v>
      </c>
      <c r="C9336" s="39" t="s">
        <v>22176</v>
      </c>
      <c r="D9336">
        <v>258</v>
      </c>
      <c r="E9336">
        <v>19.167999999999999</v>
      </c>
      <c r="F9336" s="7">
        <f t="shared" si="145"/>
        <v>4945.3440000000001</v>
      </c>
      <c r="G9336" s="37" t="s">
        <v>92</v>
      </c>
    </row>
    <row r="9337" spans="2:7">
      <c r="B9337" s="4" t="s">
        <v>21734</v>
      </c>
      <c r="C9337" s="39" t="s">
        <v>22177</v>
      </c>
      <c r="D9337">
        <v>288</v>
      </c>
      <c r="E9337">
        <v>19.186</v>
      </c>
      <c r="F9337" s="7">
        <f t="shared" si="145"/>
        <v>5525.5680000000002</v>
      </c>
      <c r="G9337" s="37" t="s">
        <v>92</v>
      </c>
    </row>
    <row r="9338" spans="2:7">
      <c r="B9338" s="4" t="s">
        <v>21734</v>
      </c>
      <c r="C9338" s="39" t="s">
        <v>22178</v>
      </c>
      <c r="D9338">
        <v>931</v>
      </c>
      <c r="E9338">
        <v>19.184000000000001</v>
      </c>
      <c r="F9338" s="7">
        <f t="shared" si="145"/>
        <v>17860.304</v>
      </c>
      <c r="G9338" s="37" t="s">
        <v>92</v>
      </c>
    </row>
    <row r="9339" spans="2:7">
      <c r="B9339" s="4" t="s">
        <v>21734</v>
      </c>
      <c r="C9339" s="39" t="s">
        <v>22179</v>
      </c>
      <c r="D9339">
        <v>300</v>
      </c>
      <c r="E9339">
        <v>19.192</v>
      </c>
      <c r="F9339" s="7">
        <f t="shared" si="145"/>
        <v>5757.6</v>
      </c>
      <c r="G9339" s="37" t="s">
        <v>92</v>
      </c>
    </row>
    <row r="9340" spans="2:7">
      <c r="B9340" s="4" t="s">
        <v>21734</v>
      </c>
      <c r="C9340" s="39" t="s">
        <v>22180</v>
      </c>
      <c r="D9340">
        <v>269</v>
      </c>
      <c r="E9340">
        <v>19.186</v>
      </c>
      <c r="F9340" s="7">
        <f t="shared" si="145"/>
        <v>5161.0339999999997</v>
      </c>
      <c r="G9340" s="37" t="s">
        <v>92</v>
      </c>
    </row>
    <row r="9341" spans="2:7">
      <c r="B9341" s="4" t="s">
        <v>21734</v>
      </c>
      <c r="C9341" s="39" t="s">
        <v>22181</v>
      </c>
      <c r="D9341">
        <v>294</v>
      </c>
      <c r="E9341">
        <v>19.202000000000002</v>
      </c>
      <c r="F9341" s="7">
        <f t="shared" si="145"/>
        <v>5645.3880000000008</v>
      </c>
      <c r="G9341" s="37" t="s">
        <v>12</v>
      </c>
    </row>
    <row r="9342" spans="2:7">
      <c r="B9342" s="4" t="s">
        <v>21734</v>
      </c>
      <c r="C9342" s="39" t="s">
        <v>22182</v>
      </c>
      <c r="D9342">
        <v>263</v>
      </c>
      <c r="E9342">
        <v>19.198</v>
      </c>
      <c r="F9342" s="7">
        <f t="shared" si="145"/>
        <v>5049.0740000000005</v>
      </c>
      <c r="G9342" s="37" t="s">
        <v>11</v>
      </c>
    </row>
    <row r="9343" spans="2:7">
      <c r="B9343" s="4" t="s">
        <v>21734</v>
      </c>
      <c r="C9343" s="39" t="s">
        <v>22182</v>
      </c>
      <c r="D9343">
        <v>258</v>
      </c>
      <c r="E9343">
        <v>19.198</v>
      </c>
      <c r="F9343" s="7">
        <f t="shared" si="145"/>
        <v>4953.0839999999998</v>
      </c>
      <c r="G9343" s="37" t="s">
        <v>11</v>
      </c>
    </row>
    <row r="9344" spans="2:7">
      <c r="B9344" s="4" t="s">
        <v>21734</v>
      </c>
      <c r="C9344" s="39" t="s">
        <v>22183</v>
      </c>
      <c r="D9344">
        <v>420</v>
      </c>
      <c r="E9344">
        <v>19.193999999999999</v>
      </c>
      <c r="F9344" s="7">
        <f t="shared" si="145"/>
        <v>8061.48</v>
      </c>
      <c r="G9344" s="37" t="s">
        <v>92</v>
      </c>
    </row>
    <row r="9345" spans="2:7">
      <c r="B9345" s="4" t="s">
        <v>21734</v>
      </c>
      <c r="C9345" s="39" t="s">
        <v>22183</v>
      </c>
      <c r="D9345">
        <v>27</v>
      </c>
      <c r="E9345">
        <v>19.193999999999999</v>
      </c>
      <c r="F9345" s="7">
        <f t="shared" si="145"/>
        <v>518.23799999999994</v>
      </c>
      <c r="G9345" s="37" t="s">
        <v>92</v>
      </c>
    </row>
    <row r="9346" spans="2:7">
      <c r="B9346" s="4" t="s">
        <v>21734</v>
      </c>
      <c r="C9346" s="39" t="s">
        <v>18821</v>
      </c>
      <c r="D9346">
        <v>509</v>
      </c>
      <c r="E9346">
        <v>19.193999999999999</v>
      </c>
      <c r="F9346" s="7">
        <f t="shared" si="145"/>
        <v>9769.7459999999992</v>
      </c>
      <c r="G9346" s="37" t="s">
        <v>92</v>
      </c>
    </row>
    <row r="9347" spans="2:7">
      <c r="B9347" s="4" t="s">
        <v>21734</v>
      </c>
      <c r="C9347" s="39" t="s">
        <v>22184</v>
      </c>
      <c r="D9347">
        <v>363</v>
      </c>
      <c r="E9347">
        <v>19.198</v>
      </c>
      <c r="F9347" s="7">
        <f t="shared" si="145"/>
        <v>6968.8739999999998</v>
      </c>
      <c r="G9347" s="37" t="s">
        <v>92</v>
      </c>
    </row>
    <row r="9348" spans="2:7">
      <c r="B9348" s="4" t="s">
        <v>21734</v>
      </c>
      <c r="C9348" s="39" t="s">
        <v>22185</v>
      </c>
      <c r="D9348">
        <v>263</v>
      </c>
      <c r="E9348">
        <v>19.193999999999999</v>
      </c>
      <c r="F9348" s="7">
        <f t="shared" si="145"/>
        <v>5048.0219999999999</v>
      </c>
      <c r="G9348" s="37" t="s">
        <v>92</v>
      </c>
    </row>
    <row r="9349" spans="2:7">
      <c r="B9349" s="4" t="s">
        <v>21734</v>
      </c>
      <c r="C9349" s="39" t="s">
        <v>16613</v>
      </c>
      <c r="D9349">
        <v>490</v>
      </c>
      <c r="E9349">
        <v>19.207999999999998</v>
      </c>
      <c r="F9349" s="7">
        <f t="shared" si="145"/>
        <v>9411.92</v>
      </c>
      <c r="G9349" s="37" t="s">
        <v>92</v>
      </c>
    </row>
    <row r="9350" spans="2:7">
      <c r="B9350" s="4" t="s">
        <v>21734</v>
      </c>
      <c r="C9350" s="39" t="s">
        <v>13998</v>
      </c>
      <c r="D9350">
        <v>233</v>
      </c>
      <c r="E9350">
        <v>19.218</v>
      </c>
      <c r="F9350" s="7">
        <f t="shared" ref="F9350:F9413" si="146">E9350*D9350</f>
        <v>4477.7939999999999</v>
      </c>
      <c r="G9350" s="37" t="s">
        <v>92</v>
      </c>
    </row>
    <row r="9351" spans="2:7">
      <c r="B9351" s="4" t="s">
        <v>21734</v>
      </c>
      <c r="C9351" s="39" t="s">
        <v>22186</v>
      </c>
      <c r="D9351">
        <v>397</v>
      </c>
      <c r="E9351">
        <v>19.206</v>
      </c>
      <c r="F9351" s="7">
        <f t="shared" si="146"/>
        <v>7624.7820000000002</v>
      </c>
      <c r="G9351" s="37" t="s">
        <v>92</v>
      </c>
    </row>
    <row r="9352" spans="2:7">
      <c r="B9352" s="4" t="s">
        <v>21734</v>
      </c>
      <c r="C9352" s="39" t="s">
        <v>22186</v>
      </c>
      <c r="D9352">
        <v>384</v>
      </c>
      <c r="E9352">
        <v>19.206</v>
      </c>
      <c r="F9352" s="7">
        <f t="shared" si="146"/>
        <v>7375.1039999999994</v>
      </c>
      <c r="G9352" s="37" t="s">
        <v>92</v>
      </c>
    </row>
    <row r="9353" spans="2:7">
      <c r="B9353" s="4" t="s">
        <v>21734</v>
      </c>
      <c r="C9353" s="39" t="s">
        <v>22186</v>
      </c>
      <c r="D9353">
        <v>45</v>
      </c>
      <c r="E9353">
        <v>19.206</v>
      </c>
      <c r="F9353" s="7">
        <f t="shared" si="146"/>
        <v>864.27</v>
      </c>
      <c r="G9353" s="37" t="s">
        <v>92</v>
      </c>
    </row>
    <row r="9354" spans="2:7">
      <c r="B9354" s="4" t="s">
        <v>21734</v>
      </c>
      <c r="C9354" s="39" t="s">
        <v>22186</v>
      </c>
      <c r="D9354">
        <v>442</v>
      </c>
      <c r="E9354">
        <v>19.206</v>
      </c>
      <c r="F9354" s="7">
        <f t="shared" si="146"/>
        <v>8489.0519999999997</v>
      </c>
      <c r="G9354" s="37" t="s">
        <v>92</v>
      </c>
    </row>
    <row r="9355" spans="2:7">
      <c r="B9355" s="4" t="s">
        <v>21734</v>
      </c>
      <c r="C9355" s="39" t="s">
        <v>22186</v>
      </c>
      <c r="D9355">
        <v>229</v>
      </c>
      <c r="E9355">
        <v>19.206</v>
      </c>
      <c r="F9355" s="7">
        <f t="shared" si="146"/>
        <v>4398.174</v>
      </c>
      <c r="G9355" s="37" t="s">
        <v>92</v>
      </c>
    </row>
    <row r="9356" spans="2:7">
      <c r="B9356" s="4" t="s">
        <v>21734</v>
      </c>
      <c r="C9356" s="39" t="s">
        <v>22187</v>
      </c>
      <c r="D9356">
        <v>275</v>
      </c>
      <c r="E9356">
        <v>19.236000000000001</v>
      </c>
      <c r="F9356" s="7">
        <f t="shared" si="146"/>
        <v>5289.9000000000005</v>
      </c>
      <c r="G9356" s="37" t="s">
        <v>92</v>
      </c>
    </row>
    <row r="9357" spans="2:7">
      <c r="B9357" s="4" t="s">
        <v>21734</v>
      </c>
      <c r="C9357" s="39" t="s">
        <v>22188</v>
      </c>
      <c r="D9357">
        <v>981</v>
      </c>
      <c r="E9357">
        <v>19.224</v>
      </c>
      <c r="F9357" s="7">
        <f t="shared" si="146"/>
        <v>18858.743999999999</v>
      </c>
      <c r="G9357" s="37" t="s">
        <v>92</v>
      </c>
    </row>
    <row r="9358" spans="2:7">
      <c r="B9358" s="4" t="s">
        <v>21734</v>
      </c>
      <c r="C9358" s="39" t="s">
        <v>22188</v>
      </c>
      <c r="D9358">
        <v>321</v>
      </c>
      <c r="E9358">
        <v>19.222000000000001</v>
      </c>
      <c r="F9358" s="7">
        <f t="shared" si="146"/>
        <v>6170.2620000000006</v>
      </c>
      <c r="G9358" s="37" t="s">
        <v>11</v>
      </c>
    </row>
    <row r="9359" spans="2:7">
      <c r="B9359" s="4" t="s">
        <v>21734</v>
      </c>
      <c r="C9359" s="39" t="s">
        <v>22189</v>
      </c>
      <c r="D9359">
        <v>254</v>
      </c>
      <c r="E9359">
        <v>19.213999999999999</v>
      </c>
      <c r="F9359" s="7">
        <f t="shared" si="146"/>
        <v>4880.3559999999998</v>
      </c>
      <c r="G9359" s="37" t="s">
        <v>92</v>
      </c>
    </row>
    <row r="9360" spans="2:7">
      <c r="B9360" s="4" t="s">
        <v>21734</v>
      </c>
      <c r="C9360" s="39" t="s">
        <v>22190</v>
      </c>
      <c r="D9360">
        <v>401</v>
      </c>
      <c r="E9360">
        <v>19.23</v>
      </c>
      <c r="F9360" s="7">
        <f t="shared" si="146"/>
        <v>7711.2300000000005</v>
      </c>
      <c r="G9360" s="37" t="s">
        <v>92</v>
      </c>
    </row>
    <row r="9361" spans="2:7">
      <c r="B9361" s="4" t="s">
        <v>21734</v>
      </c>
      <c r="C9361" s="39" t="s">
        <v>22190</v>
      </c>
      <c r="D9361">
        <v>332</v>
      </c>
      <c r="E9361">
        <v>19.23</v>
      </c>
      <c r="F9361" s="7">
        <f t="shared" si="146"/>
        <v>6384.3600000000006</v>
      </c>
      <c r="G9361" s="37" t="s">
        <v>92</v>
      </c>
    </row>
    <row r="9362" spans="2:7">
      <c r="B9362" s="4" t="s">
        <v>21734</v>
      </c>
      <c r="C9362" s="39" t="s">
        <v>22190</v>
      </c>
      <c r="D9362">
        <v>316</v>
      </c>
      <c r="E9362">
        <v>19.23</v>
      </c>
      <c r="F9362" s="7">
        <f t="shared" si="146"/>
        <v>6076.68</v>
      </c>
      <c r="G9362" s="37" t="s">
        <v>12</v>
      </c>
    </row>
    <row r="9363" spans="2:7">
      <c r="B9363" s="4" t="s">
        <v>21734</v>
      </c>
      <c r="C9363" s="39" t="s">
        <v>22190</v>
      </c>
      <c r="D9363">
        <v>401</v>
      </c>
      <c r="E9363">
        <v>19.23</v>
      </c>
      <c r="F9363" s="7">
        <f t="shared" si="146"/>
        <v>7711.2300000000005</v>
      </c>
      <c r="G9363" s="37" t="s">
        <v>92</v>
      </c>
    </row>
    <row r="9364" spans="2:7">
      <c r="B9364" s="4" t="s">
        <v>21734</v>
      </c>
      <c r="C9364" s="39" t="s">
        <v>22191</v>
      </c>
      <c r="D9364">
        <v>694</v>
      </c>
      <c r="E9364">
        <v>19.236000000000001</v>
      </c>
      <c r="F9364" s="7">
        <f t="shared" si="146"/>
        <v>13349.784</v>
      </c>
      <c r="G9364" s="37" t="s">
        <v>92</v>
      </c>
    </row>
    <row r="9365" spans="2:7">
      <c r="B9365" s="4" t="s">
        <v>21734</v>
      </c>
      <c r="C9365" s="39" t="s">
        <v>18830</v>
      </c>
      <c r="D9365">
        <v>298</v>
      </c>
      <c r="E9365">
        <v>19.23</v>
      </c>
      <c r="F9365" s="7">
        <f t="shared" si="146"/>
        <v>5730.54</v>
      </c>
      <c r="G9365" s="37" t="s">
        <v>92</v>
      </c>
    </row>
    <row r="9366" spans="2:7">
      <c r="B9366" s="4" t="s">
        <v>21734</v>
      </c>
      <c r="C9366" s="39" t="s">
        <v>16627</v>
      </c>
      <c r="D9366">
        <v>303</v>
      </c>
      <c r="E9366">
        <v>19.25</v>
      </c>
      <c r="F9366" s="7">
        <f t="shared" si="146"/>
        <v>5832.75</v>
      </c>
      <c r="G9366" s="37" t="s">
        <v>92</v>
      </c>
    </row>
    <row r="9367" spans="2:7">
      <c r="B9367" s="4" t="s">
        <v>21734</v>
      </c>
      <c r="C9367" s="39" t="s">
        <v>16627</v>
      </c>
      <c r="D9367">
        <v>125</v>
      </c>
      <c r="E9367">
        <v>19.25</v>
      </c>
      <c r="F9367" s="7">
        <f t="shared" si="146"/>
        <v>2406.25</v>
      </c>
      <c r="G9367" s="37" t="s">
        <v>92</v>
      </c>
    </row>
    <row r="9368" spans="2:7">
      <c r="B9368" s="4" t="s">
        <v>21734</v>
      </c>
      <c r="C9368" s="39" t="s">
        <v>16627</v>
      </c>
      <c r="D9368">
        <v>175</v>
      </c>
      <c r="E9368">
        <v>19.251999999999999</v>
      </c>
      <c r="F9368" s="7">
        <f t="shared" si="146"/>
        <v>3369.1</v>
      </c>
      <c r="G9368" s="37" t="s">
        <v>92</v>
      </c>
    </row>
    <row r="9369" spans="2:7">
      <c r="B9369" s="4" t="s">
        <v>21734</v>
      </c>
      <c r="C9369" s="39" t="s">
        <v>22192</v>
      </c>
      <c r="D9369">
        <v>282</v>
      </c>
      <c r="E9369">
        <v>19.248000000000001</v>
      </c>
      <c r="F9369" s="7">
        <f t="shared" si="146"/>
        <v>5427.9360000000006</v>
      </c>
      <c r="G9369" s="37" t="s">
        <v>92</v>
      </c>
    </row>
    <row r="9370" spans="2:7">
      <c r="B9370" s="4" t="s">
        <v>21734</v>
      </c>
      <c r="C9370" s="39" t="s">
        <v>22192</v>
      </c>
      <c r="D9370">
        <v>237</v>
      </c>
      <c r="E9370">
        <v>19.248000000000001</v>
      </c>
      <c r="F9370" s="7">
        <f t="shared" si="146"/>
        <v>4561.7759999999998</v>
      </c>
      <c r="G9370" s="37" t="s">
        <v>92</v>
      </c>
    </row>
    <row r="9371" spans="2:7">
      <c r="B9371" s="4" t="s">
        <v>21734</v>
      </c>
      <c r="C9371" s="39" t="s">
        <v>22193</v>
      </c>
      <c r="D9371">
        <v>62</v>
      </c>
      <c r="E9371">
        <v>19.248000000000001</v>
      </c>
      <c r="F9371" s="7">
        <f t="shared" si="146"/>
        <v>1193.376</v>
      </c>
      <c r="G9371" s="37" t="s">
        <v>12</v>
      </c>
    </row>
    <row r="9372" spans="2:7">
      <c r="B9372" s="4" t="s">
        <v>21734</v>
      </c>
      <c r="C9372" s="39" t="s">
        <v>22194</v>
      </c>
      <c r="D9372">
        <v>901</v>
      </c>
      <c r="E9372">
        <v>19.254000000000001</v>
      </c>
      <c r="F9372" s="7">
        <f t="shared" si="146"/>
        <v>17347.854000000003</v>
      </c>
      <c r="G9372" s="37" t="s">
        <v>92</v>
      </c>
    </row>
    <row r="9373" spans="2:7">
      <c r="B9373" s="4" t="s">
        <v>21734</v>
      </c>
      <c r="C9373" s="39" t="s">
        <v>22195</v>
      </c>
      <c r="D9373">
        <v>581</v>
      </c>
      <c r="E9373">
        <v>19.251999999999999</v>
      </c>
      <c r="F9373" s="7">
        <f t="shared" si="146"/>
        <v>11185.412</v>
      </c>
      <c r="G9373" s="37" t="s">
        <v>92</v>
      </c>
    </row>
    <row r="9374" spans="2:7">
      <c r="B9374" s="4" t="s">
        <v>21734</v>
      </c>
      <c r="C9374" s="39" t="s">
        <v>22196</v>
      </c>
      <c r="D9374">
        <v>691</v>
      </c>
      <c r="E9374">
        <v>19.238</v>
      </c>
      <c r="F9374" s="7">
        <f t="shared" si="146"/>
        <v>13293.458000000001</v>
      </c>
      <c r="G9374" s="37" t="s">
        <v>92</v>
      </c>
    </row>
    <row r="9375" spans="2:7">
      <c r="B9375" s="4" t="s">
        <v>21734</v>
      </c>
      <c r="C9375" s="39" t="s">
        <v>22196</v>
      </c>
      <c r="D9375">
        <v>300</v>
      </c>
      <c r="E9375">
        <v>19.23</v>
      </c>
      <c r="F9375" s="7">
        <f t="shared" si="146"/>
        <v>5769</v>
      </c>
      <c r="G9375" s="37" t="s">
        <v>92</v>
      </c>
    </row>
    <row r="9376" spans="2:7">
      <c r="B9376" s="4" t="s">
        <v>21734</v>
      </c>
      <c r="C9376" s="39" t="s">
        <v>22196</v>
      </c>
      <c r="D9376">
        <v>125</v>
      </c>
      <c r="E9376">
        <v>19.23</v>
      </c>
      <c r="F9376" s="7">
        <f t="shared" si="146"/>
        <v>2403.75</v>
      </c>
      <c r="G9376" s="37" t="s">
        <v>92</v>
      </c>
    </row>
    <row r="9377" spans="2:7">
      <c r="B9377" s="4" t="s">
        <v>21734</v>
      </c>
      <c r="C9377" s="39" t="s">
        <v>22197</v>
      </c>
      <c r="D9377">
        <v>300</v>
      </c>
      <c r="E9377">
        <v>19.236000000000001</v>
      </c>
      <c r="F9377" s="7">
        <f t="shared" si="146"/>
        <v>5770.8</v>
      </c>
      <c r="G9377" s="37" t="s">
        <v>92</v>
      </c>
    </row>
    <row r="9378" spans="2:7">
      <c r="B9378" s="4" t="s">
        <v>21734</v>
      </c>
      <c r="C9378" s="39" t="s">
        <v>22197</v>
      </c>
      <c r="D9378">
        <v>125</v>
      </c>
      <c r="E9378">
        <v>19.236000000000001</v>
      </c>
      <c r="F9378" s="7">
        <f t="shared" si="146"/>
        <v>2404.5</v>
      </c>
      <c r="G9378" s="37" t="s">
        <v>92</v>
      </c>
    </row>
    <row r="9379" spans="2:7">
      <c r="B9379" s="4" t="s">
        <v>21734</v>
      </c>
      <c r="C9379" s="39" t="s">
        <v>18026</v>
      </c>
      <c r="D9379">
        <v>300</v>
      </c>
      <c r="E9379">
        <v>19.225999999999999</v>
      </c>
      <c r="F9379" s="7">
        <f t="shared" si="146"/>
        <v>5767.7999999999993</v>
      </c>
      <c r="G9379" s="37" t="s">
        <v>92</v>
      </c>
    </row>
    <row r="9380" spans="2:7">
      <c r="B9380" s="4" t="s">
        <v>21734</v>
      </c>
      <c r="C9380" s="39" t="s">
        <v>18026</v>
      </c>
      <c r="D9380">
        <v>125</v>
      </c>
      <c r="E9380">
        <v>19.225999999999999</v>
      </c>
      <c r="F9380" s="7">
        <f t="shared" si="146"/>
        <v>2403.25</v>
      </c>
      <c r="G9380" s="37" t="s">
        <v>92</v>
      </c>
    </row>
    <row r="9381" spans="2:7">
      <c r="B9381" s="4" t="s">
        <v>21734</v>
      </c>
      <c r="C9381" s="39" t="s">
        <v>18026</v>
      </c>
      <c r="D9381">
        <v>178</v>
      </c>
      <c r="E9381">
        <v>19.225999999999999</v>
      </c>
      <c r="F9381" s="7">
        <f t="shared" si="146"/>
        <v>3422.2280000000001</v>
      </c>
      <c r="G9381" s="37" t="s">
        <v>92</v>
      </c>
    </row>
    <row r="9382" spans="2:7">
      <c r="B9382" s="4" t="s">
        <v>21734</v>
      </c>
      <c r="C9382" s="39" t="s">
        <v>22198</v>
      </c>
      <c r="D9382">
        <v>414</v>
      </c>
      <c r="E9382">
        <v>19.238</v>
      </c>
      <c r="F9382" s="7">
        <f t="shared" si="146"/>
        <v>7964.5320000000002</v>
      </c>
      <c r="G9382" s="37" t="s">
        <v>12</v>
      </c>
    </row>
    <row r="9383" spans="2:7">
      <c r="B9383" s="4" t="s">
        <v>21734</v>
      </c>
      <c r="C9383" s="39" t="s">
        <v>20493</v>
      </c>
      <c r="D9383">
        <v>518</v>
      </c>
      <c r="E9383">
        <v>19.225999999999999</v>
      </c>
      <c r="F9383" s="7">
        <f t="shared" si="146"/>
        <v>9959.0679999999993</v>
      </c>
      <c r="G9383" s="37" t="s">
        <v>92</v>
      </c>
    </row>
    <row r="9384" spans="2:7">
      <c r="B9384" s="4" t="s">
        <v>21734</v>
      </c>
      <c r="C9384" s="39" t="s">
        <v>20493</v>
      </c>
      <c r="D9384">
        <v>300</v>
      </c>
      <c r="E9384">
        <v>19.222000000000001</v>
      </c>
      <c r="F9384" s="7">
        <f t="shared" si="146"/>
        <v>5766.6</v>
      </c>
      <c r="G9384" s="37" t="s">
        <v>92</v>
      </c>
    </row>
    <row r="9385" spans="2:7">
      <c r="B9385" s="4" t="s">
        <v>21734</v>
      </c>
      <c r="C9385" s="39" t="s">
        <v>20493</v>
      </c>
      <c r="D9385">
        <v>178</v>
      </c>
      <c r="E9385">
        <v>19.222000000000001</v>
      </c>
      <c r="F9385" s="7">
        <f t="shared" si="146"/>
        <v>3421.5160000000001</v>
      </c>
      <c r="G9385" s="37" t="s">
        <v>92</v>
      </c>
    </row>
    <row r="9386" spans="2:7">
      <c r="B9386" s="4" t="s">
        <v>21734</v>
      </c>
      <c r="C9386" s="39" t="s">
        <v>20495</v>
      </c>
      <c r="D9386">
        <v>571</v>
      </c>
      <c r="E9386">
        <v>19.213999999999999</v>
      </c>
      <c r="F9386" s="7">
        <f t="shared" si="146"/>
        <v>10971.194</v>
      </c>
      <c r="G9386" s="37" t="s">
        <v>92</v>
      </c>
    </row>
    <row r="9387" spans="2:7">
      <c r="B9387" s="4" t="s">
        <v>21734</v>
      </c>
      <c r="C9387" s="39" t="s">
        <v>20495</v>
      </c>
      <c r="D9387">
        <v>296</v>
      </c>
      <c r="E9387">
        <v>19.213999999999999</v>
      </c>
      <c r="F9387" s="7">
        <f t="shared" si="146"/>
        <v>5687.3439999999991</v>
      </c>
      <c r="G9387" s="37" t="s">
        <v>11</v>
      </c>
    </row>
    <row r="9388" spans="2:7">
      <c r="B9388" s="4" t="s">
        <v>21734</v>
      </c>
      <c r="C9388" s="39" t="s">
        <v>22199</v>
      </c>
      <c r="D9388">
        <v>254</v>
      </c>
      <c r="E9388">
        <v>19.21</v>
      </c>
      <c r="F9388" s="7">
        <f t="shared" si="146"/>
        <v>4879.34</v>
      </c>
      <c r="G9388" s="37" t="s">
        <v>92</v>
      </c>
    </row>
    <row r="9389" spans="2:7">
      <c r="B9389" s="4" t="s">
        <v>21734</v>
      </c>
      <c r="C9389" s="39" t="s">
        <v>22199</v>
      </c>
      <c r="D9389">
        <v>300</v>
      </c>
      <c r="E9389">
        <v>19.206</v>
      </c>
      <c r="F9389" s="7">
        <f t="shared" si="146"/>
        <v>5761.8</v>
      </c>
      <c r="G9389" s="37" t="s">
        <v>92</v>
      </c>
    </row>
    <row r="9390" spans="2:7">
      <c r="B9390" s="4" t="s">
        <v>21734</v>
      </c>
      <c r="C9390" s="39" t="s">
        <v>22199</v>
      </c>
      <c r="D9390">
        <v>79</v>
      </c>
      <c r="E9390">
        <v>19.206</v>
      </c>
      <c r="F9390" s="7">
        <f t="shared" si="146"/>
        <v>1517.2739999999999</v>
      </c>
      <c r="G9390" s="37" t="s">
        <v>92</v>
      </c>
    </row>
    <row r="9391" spans="2:7">
      <c r="B9391" s="4" t="s">
        <v>21734</v>
      </c>
      <c r="C9391" s="39" t="s">
        <v>22199</v>
      </c>
      <c r="D9391">
        <v>125</v>
      </c>
      <c r="E9391">
        <v>19.206</v>
      </c>
      <c r="F9391" s="7">
        <f t="shared" si="146"/>
        <v>2400.75</v>
      </c>
      <c r="G9391" s="37" t="s">
        <v>92</v>
      </c>
    </row>
    <row r="9392" spans="2:7">
      <c r="B9392" s="4" t="s">
        <v>21734</v>
      </c>
      <c r="C9392" s="39" t="s">
        <v>22199</v>
      </c>
      <c r="D9392">
        <v>218</v>
      </c>
      <c r="E9392">
        <v>19.206</v>
      </c>
      <c r="F9392" s="7">
        <f t="shared" si="146"/>
        <v>4186.9079999999994</v>
      </c>
      <c r="G9392" s="37" t="s">
        <v>92</v>
      </c>
    </row>
    <row r="9393" spans="2:7">
      <c r="B9393" s="4" t="s">
        <v>21734</v>
      </c>
      <c r="C9393" s="39" t="s">
        <v>22200</v>
      </c>
      <c r="D9393">
        <v>534</v>
      </c>
      <c r="E9393">
        <v>19.242000000000001</v>
      </c>
      <c r="F9393" s="7">
        <f t="shared" si="146"/>
        <v>10275.228000000001</v>
      </c>
      <c r="G9393" s="37" t="s">
        <v>92</v>
      </c>
    </row>
    <row r="9394" spans="2:7">
      <c r="B9394" s="4" t="s">
        <v>21734</v>
      </c>
      <c r="C9394" s="39" t="s">
        <v>22200</v>
      </c>
      <c r="D9394">
        <v>670</v>
      </c>
      <c r="E9394">
        <v>19.242000000000001</v>
      </c>
      <c r="F9394" s="7">
        <f t="shared" si="146"/>
        <v>12892.140000000001</v>
      </c>
      <c r="G9394" s="37" t="s">
        <v>92</v>
      </c>
    </row>
    <row r="9395" spans="2:7">
      <c r="B9395" s="4" t="s">
        <v>21734</v>
      </c>
      <c r="C9395" s="39" t="s">
        <v>22200</v>
      </c>
      <c r="D9395">
        <v>364</v>
      </c>
      <c r="E9395">
        <v>19.238</v>
      </c>
      <c r="F9395" s="7">
        <f t="shared" si="146"/>
        <v>7002.6319999999996</v>
      </c>
      <c r="G9395" s="37" t="s">
        <v>12</v>
      </c>
    </row>
    <row r="9396" spans="2:7">
      <c r="B9396" s="4" t="s">
        <v>21734</v>
      </c>
      <c r="C9396" s="39" t="s">
        <v>22201</v>
      </c>
      <c r="D9396">
        <v>450</v>
      </c>
      <c r="E9396">
        <v>19.222000000000001</v>
      </c>
      <c r="F9396" s="7">
        <f t="shared" si="146"/>
        <v>8649.9000000000015</v>
      </c>
      <c r="G9396" s="37" t="s">
        <v>92</v>
      </c>
    </row>
    <row r="9397" spans="2:7">
      <c r="B9397" s="4" t="s">
        <v>21734</v>
      </c>
      <c r="C9397" s="39" t="s">
        <v>22201</v>
      </c>
      <c r="D9397">
        <v>75</v>
      </c>
      <c r="E9397">
        <v>19.222000000000001</v>
      </c>
      <c r="F9397" s="7">
        <f t="shared" si="146"/>
        <v>1441.65</v>
      </c>
      <c r="G9397" s="37" t="s">
        <v>92</v>
      </c>
    </row>
    <row r="9398" spans="2:7">
      <c r="B9398" s="4" t="s">
        <v>21734</v>
      </c>
      <c r="C9398" s="39" t="s">
        <v>22202</v>
      </c>
      <c r="D9398">
        <v>332</v>
      </c>
      <c r="E9398">
        <v>19.236000000000001</v>
      </c>
      <c r="F9398" s="7">
        <f t="shared" si="146"/>
        <v>6386.3519999999999</v>
      </c>
      <c r="G9398" s="37" t="s">
        <v>92</v>
      </c>
    </row>
    <row r="9399" spans="2:7">
      <c r="B9399" s="4" t="s">
        <v>21734</v>
      </c>
      <c r="C9399" s="39" t="s">
        <v>22203</v>
      </c>
      <c r="D9399">
        <v>712</v>
      </c>
      <c r="E9399">
        <v>19.236000000000001</v>
      </c>
      <c r="F9399" s="7">
        <f t="shared" si="146"/>
        <v>13696.032000000001</v>
      </c>
      <c r="G9399" s="37" t="s">
        <v>92</v>
      </c>
    </row>
    <row r="9400" spans="2:7">
      <c r="B9400" s="4" t="s">
        <v>21734</v>
      </c>
      <c r="C9400" s="39" t="s">
        <v>18841</v>
      </c>
      <c r="D9400">
        <v>81</v>
      </c>
      <c r="E9400">
        <v>19.236000000000001</v>
      </c>
      <c r="F9400" s="7">
        <f t="shared" si="146"/>
        <v>1558.116</v>
      </c>
      <c r="G9400" s="37" t="s">
        <v>92</v>
      </c>
    </row>
    <row r="9401" spans="2:7">
      <c r="B9401" s="4" t="s">
        <v>21734</v>
      </c>
      <c r="C9401" s="39" t="s">
        <v>18841</v>
      </c>
      <c r="D9401">
        <v>394</v>
      </c>
      <c r="E9401">
        <v>19.236000000000001</v>
      </c>
      <c r="F9401" s="7">
        <f t="shared" si="146"/>
        <v>7578.9840000000004</v>
      </c>
      <c r="G9401" s="37" t="s">
        <v>11</v>
      </c>
    </row>
    <row r="9402" spans="2:7">
      <c r="B9402" s="4" t="s">
        <v>21734</v>
      </c>
      <c r="C9402" s="39" t="s">
        <v>16645</v>
      </c>
      <c r="D9402">
        <v>351</v>
      </c>
      <c r="E9402">
        <v>19.22</v>
      </c>
      <c r="F9402" s="7">
        <f t="shared" si="146"/>
        <v>6746.2199999999993</v>
      </c>
      <c r="G9402" s="37" t="s">
        <v>92</v>
      </c>
    </row>
    <row r="9403" spans="2:7">
      <c r="B9403" s="4" t="s">
        <v>21734</v>
      </c>
      <c r="C9403" s="39" t="s">
        <v>16645</v>
      </c>
      <c r="D9403">
        <v>47</v>
      </c>
      <c r="E9403">
        <v>19.22</v>
      </c>
      <c r="F9403" s="7">
        <f t="shared" si="146"/>
        <v>903.33999999999992</v>
      </c>
      <c r="G9403" s="37" t="s">
        <v>92</v>
      </c>
    </row>
    <row r="9404" spans="2:7">
      <c r="B9404" s="4" t="s">
        <v>21734</v>
      </c>
      <c r="C9404" s="39" t="s">
        <v>20514</v>
      </c>
      <c r="D9404">
        <v>735</v>
      </c>
      <c r="E9404">
        <v>19.213999999999999</v>
      </c>
      <c r="F9404" s="7">
        <f t="shared" si="146"/>
        <v>14122.289999999999</v>
      </c>
      <c r="G9404" s="37" t="s">
        <v>92</v>
      </c>
    </row>
    <row r="9405" spans="2:7">
      <c r="B9405" s="4" t="s">
        <v>21734</v>
      </c>
      <c r="C9405" s="39" t="s">
        <v>20514</v>
      </c>
      <c r="D9405">
        <v>129</v>
      </c>
      <c r="E9405">
        <v>19.213999999999999</v>
      </c>
      <c r="F9405" s="7">
        <f t="shared" si="146"/>
        <v>2478.6059999999998</v>
      </c>
      <c r="G9405" s="37" t="s">
        <v>92</v>
      </c>
    </row>
    <row r="9406" spans="2:7">
      <c r="B9406" s="4" t="s">
        <v>21734</v>
      </c>
      <c r="C9406" s="39" t="s">
        <v>22204</v>
      </c>
      <c r="D9406">
        <v>309</v>
      </c>
      <c r="E9406">
        <v>19.2</v>
      </c>
      <c r="F9406" s="7">
        <f t="shared" si="146"/>
        <v>5932.8</v>
      </c>
      <c r="G9406" s="37" t="s">
        <v>92</v>
      </c>
    </row>
    <row r="9407" spans="2:7">
      <c r="B9407" s="4" t="s">
        <v>21734</v>
      </c>
      <c r="C9407" s="39" t="s">
        <v>22205</v>
      </c>
      <c r="D9407">
        <v>396</v>
      </c>
      <c r="E9407">
        <v>19.192</v>
      </c>
      <c r="F9407" s="7">
        <f t="shared" si="146"/>
        <v>7600.0320000000002</v>
      </c>
      <c r="G9407" s="37" t="s">
        <v>92</v>
      </c>
    </row>
    <row r="9408" spans="2:7">
      <c r="B9408" s="4" t="s">
        <v>21734</v>
      </c>
      <c r="C9408" s="39" t="s">
        <v>22206</v>
      </c>
      <c r="D9408">
        <v>330</v>
      </c>
      <c r="E9408">
        <v>19.184000000000001</v>
      </c>
      <c r="F9408" s="7">
        <f t="shared" si="146"/>
        <v>6330.72</v>
      </c>
      <c r="G9408" s="37" t="s">
        <v>11</v>
      </c>
    </row>
    <row r="9409" spans="2:7">
      <c r="B9409" s="4" t="s">
        <v>21734</v>
      </c>
      <c r="C9409" s="39" t="s">
        <v>22206</v>
      </c>
      <c r="D9409">
        <v>471</v>
      </c>
      <c r="E9409">
        <v>19.181999999999999</v>
      </c>
      <c r="F9409" s="7">
        <f t="shared" si="146"/>
        <v>9034.7219999999998</v>
      </c>
      <c r="G9409" s="37" t="s">
        <v>92</v>
      </c>
    </row>
    <row r="9410" spans="2:7">
      <c r="B9410" s="4" t="s">
        <v>21734</v>
      </c>
      <c r="C9410" s="39" t="s">
        <v>22207</v>
      </c>
      <c r="D9410">
        <v>340</v>
      </c>
      <c r="E9410">
        <v>19.178000000000001</v>
      </c>
      <c r="F9410" s="7">
        <f t="shared" si="146"/>
        <v>6520.52</v>
      </c>
      <c r="G9410" s="37" t="s">
        <v>12</v>
      </c>
    </row>
    <row r="9411" spans="2:7">
      <c r="B9411" s="4" t="s">
        <v>21734</v>
      </c>
      <c r="C9411" s="39" t="s">
        <v>22207</v>
      </c>
      <c r="D9411">
        <v>136</v>
      </c>
      <c r="E9411">
        <v>19.178000000000001</v>
      </c>
      <c r="F9411" s="7">
        <f t="shared" si="146"/>
        <v>2608.2080000000001</v>
      </c>
      <c r="G9411" s="37" t="s">
        <v>12</v>
      </c>
    </row>
    <row r="9412" spans="2:7">
      <c r="B9412" s="4" t="s">
        <v>21734</v>
      </c>
      <c r="C9412" s="39" t="s">
        <v>22208</v>
      </c>
      <c r="D9412">
        <v>413</v>
      </c>
      <c r="E9412">
        <v>19.18</v>
      </c>
      <c r="F9412" s="7">
        <f t="shared" si="146"/>
        <v>7921.34</v>
      </c>
      <c r="G9412" s="37" t="s">
        <v>92</v>
      </c>
    </row>
    <row r="9413" spans="2:7">
      <c r="B9413" s="4" t="s">
        <v>21734</v>
      </c>
      <c r="C9413" s="39" t="s">
        <v>20522</v>
      </c>
      <c r="D9413">
        <v>353</v>
      </c>
      <c r="E9413">
        <v>19.192</v>
      </c>
      <c r="F9413" s="7">
        <f t="shared" si="146"/>
        <v>6774.7759999999998</v>
      </c>
      <c r="G9413" s="37" t="s">
        <v>92</v>
      </c>
    </row>
    <row r="9414" spans="2:7">
      <c r="B9414" s="4" t="s">
        <v>21734</v>
      </c>
      <c r="C9414" s="39" t="s">
        <v>22209</v>
      </c>
      <c r="D9414">
        <v>313</v>
      </c>
      <c r="E9414">
        <v>19.193999999999999</v>
      </c>
      <c r="F9414" s="7">
        <f t="shared" ref="F9414:F9477" si="147">E9414*D9414</f>
        <v>6007.7219999999998</v>
      </c>
      <c r="G9414" s="37" t="s">
        <v>92</v>
      </c>
    </row>
    <row r="9415" spans="2:7">
      <c r="B9415" s="4" t="s">
        <v>21734</v>
      </c>
      <c r="C9415" s="39" t="s">
        <v>22209</v>
      </c>
      <c r="D9415">
        <v>348</v>
      </c>
      <c r="E9415">
        <v>19.193999999999999</v>
      </c>
      <c r="F9415" s="7">
        <f t="shared" si="147"/>
        <v>6679.5119999999997</v>
      </c>
      <c r="G9415" s="37" t="s">
        <v>92</v>
      </c>
    </row>
    <row r="9416" spans="2:7">
      <c r="B9416" s="4" t="s">
        <v>21734</v>
      </c>
      <c r="C9416" s="39" t="s">
        <v>22210</v>
      </c>
      <c r="D9416">
        <v>114</v>
      </c>
      <c r="E9416">
        <v>19.184000000000001</v>
      </c>
      <c r="F9416" s="7">
        <f t="shared" si="147"/>
        <v>2186.9760000000001</v>
      </c>
      <c r="G9416" s="37" t="s">
        <v>92</v>
      </c>
    </row>
    <row r="9417" spans="2:7">
      <c r="B9417" s="4" t="s">
        <v>21734</v>
      </c>
      <c r="C9417" s="39" t="s">
        <v>22211</v>
      </c>
      <c r="D9417">
        <v>719</v>
      </c>
      <c r="E9417">
        <v>19.198</v>
      </c>
      <c r="F9417" s="7">
        <f t="shared" si="147"/>
        <v>13803.362000000001</v>
      </c>
      <c r="G9417" s="37" t="s">
        <v>92</v>
      </c>
    </row>
    <row r="9418" spans="2:7">
      <c r="B9418" s="4" t="s">
        <v>21734</v>
      </c>
      <c r="C9418" s="39" t="s">
        <v>22211</v>
      </c>
      <c r="D9418">
        <v>435</v>
      </c>
      <c r="E9418">
        <v>19.196000000000002</v>
      </c>
      <c r="F9418" s="7">
        <f t="shared" si="147"/>
        <v>8350.26</v>
      </c>
      <c r="G9418" s="37" t="s">
        <v>11</v>
      </c>
    </row>
    <row r="9419" spans="2:7">
      <c r="B9419" s="4" t="s">
        <v>21734</v>
      </c>
      <c r="C9419" s="39" t="s">
        <v>18164</v>
      </c>
      <c r="D9419">
        <v>868</v>
      </c>
      <c r="E9419">
        <v>19.164000000000001</v>
      </c>
      <c r="F9419" s="7">
        <f t="shared" si="147"/>
        <v>16634.352000000003</v>
      </c>
      <c r="G9419" s="37" t="s">
        <v>92</v>
      </c>
    </row>
    <row r="9420" spans="2:7">
      <c r="B9420" s="4" t="s">
        <v>21734</v>
      </c>
      <c r="C9420" s="39" t="s">
        <v>22212</v>
      </c>
      <c r="D9420">
        <v>315</v>
      </c>
      <c r="E9420">
        <v>19.172000000000001</v>
      </c>
      <c r="F9420" s="7">
        <f t="shared" si="147"/>
        <v>6039.18</v>
      </c>
      <c r="G9420" s="37" t="s">
        <v>92</v>
      </c>
    </row>
    <row r="9421" spans="2:7">
      <c r="B9421" s="4" t="s">
        <v>21734</v>
      </c>
      <c r="C9421" s="39" t="s">
        <v>22212</v>
      </c>
      <c r="D9421">
        <v>319</v>
      </c>
      <c r="E9421">
        <v>19.172000000000001</v>
      </c>
      <c r="F9421" s="7">
        <f t="shared" si="147"/>
        <v>6115.8680000000004</v>
      </c>
      <c r="G9421" s="37" t="s">
        <v>92</v>
      </c>
    </row>
    <row r="9422" spans="2:7">
      <c r="B9422" s="4" t="s">
        <v>21734</v>
      </c>
      <c r="C9422" s="39" t="s">
        <v>22213</v>
      </c>
      <c r="D9422">
        <v>352</v>
      </c>
      <c r="E9422">
        <v>19.181999999999999</v>
      </c>
      <c r="F9422" s="7">
        <f t="shared" si="147"/>
        <v>6752.0639999999994</v>
      </c>
      <c r="G9422" s="37" t="s">
        <v>92</v>
      </c>
    </row>
    <row r="9423" spans="2:7">
      <c r="B9423" s="4" t="s">
        <v>21734</v>
      </c>
      <c r="C9423" s="39" t="s">
        <v>22213</v>
      </c>
      <c r="D9423">
        <v>301</v>
      </c>
      <c r="E9423">
        <v>19.181999999999999</v>
      </c>
      <c r="F9423" s="7">
        <f t="shared" si="147"/>
        <v>5773.7819999999992</v>
      </c>
      <c r="G9423" s="37" t="s">
        <v>92</v>
      </c>
    </row>
    <row r="9424" spans="2:7">
      <c r="B9424" s="4" t="s">
        <v>21734</v>
      </c>
      <c r="C9424" s="39" t="s">
        <v>22214</v>
      </c>
      <c r="D9424">
        <v>350</v>
      </c>
      <c r="E9424">
        <v>19.184000000000001</v>
      </c>
      <c r="F9424" s="7">
        <f t="shared" si="147"/>
        <v>6714.4000000000005</v>
      </c>
      <c r="G9424" s="37" t="s">
        <v>12</v>
      </c>
    </row>
    <row r="9425" spans="2:7">
      <c r="B9425" s="4" t="s">
        <v>21734</v>
      </c>
      <c r="C9425" s="39" t="s">
        <v>14009</v>
      </c>
      <c r="D9425">
        <v>1167</v>
      </c>
      <c r="E9425">
        <v>19.184000000000001</v>
      </c>
      <c r="F9425" s="7">
        <f t="shared" si="147"/>
        <v>22387.728000000003</v>
      </c>
      <c r="G9425" s="37" t="s">
        <v>92</v>
      </c>
    </row>
    <row r="9426" spans="2:7">
      <c r="B9426" s="4" t="s">
        <v>21734</v>
      </c>
      <c r="C9426" s="39" t="s">
        <v>18868</v>
      </c>
      <c r="D9426">
        <v>281</v>
      </c>
      <c r="E9426">
        <v>19.18</v>
      </c>
      <c r="F9426" s="7">
        <f t="shared" si="147"/>
        <v>5389.58</v>
      </c>
      <c r="G9426" s="37" t="s">
        <v>92</v>
      </c>
    </row>
    <row r="9427" spans="2:7">
      <c r="B9427" s="4" t="s">
        <v>21734</v>
      </c>
      <c r="C9427" s="39" t="s">
        <v>22215</v>
      </c>
      <c r="D9427">
        <v>811</v>
      </c>
      <c r="E9427">
        <v>19.186</v>
      </c>
      <c r="F9427" s="7">
        <f t="shared" si="147"/>
        <v>15559.846</v>
      </c>
      <c r="G9427" s="37" t="s">
        <v>92</v>
      </c>
    </row>
    <row r="9428" spans="2:7">
      <c r="B9428" s="4" t="s">
        <v>21734</v>
      </c>
      <c r="C9428" s="39" t="s">
        <v>22216</v>
      </c>
      <c r="D9428">
        <v>508</v>
      </c>
      <c r="E9428">
        <v>19.18</v>
      </c>
      <c r="F9428" s="7">
        <f t="shared" si="147"/>
        <v>9743.44</v>
      </c>
      <c r="G9428" s="37" t="s">
        <v>92</v>
      </c>
    </row>
    <row r="9429" spans="2:7">
      <c r="B9429" s="4" t="s">
        <v>21734</v>
      </c>
      <c r="C9429" s="39" t="s">
        <v>22216</v>
      </c>
      <c r="D9429">
        <v>104</v>
      </c>
      <c r="E9429">
        <v>19.173999999999999</v>
      </c>
      <c r="F9429" s="7">
        <f t="shared" si="147"/>
        <v>1994.096</v>
      </c>
      <c r="G9429" s="37" t="s">
        <v>92</v>
      </c>
    </row>
    <row r="9430" spans="2:7">
      <c r="B9430" s="4" t="s">
        <v>21734</v>
      </c>
      <c r="C9430" s="39" t="s">
        <v>22216</v>
      </c>
      <c r="D9430">
        <v>330</v>
      </c>
      <c r="E9430">
        <v>19.173999999999999</v>
      </c>
      <c r="F9430" s="7">
        <f t="shared" si="147"/>
        <v>6327.42</v>
      </c>
      <c r="G9430" s="37" t="s">
        <v>92</v>
      </c>
    </row>
    <row r="9431" spans="2:7">
      <c r="B9431" s="4" t="s">
        <v>21734</v>
      </c>
      <c r="C9431" s="39" t="s">
        <v>22217</v>
      </c>
      <c r="D9431">
        <v>226</v>
      </c>
      <c r="E9431">
        <v>19.190000000000001</v>
      </c>
      <c r="F9431" s="7">
        <f t="shared" si="147"/>
        <v>4336.9400000000005</v>
      </c>
      <c r="G9431" s="37" t="s">
        <v>92</v>
      </c>
    </row>
    <row r="9432" spans="2:7">
      <c r="B9432" s="4" t="s">
        <v>21734</v>
      </c>
      <c r="C9432" s="39" t="s">
        <v>22217</v>
      </c>
      <c r="D9432">
        <v>132</v>
      </c>
      <c r="E9432">
        <v>19.190000000000001</v>
      </c>
      <c r="F9432" s="7">
        <f t="shared" si="147"/>
        <v>2533.0800000000004</v>
      </c>
      <c r="G9432" s="37" t="s">
        <v>92</v>
      </c>
    </row>
    <row r="9433" spans="2:7">
      <c r="B9433" s="4" t="s">
        <v>21734</v>
      </c>
      <c r="C9433" s="39" t="s">
        <v>22218</v>
      </c>
      <c r="D9433">
        <v>267</v>
      </c>
      <c r="E9433">
        <v>19.18</v>
      </c>
      <c r="F9433" s="7">
        <f t="shared" si="147"/>
        <v>5121.0599999999995</v>
      </c>
      <c r="G9433" s="37" t="s">
        <v>11</v>
      </c>
    </row>
    <row r="9434" spans="2:7">
      <c r="B9434" s="4" t="s">
        <v>21734</v>
      </c>
      <c r="C9434" s="39" t="s">
        <v>22218</v>
      </c>
      <c r="D9434">
        <v>309</v>
      </c>
      <c r="E9434">
        <v>19.18</v>
      </c>
      <c r="F9434" s="7">
        <f t="shared" si="147"/>
        <v>5926.62</v>
      </c>
      <c r="G9434" s="37" t="s">
        <v>92</v>
      </c>
    </row>
    <row r="9435" spans="2:7">
      <c r="B9435" s="4" t="s">
        <v>21734</v>
      </c>
      <c r="C9435" s="39" t="s">
        <v>16677</v>
      </c>
      <c r="D9435">
        <v>493</v>
      </c>
      <c r="E9435">
        <v>19.172000000000001</v>
      </c>
      <c r="F9435" s="7">
        <f t="shared" si="147"/>
        <v>9451.7960000000003</v>
      </c>
      <c r="G9435" s="37" t="s">
        <v>92</v>
      </c>
    </row>
    <row r="9436" spans="2:7">
      <c r="B9436" s="4" t="s">
        <v>21734</v>
      </c>
      <c r="C9436" s="39" t="s">
        <v>22219</v>
      </c>
      <c r="D9436">
        <v>148</v>
      </c>
      <c r="E9436">
        <v>19.184000000000001</v>
      </c>
      <c r="F9436" s="7">
        <f t="shared" si="147"/>
        <v>2839.232</v>
      </c>
      <c r="G9436" s="37" t="s">
        <v>92</v>
      </c>
    </row>
    <row r="9437" spans="2:7">
      <c r="B9437" s="4" t="s">
        <v>21734</v>
      </c>
      <c r="C9437" s="39" t="s">
        <v>22219</v>
      </c>
      <c r="D9437">
        <v>234</v>
      </c>
      <c r="E9437">
        <v>19.184000000000001</v>
      </c>
      <c r="F9437" s="7">
        <f t="shared" si="147"/>
        <v>4489.0560000000005</v>
      </c>
      <c r="G9437" s="37" t="s">
        <v>92</v>
      </c>
    </row>
    <row r="9438" spans="2:7">
      <c r="B9438" s="4" t="s">
        <v>21734</v>
      </c>
      <c r="C9438" s="39" t="s">
        <v>22220</v>
      </c>
      <c r="D9438">
        <v>513</v>
      </c>
      <c r="E9438">
        <v>19.178000000000001</v>
      </c>
      <c r="F9438" s="7">
        <f t="shared" si="147"/>
        <v>9838.3140000000003</v>
      </c>
      <c r="G9438" s="37" t="s">
        <v>11</v>
      </c>
    </row>
    <row r="9439" spans="2:7">
      <c r="B9439" s="4" t="s">
        <v>21734</v>
      </c>
      <c r="C9439" s="39" t="s">
        <v>22220</v>
      </c>
      <c r="D9439">
        <v>569</v>
      </c>
      <c r="E9439">
        <v>19.178000000000001</v>
      </c>
      <c r="F9439" s="7">
        <f t="shared" si="147"/>
        <v>10912.282000000001</v>
      </c>
      <c r="G9439" s="37" t="s">
        <v>92</v>
      </c>
    </row>
    <row r="9440" spans="2:7">
      <c r="B9440" s="4" t="s">
        <v>21734</v>
      </c>
      <c r="C9440" s="39" t="s">
        <v>22220</v>
      </c>
      <c r="D9440">
        <v>231</v>
      </c>
      <c r="E9440">
        <v>19.178000000000001</v>
      </c>
      <c r="F9440" s="7">
        <f t="shared" si="147"/>
        <v>4430.1180000000004</v>
      </c>
      <c r="G9440" s="37" t="s">
        <v>92</v>
      </c>
    </row>
    <row r="9441" spans="2:7">
      <c r="B9441" s="4" t="s">
        <v>21734</v>
      </c>
      <c r="C9441" s="39" t="s">
        <v>22220</v>
      </c>
      <c r="D9441">
        <v>200</v>
      </c>
      <c r="E9441">
        <v>19.172000000000001</v>
      </c>
      <c r="F9441" s="7">
        <f t="shared" si="147"/>
        <v>3834.4</v>
      </c>
      <c r="G9441" s="37" t="s">
        <v>12</v>
      </c>
    </row>
    <row r="9442" spans="2:7">
      <c r="B9442" s="4" t="s">
        <v>21734</v>
      </c>
      <c r="C9442" s="39" t="s">
        <v>22220</v>
      </c>
      <c r="D9442">
        <v>249</v>
      </c>
      <c r="E9442">
        <v>19.172000000000001</v>
      </c>
      <c r="F9442" s="7">
        <f t="shared" si="147"/>
        <v>4773.8280000000004</v>
      </c>
      <c r="G9442" s="37" t="s">
        <v>12</v>
      </c>
    </row>
    <row r="9443" spans="2:7">
      <c r="B9443" s="4" t="s">
        <v>21734</v>
      </c>
      <c r="C9443" s="39" t="s">
        <v>22221</v>
      </c>
      <c r="D9443">
        <v>260</v>
      </c>
      <c r="E9443">
        <v>19.152000000000001</v>
      </c>
      <c r="F9443" s="7">
        <f t="shared" si="147"/>
        <v>4979.5200000000004</v>
      </c>
      <c r="G9443" s="37" t="s">
        <v>92</v>
      </c>
    </row>
    <row r="9444" spans="2:7">
      <c r="B9444" s="4" t="s">
        <v>21734</v>
      </c>
      <c r="C9444" s="39" t="s">
        <v>22222</v>
      </c>
      <c r="D9444">
        <v>300</v>
      </c>
      <c r="E9444">
        <v>19.158000000000001</v>
      </c>
      <c r="F9444" s="7">
        <f t="shared" si="147"/>
        <v>5747.4000000000005</v>
      </c>
      <c r="G9444" s="37" t="s">
        <v>92</v>
      </c>
    </row>
    <row r="9445" spans="2:7">
      <c r="B9445" s="4" t="s">
        <v>21734</v>
      </c>
      <c r="C9445" s="39" t="s">
        <v>22222</v>
      </c>
      <c r="D9445">
        <v>41</v>
      </c>
      <c r="E9445">
        <v>19.158000000000001</v>
      </c>
      <c r="F9445" s="7">
        <f t="shared" si="147"/>
        <v>785.47800000000007</v>
      </c>
      <c r="G9445" s="37" t="s">
        <v>92</v>
      </c>
    </row>
    <row r="9446" spans="2:7">
      <c r="B9446" s="4" t="s">
        <v>21734</v>
      </c>
      <c r="C9446" s="39" t="s">
        <v>22223</v>
      </c>
      <c r="D9446">
        <v>353</v>
      </c>
      <c r="E9446">
        <v>19.155999999999999</v>
      </c>
      <c r="F9446" s="7">
        <f t="shared" si="147"/>
        <v>6762.0679999999993</v>
      </c>
      <c r="G9446" s="37" t="s">
        <v>92</v>
      </c>
    </row>
    <row r="9447" spans="2:7">
      <c r="B9447" s="4" t="s">
        <v>21734</v>
      </c>
      <c r="C9447" s="39" t="s">
        <v>22224</v>
      </c>
      <c r="D9447">
        <v>181</v>
      </c>
      <c r="E9447">
        <v>19.155999999999999</v>
      </c>
      <c r="F9447" s="7">
        <f t="shared" si="147"/>
        <v>3467.2359999999999</v>
      </c>
      <c r="G9447" s="37" t="s">
        <v>92</v>
      </c>
    </row>
    <row r="9448" spans="2:7">
      <c r="B9448" s="4" t="s">
        <v>21734</v>
      </c>
      <c r="C9448" s="39" t="s">
        <v>22225</v>
      </c>
      <c r="D9448">
        <v>256</v>
      </c>
      <c r="E9448">
        <v>19.155999999999999</v>
      </c>
      <c r="F9448" s="7">
        <f t="shared" si="147"/>
        <v>4903.9359999999997</v>
      </c>
      <c r="G9448" s="37" t="s">
        <v>92</v>
      </c>
    </row>
    <row r="9449" spans="2:7">
      <c r="B9449" s="4" t="s">
        <v>21734</v>
      </c>
      <c r="C9449" s="39" t="s">
        <v>22226</v>
      </c>
      <c r="D9449">
        <v>91</v>
      </c>
      <c r="E9449">
        <v>19.161999999999999</v>
      </c>
      <c r="F9449" s="7">
        <f t="shared" si="147"/>
        <v>1743.742</v>
      </c>
      <c r="G9449" s="37" t="s">
        <v>92</v>
      </c>
    </row>
    <row r="9450" spans="2:7">
      <c r="B9450" s="4" t="s">
        <v>21734</v>
      </c>
      <c r="C9450" s="39" t="s">
        <v>22226</v>
      </c>
      <c r="D9450">
        <v>5</v>
      </c>
      <c r="E9450">
        <v>19.161999999999999</v>
      </c>
      <c r="F9450" s="7">
        <f t="shared" si="147"/>
        <v>95.81</v>
      </c>
      <c r="G9450" s="37" t="s">
        <v>92</v>
      </c>
    </row>
    <row r="9451" spans="2:7">
      <c r="B9451" s="4" t="s">
        <v>21734</v>
      </c>
      <c r="C9451" s="39" t="s">
        <v>22226</v>
      </c>
      <c r="D9451">
        <v>118</v>
      </c>
      <c r="E9451">
        <v>19.161999999999999</v>
      </c>
      <c r="F9451" s="7">
        <f t="shared" si="147"/>
        <v>2261.116</v>
      </c>
      <c r="G9451" s="37" t="s">
        <v>92</v>
      </c>
    </row>
    <row r="9452" spans="2:7">
      <c r="B9452" s="4" t="s">
        <v>21734</v>
      </c>
      <c r="C9452" s="39" t="s">
        <v>22227</v>
      </c>
      <c r="D9452">
        <v>678</v>
      </c>
      <c r="E9452">
        <v>19.158000000000001</v>
      </c>
      <c r="F9452" s="7">
        <f t="shared" si="147"/>
        <v>12989.124000000002</v>
      </c>
      <c r="G9452" s="37" t="s">
        <v>92</v>
      </c>
    </row>
    <row r="9453" spans="2:7">
      <c r="B9453" s="4" t="s">
        <v>21734</v>
      </c>
      <c r="C9453" s="39" t="s">
        <v>22228</v>
      </c>
      <c r="D9453">
        <v>405</v>
      </c>
      <c r="E9453">
        <v>19.155999999999999</v>
      </c>
      <c r="F9453" s="7">
        <f t="shared" si="147"/>
        <v>7758.1799999999994</v>
      </c>
      <c r="G9453" s="37" t="s">
        <v>92</v>
      </c>
    </row>
    <row r="9454" spans="2:7">
      <c r="B9454" s="4" t="s">
        <v>21734</v>
      </c>
      <c r="C9454" s="39" t="s">
        <v>18880</v>
      </c>
      <c r="D9454">
        <v>300</v>
      </c>
      <c r="E9454">
        <v>19.166</v>
      </c>
      <c r="F9454" s="7">
        <f t="shared" si="147"/>
        <v>5749.8</v>
      </c>
      <c r="G9454" s="37" t="s">
        <v>92</v>
      </c>
    </row>
    <row r="9455" spans="2:7">
      <c r="B9455" s="4" t="s">
        <v>21734</v>
      </c>
      <c r="C9455" s="39" t="s">
        <v>18880</v>
      </c>
      <c r="D9455">
        <v>18</v>
      </c>
      <c r="E9455">
        <v>19.166</v>
      </c>
      <c r="F9455" s="7">
        <f t="shared" si="147"/>
        <v>344.988</v>
      </c>
      <c r="G9455" s="37" t="s">
        <v>92</v>
      </c>
    </row>
    <row r="9456" spans="2:7">
      <c r="B9456" s="4" t="s">
        <v>21734</v>
      </c>
      <c r="C9456" s="39" t="s">
        <v>15828</v>
      </c>
      <c r="D9456">
        <v>61</v>
      </c>
      <c r="E9456">
        <v>19.170000000000002</v>
      </c>
      <c r="F9456" s="7">
        <f t="shared" si="147"/>
        <v>1169.3700000000001</v>
      </c>
      <c r="G9456" s="37" t="s">
        <v>92</v>
      </c>
    </row>
    <row r="9457" spans="2:7">
      <c r="B9457" s="4" t="s">
        <v>21734</v>
      </c>
      <c r="C9457" s="39" t="s">
        <v>22229</v>
      </c>
      <c r="D9457">
        <v>541</v>
      </c>
      <c r="E9457">
        <v>19.167999999999999</v>
      </c>
      <c r="F9457" s="7">
        <f t="shared" si="147"/>
        <v>10369.887999999999</v>
      </c>
      <c r="G9457" s="37" t="s">
        <v>92</v>
      </c>
    </row>
    <row r="9458" spans="2:7">
      <c r="B9458" s="4" t="s">
        <v>21734</v>
      </c>
      <c r="C9458" s="39" t="s">
        <v>22229</v>
      </c>
      <c r="D9458">
        <v>147</v>
      </c>
      <c r="E9458">
        <v>19.167999999999999</v>
      </c>
      <c r="F9458" s="7">
        <f t="shared" si="147"/>
        <v>2817.6959999999999</v>
      </c>
      <c r="G9458" s="37" t="s">
        <v>92</v>
      </c>
    </row>
    <row r="9459" spans="2:7">
      <c r="B9459" s="4" t="s">
        <v>21734</v>
      </c>
      <c r="C9459" s="39" t="s">
        <v>22229</v>
      </c>
      <c r="D9459">
        <v>65</v>
      </c>
      <c r="E9459">
        <v>19.167999999999999</v>
      </c>
      <c r="F9459" s="7">
        <f t="shared" si="147"/>
        <v>1245.9199999999998</v>
      </c>
      <c r="G9459" s="37" t="s">
        <v>92</v>
      </c>
    </row>
    <row r="9460" spans="2:7">
      <c r="B9460" s="4" t="s">
        <v>21734</v>
      </c>
      <c r="C9460" s="39" t="s">
        <v>22230</v>
      </c>
      <c r="D9460">
        <v>300</v>
      </c>
      <c r="E9460">
        <v>19.175999999999998</v>
      </c>
      <c r="F9460" s="7">
        <f t="shared" si="147"/>
        <v>5752.7999999999993</v>
      </c>
      <c r="G9460" s="37" t="s">
        <v>92</v>
      </c>
    </row>
    <row r="9461" spans="2:7">
      <c r="B9461" s="4" t="s">
        <v>21734</v>
      </c>
      <c r="C9461" s="39" t="s">
        <v>22230</v>
      </c>
      <c r="D9461">
        <v>144</v>
      </c>
      <c r="E9461">
        <v>19.175999999999998</v>
      </c>
      <c r="F9461" s="7">
        <f t="shared" si="147"/>
        <v>2761.3439999999996</v>
      </c>
      <c r="G9461" s="37" t="s">
        <v>92</v>
      </c>
    </row>
    <row r="9462" spans="2:7">
      <c r="B9462" s="4" t="s">
        <v>21734</v>
      </c>
      <c r="C9462" s="39" t="s">
        <v>22230</v>
      </c>
      <c r="D9462">
        <v>164</v>
      </c>
      <c r="E9462">
        <v>19.175999999999998</v>
      </c>
      <c r="F9462" s="7">
        <f t="shared" si="147"/>
        <v>3144.8639999999996</v>
      </c>
      <c r="G9462" s="37" t="s">
        <v>92</v>
      </c>
    </row>
    <row r="9463" spans="2:7">
      <c r="B9463" s="4" t="s">
        <v>21734</v>
      </c>
      <c r="C9463" s="39" t="s">
        <v>22231</v>
      </c>
      <c r="D9463">
        <v>648</v>
      </c>
      <c r="E9463">
        <v>19.178000000000001</v>
      </c>
      <c r="F9463" s="7">
        <f t="shared" si="147"/>
        <v>12427.344000000001</v>
      </c>
      <c r="G9463" s="37" t="s">
        <v>92</v>
      </c>
    </row>
    <row r="9464" spans="2:7">
      <c r="B9464" s="4" t="s">
        <v>21734</v>
      </c>
      <c r="C9464" s="39" t="s">
        <v>15829</v>
      </c>
      <c r="D9464">
        <v>300</v>
      </c>
      <c r="E9464">
        <v>19.187999999999999</v>
      </c>
      <c r="F9464" s="7">
        <f t="shared" si="147"/>
        <v>5756.4</v>
      </c>
      <c r="G9464" s="37" t="s">
        <v>92</v>
      </c>
    </row>
    <row r="9465" spans="2:7">
      <c r="B9465" s="4" t="s">
        <v>21734</v>
      </c>
      <c r="C9465" s="39" t="s">
        <v>15829</v>
      </c>
      <c r="D9465">
        <v>240</v>
      </c>
      <c r="E9465">
        <v>19.187999999999999</v>
      </c>
      <c r="F9465" s="7">
        <f t="shared" si="147"/>
        <v>4605.12</v>
      </c>
      <c r="G9465" s="37" t="s">
        <v>92</v>
      </c>
    </row>
    <row r="9466" spans="2:7">
      <c r="B9466" s="4" t="s">
        <v>21734</v>
      </c>
      <c r="C9466" s="39" t="s">
        <v>15829</v>
      </c>
      <c r="D9466">
        <v>100</v>
      </c>
      <c r="E9466">
        <v>19.187999999999999</v>
      </c>
      <c r="F9466" s="7">
        <f t="shared" si="147"/>
        <v>1918.8</v>
      </c>
      <c r="G9466" s="37" t="s">
        <v>92</v>
      </c>
    </row>
    <row r="9467" spans="2:7">
      <c r="B9467" s="4" t="s">
        <v>21734</v>
      </c>
      <c r="C9467" s="39" t="s">
        <v>15829</v>
      </c>
      <c r="D9467">
        <v>272</v>
      </c>
      <c r="E9467">
        <v>19.187999999999999</v>
      </c>
      <c r="F9467" s="7">
        <f t="shared" si="147"/>
        <v>5219.1359999999995</v>
      </c>
      <c r="G9467" s="37" t="s">
        <v>92</v>
      </c>
    </row>
    <row r="9468" spans="2:7">
      <c r="B9468" s="4" t="s">
        <v>21734</v>
      </c>
      <c r="C9468" s="39" t="s">
        <v>22232</v>
      </c>
      <c r="D9468">
        <v>340</v>
      </c>
      <c r="E9468">
        <v>19.196000000000002</v>
      </c>
      <c r="F9468" s="7">
        <f t="shared" si="147"/>
        <v>6526.64</v>
      </c>
      <c r="G9468" s="37" t="s">
        <v>92</v>
      </c>
    </row>
    <row r="9469" spans="2:7">
      <c r="B9469" s="4" t="s">
        <v>21734</v>
      </c>
      <c r="C9469" s="39" t="s">
        <v>22232</v>
      </c>
      <c r="D9469">
        <v>274</v>
      </c>
      <c r="E9469">
        <v>19.193999999999999</v>
      </c>
      <c r="F9469" s="7">
        <f t="shared" si="147"/>
        <v>5259.1559999999999</v>
      </c>
      <c r="G9469" s="37" t="s">
        <v>92</v>
      </c>
    </row>
    <row r="9470" spans="2:7">
      <c r="B9470" s="4" t="s">
        <v>21734</v>
      </c>
      <c r="C9470" s="39" t="s">
        <v>22233</v>
      </c>
      <c r="D9470">
        <v>419</v>
      </c>
      <c r="E9470">
        <v>19.198</v>
      </c>
      <c r="F9470" s="7">
        <f t="shared" si="147"/>
        <v>8043.9620000000004</v>
      </c>
      <c r="G9470" s="37" t="s">
        <v>92</v>
      </c>
    </row>
    <row r="9471" spans="2:7">
      <c r="B9471" s="4" t="s">
        <v>21734</v>
      </c>
      <c r="C9471" s="39" t="s">
        <v>22233</v>
      </c>
      <c r="D9471">
        <v>96</v>
      </c>
      <c r="E9471">
        <v>19.198</v>
      </c>
      <c r="F9471" s="7">
        <f t="shared" si="147"/>
        <v>1843.008</v>
      </c>
      <c r="G9471" s="37" t="s">
        <v>92</v>
      </c>
    </row>
    <row r="9472" spans="2:7">
      <c r="B9472" s="4" t="s">
        <v>21734</v>
      </c>
      <c r="C9472" s="39" t="s">
        <v>22233</v>
      </c>
      <c r="D9472">
        <v>125</v>
      </c>
      <c r="E9472">
        <v>19.198</v>
      </c>
      <c r="F9472" s="7">
        <f t="shared" si="147"/>
        <v>2399.75</v>
      </c>
      <c r="G9472" s="37" t="s">
        <v>92</v>
      </c>
    </row>
    <row r="9473" spans="2:7">
      <c r="B9473" s="4" t="s">
        <v>21734</v>
      </c>
      <c r="C9473" s="39" t="s">
        <v>22233</v>
      </c>
      <c r="D9473">
        <v>137</v>
      </c>
      <c r="E9473">
        <v>19.2</v>
      </c>
      <c r="F9473" s="7">
        <f t="shared" si="147"/>
        <v>2630.4</v>
      </c>
      <c r="G9473" s="37" t="s">
        <v>92</v>
      </c>
    </row>
    <row r="9474" spans="2:7">
      <c r="B9474" s="4" t="s">
        <v>21734</v>
      </c>
      <c r="C9474" s="39" t="s">
        <v>22234</v>
      </c>
      <c r="D9474">
        <v>300</v>
      </c>
      <c r="E9474">
        <v>19.212</v>
      </c>
      <c r="F9474" s="7">
        <f t="shared" si="147"/>
        <v>5763.6</v>
      </c>
      <c r="G9474" s="37" t="s">
        <v>92</v>
      </c>
    </row>
    <row r="9475" spans="2:7">
      <c r="B9475" s="4" t="s">
        <v>21734</v>
      </c>
      <c r="C9475" s="39" t="s">
        <v>22234</v>
      </c>
      <c r="D9475">
        <v>125</v>
      </c>
      <c r="E9475">
        <v>19.212</v>
      </c>
      <c r="F9475" s="7">
        <f t="shared" si="147"/>
        <v>2401.5</v>
      </c>
      <c r="G9475" s="37" t="s">
        <v>92</v>
      </c>
    </row>
    <row r="9476" spans="2:7">
      <c r="B9476" s="4" t="s">
        <v>21734</v>
      </c>
      <c r="C9476" s="39" t="s">
        <v>22234</v>
      </c>
      <c r="D9476">
        <v>249</v>
      </c>
      <c r="E9476">
        <v>19.212</v>
      </c>
      <c r="F9476" s="7">
        <f t="shared" si="147"/>
        <v>4783.7879999999996</v>
      </c>
      <c r="G9476" s="37" t="s">
        <v>92</v>
      </c>
    </row>
    <row r="9477" spans="2:7">
      <c r="B9477" s="4" t="s">
        <v>21734</v>
      </c>
      <c r="C9477" s="39" t="s">
        <v>22234</v>
      </c>
      <c r="D9477">
        <v>7</v>
      </c>
      <c r="E9477">
        <v>19.212</v>
      </c>
      <c r="F9477" s="7">
        <f t="shared" si="147"/>
        <v>134.48400000000001</v>
      </c>
      <c r="G9477" s="37" t="s">
        <v>92</v>
      </c>
    </row>
    <row r="9478" spans="2:7">
      <c r="B9478" s="4" t="s">
        <v>21734</v>
      </c>
      <c r="C9478" s="39" t="s">
        <v>22235</v>
      </c>
      <c r="D9478">
        <v>398</v>
      </c>
      <c r="E9478">
        <v>19.207999999999998</v>
      </c>
      <c r="F9478" s="7">
        <f t="shared" ref="F9478:F9541" si="148">E9478*D9478</f>
        <v>7644.7839999999997</v>
      </c>
      <c r="G9478" s="37" t="s">
        <v>11</v>
      </c>
    </row>
    <row r="9479" spans="2:7">
      <c r="B9479" s="4" t="s">
        <v>21734</v>
      </c>
      <c r="C9479" s="39" t="s">
        <v>22235</v>
      </c>
      <c r="D9479">
        <v>339</v>
      </c>
      <c r="E9479">
        <v>19.204000000000001</v>
      </c>
      <c r="F9479" s="7">
        <f t="shared" si="148"/>
        <v>6510.1559999999999</v>
      </c>
      <c r="G9479" s="37" t="s">
        <v>12</v>
      </c>
    </row>
    <row r="9480" spans="2:7">
      <c r="B9480" s="4" t="s">
        <v>21734</v>
      </c>
      <c r="C9480" s="39" t="s">
        <v>22236</v>
      </c>
      <c r="D9480">
        <v>100</v>
      </c>
      <c r="E9480">
        <v>19.206</v>
      </c>
      <c r="F9480" s="7">
        <f t="shared" si="148"/>
        <v>1920.6</v>
      </c>
      <c r="G9480" s="37" t="s">
        <v>11</v>
      </c>
    </row>
    <row r="9481" spans="2:7">
      <c r="B9481" s="4" t="s">
        <v>21734</v>
      </c>
      <c r="C9481" s="39" t="s">
        <v>22236</v>
      </c>
      <c r="D9481">
        <v>100</v>
      </c>
      <c r="E9481">
        <v>19.207999999999998</v>
      </c>
      <c r="F9481" s="7">
        <f t="shared" si="148"/>
        <v>1920.7999999999997</v>
      </c>
      <c r="G9481" s="37" t="s">
        <v>11</v>
      </c>
    </row>
    <row r="9482" spans="2:7">
      <c r="B9482" s="4" t="s">
        <v>21734</v>
      </c>
      <c r="C9482" s="39" t="s">
        <v>22236</v>
      </c>
      <c r="D9482">
        <v>163</v>
      </c>
      <c r="E9482">
        <v>19.207999999999998</v>
      </c>
      <c r="F9482" s="7">
        <f t="shared" si="148"/>
        <v>3130.9039999999995</v>
      </c>
      <c r="G9482" s="37" t="s">
        <v>11</v>
      </c>
    </row>
    <row r="9483" spans="2:7">
      <c r="B9483" s="4" t="s">
        <v>21734</v>
      </c>
      <c r="C9483" s="39" t="s">
        <v>22237</v>
      </c>
      <c r="D9483">
        <v>125</v>
      </c>
      <c r="E9483">
        <v>19.198</v>
      </c>
      <c r="F9483" s="7">
        <f t="shared" si="148"/>
        <v>2399.75</v>
      </c>
      <c r="G9483" s="37" t="s">
        <v>92</v>
      </c>
    </row>
    <row r="9484" spans="2:7">
      <c r="B9484" s="4" t="s">
        <v>21734</v>
      </c>
      <c r="C9484" s="39" t="s">
        <v>22237</v>
      </c>
      <c r="D9484">
        <v>171</v>
      </c>
      <c r="E9484">
        <v>19.198</v>
      </c>
      <c r="F9484" s="7">
        <f t="shared" si="148"/>
        <v>3282.8580000000002</v>
      </c>
      <c r="G9484" s="37" t="s">
        <v>92</v>
      </c>
    </row>
    <row r="9485" spans="2:7">
      <c r="B9485" s="4" t="s">
        <v>21734</v>
      </c>
      <c r="C9485" s="39" t="s">
        <v>22237</v>
      </c>
      <c r="D9485">
        <v>144</v>
      </c>
      <c r="E9485">
        <v>19.198</v>
      </c>
      <c r="F9485" s="7">
        <f t="shared" si="148"/>
        <v>2764.5120000000002</v>
      </c>
      <c r="G9485" s="37" t="s">
        <v>92</v>
      </c>
    </row>
    <row r="9486" spans="2:7">
      <c r="B9486" s="4" t="s">
        <v>21734</v>
      </c>
      <c r="C9486" s="39" t="s">
        <v>22237</v>
      </c>
      <c r="D9486">
        <v>286</v>
      </c>
      <c r="E9486">
        <v>19.198</v>
      </c>
      <c r="F9486" s="7">
        <f t="shared" si="148"/>
        <v>5490.6279999999997</v>
      </c>
      <c r="G9486" s="37" t="s">
        <v>92</v>
      </c>
    </row>
    <row r="9487" spans="2:7">
      <c r="B9487" s="4" t="s">
        <v>21734</v>
      </c>
      <c r="C9487" s="39" t="s">
        <v>22237</v>
      </c>
      <c r="D9487">
        <v>200</v>
      </c>
      <c r="E9487">
        <v>19.198</v>
      </c>
      <c r="F9487" s="7">
        <f t="shared" si="148"/>
        <v>3839.6</v>
      </c>
      <c r="G9487" s="37" t="s">
        <v>92</v>
      </c>
    </row>
    <row r="9488" spans="2:7">
      <c r="B9488" s="4" t="s">
        <v>21734</v>
      </c>
      <c r="C9488" s="39" t="s">
        <v>22237</v>
      </c>
      <c r="D9488">
        <v>212</v>
      </c>
      <c r="E9488">
        <v>19.198</v>
      </c>
      <c r="F9488" s="7">
        <f t="shared" si="148"/>
        <v>4069.9760000000001</v>
      </c>
      <c r="G9488" s="37" t="s">
        <v>92</v>
      </c>
    </row>
    <row r="9489" spans="2:7">
      <c r="B9489" s="4" t="s">
        <v>21734</v>
      </c>
      <c r="C9489" s="39" t="s">
        <v>22237</v>
      </c>
      <c r="D9489">
        <v>105</v>
      </c>
      <c r="E9489">
        <v>19.2</v>
      </c>
      <c r="F9489" s="7">
        <f t="shared" si="148"/>
        <v>2016</v>
      </c>
      <c r="G9489" s="37" t="s">
        <v>92</v>
      </c>
    </row>
    <row r="9490" spans="2:7">
      <c r="B9490" s="4" t="s">
        <v>21734</v>
      </c>
      <c r="C9490" s="39" t="s">
        <v>22238</v>
      </c>
      <c r="D9490">
        <v>647</v>
      </c>
      <c r="E9490">
        <v>19.196000000000002</v>
      </c>
      <c r="F9490" s="7">
        <f t="shared" si="148"/>
        <v>12419.812000000002</v>
      </c>
      <c r="G9490" s="37" t="s">
        <v>92</v>
      </c>
    </row>
    <row r="9491" spans="2:7">
      <c r="B9491" s="4" t="s">
        <v>21734</v>
      </c>
      <c r="C9491" s="39" t="s">
        <v>22238</v>
      </c>
      <c r="D9491">
        <v>146</v>
      </c>
      <c r="E9491">
        <v>19.192</v>
      </c>
      <c r="F9491" s="7">
        <f t="shared" si="148"/>
        <v>2802.0320000000002</v>
      </c>
      <c r="G9491" s="37" t="s">
        <v>92</v>
      </c>
    </row>
    <row r="9492" spans="2:7">
      <c r="B9492" s="4" t="s">
        <v>21734</v>
      </c>
      <c r="C9492" s="39" t="s">
        <v>22238</v>
      </c>
      <c r="D9492">
        <v>124</v>
      </c>
      <c r="E9492">
        <v>19.192</v>
      </c>
      <c r="F9492" s="7">
        <f t="shared" si="148"/>
        <v>2379.808</v>
      </c>
      <c r="G9492" s="37" t="s">
        <v>92</v>
      </c>
    </row>
    <row r="9493" spans="2:7">
      <c r="B9493" s="4" t="s">
        <v>21734</v>
      </c>
      <c r="C9493" s="39" t="s">
        <v>22238</v>
      </c>
      <c r="D9493">
        <v>190</v>
      </c>
      <c r="E9493">
        <v>19.192</v>
      </c>
      <c r="F9493" s="7">
        <f t="shared" si="148"/>
        <v>3646.48</v>
      </c>
      <c r="G9493" s="37" t="s">
        <v>92</v>
      </c>
    </row>
    <row r="9494" spans="2:7">
      <c r="B9494" s="4" t="s">
        <v>21734</v>
      </c>
      <c r="C9494" s="39" t="s">
        <v>22239</v>
      </c>
      <c r="D9494">
        <v>469</v>
      </c>
      <c r="E9494">
        <v>19.193999999999999</v>
      </c>
      <c r="F9494" s="7">
        <f t="shared" si="148"/>
        <v>9001.985999999999</v>
      </c>
      <c r="G9494" s="37" t="s">
        <v>92</v>
      </c>
    </row>
    <row r="9495" spans="2:7">
      <c r="B9495" s="4" t="s">
        <v>21734</v>
      </c>
      <c r="C9495" s="39" t="s">
        <v>22239</v>
      </c>
      <c r="D9495">
        <v>297</v>
      </c>
      <c r="E9495">
        <v>19.192</v>
      </c>
      <c r="F9495" s="7">
        <f t="shared" si="148"/>
        <v>5700.0240000000003</v>
      </c>
      <c r="G9495" s="37" t="s">
        <v>92</v>
      </c>
    </row>
    <row r="9496" spans="2:7">
      <c r="B9496" s="4" t="s">
        <v>21734</v>
      </c>
      <c r="C9496" s="39" t="s">
        <v>22239</v>
      </c>
      <c r="D9496">
        <v>549</v>
      </c>
      <c r="E9496">
        <v>19.187999999999999</v>
      </c>
      <c r="F9496" s="7">
        <f t="shared" si="148"/>
        <v>10534.212</v>
      </c>
      <c r="G9496" s="37" t="s">
        <v>11</v>
      </c>
    </row>
    <row r="9497" spans="2:7">
      <c r="B9497" s="4" t="s">
        <v>21734</v>
      </c>
      <c r="C9497" s="39" t="s">
        <v>18887</v>
      </c>
      <c r="D9497">
        <v>608</v>
      </c>
      <c r="E9497">
        <v>19.198</v>
      </c>
      <c r="F9497" s="7">
        <f t="shared" si="148"/>
        <v>11672.384</v>
      </c>
      <c r="G9497" s="37" t="s">
        <v>92</v>
      </c>
    </row>
    <row r="9498" spans="2:7">
      <c r="B9498" s="4" t="s">
        <v>21734</v>
      </c>
      <c r="C9498" s="39" t="s">
        <v>18887</v>
      </c>
      <c r="D9498">
        <v>126</v>
      </c>
      <c r="E9498">
        <v>19.198</v>
      </c>
      <c r="F9498" s="7">
        <f t="shared" si="148"/>
        <v>2418.9479999999999</v>
      </c>
      <c r="G9498" s="37" t="s">
        <v>92</v>
      </c>
    </row>
    <row r="9499" spans="2:7">
      <c r="B9499" s="4" t="s">
        <v>21734</v>
      </c>
      <c r="C9499" s="39" t="s">
        <v>22240</v>
      </c>
      <c r="D9499">
        <v>295</v>
      </c>
      <c r="E9499">
        <v>19.192</v>
      </c>
      <c r="F9499" s="7">
        <f t="shared" si="148"/>
        <v>5661.64</v>
      </c>
      <c r="G9499" s="37" t="s">
        <v>92</v>
      </c>
    </row>
    <row r="9500" spans="2:7">
      <c r="B9500" s="4" t="s">
        <v>21734</v>
      </c>
      <c r="C9500" s="39" t="s">
        <v>22241</v>
      </c>
      <c r="D9500">
        <v>243</v>
      </c>
      <c r="E9500">
        <v>19.238</v>
      </c>
      <c r="F9500" s="7">
        <f t="shared" si="148"/>
        <v>4674.8339999999998</v>
      </c>
      <c r="G9500" s="37" t="s">
        <v>92</v>
      </c>
    </row>
    <row r="9501" spans="2:7">
      <c r="B9501" s="4" t="s">
        <v>21734</v>
      </c>
      <c r="C9501" s="39" t="s">
        <v>22241</v>
      </c>
      <c r="D9501">
        <v>53</v>
      </c>
      <c r="E9501">
        <v>19.238</v>
      </c>
      <c r="F9501" s="7">
        <f t="shared" si="148"/>
        <v>1019.614</v>
      </c>
      <c r="G9501" s="37" t="s">
        <v>92</v>
      </c>
    </row>
    <row r="9502" spans="2:7">
      <c r="B9502" s="4" t="s">
        <v>21734</v>
      </c>
      <c r="C9502" s="39" t="s">
        <v>22242</v>
      </c>
      <c r="D9502">
        <v>539</v>
      </c>
      <c r="E9502">
        <v>19.228000000000002</v>
      </c>
      <c r="F9502" s="7">
        <f t="shared" si="148"/>
        <v>10363.892000000002</v>
      </c>
      <c r="G9502" s="37" t="s">
        <v>12</v>
      </c>
    </row>
    <row r="9503" spans="2:7">
      <c r="B9503" s="4" t="s">
        <v>21734</v>
      </c>
      <c r="C9503" s="39" t="s">
        <v>22242</v>
      </c>
      <c r="D9503">
        <v>297</v>
      </c>
      <c r="E9503">
        <v>19.224</v>
      </c>
      <c r="F9503" s="7">
        <f t="shared" si="148"/>
        <v>5709.5280000000002</v>
      </c>
      <c r="G9503" s="37" t="s">
        <v>11</v>
      </c>
    </row>
    <row r="9504" spans="2:7">
      <c r="B9504" s="4" t="s">
        <v>21734</v>
      </c>
      <c r="C9504" s="39" t="s">
        <v>18893</v>
      </c>
      <c r="D9504">
        <v>158</v>
      </c>
      <c r="E9504">
        <v>19.22</v>
      </c>
      <c r="F9504" s="7">
        <f t="shared" si="148"/>
        <v>3036.7599999999998</v>
      </c>
      <c r="G9504" s="37" t="s">
        <v>92</v>
      </c>
    </row>
    <row r="9505" spans="2:7">
      <c r="B9505" s="4" t="s">
        <v>21734</v>
      </c>
      <c r="C9505" s="39" t="s">
        <v>18893</v>
      </c>
      <c r="D9505">
        <v>153</v>
      </c>
      <c r="E9505">
        <v>19.22</v>
      </c>
      <c r="F9505" s="7">
        <f t="shared" si="148"/>
        <v>2940.66</v>
      </c>
      <c r="G9505" s="37" t="s">
        <v>92</v>
      </c>
    </row>
    <row r="9506" spans="2:7">
      <c r="B9506" s="4" t="s">
        <v>21734</v>
      </c>
      <c r="C9506" s="39" t="s">
        <v>22243</v>
      </c>
      <c r="D9506">
        <v>486</v>
      </c>
      <c r="E9506">
        <v>19.212</v>
      </c>
      <c r="F9506" s="7">
        <f t="shared" si="148"/>
        <v>9337.0319999999992</v>
      </c>
      <c r="G9506" s="37" t="s">
        <v>92</v>
      </c>
    </row>
    <row r="9507" spans="2:7">
      <c r="B9507" s="4" t="s">
        <v>21734</v>
      </c>
      <c r="C9507" s="39" t="s">
        <v>22244</v>
      </c>
      <c r="D9507">
        <v>167</v>
      </c>
      <c r="E9507">
        <v>19.21</v>
      </c>
      <c r="F9507" s="7">
        <f t="shared" si="148"/>
        <v>3208.07</v>
      </c>
      <c r="G9507" s="37" t="s">
        <v>92</v>
      </c>
    </row>
    <row r="9508" spans="2:7">
      <c r="B9508" s="4" t="s">
        <v>21734</v>
      </c>
      <c r="C9508" s="39" t="s">
        <v>22244</v>
      </c>
      <c r="D9508">
        <v>278</v>
      </c>
      <c r="E9508">
        <v>19.21</v>
      </c>
      <c r="F9508" s="7">
        <f t="shared" si="148"/>
        <v>5340.38</v>
      </c>
      <c r="G9508" s="37" t="s">
        <v>92</v>
      </c>
    </row>
    <row r="9509" spans="2:7">
      <c r="B9509" s="4" t="s">
        <v>21734</v>
      </c>
      <c r="C9509" s="39" t="s">
        <v>22244</v>
      </c>
      <c r="D9509">
        <v>325</v>
      </c>
      <c r="E9509">
        <v>19.21</v>
      </c>
      <c r="F9509" s="7">
        <f t="shared" si="148"/>
        <v>6243.25</v>
      </c>
      <c r="G9509" s="37" t="s">
        <v>92</v>
      </c>
    </row>
    <row r="9510" spans="2:7">
      <c r="B9510" s="4" t="s">
        <v>21734</v>
      </c>
      <c r="C9510" s="39" t="s">
        <v>22244</v>
      </c>
      <c r="D9510">
        <v>64</v>
      </c>
      <c r="E9510">
        <v>19.21</v>
      </c>
      <c r="F9510" s="7">
        <f t="shared" si="148"/>
        <v>1229.44</v>
      </c>
      <c r="G9510" s="37" t="s">
        <v>92</v>
      </c>
    </row>
    <row r="9511" spans="2:7">
      <c r="B9511" s="4" t="s">
        <v>21734</v>
      </c>
      <c r="C9511" s="39" t="s">
        <v>22245</v>
      </c>
      <c r="D9511">
        <v>13</v>
      </c>
      <c r="E9511">
        <v>19.2</v>
      </c>
      <c r="F9511" s="7">
        <f t="shared" si="148"/>
        <v>249.6</v>
      </c>
      <c r="G9511" s="37" t="s">
        <v>92</v>
      </c>
    </row>
    <row r="9512" spans="2:7">
      <c r="B9512" s="4" t="s">
        <v>21734</v>
      </c>
      <c r="C9512" s="39" t="s">
        <v>22245</v>
      </c>
      <c r="D9512">
        <v>453</v>
      </c>
      <c r="E9512">
        <v>19.2</v>
      </c>
      <c r="F9512" s="7">
        <f t="shared" si="148"/>
        <v>8697.6</v>
      </c>
      <c r="G9512" s="37" t="s">
        <v>92</v>
      </c>
    </row>
    <row r="9513" spans="2:7">
      <c r="B9513" s="4" t="s">
        <v>21734</v>
      </c>
      <c r="C9513" s="39" t="s">
        <v>22246</v>
      </c>
      <c r="D9513">
        <v>480</v>
      </c>
      <c r="E9513">
        <v>19.265999999999998</v>
      </c>
      <c r="F9513" s="7">
        <f t="shared" si="148"/>
        <v>9247.6799999999985</v>
      </c>
      <c r="G9513" s="37" t="s">
        <v>92</v>
      </c>
    </row>
    <row r="9514" spans="2:7">
      <c r="B9514" s="4" t="s">
        <v>21734</v>
      </c>
      <c r="C9514" s="39" t="s">
        <v>22247</v>
      </c>
      <c r="D9514">
        <v>400</v>
      </c>
      <c r="E9514">
        <v>19.271999999999998</v>
      </c>
      <c r="F9514" s="7">
        <f t="shared" si="148"/>
        <v>7708.7999999999993</v>
      </c>
      <c r="G9514" s="37" t="s">
        <v>92</v>
      </c>
    </row>
    <row r="9515" spans="2:7">
      <c r="B9515" s="4" t="s">
        <v>21734</v>
      </c>
      <c r="C9515" s="39" t="s">
        <v>22247</v>
      </c>
      <c r="D9515">
        <v>210</v>
      </c>
      <c r="E9515">
        <v>19.271999999999998</v>
      </c>
      <c r="F9515" s="7">
        <f t="shared" si="148"/>
        <v>4047.12</v>
      </c>
      <c r="G9515" s="37" t="s">
        <v>92</v>
      </c>
    </row>
    <row r="9516" spans="2:7">
      <c r="B9516" s="4" t="s">
        <v>21734</v>
      </c>
      <c r="C9516" s="39" t="s">
        <v>22247</v>
      </c>
      <c r="D9516">
        <v>153</v>
      </c>
      <c r="E9516">
        <v>19.271999999999998</v>
      </c>
      <c r="F9516" s="7">
        <f t="shared" si="148"/>
        <v>2948.616</v>
      </c>
      <c r="G9516" s="37" t="s">
        <v>11</v>
      </c>
    </row>
    <row r="9517" spans="2:7">
      <c r="B9517" s="4" t="s">
        <v>21734</v>
      </c>
      <c r="C9517" s="39" t="s">
        <v>22247</v>
      </c>
      <c r="D9517">
        <v>104</v>
      </c>
      <c r="E9517">
        <v>19.271999999999998</v>
      </c>
      <c r="F9517" s="7">
        <f t="shared" si="148"/>
        <v>2004.2879999999998</v>
      </c>
      <c r="G9517" s="37" t="s">
        <v>11</v>
      </c>
    </row>
    <row r="9518" spans="2:7">
      <c r="B9518" s="4" t="s">
        <v>21734</v>
      </c>
      <c r="C9518" s="39" t="s">
        <v>22247</v>
      </c>
      <c r="D9518">
        <v>255</v>
      </c>
      <c r="E9518">
        <v>19.276</v>
      </c>
      <c r="F9518" s="7">
        <f t="shared" si="148"/>
        <v>4915.38</v>
      </c>
      <c r="G9518" s="37" t="s">
        <v>92</v>
      </c>
    </row>
    <row r="9519" spans="2:7">
      <c r="B9519" s="4" t="s">
        <v>21734</v>
      </c>
      <c r="C9519" s="39" t="s">
        <v>22248</v>
      </c>
      <c r="D9519">
        <v>295</v>
      </c>
      <c r="E9519">
        <v>19.294</v>
      </c>
      <c r="F9519" s="7">
        <f t="shared" si="148"/>
        <v>5691.7300000000005</v>
      </c>
      <c r="G9519" s="37" t="s">
        <v>92</v>
      </c>
    </row>
    <row r="9520" spans="2:7">
      <c r="B9520" s="4" t="s">
        <v>21734</v>
      </c>
      <c r="C9520" s="39" t="s">
        <v>20574</v>
      </c>
      <c r="D9520">
        <v>68</v>
      </c>
      <c r="E9520">
        <v>19.3</v>
      </c>
      <c r="F9520" s="7">
        <f t="shared" si="148"/>
        <v>1312.4</v>
      </c>
      <c r="G9520" s="37" t="s">
        <v>92</v>
      </c>
    </row>
    <row r="9521" spans="2:7">
      <c r="B9521" s="4" t="s">
        <v>21734</v>
      </c>
      <c r="C9521" s="39" t="s">
        <v>20574</v>
      </c>
      <c r="D9521">
        <v>125</v>
      </c>
      <c r="E9521">
        <v>19.3</v>
      </c>
      <c r="F9521" s="7">
        <f t="shared" si="148"/>
        <v>2412.5</v>
      </c>
      <c r="G9521" s="37" t="s">
        <v>92</v>
      </c>
    </row>
    <row r="9522" spans="2:7">
      <c r="B9522" s="4" t="s">
        <v>21734</v>
      </c>
      <c r="C9522" s="39" t="s">
        <v>22249</v>
      </c>
      <c r="D9522">
        <v>439</v>
      </c>
      <c r="E9522">
        <v>19.29</v>
      </c>
      <c r="F9522" s="7">
        <f t="shared" si="148"/>
        <v>8468.31</v>
      </c>
      <c r="G9522" s="37" t="s">
        <v>12</v>
      </c>
    </row>
    <row r="9523" spans="2:7">
      <c r="B9523" s="4" t="s">
        <v>21734</v>
      </c>
      <c r="C9523" s="39" t="s">
        <v>22250</v>
      </c>
      <c r="D9523">
        <v>338</v>
      </c>
      <c r="E9523">
        <v>19.283999999999999</v>
      </c>
      <c r="F9523" s="7">
        <f t="shared" si="148"/>
        <v>6517.9919999999993</v>
      </c>
      <c r="G9523" s="37" t="s">
        <v>92</v>
      </c>
    </row>
    <row r="9524" spans="2:7">
      <c r="B9524" s="4" t="s">
        <v>21734</v>
      </c>
      <c r="C9524" s="39" t="s">
        <v>22250</v>
      </c>
      <c r="D9524">
        <v>6</v>
      </c>
      <c r="E9524">
        <v>19.283999999999999</v>
      </c>
      <c r="F9524" s="7">
        <f t="shared" si="148"/>
        <v>115.70399999999999</v>
      </c>
      <c r="G9524" s="37" t="s">
        <v>92</v>
      </c>
    </row>
    <row r="9525" spans="2:7">
      <c r="B9525" s="4" t="s">
        <v>21734</v>
      </c>
      <c r="C9525" s="39" t="s">
        <v>22251</v>
      </c>
      <c r="D9525">
        <v>356</v>
      </c>
      <c r="E9525">
        <v>19.29</v>
      </c>
      <c r="F9525" s="7">
        <f t="shared" si="148"/>
        <v>6867.24</v>
      </c>
      <c r="G9525" s="37" t="s">
        <v>92</v>
      </c>
    </row>
    <row r="9526" spans="2:7">
      <c r="B9526" s="4" t="s">
        <v>21734</v>
      </c>
      <c r="C9526" s="39" t="s">
        <v>22252</v>
      </c>
      <c r="D9526">
        <v>215</v>
      </c>
      <c r="E9526">
        <v>19.3</v>
      </c>
      <c r="F9526" s="7">
        <f t="shared" si="148"/>
        <v>4149.5</v>
      </c>
      <c r="G9526" s="37" t="s">
        <v>92</v>
      </c>
    </row>
    <row r="9527" spans="2:7">
      <c r="B9527" s="4" t="s">
        <v>21734</v>
      </c>
      <c r="C9527" s="39" t="s">
        <v>22252</v>
      </c>
      <c r="D9527">
        <v>125</v>
      </c>
      <c r="E9527">
        <v>19.3</v>
      </c>
      <c r="F9527" s="7">
        <f t="shared" si="148"/>
        <v>2412.5</v>
      </c>
      <c r="G9527" s="37" t="s">
        <v>92</v>
      </c>
    </row>
    <row r="9528" spans="2:7">
      <c r="B9528" s="4" t="s">
        <v>21734</v>
      </c>
      <c r="C9528" s="39" t="s">
        <v>22253</v>
      </c>
      <c r="D9528">
        <v>514</v>
      </c>
      <c r="E9528">
        <v>19.29</v>
      </c>
      <c r="F9528" s="7">
        <f t="shared" si="148"/>
        <v>9915.06</v>
      </c>
      <c r="G9528" s="37" t="s">
        <v>92</v>
      </c>
    </row>
    <row r="9529" spans="2:7">
      <c r="B9529" s="4" t="s">
        <v>21734</v>
      </c>
      <c r="C9529" s="39" t="s">
        <v>22254</v>
      </c>
      <c r="D9529">
        <v>261</v>
      </c>
      <c r="E9529">
        <v>19.288</v>
      </c>
      <c r="F9529" s="7">
        <f t="shared" si="148"/>
        <v>5034.1679999999997</v>
      </c>
      <c r="G9529" s="37" t="s">
        <v>92</v>
      </c>
    </row>
    <row r="9530" spans="2:7">
      <c r="B9530" s="4" t="s">
        <v>21734</v>
      </c>
      <c r="C9530" s="39" t="s">
        <v>22254</v>
      </c>
      <c r="D9530">
        <v>912</v>
      </c>
      <c r="E9530">
        <v>19.288</v>
      </c>
      <c r="F9530" s="7">
        <f t="shared" si="148"/>
        <v>17590.655999999999</v>
      </c>
      <c r="G9530" s="37" t="s">
        <v>92</v>
      </c>
    </row>
    <row r="9531" spans="2:7">
      <c r="B9531" s="4" t="s">
        <v>21734</v>
      </c>
      <c r="C9531" s="39" t="s">
        <v>22254</v>
      </c>
      <c r="D9531">
        <v>339</v>
      </c>
      <c r="E9531">
        <v>19.28</v>
      </c>
      <c r="F9531" s="7">
        <f t="shared" si="148"/>
        <v>6535.92</v>
      </c>
      <c r="G9531" s="37" t="s">
        <v>11</v>
      </c>
    </row>
    <row r="9532" spans="2:7">
      <c r="B9532" s="4" t="s">
        <v>21734</v>
      </c>
      <c r="C9532" s="39" t="s">
        <v>22254</v>
      </c>
      <c r="D9532">
        <v>100</v>
      </c>
      <c r="E9532">
        <v>19.28</v>
      </c>
      <c r="F9532" s="7">
        <f t="shared" si="148"/>
        <v>1928</v>
      </c>
      <c r="G9532" s="37" t="s">
        <v>92</v>
      </c>
    </row>
    <row r="9533" spans="2:7">
      <c r="B9533" s="4" t="s">
        <v>21734</v>
      </c>
      <c r="C9533" s="39" t="s">
        <v>22254</v>
      </c>
      <c r="D9533">
        <v>225</v>
      </c>
      <c r="E9533">
        <v>19.288</v>
      </c>
      <c r="F9533" s="7">
        <f t="shared" si="148"/>
        <v>4339.8</v>
      </c>
      <c r="G9533" s="37" t="s">
        <v>92</v>
      </c>
    </row>
    <row r="9534" spans="2:7">
      <c r="B9534" s="4" t="s">
        <v>21734</v>
      </c>
      <c r="C9534" s="39" t="s">
        <v>22255</v>
      </c>
      <c r="D9534">
        <v>289</v>
      </c>
      <c r="E9534">
        <v>19.274000000000001</v>
      </c>
      <c r="F9534" s="7">
        <f t="shared" si="148"/>
        <v>5570.1860000000006</v>
      </c>
      <c r="G9534" s="37" t="s">
        <v>92</v>
      </c>
    </row>
    <row r="9535" spans="2:7">
      <c r="B9535" s="4" t="s">
        <v>21734</v>
      </c>
      <c r="C9535" s="39" t="s">
        <v>22256</v>
      </c>
      <c r="D9535">
        <v>81</v>
      </c>
      <c r="E9535">
        <v>19.288</v>
      </c>
      <c r="F9535" s="7">
        <f t="shared" si="148"/>
        <v>1562.328</v>
      </c>
      <c r="G9535" s="37" t="s">
        <v>92</v>
      </c>
    </row>
    <row r="9536" spans="2:7">
      <c r="B9536" s="4" t="s">
        <v>21734</v>
      </c>
      <c r="C9536" s="39" t="s">
        <v>22256</v>
      </c>
      <c r="D9536">
        <v>186</v>
      </c>
      <c r="E9536">
        <v>19.288</v>
      </c>
      <c r="F9536" s="7">
        <f t="shared" si="148"/>
        <v>3587.5680000000002</v>
      </c>
      <c r="G9536" s="37" t="s">
        <v>92</v>
      </c>
    </row>
    <row r="9537" spans="2:7">
      <c r="B9537" s="4" t="s">
        <v>21734</v>
      </c>
      <c r="C9537" s="39" t="s">
        <v>22256</v>
      </c>
      <c r="D9537">
        <v>58</v>
      </c>
      <c r="E9537">
        <v>19.288</v>
      </c>
      <c r="F9537" s="7">
        <f t="shared" si="148"/>
        <v>1118.704</v>
      </c>
      <c r="G9537" s="37" t="s">
        <v>92</v>
      </c>
    </row>
    <row r="9538" spans="2:7">
      <c r="B9538" s="4" t="s">
        <v>21734</v>
      </c>
      <c r="C9538" s="39" t="s">
        <v>15030</v>
      </c>
      <c r="D9538">
        <v>583</v>
      </c>
      <c r="E9538">
        <v>19.276</v>
      </c>
      <c r="F9538" s="7">
        <f t="shared" si="148"/>
        <v>11237.907999999999</v>
      </c>
      <c r="G9538" s="37" t="s">
        <v>92</v>
      </c>
    </row>
    <row r="9539" spans="2:7">
      <c r="B9539" s="4" t="s">
        <v>21734</v>
      </c>
      <c r="C9539" s="39" t="s">
        <v>22257</v>
      </c>
      <c r="D9539">
        <v>188</v>
      </c>
      <c r="E9539">
        <v>19.282</v>
      </c>
      <c r="F9539" s="7">
        <f t="shared" si="148"/>
        <v>3625.0160000000001</v>
      </c>
      <c r="G9539" s="37" t="s">
        <v>92</v>
      </c>
    </row>
    <row r="9540" spans="2:7">
      <c r="B9540" s="4" t="s">
        <v>21734</v>
      </c>
      <c r="C9540" s="39" t="s">
        <v>22257</v>
      </c>
      <c r="D9540">
        <v>136</v>
      </c>
      <c r="E9540">
        <v>19.282</v>
      </c>
      <c r="F9540" s="7">
        <f t="shared" si="148"/>
        <v>2622.3519999999999</v>
      </c>
      <c r="G9540" s="37" t="s">
        <v>92</v>
      </c>
    </row>
    <row r="9541" spans="2:7">
      <c r="B9541" s="4" t="s">
        <v>21734</v>
      </c>
      <c r="C9541" s="39" t="s">
        <v>22258</v>
      </c>
      <c r="D9541">
        <v>184</v>
      </c>
      <c r="E9541">
        <v>19.286000000000001</v>
      </c>
      <c r="F9541" s="7">
        <f t="shared" si="148"/>
        <v>3548.6240000000003</v>
      </c>
      <c r="G9541" s="37" t="s">
        <v>92</v>
      </c>
    </row>
    <row r="9542" spans="2:7">
      <c r="B9542" s="4" t="s">
        <v>21734</v>
      </c>
      <c r="C9542" s="39" t="s">
        <v>22258</v>
      </c>
      <c r="D9542">
        <v>181</v>
      </c>
      <c r="E9542">
        <v>19.286000000000001</v>
      </c>
      <c r="F9542" s="7">
        <f t="shared" ref="F9542:F9605" si="149">E9542*D9542</f>
        <v>3490.7660000000001</v>
      </c>
      <c r="G9542" s="37" t="s">
        <v>92</v>
      </c>
    </row>
    <row r="9543" spans="2:7">
      <c r="B9543" s="4" t="s">
        <v>21734</v>
      </c>
      <c r="C9543" s="39" t="s">
        <v>22258</v>
      </c>
      <c r="D9543">
        <v>81</v>
      </c>
      <c r="E9543">
        <v>19.286000000000001</v>
      </c>
      <c r="F9543" s="7">
        <f t="shared" si="149"/>
        <v>1562.1660000000002</v>
      </c>
      <c r="G9543" s="37" t="s">
        <v>92</v>
      </c>
    </row>
    <row r="9544" spans="2:7">
      <c r="B9544" s="4" t="s">
        <v>21734</v>
      </c>
      <c r="C9544" s="39" t="s">
        <v>16714</v>
      </c>
      <c r="D9544">
        <v>253</v>
      </c>
      <c r="E9544">
        <v>19.282</v>
      </c>
      <c r="F9544" s="7">
        <f t="shared" si="149"/>
        <v>4878.3460000000005</v>
      </c>
      <c r="G9544" s="37" t="s">
        <v>92</v>
      </c>
    </row>
    <row r="9545" spans="2:7">
      <c r="B9545" s="4" t="s">
        <v>21734</v>
      </c>
      <c r="C9545" s="39" t="s">
        <v>14016</v>
      </c>
      <c r="D9545">
        <v>283</v>
      </c>
      <c r="E9545">
        <v>19.282</v>
      </c>
      <c r="F9545" s="7">
        <f t="shared" si="149"/>
        <v>5456.8059999999996</v>
      </c>
      <c r="G9545" s="37" t="s">
        <v>92</v>
      </c>
    </row>
    <row r="9546" spans="2:7">
      <c r="B9546" s="4" t="s">
        <v>21734</v>
      </c>
      <c r="C9546" s="39" t="s">
        <v>22259</v>
      </c>
      <c r="D9546">
        <v>781</v>
      </c>
      <c r="E9546">
        <v>19.276</v>
      </c>
      <c r="F9546" s="7">
        <f t="shared" si="149"/>
        <v>15054.556</v>
      </c>
      <c r="G9546" s="37" t="s">
        <v>92</v>
      </c>
    </row>
    <row r="9547" spans="2:7">
      <c r="B9547" s="4" t="s">
        <v>21734</v>
      </c>
      <c r="C9547" s="39" t="s">
        <v>22259</v>
      </c>
      <c r="D9547">
        <v>55</v>
      </c>
      <c r="E9547">
        <v>19.276</v>
      </c>
      <c r="F9547" s="7">
        <f t="shared" si="149"/>
        <v>1060.18</v>
      </c>
      <c r="G9547" s="37" t="s">
        <v>92</v>
      </c>
    </row>
    <row r="9548" spans="2:7">
      <c r="B9548" s="4" t="s">
        <v>21734</v>
      </c>
      <c r="C9548" s="39" t="s">
        <v>22259</v>
      </c>
      <c r="D9548">
        <v>781</v>
      </c>
      <c r="E9548">
        <v>19.276</v>
      </c>
      <c r="F9548" s="7">
        <f t="shared" si="149"/>
        <v>15054.556</v>
      </c>
      <c r="G9548" s="37" t="s">
        <v>92</v>
      </c>
    </row>
    <row r="9549" spans="2:7">
      <c r="B9549" s="4" t="s">
        <v>21734</v>
      </c>
      <c r="C9549" s="39" t="s">
        <v>16720</v>
      </c>
      <c r="D9549">
        <v>354</v>
      </c>
      <c r="E9549">
        <v>19.263999999999999</v>
      </c>
      <c r="F9549" s="7">
        <f t="shared" si="149"/>
        <v>6819.4560000000001</v>
      </c>
      <c r="G9549" s="37" t="s">
        <v>92</v>
      </c>
    </row>
    <row r="9550" spans="2:7">
      <c r="B9550" s="4" t="s">
        <v>21734</v>
      </c>
      <c r="C9550" s="39" t="s">
        <v>16720</v>
      </c>
      <c r="D9550">
        <v>144</v>
      </c>
      <c r="E9550">
        <v>19.263999999999999</v>
      </c>
      <c r="F9550" s="7">
        <f t="shared" si="149"/>
        <v>2774.0160000000001</v>
      </c>
      <c r="G9550" s="37" t="s">
        <v>92</v>
      </c>
    </row>
    <row r="9551" spans="2:7">
      <c r="B9551" s="4" t="s">
        <v>21734</v>
      </c>
      <c r="C9551" s="39" t="s">
        <v>16721</v>
      </c>
      <c r="D9551">
        <v>273</v>
      </c>
      <c r="E9551">
        <v>19.263999999999999</v>
      </c>
      <c r="F9551" s="7">
        <f t="shared" si="149"/>
        <v>5259.0720000000001</v>
      </c>
      <c r="G9551" s="37" t="s">
        <v>11</v>
      </c>
    </row>
    <row r="9552" spans="2:7">
      <c r="B9552" s="4" t="s">
        <v>21734</v>
      </c>
      <c r="C9552" s="39" t="s">
        <v>22260</v>
      </c>
      <c r="D9552">
        <v>246</v>
      </c>
      <c r="E9552">
        <v>19.248000000000001</v>
      </c>
      <c r="F9552" s="7">
        <f t="shared" si="149"/>
        <v>4735.0080000000007</v>
      </c>
      <c r="G9552" s="37" t="s">
        <v>92</v>
      </c>
    </row>
    <row r="9553" spans="2:7">
      <c r="B9553" s="4" t="s">
        <v>21734</v>
      </c>
      <c r="C9553" s="39" t="s">
        <v>22260</v>
      </c>
      <c r="D9553">
        <v>540</v>
      </c>
      <c r="E9553">
        <v>19.248000000000001</v>
      </c>
      <c r="F9553" s="7">
        <f t="shared" si="149"/>
        <v>10393.92</v>
      </c>
      <c r="G9553" s="37" t="s">
        <v>92</v>
      </c>
    </row>
    <row r="9554" spans="2:7">
      <c r="B9554" s="4" t="s">
        <v>21734</v>
      </c>
      <c r="C9554" s="39" t="s">
        <v>22261</v>
      </c>
      <c r="D9554">
        <v>868</v>
      </c>
      <c r="E9554">
        <v>19.25</v>
      </c>
      <c r="F9554" s="7">
        <f t="shared" si="149"/>
        <v>16709</v>
      </c>
      <c r="G9554" s="37" t="s">
        <v>92</v>
      </c>
    </row>
    <row r="9555" spans="2:7">
      <c r="B9555" s="4" t="s">
        <v>21734</v>
      </c>
      <c r="C9555" s="39" t="s">
        <v>22262</v>
      </c>
      <c r="D9555">
        <v>409</v>
      </c>
      <c r="E9555">
        <v>19.25</v>
      </c>
      <c r="F9555" s="7">
        <f t="shared" si="149"/>
        <v>7873.25</v>
      </c>
      <c r="G9555" s="37" t="s">
        <v>92</v>
      </c>
    </row>
    <row r="9556" spans="2:7">
      <c r="B9556" s="4" t="s">
        <v>21734</v>
      </c>
      <c r="C9556" s="39" t="s">
        <v>22263</v>
      </c>
      <c r="D9556">
        <v>724</v>
      </c>
      <c r="E9556">
        <v>19.254000000000001</v>
      </c>
      <c r="F9556" s="7">
        <f t="shared" si="149"/>
        <v>13939.896000000001</v>
      </c>
      <c r="G9556" s="37" t="s">
        <v>92</v>
      </c>
    </row>
    <row r="9557" spans="2:7">
      <c r="B9557" s="4" t="s">
        <v>21734</v>
      </c>
      <c r="C9557" s="39" t="s">
        <v>22264</v>
      </c>
      <c r="D9557">
        <v>87</v>
      </c>
      <c r="E9557">
        <v>19.286000000000001</v>
      </c>
      <c r="F9557" s="7">
        <f t="shared" si="149"/>
        <v>1677.8820000000001</v>
      </c>
      <c r="G9557" s="37" t="s">
        <v>92</v>
      </c>
    </row>
    <row r="9558" spans="2:7">
      <c r="B9558" s="4" t="s">
        <v>21734</v>
      </c>
      <c r="C9558" s="39" t="s">
        <v>22264</v>
      </c>
      <c r="D9558">
        <v>171</v>
      </c>
      <c r="E9558">
        <v>19.286000000000001</v>
      </c>
      <c r="F9558" s="7">
        <f t="shared" si="149"/>
        <v>3297.9060000000004</v>
      </c>
      <c r="G9558" s="37" t="s">
        <v>92</v>
      </c>
    </row>
    <row r="9559" spans="2:7">
      <c r="B9559" s="4" t="s">
        <v>21734</v>
      </c>
      <c r="C9559" s="39" t="s">
        <v>22265</v>
      </c>
      <c r="D9559">
        <v>300</v>
      </c>
      <c r="E9559">
        <v>19.282</v>
      </c>
      <c r="F9559" s="7">
        <f t="shared" si="149"/>
        <v>5784.6</v>
      </c>
      <c r="G9559" s="37" t="s">
        <v>92</v>
      </c>
    </row>
    <row r="9560" spans="2:7">
      <c r="B9560" s="4" t="s">
        <v>21734</v>
      </c>
      <c r="C9560" s="39" t="s">
        <v>22265</v>
      </c>
      <c r="D9560">
        <v>20</v>
      </c>
      <c r="E9560">
        <v>19.282</v>
      </c>
      <c r="F9560" s="7">
        <f t="shared" si="149"/>
        <v>385.64</v>
      </c>
      <c r="G9560" s="37" t="s">
        <v>92</v>
      </c>
    </row>
    <row r="9561" spans="2:7">
      <c r="B9561" s="4" t="s">
        <v>21734</v>
      </c>
      <c r="C9561" s="39" t="s">
        <v>22266</v>
      </c>
      <c r="D9561">
        <v>256</v>
      </c>
      <c r="E9561">
        <v>19.27</v>
      </c>
      <c r="F9561" s="7">
        <f t="shared" si="149"/>
        <v>4933.12</v>
      </c>
      <c r="G9561" s="37" t="s">
        <v>92</v>
      </c>
    </row>
    <row r="9562" spans="2:7">
      <c r="B9562" s="4" t="s">
        <v>21734</v>
      </c>
      <c r="C9562" s="39" t="s">
        <v>22267</v>
      </c>
      <c r="D9562">
        <v>701</v>
      </c>
      <c r="E9562">
        <v>19.27</v>
      </c>
      <c r="F9562" s="7">
        <f t="shared" si="149"/>
        <v>13508.27</v>
      </c>
      <c r="G9562" s="37" t="s">
        <v>92</v>
      </c>
    </row>
    <row r="9563" spans="2:7">
      <c r="B9563" s="4" t="s">
        <v>21734</v>
      </c>
      <c r="C9563" s="39" t="s">
        <v>22267</v>
      </c>
      <c r="D9563">
        <v>209</v>
      </c>
      <c r="E9563">
        <v>19.27</v>
      </c>
      <c r="F9563" s="7">
        <f t="shared" si="149"/>
        <v>4027.43</v>
      </c>
      <c r="G9563" s="37" t="s">
        <v>92</v>
      </c>
    </row>
    <row r="9564" spans="2:7">
      <c r="B9564" s="4" t="s">
        <v>21734</v>
      </c>
      <c r="C9564" s="39" t="s">
        <v>22267</v>
      </c>
      <c r="D9564">
        <v>332</v>
      </c>
      <c r="E9564">
        <v>19.27</v>
      </c>
      <c r="F9564" s="7">
        <f t="shared" si="149"/>
        <v>6397.6399999999994</v>
      </c>
      <c r="G9564" s="37" t="s">
        <v>92</v>
      </c>
    </row>
    <row r="9565" spans="2:7">
      <c r="B9565" s="4" t="s">
        <v>21734</v>
      </c>
      <c r="C9565" s="39" t="s">
        <v>22268</v>
      </c>
      <c r="D9565">
        <v>421</v>
      </c>
      <c r="E9565">
        <v>19.254000000000001</v>
      </c>
      <c r="F9565" s="7">
        <f t="shared" si="149"/>
        <v>8105.9340000000002</v>
      </c>
      <c r="G9565" s="37" t="s">
        <v>11</v>
      </c>
    </row>
    <row r="9566" spans="2:7">
      <c r="B9566" s="4" t="s">
        <v>21734</v>
      </c>
      <c r="C9566" s="39" t="s">
        <v>22269</v>
      </c>
      <c r="D9566">
        <v>391</v>
      </c>
      <c r="E9566">
        <v>19.254000000000001</v>
      </c>
      <c r="F9566" s="7">
        <f t="shared" si="149"/>
        <v>7528.3140000000003</v>
      </c>
      <c r="G9566" s="37" t="s">
        <v>12</v>
      </c>
    </row>
    <row r="9567" spans="2:7">
      <c r="B9567" s="4" t="s">
        <v>21734</v>
      </c>
      <c r="C9567" s="39" t="s">
        <v>22270</v>
      </c>
      <c r="D9567">
        <v>593</v>
      </c>
      <c r="E9567">
        <v>19.244</v>
      </c>
      <c r="F9567" s="7">
        <f t="shared" si="149"/>
        <v>11411.691999999999</v>
      </c>
      <c r="G9567" s="37" t="s">
        <v>92</v>
      </c>
    </row>
    <row r="9568" spans="2:7">
      <c r="B9568" s="4" t="s">
        <v>21734</v>
      </c>
      <c r="C9568" s="39" t="s">
        <v>16731</v>
      </c>
      <c r="D9568">
        <v>419</v>
      </c>
      <c r="E9568">
        <v>19.242000000000001</v>
      </c>
      <c r="F9568" s="7">
        <f t="shared" si="149"/>
        <v>8062.3980000000001</v>
      </c>
      <c r="G9568" s="37" t="s">
        <v>92</v>
      </c>
    </row>
    <row r="9569" spans="2:7">
      <c r="B9569" s="4" t="s">
        <v>21734</v>
      </c>
      <c r="C9569" s="39" t="s">
        <v>22271</v>
      </c>
      <c r="D9569">
        <v>263</v>
      </c>
      <c r="E9569">
        <v>19.224</v>
      </c>
      <c r="F9569" s="7">
        <f t="shared" si="149"/>
        <v>5055.9120000000003</v>
      </c>
      <c r="G9569" s="37" t="s">
        <v>11</v>
      </c>
    </row>
    <row r="9570" spans="2:7">
      <c r="B9570" s="4" t="s">
        <v>21734</v>
      </c>
      <c r="C9570" s="39" t="s">
        <v>22271</v>
      </c>
      <c r="D9570">
        <v>251</v>
      </c>
      <c r="E9570">
        <v>19.218</v>
      </c>
      <c r="F9570" s="7">
        <f t="shared" si="149"/>
        <v>4823.7179999999998</v>
      </c>
      <c r="G9570" s="37" t="s">
        <v>92</v>
      </c>
    </row>
    <row r="9571" spans="2:7">
      <c r="B9571" s="4" t="s">
        <v>21734</v>
      </c>
      <c r="C9571" s="39" t="s">
        <v>22272</v>
      </c>
      <c r="D9571">
        <v>324</v>
      </c>
      <c r="E9571">
        <v>19.213999999999999</v>
      </c>
      <c r="F9571" s="7">
        <f t="shared" si="149"/>
        <v>6225.3359999999993</v>
      </c>
      <c r="G9571" s="37" t="s">
        <v>92</v>
      </c>
    </row>
    <row r="9572" spans="2:7">
      <c r="B9572" s="4" t="s">
        <v>21734</v>
      </c>
      <c r="C9572" s="39" t="s">
        <v>22272</v>
      </c>
      <c r="D9572">
        <v>91</v>
      </c>
      <c r="E9572">
        <v>19.213999999999999</v>
      </c>
      <c r="F9572" s="7">
        <f t="shared" si="149"/>
        <v>1748.4739999999999</v>
      </c>
      <c r="G9572" s="37" t="s">
        <v>92</v>
      </c>
    </row>
    <row r="9573" spans="2:7">
      <c r="B9573" s="4" t="s">
        <v>21734</v>
      </c>
      <c r="C9573" s="39" t="s">
        <v>22272</v>
      </c>
      <c r="D9573">
        <v>265</v>
      </c>
      <c r="E9573">
        <v>19.21</v>
      </c>
      <c r="F9573" s="7">
        <f t="shared" si="149"/>
        <v>5090.6500000000005</v>
      </c>
      <c r="G9573" s="37" t="s">
        <v>11</v>
      </c>
    </row>
    <row r="9574" spans="2:7">
      <c r="B9574" s="4" t="s">
        <v>21734</v>
      </c>
      <c r="C9574" s="39" t="s">
        <v>22272</v>
      </c>
      <c r="D9574">
        <v>381</v>
      </c>
      <c r="E9574">
        <v>19.207999999999998</v>
      </c>
      <c r="F9574" s="7">
        <f t="shared" si="149"/>
        <v>7318.2479999999996</v>
      </c>
      <c r="G9574" s="37" t="s">
        <v>12</v>
      </c>
    </row>
    <row r="9575" spans="2:7">
      <c r="B9575" s="4" t="s">
        <v>21734</v>
      </c>
      <c r="C9575" s="39" t="s">
        <v>22273</v>
      </c>
      <c r="D9575">
        <v>190</v>
      </c>
      <c r="E9575">
        <v>19.204000000000001</v>
      </c>
      <c r="F9575" s="7">
        <f t="shared" si="149"/>
        <v>3648.76</v>
      </c>
      <c r="G9575" s="37" t="s">
        <v>92</v>
      </c>
    </row>
    <row r="9576" spans="2:7">
      <c r="B9576" s="4" t="s">
        <v>21734</v>
      </c>
      <c r="C9576" s="39" t="s">
        <v>22273</v>
      </c>
      <c r="D9576">
        <v>87</v>
      </c>
      <c r="E9576">
        <v>19.204000000000001</v>
      </c>
      <c r="F9576" s="7">
        <f t="shared" si="149"/>
        <v>1670.748</v>
      </c>
      <c r="G9576" s="37" t="s">
        <v>92</v>
      </c>
    </row>
    <row r="9577" spans="2:7">
      <c r="B9577" s="4" t="s">
        <v>21734</v>
      </c>
      <c r="C9577" s="39" t="s">
        <v>22273</v>
      </c>
      <c r="D9577">
        <v>540</v>
      </c>
      <c r="E9577">
        <v>19.2</v>
      </c>
      <c r="F9577" s="7">
        <f t="shared" si="149"/>
        <v>10368</v>
      </c>
      <c r="G9577" s="37" t="s">
        <v>92</v>
      </c>
    </row>
    <row r="9578" spans="2:7">
      <c r="B9578" s="4" t="s">
        <v>21734</v>
      </c>
      <c r="C9578" s="39" t="s">
        <v>22273</v>
      </c>
      <c r="D9578">
        <v>660</v>
      </c>
      <c r="E9578">
        <v>19.2</v>
      </c>
      <c r="F9578" s="7">
        <f t="shared" si="149"/>
        <v>12672</v>
      </c>
      <c r="G9578" s="37" t="s">
        <v>92</v>
      </c>
    </row>
    <row r="9579" spans="2:7">
      <c r="B9579" s="4" t="s">
        <v>21734</v>
      </c>
      <c r="C9579" s="39" t="s">
        <v>22274</v>
      </c>
      <c r="D9579">
        <v>260</v>
      </c>
      <c r="E9579">
        <v>19.193999999999999</v>
      </c>
      <c r="F9579" s="7">
        <f t="shared" si="149"/>
        <v>4990.4399999999996</v>
      </c>
      <c r="G9579" s="37" t="s">
        <v>92</v>
      </c>
    </row>
    <row r="9580" spans="2:7">
      <c r="B9580" s="4" t="s">
        <v>21734</v>
      </c>
      <c r="C9580" s="39" t="s">
        <v>15038</v>
      </c>
      <c r="D9580">
        <v>429</v>
      </c>
      <c r="E9580">
        <v>19.190000000000001</v>
      </c>
      <c r="F9580" s="7">
        <f t="shared" si="149"/>
        <v>8232.51</v>
      </c>
      <c r="G9580" s="37" t="s">
        <v>92</v>
      </c>
    </row>
    <row r="9581" spans="2:7">
      <c r="B9581" s="4" t="s">
        <v>21734</v>
      </c>
      <c r="C9581" s="39" t="s">
        <v>15046</v>
      </c>
      <c r="D9581">
        <v>495</v>
      </c>
      <c r="E9581">
        <v>19.196000000000002</v>
      </c>
      <c r="F9581" s="7">
        <f t="shared" si="149"/>
        <v>9502.02</v>
      </c>
      <c r="G9581" s="37" t="s">
        <v>92</v>
      </c>
    </row>
    <row r="9582" spans="2:7">
      <c r="B9582" s="4" t="s">
        <v>21734</v>
      </c>
      <c r="C9582" s="39" t="s">
        <v>15046</v>
      </c>
      <c r="D9582">
        <v>303</v>
      </c>
      <c r="E9582">
        <v>19.190000000000001</v>
      </c>
      <c r="F9582" s="7">
        <f t="shared" si="149"/>
        <v>5814.5700000000006</v>
      </c>
      <c r="G9582" s="37" t="s">
        <v>11</v>
      </c>
    </row>
    <row r="9583" spans="2:7">
      <c r="B9583" s="4" t="s">
        <v>21734</v>
      </c>
      <c r="C9583" s="39" t="s">
        <v>22275</v>
      </c>
      <c r="D9583">
        <v>438</v>
      </c>
      <c r="E9583">
        <v>19.178000000000001</v>
      </c>
      <c r="F9583" s="7">
        <f t="shared" si="149"/>
        <v>8399.9639999999999</v>
      </c>
      <c r="G9583" s="37" t="s">
        <v>92</v>
      </c>
    </row>
    <row r="9584" spans="2:7">
      <c r="B9584" s="4" t="s">
        <v>21734</v>
      </c>
      <c r="C9584" s="39" t="s">
        <v>22275</v>
      </c>
      <c r="D9584">
        <v>285</v>
      </c>
      <c r="E9584">
        <v>19.178000000000001</v>
      </c>
      <c r="F9584" s="7">
        <f t="shared" si="149"/>
        <v>5465.7300000000005</v>
      </c>
      <c r="G9584" s="37" t="s">
        <v>12</v>
      </c>
    </row>
    <row r="9585" spans="2:7">
      <c r="B9585" s="4" t="s">
        <v>21734</v>
      </c>
      <c r="C9585" s="39" t="s">
        <v>22276</v>
      </c>
      <c r="D9585">
        <v>230</v>
      </c>
      <c r="E9585">
        <v>19.178000000000001</v>
      </c>
      <c r="F9585" s="7">
        <f t="shared" si="149"/>
        <v>4410.9400000000005</v>
      </c>
      <c r="G9585" s="37" t="s">
        <v>92</v>
      </c>
    </row>
    <row r="9586" spans="2:7">
      <c r="B9586" s="4" t="s">
        <v>21734</v>
      </c>
      <c r="C9586" s="39" t="s">
        <v>22276</v>
      </c>
      <c r="D9586">
        <v>130</v>
      </c>
      <c r="E9586">
        <v>19.178000000000001</v>
      </c>
      <c r="F9586" s="7">
        <f t="shared" si="149"/>
        <v>2493.1400000000003</v>
      </c>
      <c r="G9586" s="37" t="s">
        <v>92</v>
      </c>
    </row>
    <row r="9587" spans="2:7">
      <c r="B9587" s="4" t="s">
        <v>21734</v>
      </c>
      <c r="C9587" s="39" t="s">
        <v>22276</v>
      </c>
      <c r="D9587">
        <v>125</v>
      </c>
      <c r="E9587">
        <v>19.178000000000001</v>
      </c>
      <c r="F9587" s="7">
        <f t="shared" si="149"/>
        <v>2397.25</v>
      </c>
      <c r="G9587" s="37" t="s">
        <v>92</v>
      </c>
    </row>
    <row r="9588" spans="2:7">
      <c r="B9588" s="4" t="s">
        <v>21734</v>
      </c>
      <c r="C9588" s="39" t="s">
        <v>22276</v>
      </c>
      <c r="D9588">
        <v>13</v>
      </c>
      <c r="E9588">
        <v>19.178000000000001</v>
      </c>
      <c r="F9588" s="7">
        <f t="shared" si="149"/>
        <v>249.31400000000002</v>
      </c>
      <c r="G9588" s="37" t="s">
        <v>92</v>
      </c>
    </row>
    <row r="9589" spans="2:7">
      <c r="B9589" s="4" t="s">
        <v>21734</v>
      </c>
      <c r="C9589" s="39" t="s">
        <v>22277</v>
      </c>
      <c r="D9589">
        <v>300</v>
      </c>
      <c r="E9589">
        <v>19.181999999999999</v>
      </c>
      <c r="F9589" s="7">
        <f t="shared" si="149"/>
        <v>5754.5999999999995</v>
      </c>
      <c r="G9589" s="37" t="s">
        <v>92</v>
      </c>
    </row>
    <row r="9590" spans="2:7">
      <c r="B9590" s="4" t="s">
        <v>21734</v>
      </c>
      <c r="C9590" s="39" t="s">
        <v>22277</v>
      </c>
      <c r="D9590">
        <v>183</v>
      </c>
      <c r="E9590">
        <v>19.181999999999999</v>
      </c>
      <c r="F9590" s="7">
        <f t="shared" si="149"/>
        <v>3510.3059999999996</v>
      </c>
      <c r="G9590" s="37" t="s">
        <v>92</v>
      </c>
    </row>
    <row r="9591" spans="2:7">
      <c r="B9591" s="4" t="s">
        <v>21734</v>
      </c>
      <c r="C9591" s="39" t="s">
        <v>22278</v>
      </c>
      <c r="D9591">
        <v>300</v>
      </c>
      <c r="E9591">
        <v>19.186</v>
      </c>
      <c r="F9591" s="7">
        <f t="shared" si="149"/>
        <v>5755.8</v>
      </c>
      <c r="G9591" s="37" t="s">
        <v>92</v>
      </c>
    </row>
    <row r="9592" spans="2:7">
      <c r="B9592" s="4" t="s">
        <v>21734</v>
      </c>
      <c r="C9592" s="39" t="s">
        <v>22278</v>
      </c>
      <c r="D9592">
        <v>237</v>
      </c>
      <c r="E9592">
        <v>19.186</v>
      </c>
      <c r="F9592" s="7">
        <f t="shared" si="149"/>
        <v>4547.0820000000003</v>
      </c>
      <c r="G9592" s="37" t="s">
        <v>92</v>
      </c>
    </row>
    <row r="9593" spans="2:7">
      <c r="B9593" s="4" t="s">
        <v>21734</v>
      </c>
      <c r="C9593" s="39" t="s">
        <v>22279</v>
      </c>
      <c r="D9593">
        <v>1238</v>
      </c>
      <c r="E9593">
        <v>19.190000000000001</v>
      </c>
      <c r="F9593" s="7">
        <f t="shared" si="149"/>
        <v>23757.22</v>
      </c>
      <c r="G9593" s="37" t="s">
        <v>92</v>
      </c>
    </row>
    <row r="9594" spans="2:7">
      <c r="B9594" s="4" t="s">
        <v>21734</v>
      </c>
      <c r="C9594" s="39" t="s">
        <v>22279</v>
      </c>
      <c r="D9594">
        <v>200</v>
      </c>
      <c r="E9594">
        <v>19.184000000000001</v>
      </c>
      <c r="F9594" s="7">
        <f t="shared" si="149"/>
        <v>3836.8</v>
      </c>
      <c r="G9594" s="37" t="s">
        <v>92</v>
      </c>
    </row>
    <row r="9595" spans="2:7">
      <c r="B9595" s="4" t="s">
        <v>21734</v>
      </c>
      <c r="C9595" s="39" t="s">
        <v>22279</v>
      </c>
      <c r="D9595">
        <v>114</v>
      </c>
      <c r="E9595">
        <v>19.184000000000001</v>
      </c>
      <c r="F9595" s="7">
        <f t="shared" si="149"/>
        <v>2186.9760000000001</v>
      </c>
      <c r="G9595" s="37" t="s">
        <v>92</v>
      </c>
    </row>
    <row r="9596" spans="2:7">
      <c r="B9596" s="4" t="s">
        <v>21734</v>
      </c>
      <c r="C9596" s="39" t="s">
        <v>22279</v>
      </c>
      <c r="D9596">
        <v>81</v>
      </c>
      <c r="E9596">
        <v>19.184000000000001</v>
      </c>
      <c r="F9596" s="7">
        <f t="shared" si="149"/>
        <v>1553.904</v>
      </c>
      <c r="G9596" s="37" t="s">
        <v>92</v>
      </c>
    </row>
    <row r="9597" spans="2:7">
      <c r="B9597" s="4" t="s">
        <v>21734</v>
      </c>
      <c r="C9597" s="39" t="s">
        <v>22279</v>
      </c>
      <c r="D9597">
        <v>300</v>
      </c>
      <c r="E9597">
        <v>19.181999999999999</v>
      </c>
      <c r="F9597" s="7">
        <f t="shared" si="149"/>
        <v>5754.5999999999995</v>
      </c>
      <c r="G9597" s="37" t="s">
        <v>92</v>
      </c>
    </row>
    <row r="9598" spans="2:7">
      <c r="B9598" s="4" t="s">
        <v>21734</v>
      </c>
      <c r="C9598" s="39" t="s">
        <v>22279</v>
      </c>
      <c r="D9598">
        <v>28</v>
      </c>
      <c r="E9598">
        <v>19.181999999999999</v>
      </c>
      <c r="F9598" s="7">
        <f t="shared" si="149"/>
        <v>537.096</v>
      </c>
      <c r="G9598" s="37" t="s">
        <v>92</v>
      </c>
    </row>
    <row r="9599" spans="2:7">
      <c r="B9599" s="4" t="s">
        <v>21734</v>
      </c>
      <c r="C9599" s="39" t="s">
        <v>22280</v>
      </c>
      <c r="D9599">
        <v>408</v>
      </c>
      <c r="E9599">
        <v>19.196000000000002</v>
      </c>
      <c r="F9599" s="7">
        <f t="shared" si="149"/>
        <v>7831.9680000000008</v>
      </c>
      <c r="G9599" s="37" t="s">
        <v>92</v>
      </c>
    </row>
    <row r="9600" spans="2:7">
      <c r="B9600" s="4" t="s">
        <v>21734</v>
      </c>
      <c r="C9600" s="39" t="s">
        <v>22281</v>
      </c>
      <c r="D9600">
        <v>311</v>
      </c>
      <c r="E9600">
        <v>19.193999999999999</v>
      </c>
      <c r="F9600" s="7">
        <f t="shared" si="149"/>
        <v>5969.3339999999998</v>
      </c>
      <c r="G9600" s="37" t="s">
        <v>92</v>
      </c>
    </row>
    <row r="9601" spans="2:7">
      <c r="B9601" s="4" t="s">
        <v>21734</v>
      </c>
      <c r="C9601" s="39" t="s">
        <v>22282</v>
      </c>
      <c r="D9601">
        <v>263</v>
      </c>
      <c r="E9601">
        <v>19.193999999999999</v>
      </c>
      <c r="F9601" s="7">
        <f t="shared" si="149"/>
        <v>5048.0219999999999</v>
      </c>
      <c r="G9601" s="37" t="s">
        <v>92</v>
      </c>
    </row>
    <row r="9602" spans="2:7">
      <c r="B9602" s="4" t="s">
        <v>21734</v>
      </c>
      <c r="C9602" s="39" t="s">
        <v>22282</v>
      </c>
      <c r="D9602">
        <v>901</v>
      </c>
      <c r="E9602">
        <v>19.193999999999999</v>
      </c>
      <c r="F9602" s="7">
        <f t="shared" si="149"/>
        <v>17293.793999999998</v>
      </c>
      <c r="G9602" s="37" t="s">
        <v>92</v>
      </c>
    </row>
    <row r="9603" spans="2:7">
      <c r="B9603" s="4" t="s">
        <v>21734</v>
      </c>
      <c r="C9603" s="39" t="s">
        <v>16742</v>
      </c>
      <c r="D9603">
        <v>277</v>
      </c>
      <c r="E9603">
        <v>19.190000000000001</v>
      </c>
      <c r="F9603" s="7">
        <f t="shared" si="149"/>
        <v>5315.63</v>
      </c>
      <c r="G9603" s="37" t="s">
        <v>92</v>
      </c>
    </row>
    <row r="9604" spans="2:7">
      <c r="B9604" s="4" t="s">
        <v>21734</v>
      </c>
      <c r="C9604" s="39" t="s">
        <v>16742</v>
      </c>
      <c r="D9604">
        <v>310</v>
      </c>
      <c r="E9604">
        <v>19.187999999999999</v>
      </c>
      <c r="F9604" s="7">
        <f t="shared" si="149"/>
        <v>5948.28</v>
      </c>
      <c r="G9604" s="37" t="s">
        <v>92</v>
      </c>
    </row>
    <row r="9605" spans="2:7">
      <c r="B9605" s="4" t="s">
        <v>21734</v>
      </c>
      <c r="C9605" s="39" t="s">
        <v>16742</v>
      </c>
      <c r="D9605">
        <v>119</v>
      </c>
      <c r="E9605">
        <v>19.187999999999999</v>
      </c>
      <c r="F9605" s="7">
        <f t="shared" si="149"/>
        <v>2283.3719999999998</v>
      </c>
      <c r="G9605" s="37" t="s">
        <v>92</v>
      </c>
    </row>
    <row r="9606" spans="2:7">
      <c r="B9606" s="4" t="s">
        <v>21734</v>
      </c>
      <c r="C9606" s="39" t="s">
        <v>16742</v>
      </c>
      <c r="D9606">
        <v>125</v>
      </c>
      <c r="E9606">
        <v>19.187999999999999</v>
      </c>
      <c r="F9606" s="7">
        <f t="shared" ref="F9606:F9669" si="150">E9606*D9606</f>
        <v>2398.5</v>
      </c>
      <c r="G9606" s="37" t="s">
        <v>92</v>
      </c>
    </row>
    <row r="9607" spans="2:7">
      <c r="B9607" s="4" t="s">
        <v>21734</v>
      </c>
      <c r="C9607" s="39" t="s">
        <v>16742</v>
      </c>
      <c r="D9607">
        <v>244</v>
      </c>
      <c r="E9607">
        <v>19.190000000000001</v>
      </c>
      <c r="F9607" s="7">
        <f t="shared" si="150"/>
        <v>4682.3600000000006</v>
      </c>
      <c r="G9607" s="37" t="s">
        <v>92</v>
      </c>
    </row>
    <row r="9608" spans="2:7">
      <c r="B9608" s="4" t="s">
        <v>21734</v>
      </c>
      <c r="C9608" s="39" t="s">
        <v>22283</v>
      </c>
      <c r="D9608">
        <v>939</v>
      </c>
      <c r="E9608">
        <v>19.190000000000001</v>
      </c>
      <c r="F9608" s="7">
        <f t="shared" si="150"/>
        <v>18019.41</v>
      </c>
      <c r="G9608" s="37" t="s">
        <v>92</v>
      </c>
    </row>
    <row r="9609" spans="2:7">
      <c r="B9609" s="4" t="s">
        <v>21734</v>
      </c>
      <c r="C9609" s="39" t="s">
        <v>22283</v>
      </c>
      <c r="D9609">
        <v>306</v>
      </c>
      <c r="E9609">
        <v>19.187999999999999</v>
      </c>
      <c r="F9609" s="7">
        <f t="shared" si="150"/>
        <v>5871.5279999999993</v>
      </c>
      <c r="G9609" s="37" t="s">
        <v>92</v>
      </c>
    </row>
    <row r="9610" spans="2:7">
      <c r="B9610" s="4" t="s">
        <v>21734</v>
      </c>
      <c r="C9610" s="39" t="s">
        <v>22284</v>
      </c>
      <c r="D9610">
        <v>255</v>
      </c>
      <c r="E9610">
        <v>19.184000000000001</v>
      </c>
      <c r="F9610" s="7">
        <f t="shared" si="150"/>
        <v>4891.92</v>
      </c>
      <c r="G9610" s="37" t="s">
        <v>11</v>
      </c>
    </row>
    <row r="9611" spans="2:7">
      <c r="B9611" s="4" t="s">
        <v>21734</v>
      </c>
      <c r="C9611" s="39" t="s">
        <v>22284</v>
      </c>
      <c r="D9611">
        <v>297</v>
      </c>
      <c r="E9611">
        <v>19.187999999999999</v>
      </c>
      <c r="F9611" s="7">
        <f t="shared" si="150"/>
        <v>5698.8359999999993</v>
      </c>
      <c r="G9611" s="37" t="s">
        <v>12</v>
      </c>
    </row>
    <row r="9612" spans="2:7">
      <c r="B9612" s="4" t="s">
        <v>21734</v>
      </c>
      <c r="C9612" s="39" t="s">
        <v>22285</v>
      </c>
      <c r="D9612">
        <v>340</v>
      </c>
      <c r="E9612">
        <v>19.167999999999999</v>
      </c>
      <c r="F9612" s="7">
        <f t="shared" si="150"/>
        <v>6517.12</v>
      </c>
      <c r="G9612" s="37" t="s">
        <v>92</v>
      </c>
    </row>
    <row r="9613" spans="2:7">
      <c r="B9613" s="4" t="s">
        <v>21734</v>
      </c>
      <c r="C9613" s="39" t="s">
        <v>22286</v>
      </c>
      <c r="D9613">
        <v>345</v>
      </c>
      <c r="E9613">
        <v>19.149999999999999</v>
      </c>
      <c r="F9613" s="7">
        <f t="shared" si="150"/>
        <v>6606.7499999999991</v>
      </c>
      <c r="G9613" s="37" t="s">
        <v>92</v>
      </c>
    </row>
    <row r="9614" spans="2:7">
      <c r="B9614" s="4" t="s">
        <v>21734</v>
      </c>
      <c r="C9614" s="39" t="s">
        <v>22287</v>
      </c>
      <c r="D9614">
        <v>295</v>
      </c>
      <c r="E9614">
        <v>19.134</v>
      </c>
      <c r="F9614" s="7">
        <f t="shared" si="150"/>
        <v>5644.53</v>
      </c>
      <c r="G9614" s="37" t="s">
        <v>92</v>
      </c>
    </row>
    <row r="9615" spans="2:7">
      <c r="B9615" s="4" t="s">
        <v>21734</v>
      </c>
      <c r="C9615" s="39" t="s">
        <v>22287</v>
      </c>
      <c r="D9615">
        <v>230</v>
      </c>
      <c r="E9615">
        <v>19.126000000000001</v>
      </c>
      <c r="F9615" s="7">
        <f t="shared" si="150"/>
        <v>4398.9800000000005</v>
      </c>
      <c r="G9615" s="37" t="s">
        <v>11</v>
      </c>
    </row>
    <row r="9616" spans="2:7">
      <c r="B9616" s="4" t="s">
        <v>21734</v>
      </c>
      <c r="C9616" s="39" t="s">
        <v>22287</v>
      </c>
      <c r="D9616">
        <v>40</v>
      </c>
      <c r="E9616">
        <v>19.126000000000001</v>
      </c>
      <c r="F9616" s="7">
        <f t="shared" si="150"/>
        <v>765.04000000000008</v>
      </c>
      <c r="G9616" s="37" t="s">
        <v>11</v>
      </c>
    </row>
    <row r="9617" spans="2:7">
      <c r="B9617" s="4" t="s">
        <v>21734</v>
      </c>
      <c r="C9617" s="39" t="s">
        <v>22287</v>
      </c>
      <c r="D9617">
        <v>278</v>
      </c>
      <c r="E9617">
        <v>19.126000000000001</v>
      </c>
      <c r="F9617" s="7">
        <f t="shared" si="150"/>
        <v>5317.0280000000002</v>
      </c>
      <c r="G9617" s="37" t="s">
        <v>92</v>
      </c>
    </row>
    <row r="9618" spans="2:7">
      <c r="B9618" s="4" t="s">
        <v>21734</v>
      </c>
      <c r="C9618" s="39" t="s">
        <v>22287</v>
      </c>
      <c r="D9618">
        <v>334</v>
      </c>
      <c r="E9618">
        <v>19.126000000000001</v>
      </c>
      <c r="F9618" s="7">
        <f t="shared" si="150"/>
        <v>6388.0840000000007</v>
      </c>
      <c r="G9618" s="37" t="s">
        <v>92</v>
      </c>
    </row>
    <row r="9619" spans="2:7">
      <c r="B9619" s="4" t="s">
        <v>21734</v>
      </c>
      <c r="C9619" s="39" t="s">
        <v>22287</v>
      </c>
      <c r="D9619">
        <v>53</v>
      </c>
      <c r="E9619">
        <v>19.126000000000001</v>
      </c>
      <c r="F9619" s="7">
        <f t="shared" si="150"/>
        <v>1013.6780000000001</v>
      </c>
      <c r="G9619" s="37" t="s">
        <v>92</v>
      </c>
    </row>
    <row r="9620" spans="2:7">
      <c r="B9620" s="4" t="s">
        <v>21734</v>
      </c>
      <c r="C9620" s="39" t="s">
        <v>22287</v>
      </c>
      <c r="D9620">
        <v>358</v>
      </c>
      <c r="E9620">
        <v>19.126000000000001</v>
      </c>
      <c r="F9620" s="7">
        <f t="shared" si="150"/>
        <v>6847.1080000000002</v>
      </c>
      <c r="G9620" s="37" t="s">
        <v>92</v>
      </c>
    </row>
    <row r="9621" spans="2:7">
      <c r="B9621" s="4" t="s">
        <v>21734</v>
      </c>
      <c r="C9621" s="39" t="s">
        <v>22287</v>
      </c>
      <c r="D9621">
        <v>53</v>
      </c>
      <c r="E9621">
        <v>19.128</v>
      </c>
      <c r="F9621" s="7">
        <f t="shared" si="150"/>
        <v>1013.784</v>
      </c>
      <c r="G9621" s="37" t="s">
        <v>92</v>
      </c>
    </row>
    <row r="9622" spans="2:7">
      <c r="B9622" s="4" t="s">
        <v>21734</v>
      </c>
      <c r="C9622" s="39" t="s">
        <v>22288</v>
      </c>
      <c r="D9622">
        <v>511</v>
      </c>
      <c r="E9622">
        <v>19.134</v>
      </c>
      <c r="F9622" s="7">
        <f t="shared" si="150"/>
        <v>9777.4740000000002</v>
      </c>
      <c r="G9622" s="37" t="s">
        <v>92</v>
      </c>
    </row>
    <row r="9623" spans="2:7">
      <c r="B9623" s="4" t="s">
        <v>21734</v>
      </c>
      <c r="C9623" s="39" t="s">
        <v>22288</v>
      </c>
      <c r="D9623">
        <v>374</v>
      </c>
      <c r="E9623">
        <v>19.122</v>
      </c>
      <c r="F9623" s="7">
        <f t="shared" si="150"/>
        <v>7151.6279999999997</v>
      </c>
      <c r="G9623" s="37" t="s">
        <v>92</v>
      </c>
    </row>
    <row r="9624" spans="2:7">
      <c r="B9624" s="4" t="s">
        <v>21734</v>
      </c>
      <c r="C9624" s="39" t="s">
        <v>22288</v>
      </c>
      <c r="D9624">
        <v>793</v>
      </c>
      <c r="E9624">
        <v>19.122</v>
      </c>
      <c r="F9624" s="7">
        <f t="shared" si="150"/>
        <v>15163.745999999999</v>
      </c>
      <c r="G9624" s="37" t="s">
        <v>92</v>
      </c>
    </row>
    <row r="9625" spans="2:7">
      <c r="B9625" s="4" t="s">
        <v>21734</v>
      </c>
      <c r="C9625" s="39" t="s">
        <v>22289</v>
      </c>
      <c r="D9625">
        <v>96</v>
      </c>
      <c r="E9625">
        <v>19.155999999999999</v>
      </c>
      <c r="F9625" s="7">
        <f t="shared" si="150"/>
        <v>1838.9759999999999</v>
      </c>
      <c r="G9625" s="37" t="s">
        <v>92</v>
      </c>
    </row>
    <row r="9626" spans="2:7">
      <c r="B9626" s="4" t="s">
        <v>21734</v>
      </c>
      <c r="C9626" s="39" t="s">
        <v>22289</v>
      </c>
      <c r="D9626">
        <v>125</v>
      </c>
      <c r="E9626">
        <v>19.155999999999999</v>
      </c>
      <c r="F9626" s="7">
        <f t="shared" si="150"/>
        <v>2394.5</v>
      </c>
      <c r="G9626" s="37" t="s">
        <v>92</v>
      </c>
    </row>
    <row r="9627" spans="2:7">
      <c r="B9627" s="4" t="s">
        <v>21734</v>
      </c>
      <c r="C9627" s="39" t="s">
        <v>22289</v>
      </c>
      <c r="D9627">
        <v>240</v>
      </c>
      <c r="E9627">
        <v>19.155999999999999</v>
      </c>
      <c r="F9627" s="7">
        <f t="shared" si="150"/>
        <v>4597.4399999999996</v>
      </c>
      <c r="G9627" s="37" t="s">
        <v>92</v>
      </c>
    </row>
    <row r="9628" spans="2:7">
      <c r="B9628" s="4" t="s">
        <v>21734</v>
      </c>
      <c r="C9628" s="39" t="s">
        <v>22290</v>
      </c>
      <c r="D9628">
        <v>381</v>
      </c>
      <c r="E9628">
        <v>19.146000000000001</v>
      </c>
      <c r="F9628" s="7">
        <f t="shared" si="150"/>
        <v>7294.6260000000002</v>
      </c>
      <c r="G9628" s="37" t="s">
        <v>92</v>
      </c>
    </row>
    <row r="9629" spans="2:7">
      <c r="B9629" s="4" t="s">
        <v>21734</v>
      </c>
      <c r="C9629" s="39" t="s">
        <v>22290</v>
      </c>
      <c r="D9629">
        <v>843</v>
      </c>
      <c r="E9629">
        <v>19.146000000000001</v>
      </c>
      <c r="F9629" s="7">
        <f t="shared" si="150"/>
        <v>16140.078000000001</v>
      </c>
      <c r="G9629" s="37" t="s">
        <v>92</v>
      </c>
    </row>
    <row r="9630" spans="2:7">
      <c r="B9630" s="4" t="s">
        <v>21734</v>
      </c>
      <c r="C9630" s="39" t="s">
        <v>22290</v>
      </c>
      <c r="D9630">
        <v>381</v>
      </c>
      <c r="E9630">
        <v>19.146000000000001</v>
      </c>
      <c r="F9630" s="7">
        <f t="shared" si="150"/>
        <v>7294.6260000000002</v>
      </c>
      <c r="G9630" s="37" t="s">
        <v>92</v>
      </c>
    </row>
    <row r="9631" spans="2:7">
      <c r="B9631" s="4" t="s">
        <v>21734</v>
      </c>
      <c r="C9631" s="39" t="s">
        <v>16745</v>
      </c>
      <c r="D9631">
        <v>178</v>
      </c>
      <c r="E9631">
        <v>19.173999999999999</v>
      </c>
      <c r="F9631" s="7">
        <f t="shared" si="150"/>
        <v>3412.9719999999998</v>
      </c>
      <c r="G9631" s="37" t="s">
        <v>92</v>
      </c>
    </row>
    <row r="9632" spans="2:7">
      <c r="B9632" s="4" t="s">
        <v>21734</v>
      </c>
      <c r="C9632" s="39" t="s">
        <v>16745</v>
      </c>
      <c r="D9632">
        <v>417</v>
      </c>
      <c r="E9632">
        <v>19.173999999999999</v>
      </c>
      <c r="F9632" s="7">
        <f t="shared" si="150"/>
        <v>7995.558</v>
      </c>
      <c r="G9632" s="37" t="s">
        <v>92</v>
      </c>
    </row>
    <row r="9633" spans="2:7">
      <c r="B9633" s="4" t="s">
        <v>21734</v>
      </c>
      <c r="C9633" s="39" t="s">
        <v>22291</v>
      </c>
      <c r="D9633">
        <v>192</v>
      </c>
      <c r="E9633">
        <v>19.224</v>
      </c>
      <c r="F9633" s="7">
        <f t="shared" si="150"/>
        <v>3691.0079999999998</v>
      </c>
      <c r="G9633" s="37" t="s">
        <v>92</v>
      </c>
    </row>
    <row r="9634" spans="2:7">
      <c r="B9634" s="4" t="s">
        <v>21734</v>
      </c>
      <c r="C9634" s="39" t="s">
        <v>18286</v>
      </c>
      <c r="D9634">
        <v>111</v>
      </c>
      <c r="E9634">
        <v>19.234000000000002</v>
      </c>
      <c r="F9634" s="7">
        <f t="shared" si="150"/>
        <v>2134.9740000000002</v>
      </c>
      <c r="G9634" s="37" t="s">
        <v>92</v>
      </c>
    </row>
    <row r="9635" spans="2:7">
      <c r="B9635" s="4" t="s">
        <v>21734</v>
      </c>
      <c r="C9635" s="39" t="s">
        <v>18286</v>
      </c>
      <c r="D9635">
        <v>439</v>
      </c>
      <c r="E9635">
        <v>19.234000000000002</v>
      </c>
      <c r="F9635" s="7">
        <f t="shared" si="150"/>
        <v>8443.7260000000006</v>
      </c>
      <c r="G9635" s="37" t="s">
        <v>92</v>
      </c>
    </row>
    <row r="9636" spans="2:7">
      <c r="B9636" s="4" t="s">
        <v>21734</v>
      </c>
      <c r="C9636" s="39" t="s">
        <v>16753</v>
      </c>
      <c r="D9636">
        <v>200</v>
      </c>
      <c r="E9636">
        <v>19.234000000000002</v>
      </c>
      <c r="F9636" s="7">
        <f t="shared" si="150"/>
        <v>3846.8</v>
      </c>
      <c r="G9636" s="37" t="s">
        <v>92</v>
      </c>
    </row>
    <row r="9637" spans="2:7">
      <c r="B9637" s="4" t="s">
        <v>21734</v>
      </c>
      <c r="C9637" s="39" t="s">
        <v>22292</v>
      </c>
      <c r="D9637">
        <v>911</v>
      </c>
      <c r="E9637">
        <v>19.234000000000002</v>
      </c>
      <c r="F9637" s="7">
        <f t="shared" si="150"/>
        <v>17522.174000000003</v>
      </c>
      <c r="G9637" s="37" t="s">
        <v>92</v>
      </c>
    </row>
    <row r="9638" spans="2:7">
      <c r="B9638" s="4" t="s">
        <v>21734</v>
      </c>
      <c r="C9638" s="39" t="s">
        <v>22293</v>
      </c>
      <c r="D9638">
        <v>1015</v>
      </c>
      <c r="E9638">
        <v>19.23</v>
      </c>
      <c r="F9638" s="7">
        <f t="shared" si="150"/>
        <v>19518.45</v>
      </c>
      <c r="G9638" s="37" t="s">
        <v>92</v>
      </c>
    </row>
    <row r="9639" spans="2:7">
      <c r="B9639" s="4" t="s">
        <v>21734</v>
      </c>
      <c r="C9639" s="39" t="s">
        <v>22293</v>
      </c>
      <c r="D9639">
        <v>569</v>
      </c>
      <c r="E9639">
        <v>19.225999999999999</v>
      </c>
      <c r="F9639" s="7">
        <f t="shared" si="150"/>
        <v>10939.593999999999</v>
      </c>
      <c r="G9639" s="37" t="s">
        <v>12</v>
      </c>
    </row>
    <row r="9640" spans="2:7">
      <c r="B9640" s="4" t="s">
        <v>21734</v>
      </c>
      <c r="C9640" s="39" t="s">
        <v>22293</v>
      </c>
      <c r="D9640">
        <v>523</v>
      </c>
      <c r="E9640">
        <v>19.228000000000002</v>
      </c>
      <c r="F9640" s="7">
        <f t="shared" si="150"/>
        <v>10056.244000000001</v>
      </c>
      <c r="G9640" s="37" t="s">
        <v>11</v>
      </c>
    </row>
    <row r="9641" spans="2:7">
      <c r="B9641" s="4" t="s">
        <v>21734</v>
      </c>
      <c r="C9641" s="39" t="s">
        <v>22293</v>
      </c>
      <c r="D9641">
        <v>893</v>
      </c>
      <c r="E9641">
        <v>19.224</v>
      </c>
      <c r="F9641" s="7">
        <f t="shared" si="150"/>
        <v>17167.031999999999</v>
      </c>
      <c r="G9641" s="37" t="s">
        <v>92</v>
      </c>
    </row>
    <row r="9642" spans="2:7">
      <c r="B9642" s="4" t="s">
        <v>21734</v>
      </c>
      <c r="C9642" s="39" t="s">
        <v>22293</v>
      </c>
      <c r="D9642">
        <v>215</v>
      </c>
      <c r="E9642">
        <v>19.224</v>
      </c>
      <c r="F9642" s="7">
        <f t="shared" si="150"/>
        <v>4133.16</v>
      </c>
      <c r="G9642" s="37" t="s">
        <v>92</v>
      </c>
    </row>
    <row r="9643" spans="2:7">
      <c r="B9643" s="4" t="s">
        <v>21734</v>
      </c>
      <c r="C9643" s="39" t="s">
        <v>20620</v>
      </c>
      <c r="D9643">
        <v>677</v>
      </c>
      <c r="E9643">
        <v>19.225999999999999</v>
      </c>
      <c r="F9643" s="7">
        <f t="shared" si="150"/>
        <v>13016.001999999999</v>
      </c>
      <c r="G9643" s="37" t="s">
        <v>92</v>
      </c>
    </row>
    <row r="9644" spans="2:7">
      <c r="B9644" s="4" t="s">
        <v>21734</v>
      </c>
      <c r="C9644" s="39" t="s">
        <v>16756</v>
      </c>
      <c r="D9644">
        <v>415</v>
      </c>
      <c r="E9644">
        <v>19.236000000000001</v>
      </c>
      <c r="F9644" s="7">
        <f t="shared" si="150"/>
        <v>7982.9400000000005</v>
      </c>
      <c r="G9644" s="37" t="s">
        <v>11</v>
      </c>
    </row>
    <row r="9645" spans="2:7">
      <c r="B9645" s="4" t="s">
        <v>21734</v>
      </c>
      <c r="C9645" s="39" t="s">
        <v>22294</v>
      </c>
      <c r="D9645">
        <v>481</v>
      </c>
      <c r="E9645">
        <v>19.234000000000002</v>
      </c>
      <c r="F9645" s="7">
        <f t="shared" si="150"/>
        <v>9251.5540000000001</v>
      </c>
      <c r="G9645" s="37" t="s">
        <v>92</v>
      </c>
    </row>
    <row r="9646" spans="2:7">
      <c r="B9646" s="4" t="s">
        <v>21734</v>
      </c>
      <c r="C9646" s="39" t="s">
        <v>22294</v>
      </c>
      <c r="D9646">
        <v>461</v>
      </c>
      <c r="E9646">
        <v>19.234000000000002</v>
      </c>
      <c r="F9646" s="7">
        <f t="shared" si="150"/>
        <v>8866.8740000000016</v>
      </c>
      <c r="G9646" s="37" t="s">
        <v>92</v>
      </c>
    </row>
    <row r="9647" spans="2:7">
      <c r="B9647" s="4" t="s">
        <v>21734</v>
      </c>
      <c r="C9647" s="39" t="s">
        <v>22295</v>
      </c>
      <c r="D9647">
        <v>269</v>
      </c>
      <c r="E9647">
        <v>19.23</v>
      </c>
      <c r="F9647" s="7">
        <f t="shared" si="150"/>
        <v>5172.87</v>
      </c>
      <c r="G9647" s="37" t="s">
        <v>92</v>
      </c>
    </row>
    <row r="9648" spans="2:7">
      <c r="B9648" s="4" t="s">
        <v>21734</v>
      </c>
      <c r="C9648" s="39" t="s">
        <v>15844</v>
      </c>
      <c r="D9648">
        <v>352</v>
      </c>
      <c r="E9648">
        <v>19.228000000000002</v>
      </c>
      <c r="F9648" s="7">
        <f t="shared" si="150"/>
        <v>6768.2560000000003</v>
      </c>
      <c r="G9648" s="37" t="s">
        <v>11</v>
      </c>
    </row>
    <row r="9649" spans="2:7">
      <c r="B9649" s="4" t="s">
        <v>21734</v>
      </c>
      <c r="C9649" s="39" t="s">
        <v>22296</v>
      </c>
      <c r="D9649">
        <v>286</v>
      </c>
      <c r="E9649">
        <v>19.224</v>
      </c>
      <c r="F9649" s="7">
        <f t="shared" si="150"/>
        <v>5498.0640000000003</v>
      </c>
      <c r="G9649" s="37" t="s">
        <v>92</v>
      </c>
    </row>
    <row r="9650" spans="2:7">
      <c r="B9650" s="4" t="s">
        <v>21734</v>
      </c>
      <c r="C9650" s="39" t="s">
        <v>22297</v>
      </c>
      <c r="D9650">
        <v>417</v>
      </c>
      <c r="E9650">
        <v>19.207999999999998</v>
      </c>
      <c r="F9650" s="7">
        <f t="shared" si="150"/>
        <v>8009.735999999999</v>
      </c>
      <c r="G9650" s="37" t="s">
        <v>92</v>
      </c>
    </row>
    <row r="9651" spans="2:7">
      <c r="B9651" s="4" t="s">
        <v>21734</v>
      </c>
      <c r="C9651" s="39" t="s">
        <v>18167</v>
      </c>
      <c r="D9651">
        <v>502</v>
      </c>
      <c r="E9651">
        <v>19.202000000000002</v>
      </c>
      <c r="F9651" s="7">
        <f t="shared" si="150"/>
        <v>9639.4040000000005</v>
      </c>
      <c r="G9651" s="37" t="s">
        <v>12</v>
      </c>
    </row>
    <row r="9652" spans="2:7">
      <c r="B9652" s="4" t="s">
        <v>21734</v>
      </c>
      <c r="C9652" s="39" t="s">
        <v>18167</v>
      </c>
      <c r="D9652">
        <v>525</v>
      </c>
      <c r="E9652">
        <v>19.202000000000002</v>
      </c>
      <c r="F9652" s="7">
        <f t="shared" si="150"/>
        <v>10081.050000000001</v>
      </c>
      <c r="G9652" s="37" t="s">
        <v>11</v>
      </c>
    </row>
    <row r="9653" spans="2:7">
      <c r="B9653" s="4" t="s">
        <v>21734</v>
      </c>
      <c r="C9653" s="39" t="s">
        <v>22298</v>
      </c>
      <c r="D9653">
        <v>396</v>
      </c>
      <c r="E9653">
        <v>19.245999999999999</v>
      </c>
      <c r="F9653" s="7">
        <f t="shared" si="150"/>
        <v>7621.4159999999993</v>
      </c>
      <c r="G9653" s="37" t="s">
        <v>92</v>
      </c>
    </row>
    <row r="9654" spans="2:7">
      <c r="B9654" s="4" t="s">
        <v>21734</v>
      </c>
      <c r="C9654" s="39" t="s">
        <v>22298</v>
      </c>
      <c r="D9654">
        <v>768</v>
      </c>
      <c r="E9654">
        <v>19.245999999999999</v>
      </c>
      <c r="F9654" s="7">
        <f t="shared" si="150"/>
        <v>14780.928</v>
      </c>
      <c r="G9654" s="37" t="s">
        <v>92</v>
      </c>
    </row>
    <row r="9655" spans="2:7">
      <c r="B9655" s="4" t="s">
        <v>21734</v>
      </c>
      <c r="C9655" s="39" t="s">
        <v>22299</v>
      </c>
      <c r="D9655">
        <v>955</v>
      </c>
      <c r="E9655">
        <v>19.239999999999998</v>
      </c>
      <c r="F9655" s="7">
        <f t="shared" si="150"/>
        <v>18374.199999999997</v>
      </c>
      <c r="G9655" s="37" t="s">
        <v>92</v>
      </c>
    </row>
    <row r="9656" spans="2:7">
      <c r="B9656" s="4" t="s">
        <v>21734</v>
      </c>
      <c r="C9656" s="39" t="s">
        <v>18544</v>
      </c>
      <c r="D9656">
        <v>310</v>
      </c>
      <c r="E9656">
        <v>19.234000000000002</v>
      </c>
      <c r="F9656" s="7">
        <f t="shared" si="150"/>
        <v>5962.5400000000009</v>
      </c>
      <c r="G9656" s="37" t="s">
        <v>92</v>
      </c>
    </row>
    <row r="9657" spans="2:7">
      <c r="B9657" s="4" t="s">
        <v>21734</v>
      </c>
      <c r="C9657" s="39" t="s">
        <v>22300</v>
      </c>
      <c r="D9657">
        <v>358</v>
      </c>
      <c r="E9657">
        <v>19.228000000000002</v>
      </c>
      <c r="F9657" s="7">
        <f t="shared" si="150"/>
        <v>6883.6240000000007</v>
      </c>
      <c r="G9657" s="37" t="s">
        <v>92</v>
      </c>
    </row>
    <row r="9658" spans="2:7">
      <c r="B9658" s="4" t="s">
        <v>21734</v>
      </c>
      <c r="C9658" s="39" t="s">
        <v>22301</v>
      </c>
      <c r="D9658">
        <v>321</v>
      </c>
      <c r="E9658">
        <v>19.213999999999999</v>
      </c>
      <c r="F9658" s="7">
        <f t="shared" si="150"/>
        <v>6167.6939999999995</v>
      </c>
      <c r="G9658" s="37" t="s">
        <v>92</v>
      </c>
    </row>
    <row r="9659" spans="2:7">
      <c r="B9659" s="4" t="s">
        <v>21734</v>
      </c>
      <c r="C9659" s="39" t="s">
        <v>22302</v>
      </c>
      <c r="D9659">
        <v>126</v>
      </c>
      <c r="E9659">
        <v>19.238</v>
      </c>
      <c r="F9659" s="7">
        <f t="shared" si="150"/>
        <v>2423.9879999999998</v>
      </c>
      <c r="G9659" s="37" t="s">
        <v>92</v>
      </c>
    </row>
    <row r="9660" spans="2:7">
      <c r="B9660" s="4" t="s">
        <v>21734</v>
      </c>
      <c r="C9660" s="39" t="s">
        <v>22302</v>
      </c>
      <c r="D9660">
        <v>284</v>
      </c>
      <c r="E9660">
        <v>19.238</v>
      </c>
      <c r="F9660" s="7">
        <f t="shared" si="150"/>
        <v>5463.5919999999996</v>
      </c>
      <c r="G9660" s="37" t="s">
        <v>92</v>
      </c>
    </row>
    <row r="9661" spans="2:7">
      <c r="B9661" s="4" t="s">
        <v>21734</v>
      </c>
      <c r="C9661" s="39" t="s">
        <v>22303</v>
      </c>
      <c r="D9661">
        <v>336</v>
      </c>
      <c r="E9661">
        <v>19.231999999999999</v>
      </c>
      <c r="F9661" s="7">
        <f t="shared" si="150"/>
        <v>6461.9519999999993</v>
      </c>
      <c r="G9661" s="37" t="s">
        <v>92</v>
      </c>
    </row>
    <row r="9662" spans="2:7">
      <c r="B9662" s="4" t="s">
        <v>21734</v>
      </c>
      <c r="C9662" s="39" t="s">
        <v>22303</v>
      </c>
      <c r="D9662">
        <v>397</v>
      </c>
      <c r="E9662">
        <v>19.231999999999999</v>
      </c>
      <c r="F9662" s="7">
        <f t="shared" si="150"/>
        <v>7635.1039999999994</v>
      </c>
      <c r="G9662" s="37" t="s">
        <v>11</v>
      </c>
    </row>
    <row r="9663" spans="2:7">
      <c r="B9663" s="4" t="s">
        <v>21734</v>
      </c>
      <c r="C9663" s="39" t="s">
        <v>22304</v>
      </c>
      <c r="D9663">
        <v>858</v>
      </c>
      <c r="E9663">
        <v>19.224</v>
      </c>
      <c r="F9663" s="7">
        <f t="shared" si="150"/>
        <v>16494.191999999999</v>
      </c>
      <c r="G9663" s="37" t="s">
        <v>92</v>
      </c>
    </row>
    <row r="9664" spans="2:7">
      <c r="B9664" s="4" t="s">
        <v>21734</v>
      </c>
      <c r="C9664" s="39" t="s">
        <v>22305</v>
      </c>
      <c r="D9664">
        <v>918</v>
      </c>
      <c r="E9664">
        <v>19.248000000000001</v>
      </c>
      <c r="F9664" s="7">
        <f t="shared" si="150"/>
        <v>17669.664000000001</v>
      </c>
      <c r="G9664" s="37" t="s">
        <v>92</v>
      </c>
    </row>
    <row r="9665" spans="2:7">
      <c r="B9665" s="4" t="s">
        <v>21734</v>
      </c>
      <c r="C9665" s="39" t="s">
        <v>22306</v>
      </c>
      <c r="D9665">
        <v>508</v>
      </c>
      <c r="E9665">
        <v>19.238</v>
      </c>
      <c r="F9665" s="7">
        <f t="shared" si="150"/>
        <v>9772.9040000000005</v>
      </c>
      <c r="G9665" s="37" t="s">
        <v>92</v>
      </c>
    </row>
    <row r="9666" spans="2:7">
      <c r="B9666" s="4" t="s">
        <v>21734</v>
      </c>
      <c r="C9666" s="39" t="s">
        <v>22307</v>
      </c>
      <c r="D9666">
        <v>245</v>
      </c>
      <c r="E9666">
        <v>19.23</v>
      </c>
      <c r="F9666" s="7">
        <f t="shared" si="150"/>
        <v>4711.3500000000004</v>
      </c>
      <c r="G9666" s="37" t="s">
        <v>11</v>
      </c>
    </row>
    <row r="9667" spans="2:7">
      <c r="B9667" s="4" t="s">
        <v>21734</v>
      </c>
      <c r="C9667" s="39" t="s">
        <v>22307</v>
      </c>
      <c r="D9667">
        <v>100</v>
      </c>
      <c r="E9667">
        <v>19.23</v>
      </c>
      <c r="F9667" s="7">
        <f t="shared" si="150"/>
        <v>1923</v>
      </c>
      <c r="G9667" s="37" t="s">
        <v>11</v>
      </c>
    </row>
    <row r="9668" spans="2:7">
      <c r="B9668" s="4" t="s">
        <v>21734</v>
      </c>
      <c r="C9668" s="39" t="s">
        <v>22308</v>
      </c>
      <c r="D9668">
        <v>342</v>
      </c>
      <c r="E9668">
        <v>19.231999999999999</v>
      </c>
      <c r="F9668" s="7">
        <f t="shared" si="150"/>
        <v>6577.3440000000001</v>
      </c>
      <c r="G9668" s="37" t="s">
        <v>92</v>
      </c>
    </row>
    <row r="9669" spans="2:7">
      <c r="B9669" s="4" t="s">
        <v>21734</v>
      </c>
      <c r="C9669" s="39" t="s">
        <v>22308</v>
      </c>
      <c r="D9669">
        <v>110</v>
      </c>
      <c r="E9669">
        <v>19.231999999999999</v>
      </c>
      <c r="F9669" s="7">
        <f t="shared" si="150"/>
        <v>2115.52</v>
      </c>
      <c r="G9669" s="37" t="s">
        <v>92</v>
      </c>
    </row>
    <row r="9670" spans="2:7">
      <c r="B9670" s="4" t="s">
        <v>21734</v>
      </c>
      <c r="C9670" s="39" t="s">
        <v>22309</v>
      </c>
      <c r="D9670">
        <v>200</v>
      </c>
      <c r="E9670">
        <v>19.228000000000002</v>
      </c>
      <c r="F9670" s="7">
        <f t="shared" ref="F9670:F9733" si="151">E9670*D9670</f>
        <v>3845.6000000000004</v>
      </c>
      <c r="G9670" s="37" t="s">
        <v>12</v>
      </c>
    </row>
    <row r="9671" spans="2:7">
      <c r="B9671" s="4" t="s">
        <v>21734</v>
      </c>
      <c r="C9671" s="39" t="s">
        <v>22309</v>
      </c>
      <c r="D9671">
        <v>415</v>
      </c>
      <c r="E9671">
        <v>19.228000000000002</v>
      </c>
      <c r="F9671" s="7">
        <f t="shared" si="151"/>
        <v>7979.6200000000008</v>
      </c>
      <c r="G9671" s="37" t="s">
        <v>12</v>
      </c>
    </row>
    <row r="9672" spans="2:7">
      <c r="B9672" s="4" t="s">
        <v>21734</v>
      </c>
      <c r="C9672" s="39" t="s">
        <v>22309</v>
      </c>
      <c r="D9672">
        <v>280</v>
      </c>
      <c r="E9672">
        <v>19.238</v>
      </c>
      <c r="F9672" s="7">
        <f t="shared" si="151"/>
        <v>5386.6399999999994</v>
      </c>
      <c r="G9672" s="37" t="s">
        <v>92</v>
      </c>
    </row>
    <row r="9673" spans="2:7">
      <c r="B9673" s="4" t="s">
        <v>21734</v>
      </c>
      <c r="C9673" s="39" t="s">
        <v>22310</v>
      </c>
      <c r="D9673">
        <v>237</v>
      </c>
      <c r="E9673">
        <v>19.238</v>
      </c>
      <c r="F9673" s="7">
        <f t="shared" si="151"/>
        <v>4559.4059999999999</v>
      </c>
      <c r="G9673" s="37" t="s">
        <v>92</v>
      </c>
    </row>
    <row r="9674" spans="2:7">
      <c r="B9674" s="4" t="s">
        <v>21734</v>
      </c>
      <c r="C9674" s="39" t="s">
        <v>22310</v>
      </c>
      <c r="D9674">
        <v>125</v>
      </c>
      <c r="E9674">
        <v>19.238</v>
      </c>
      <c r="F9674" s="7">
        <f t="shared" si="151"/>
        <v>2404.75</v>
      </c>
      <c r="G9674" s="37" t="s">
        <v>92</v>
      </c>
    </row>
    <row r="9675" spans="2:7">
      <c r="B9675" s="4" t="s">
        <v>21734</v>
      </c>
      <c r="C9675" s="39" t="s">
        <v>15849</v>
      </c>
      <c r="D9675">
        <v>706</v>
      </c>
      <c r="E9675">
        <v>19.225999999999999</v>
      </c>
      <c r="F9675" s="7">
        <f t="shared" si="151"/>
        <v>13573.555999999999</v>
      </c>
      <c r="G9675" s="37" t="s">
        <v>92</v>
      </c>
    </row>
    <row r="9676" spans="2:7">
      <c r="B9676" s="4" t="s">
        <v>21734</v>
      </c>
      <c r="C9676" s="39" t="s">
        <v>15849</v>
      </c>
      <c r="D9676">
        <v>907</v>
      </c>
      <c r="E9676">
        <v>19.225999999999999</v>
      </c>
      <c r="F9676" s="7">
        <f t="shared" si="151"/>
        <v>17437.982</v>
      </c>
      <c r="G9676" s="37" t="s">
        <v>92</v>
      </c>
    </row>
    <row r="9677" spans="2:7">
      <c r="B9677" s="4" t="s">
        <v>21734</v>
      </c>
      <c r="C9677" s="39" t="s">
        <v>22311</v>
      </c>
      <c r="D9677">
        <v>386</v>
      </c>
      <c r="E9677">
        <v>19.216000000000001</v>
      </c>
      <c r="F9677" s="7">
        <f t="shared" si="151"/>
        <v>7417.3760000000002</v>
      </c>
      <c r="G9677" s="37" t="s">
        <v>92</v>
      </c>
    </row>
    <row r="9678" spans="2:7">
      <c r="B9678" s="4" t="s">
        <v>21734</v>
      </c>
      <c r="C9678" s="39" t="s">
        <v>22312</v>
      </c>
      <c r="D9678">
        <v>422</v>
      </c>
      <c r="E9678">
        <v>19.224</v>
      </c>
      <c r="F9678" s="7">
        <f t="shared" si="151"/>
        <v>8112.5280000000002</v>
      </c>
      <c r="G9678" s="37" t="s">
        <v>11</v>
      </c>
    </row>
    <row r="9679" spans="2:7">
      <c r="B9679" s="4" t="s">
        <v>21734</v>
      </c>
      <c r="C9679" s="39" t="s">
        <v>22312</v>
      </c>
      <c r="D9679">
        <v>100</v>
      </c>
      <c r="E9679">
        <v>19.224</v>
      </c>
      <c r="F9679" s="7">
        <f t="shared" si="151"/>
        <v>1922.4</v>
      </c>
      <c r="G9679" s="37" t="s">
        <v>11</v>
      </c>
    </row>
    <row r="9680" spans="2:7">
      <c r="B9680" s="4" t="s">
        <v>21734</v>
      </c>
      <c r="C9680" s="39" t="s">
        <v>20658</v>
      </c>
      <c r="D9680">
        <v>78</v>
      </c>
      <c r="E9680">
        <v>19.234000000000002</v>
      </c>
      <c r="F9680" s="7">
        <f t="shared" si="151"/>
        <v>1500.2520000000002</v>
      </c>
      <c r="G9680" s="37" t="s">
        <v>11</v>
      </c>
    </row>
    <row r="9681" spans="2:7">
      <c r="B9681" s="4" t="s">
        <v>21734</v>
      </c>
      <c r="C9681" s="39" t="s">
        <v>22313</v>
      </c>
      <c r="D9681">
        <v>1201</v>
      </c>
      <c r="E9681">
        <v>19.245999999999999</v>
      </c>
      <c r="F9681" s="7">
        <f t="shared" si="151"/>
        <v>23114.446</v>
      </c>
      <c r="G9681" s="37" t="s">
        <v>92</v>
      </c>
    </row>
    <row r="9682" spans="2:7">
      <c r="B9682" s="4" t="s">
        <v>21734</v>
      </c>
      <c r="C9682" s="39" t="s">
        <v>22313</v>
      </c>
      <c r="D9682">
        <v>19</v>
      </c>
      <c r="E9682">
        <v>19.245999999999999</v>
      </c>
      <c r="F9682" s="7">
        <f t="shared" si="151"/>
        <v>365.67399999999998</v>
      </c>
      <c r="G9682" s="37" t="s">
        <v>11</v>
      </c>
    </row>
    <row r="9683" spans="2:7">
      <c r="B9683" s="4" t="s">
        <v>21734</v>
      </c>
      <c r="C9683" s="39" t="s">
        <v>22313</v>
      </c>
      <c r="D9683">
        <v>289</v>
      </c>
      <c r="E9683">
        <v>19.245999999999999</v>
      </c>
      <c r="F9683" s="7">
        <f t="shared" si="151"/>
        <v>5562.0940000000001</v>
      </c>
      <c r="G9683" s="37" t="s">
        <v>11</v>
      </c>
    </row>
    <row r="9684" spans="2:7">
      <c r="B9684" s="4" t="s">
        <v>21734</v>
      </c>
      <c r="C9684" s="39" t="s">
        <v>22313</v>
      </c>
      <c r="D9684">
        <v>47</v>
      </c>
      <c r="E9684">
        <v>19.236000000000001</v>
      </c>
      <c r="F9684" s="7">
        <f t="shared" si="151"/>
        <v>904.09199999999998</v>
      </c>
      <c r="G9684" s="37" t="s">
        <v>92</v>
      </c>
    </row>
    <row r="9685" spans="2:7">
      <c r="B9685" s="4" t="s">
        <v>21734</v>
      </c>
      <c r="C9685" s="39" t="s">
        <v>22313</v>
      </c>
      <c r="D9685">
        <v>125</v>
      </c>
      <c r="E9685">
        <v>19.239999999999998</v>
      </c>
      <c r="F9685" s="7">
        <f t="shared" si="151"/>
        <v>2405</v>
      </c>
      <c r="G9685" s="37" t="s">
        <v>92</v>
      </c>
    </row>
    <row r="9686" spans="2:7">
      <c r="B9686" s="4" t="s">
        <v>21734</v>
      </c>
      <c r="C9686" s="39" t="s">
        <v>22313</v>
      </c>
      <c r="D9686">
        <v>268</v>
      </c>
      <c r="E9686">
        <v>19.242000000000001</v>
      </c>
      <c r="F9686" s="7">
        <f t="shared" si="151"/>
        <v>5156.8560000000007</v>
      </c>
      <c r="G9686" s="37" t="s">
        <v>92</v>
      </c>
    </row>
    <row r="9687" spans="2:7">
      <c r="B9687" s="4" t="s">
        <v>21734</v>
      </c>
      <c r="C9687" s="39" t="s">
        <v>22314</v>
      </c>
      <c r="D9687">
        <v>434</v>
      </c>
      <c r="E9687">
        <v>19.231999999999999</v>
      </c>
      <c r="F9687" s="7">
        <f t="shared" si="151"/>
        <v>8346.6880000000001</v>
      </c>
      <c r="G9687" s="37" t="s">
        <v>92</v>
      </c>
    </row>
    <row r="9688" spans="2:7">
      <c r="B9688" s="4" t="s">
        <v>21734</v>
      </c>
      <c r="C9688" s="39" t="s">
        <v>22315</v>
      </c>
      <c r="D9688">
        <v>443</v>
      </c>
      <c r="E9688">
        <v>19.222000000000001</v>
      </c>
      <c r="F9688" s="7">
        <f t="shared" si="151"/>
        <v>8515.3460000000014</v>
      </c>
      <c r="G9688" s="37" t="s">
        <v>11</v>
      </c>
    </row>
    <row r="9689" spans="2:7">
      <c r="B9689" s="4" t="s">
        <v>21734</v>
      </c>
      <c r="C9689" s="39" t="s">
        <v>22315</v>
      </c>
      <c r="D9689">
        <v>366</v>
      </c>
      <c r="E9689">
        <v>19.218</v>
      </c>
      <c r="F9689" s="7">
        <f t="shared" si="151"/>
        <v>7033.7879999999996</v>
      </c>
      <c r="G9689" s="37" t="s">
        <v>11</v>
      </c>
    </row>
    <row r="9690" spans="2:7">
      <c r="B9690" s="4" t="s">
        <v>21734</v>
      </c>
      <c r="C9690" s="39" t="s">
        <v>22315</v>
      </c>
      <c r="D9690">
        <v>120</v>
      </c>
      <c r="E9690">
        <v>19.218</v>
      </c>
      <c r="F9690" s="7">
        <f t="shared" si="151"/>
        <v>2306.16</v>
      </c>
      <c r="G9690" s="37" t="s">
        <v>11</v>
      </c>
    </row>
    <row r="9691" spans="2:7">
      <c r="B9691" s="4" t="s">
        <v>21734</v>
      </c>
      <c r="C9691" s="39" t="s">
        <v>22316</v>
      </c>
      <c r="D9691">
        <v>74</v>
      </c>
      <c r="E9691">
        <v>19.224</v>
      </c>
      <c r="F9691" s="7">
        <f t="shared" si="151"/>
        <v>1422.576</v>
      </c>
      <c r="G9691" s="37" t="s">
        <v>92</v>
      </c>
    </row>
    <row r="9692" spans="2:7">
      <c r="B9692" s="4" t="s">
        <v>21734</v>
      </c>
      <c r="C9692" s="39" t="s">
        <v>22316</v>
      </c>
      <c r="D9692">
        <v>175</v>
      </c>
      <c r="E9692">
        <v>19.224</v>
      </c>
      <c r="F9692" s="7">
        <f t="shared" si="151"/>
        <v>3364.2</v>
      </c>
      <c r="G9692" s="37" t="s">
        <v>92</v>
      </c>
    </row>
    <row r="9693" spans="2:7">
      <c r="B9693" s="4" t="s">
        <v>21734</v>
      </c>
      <c r="C9693" s="39" t="s">
        <v>22316</v>
      </c>
      <c r="D9693">
        <v>125</v>
      </c>
      <c r="E9693">
        <v>19.224</v>
      </c>
      <c r="F9693" s="7">
        <f t="shared" si="151"/>
        <v>2403</v>
      </c>
      <c r="G9693" s="37" t="s">
        <v>92</v>
      </c>
    </row>
    <row r="9694" spans="2:7">
      <c r="B9694" s="4" t="s">
        <v>21734</v>
      </c>
      <c r="C9694" s="39" t="s">
        <v>20681</v>
      </c>
      <c r="D9694">
        <v>253</v>
      </c>
      <c r="E9694">
        <v>19.225999999999999</v>
      </c>
      <c r="F9694" s="7">
        <f t="shared" si="151"/>
        <v>4864.1779999999999</v>
      </c>
      <c r="G9694" s="37" t="s">
        <v>92</v>
      </c>
    </row>
    <row r="9695" spans="2:7">
      <c r="B9695" s="4" t="s">
        <v>21734</v>
      </c>
      <c r="C9695" s="39" t="s">
        <v>22317</v>
      </c>
      <c r="D9695">
        <v>229</v>
      </c>
      <c r="E9695">
        <v>19.225999999999999</v>
      </c>
      <c r="F9695" s="7">
        <f t="shared" si="151"/>
        <v>4402.7539999999999</v>
      </c>
      <c r="G9695" s="37" t="s">
        <v>92</v>
      </c>
    </row>
    <row r="9696" spans="2:7">
      <c r="B9696" s="4" t="s">
        <v>21734</v>
      </c>
      <c r="C9696" s="39" t="s">
        <v>22317</v>
      </c>
      <c r="D9696">
        <v>493</v>
      </c>
      <c r="E9696">
        <v>19.225999999999999</v>
      </c>
      <c r="F9696" s="7">
        <f t="shared" si="151"/>
        <v>9478.4179999999997</v>
      </c>
      <c r="G9696" s="37" t="s">
        <v>92</v>
      </c>
    </row>
    <row r="9697" spans="2:7">
      <c r="B9697" s="4" t="s">
        <v>21734</v>
      </c>
      <c r="C9697" s="39" t="s">
        <v>22317</v>
      </c>
      <c r="D9697">
        <v>184</v>
      </c>
      <c r="E9697">
        <v>19.225999999999999</v>
      </c>
      <c r="F9697" s="7">
        <f t="shared" si="151"/>
        <v>3537.5839999999998</v>
      </c>
      <c r="G9697" s="37" t="s">
        <v>92</v>
      </c>
    </row>
    <row r="9698" spans="2:7">
      <c r="B9698" s="4" t="s">
        <v>21734</v>
      </c>
      <c r="C9698" s="39" t="s">
        <v>22318</v>
      </c>
      <c r="D9698">
        <v>677</v>
      </c>
      <c r="E9698">
        <v>19.225999999999999</v>
      </c>
      <c r="F9698" s="7">
        <f t="shared" si="151"/>
        <v>13016.001999999999</v>
      </c>
      <c r="G9698" s="37" t="s">
        <v>92</v>
      </c>
    </row>
    <row r="9699" spans="2:7">
      <c r="B9699" s="4" t="s">
        <v>21734</v>
      </c>
      <c r="C9699" s="39" t="s">
        <v>22318</v>
      </c>
      <c r="D9699">
        <v>56</v>
      </c>
      <c r="E9699">
        <v>19.225999999999999</v>
      </c>
      <c r="F9699" s="7">
        <f t="shared" si="151"/>
        <v>1076.6559999999999</v>
      </c>
      <c r="G9699" s="37" t="s">
        <v>92</v>
      </c>
    </row>
    <row r="9700" spans="2:7">
      <c r="B9700" s="4" t="s">
        <v>21734</v>
      </c>
      <c r="C9700" s="39" t="s">
        <v>22318</v>
      </c>
      <c r="D9700">
        <v>215</v>
      </c>
      <c r="E9700">
        <v>19.225999999999999</v>
      </c>
      <c r="F9700" s="7">
        <f t="shared" si="151"/>
        <v>4133.59</v>
      </c>
      <c r="G9700" s="37" t="s">
        <v>92</v>
      </c>
    </row>
    <row r="9701" spans="2:7">
      <c r="B9701" s="4" t="s">
        <v>21734</v>
      </c>
      <c r="C9701" s="39" t="s">
        <v>18980</v>
      </c>
      <c r="D9701">
        <v>327</v>
      </c>
      <c r="E9701">
        <v>19.22</v>
      </c>
      <c r="F9701" s="7">
        <f t="shared" si="151"/>
        <v>6284.94</v>
      </c>
      <c r="G9701" s="37" t="s">
        <v>11</v>
      </c>
    </row>
    <row r="9702" spans="2:7">
      <c r="B9702" s="4" t="s">
        <v>21734</v>
      </c>
      <c r="C9702" s="39" t="s">
        <v>22319</v>
      </c>
      <c r="D9702">
        <v>103</v>
      </c>
      <c r="E9702">
        <v>19.204000000000001</v>
      </c>
      <c r="F9702" s="7">
        <f t="shared" si="151"/>
        <v>1978.0120000000002</v>
      </c>
      <c r="G9702" s="37" t="s">
        <v>11</v>
      </c>
    </row>
    <row r="9703" spans="2:7">
      <c r="B9703" s="4" t="s">
        <v>21734</v>
      </c>
      <c r="C9703" s="39" t="s">
        <v>22320</v>
      </c>
      <c r="D9703">
        <v>415</v>
      </c>
      <c r="E9703">
        <v>19.21</v>
      </c>
      <c r="F9703" s="7">
        <f t="shared" si="151"/>
        <v>7972.1500000000005</v>
      </c>
      <c r="G9703" s="37" t="s">
        <v>92</v>
      </c>
    </row>
    <row r="9704" spans="2:7">
      <c r="B9704" s="4" t="s">
        <v>21734</v>
      </c>
      <c r="C9704" s="39" t="s">
        <v>22321</v>
      </c>
      <c r="D9704">
        <v>389</v>
      </c>
      <c r="E9704">
        <v>19.202000000000002</v>
      </c>
      <c r="F9704" s="7">
        <f t="shared" si="151"/>
        <v>7469.5780000000004</v>
      </c>
      <c r="G9704" s="37" t="s">
        <v>12</v>
      </c>
    </row>
    <row r="9705" spans="2:7">
      <c r="B9705" s="4" t="s">
        <v>21734</v>
      </c>
      <c r="C9705" s="39" t="s">
        <v>22321</v>
      </c>
      <c r="D9705">
        <v>283</v>
      </c>
      <c r="E9705">
        <v>19.204000000000001</v>
      </c>
      <c r="F9705" s="7">
        <f t="shared" si="151"/>
        <v>5434.732</v>
      </c>
      <c r="G9705" s="37" t="s">
        <v>11</v>
      </c>
    </row>
    <row r="9706" spans="2:7">
      <c r="B9706" s="4" t="s">
        <v>21734</v>
      </c>
      <c r="C9706" s="39" t="s">
        <v>22322</v>
      </c>
      <c r="D9706">
        <v>282</v>
      </c>
      <c r="E9706">
        <v>19.202000000000002</v>
      </c>
      <c r="F9706" s="7">
        <f t="shared" si="151"/>
        <v>5414.9640000000009</v>
      </c>
      <c r="G9706" s="37" t="s">
        <v>92</v>
      </c>
    </row>
    <row r="9707" spans="2:7">
      <c r="B9707" s="4" t="s">
        <v>21734</v>
      </c>
      <c r="C9707" s="39" t="s">
        <v>20690</v>
      </c>
      <c r="D9707">
        <v>187</v>
      </c>
      <c r="E9707">
        <v>19.216000000000001</v>
      </c>
      <c r="F9707" s="7">
        <f t="shared" si="151"/>
        <v>3593.3920000000003</v>
      </c>
      <c r="G9707" s="37" t="s">
        <v>92</v>
      </c>
    </row>
    <row r="9708" spans="2:7">
      <c r="B9708" s="4" t="s">
        <v>21734</v>
      </c>
      <c r="C9708" s="39" t="s">
        <v>20690</v>
      </c>
      <c r="D9708">
        <v>240</v>
      </c>
      <c r="E9708">
        <v>19.216000000000001</v>
      </c>
      <c r="F9708" s="7">
        <f t="shared" si="151"/>
        <v>4611.84</v>
      </c>
      <c r="G9708" s="37" t="s">
        <v>92</v>
      </c>
    </row>
    <row r="9709" spans="2:7">
      <c r="B9709" s="4" t="s">
        <v>21734</v>
      </c>
      <c r="C9709" s="39" t="s">
        <v>20690</v>
      </c>
      <c r="D9709">
        <v>125</v>
      </c>
      <c r="E9709">
        <v>19.216000000000001</v>
      </c>
      <c r="F9709" s="7">
        <f t="shared" si="151"/>
        <v>2402</v>
      </c>
      <c r="G9709" s="37" t="s">
        <v>92</v>
      </c>
    </row>
    <row r="9710" spans="2:7">
      <c r="B9710" s="4" t="s">
        <v>21734</v>
      </c>
      <c r="C9710" s="39" t="s">
        <v>22323</v>
      </c>
      <c r="D9710">
        <v>300</v>
      </c>
      <c r="E9710">
        <v>19.216000000000001</v>
      </c>
      <c r="F9710" s="7">
        <f t="shared" si="151"/>
        <v>5764.8</v>
      </c>
      <c r="G9710" s="37" t="s">
        <v>92</v>
      </c>
    </row>
    <row r="9711" spans="2:7">
      <c r="B9711" s="4" t="s">
        <v>21734</v>
      </c>
      <c r="C9711" s="39" t="s">
        <v>22323</v>
      </c>
      <c r="D9711">
        <v>220</v>
      </c>
      <c r="E9711">
        <v>19.216000000000001</v>
      </c>
      <c r="F9711" s="7">
        <f t="shared" si="151"/>
        <v>4227.5200000000004</v>
      </c>
      <c r="G9711" s="37" t="s">
        <v>92</v>
      </c>
    </row>
    <row r="9712" spans="2:7">
      <c r="B9712" s="4" t="s">
        <v>21734</v>
      </c>
      <c r="C9712" s="39" t="s">
        <v>22323</v>
      </c>
      <c r="D9712">
        <v>63</v>
      </c>
      <c r="E9712">
        <v>19.216000000000001</v>
      </c>
      <c r="F9712" s="7">
        <f t="shared" si="151"/>
        <v>1210.6080000000002</v>
      </c>
      <c r="G9712" s="37" t="s">
        <v>92</v>
      </c>
    </row>
    <row r="9713" spans="2:7">
      <c r="B9713" s="4" t="s">
        <v>21734</v>
      </c>
      <c r="C9713" s="39" t="s">
        <v>22324</v>
      </c>
      <c r="D9713">
        <v>1158</v>
      </c>
      <c r="E9713">
        <v>19.207999999999998</v>
      </c>
      <c r="F9713" s="7">
        <f t="shared" si="151"/>
        <v>22242.863999999998</v>
      </c>
      <c r="G9713" s="37" t="s">
        <v>92</v>
      </c>
    </row>
    <row r="9714" spans="2:7">
      <c r="B9714" s="4" t="s">
        <v>21734</v>
      </c>
      <c r="C9714" s="39" t="s">
        <v>22325</v>
      </c>
      <c r="D9714">
        <v>375</v>
      </c>
      <c r="E9714">
        <v>19.207999999999998</v>
      </c>
      <c r="F9714" s="7">
        <f t="shared" si="151"/>
        <v>7202.9999999999991</v>
      </c>
      <c r="G9714" s="37" t="s">
        <v>92</v>
      </c>
    </row>
    <row r="9715" spans="2:7">
      <c r="B9715" s="4" t="s">
        <v>21734</v>
      </c>
      <c r="C9715" s="39" t="s">
        <v>22326</v>
      </c>
      <c r="D9715">
        <v>269</v>
      </c>
      <c r="E9715">
        <v>19.204000000000001</v>
      </c>
      <c r="F9715" s="7">
        <f t="shared" si="151"/>
        <v>5165.8760000000002</v>
      </c>
      <c r="G9715" s="37" t="s">
        <v>11</v>
      </c>
    </row>
    <row r="9716" spans="2:7">
      <c r="B9716" s="4" t="s">
        <v>21734</v>
      </c>
      <c r="C9716" s="39" t="s">
        <v>22326</v>
      </c>
      <c r="D9716">
        <v>364</v>
      </c>
      <c r="E9716">
        <v>19.196000000000002</v>
      </c>
      <c r="F9716" s="7">
        <f t="shared" si="151"/>
        <v>6987.344000000001</v>
      </c>
      <c r="G9716" s="37" t="s">
        <v>11</v>
      </c>
    </row>
    <row r="9717" spans="2:7">
      <c r="B9717" s="4" t="s">
        <v>21734</v>
      </c>
      <c r="C9717" s="39" t="s">
        <v>22327</v>
      </c>
      <c r="D9717">
        <v>271</v>
      </c>
      <c r="E9717">
        <v>19.193999999999999</v>
      </c>
      <c r="F9717" s="7">
        <f t="shared" si="151"/>
        <v>5201.5739999999996</v>
      </c>
      <c r="G9717" s="37" t="s">
        <v>92</v>
      </c>
    </row>
    <row r="9718" spans="2:7">
      <c r="B9718" s="4" t="s">
        <v>21734</v>
      </c>
      <c r="C9718" s="39" t="s">
        <v>22328</v>
      </c>
      <c r="D9718">
        <v>515</v>
      </c>
      <c r="E9718">
        <v>19.184000000000001</v>
      </c>
      <c r="F9718" s="7">
        <f t="shared" si="151"/>
        <v>9879.76</v>
      </c>
      <c r="G9718" s="37" t="s">
        <v>92</v>
      </c>
    </row>
    <row r="9719" spans="2:7">
      <c r="B9719" s="4" t="s">
        <v>21734</v>
      </c>
      <c r="C9719" s="39" t="s">
        <v>22328</v>
      </c>
      <c r="D9719">
        <v>143</v>
      </c>
      <c r="E9719">
        <v>19.18</v>
      </c>
      <c r="F9719" s="7">
        <f t="shared" si="151"/>
        <v>2742.74</v>
      </c>
      <c r="G9719" s="37" t="s">
        <v>11</v>
      </c>
    </row>
    <row r="9720" spans="2:7">
      <c r="B9720" s="4" t="s">
        <v>21734</v>
      </c>
      <c r="C9720" s="39" t="s">
        <v>22328</v>
      </c>
      <c r="D9720">
        <v>182</v>
      </c>
      <c r="E9720">
        <v>19.18</v>
      </c>
      <c r="F9720" s="7">
        <f t="shared" si="151"/>
        <v>3490.7599999999998</v>
      </c>
      <c r="G9720" s="37" t="s">
        <v>11</v>
      </c>
    </row>
    <row r="9721" spans="2:7">
      <c r="B9721" s="4" t="s">
        <v>21734</v>
      </c>
      <c r="C9721" s="39" t="s">
        <v>22329</v>
      </c>
      <c r="D9721">
        <v>486</v>
      </c>
      <c r="E9721">
        <v>19.184000000000001</v>
      </c>
      <c r="F9721" s="7">
        <f t="shared" si="151"/>
        <v>9323.4240000000009</v>
      </c>
      <c r="G9721" s="37" t="s">
        <v>92</v>
      </c>
    </row>
    <row r="9722" spans="2:7">
      <c r="B9722" s="4" t="s">
        <v>21734</v>
      </c>
      <c r="C9722" s="39" t="s">
        <v>22330</v>
      </c>
      <c r="D9722">
        <v>516</v>
      </c>
      <c r="E9722">
        <v>19.170000000000002</v>
      </c>
      <c r="F9722" s="7">
        <f t="shared" si="151"/>
        <v>9891.7200000000012</v>
      </c>
      <c r="G9722" s="37" t="s">
        <v>12</v>
      </c>
    </row>
    <row r="9723" spans="2:7">
      <c r="B9723" s="4" t="s">
        <v>21734</v>
      </c>
      <c r="C9723" s="39" t="s">
        <v>22330</v>
      </c>
      <c r="D9723">
        <v>719</v>
      </c>
      <c r="E9723">
        <v>19.170000000000002</v>
      </c>
      <c r="F9723" s="7">
        <f t="shared" si="151"/>
        <v>13783.230000000001</v>
      </c>
      <c r="G9723" s="37" t="s">
        <v>92</v>
      </c>
    </row>
    <row r="9724" spans="2:7">
      <c r="B9724" s="4" t="s">
        <v>21734</v>
      </c>
      <c r="C9724" s="39" t="s">
        <v>22331</v>
      </c>
      <c r="D9724">
        <v>466</v>
      </c>
      <c r="E9724">
        <v>19.198</v>
      </c>
      <c r="F9724" s="7">
        <f t="shared" si="151"/>
        <v>8946.268</v>
      </c>
      <c r="G9724" s="37" t="s">
        <v>92</v>
      </c>
    </row>
    <row r="9725" spans="2:7">
      <c r="B9725" s="4" t="s">
        <v>21734</v>
      </c>
      <c r="C9725" s="39" t="s">
        <v>22331</v>
      </c>
      <c r="D9725">
        <v>315</v>
      </c>
      <c r="E9725">
        <v>19.2</v>
      </c>
      <c r="F9725" s="7">
        <f t="shared" si="151"/>
        <v>6048</v>
      </c>
      <c r="G9725" s="37" t="s">
        <v>92</v>
      </c>
    </row>
    <row r="9726" spans="2:7">
      <c r="B9726" s="4" t="s">
        <v>21734</v>
      </c>
      <c r="C9726" s="39" t="s">
        <v>22332</v>
      </c>
      <c r="D9726">
        <v>260</v>
      </c>
      <c r="E9726">
        <v>19.196000000000002</v>
      </c>
      <c r="F9726" s="7">
        <f t="shared" si="151"/>
        <v>4990.96</v>
      </c>
      <c r="G9726" s="37" t="s">
        <v>92</v>
      </c>
    </row>
    <row r="9727" spans="2:7">
      <c r="B9727" s="4" t="s">
        <v>21734</v>
      </c>
      <c r="C9727" s="39" t="s">
        <v>22332</v>
      </c>
      <c r="D9727">
        <v>300</v>
      </c>
      <c r="E9727">
        <v>19.193999999999999</v>
      </c>
      <c r="F9727" s="7">
        <f t="shared" si="151"/>
        <v>5758.2</v>
      </c>
      <c r="G9727" s="37" t="s">
        <v>92</v>
      </c>
    </row>
    <row r="9728" spans="2:7">
      <c r="B9728" s="4" t="s">
        <v>21734</v>
      </c>
      <c r="C9728" s="39" t="s">
        <v>22332</v>
      </c>
      <c r="D9728">
        <v>125</v>
      </c>
      <c r="E9728">
        <v>19.193999999999999</v>
      </c>
      <c r="F9728" s="7">
        <f t="shared" si="151"/>
        <v>2399.25</v>
      </c>
      <c r="G9728" s="37" t="s">
        <v>92</v>
      </c>
    </row>
    <row r="9729" spans="2:7">
      <c r="B9729" s="4" t="s">
        <v>21734</v>
      </c>
      <c r="C9729" s="39" t="s">
        <v>22332</v>
      </c>
      <c r="D9729">
        <v>212</v>
      </c>
      <c r="E9729">
        <v>19.196000000000002</v>
      </c>
      <c r="F9729" s="7">
        <f t="shared" si="151"/>
        <v>4069.5520000000001</v>
      </c>
      <c r="G9729" s="37" t="s">
        <v>92</v>
      </c>
    </row>
    <row r="9730" spans="2:7">
      <c r="B9730" s="4" t="s">
        <v>21734</v>
      </c>
      <c r="C9730" s="39" t="s">
        <v>22332</v>
      </c>
      <c r="D9730">
        <v>97</v>
      </c>
      <c r="E9730">
        <v>19.196000000000002</v>
      </c>
      <c r="F9730" s="7">
        <f t="shared" si="151"/>
        <v>1862.0120000000002</v>
      </c>
      <c r="G9730" s="37" t="s">
        <v>92</v>
      </c>
    </row>
    <row r="9731" spans="2:7">
      <c r="B9731" s="4" t="s">
        <v>21734</v>
      </c>
      <c r="C9731" s="39" t="s">
        <v>22332</v>
      </c>
      <c r="D9731">
        <v>354</v>
      </c>
      <c r="E9731">
        <v>19.196000000000002</v>
      </c>
      <c r="F9731" s="7">
        <f t="shared" si="151"/>
        <v>6795.3840000000009</v>
      </c>
      <c r="G9731" s="37" t="s">
        <v>92</v>
      </c>
    </row>
    <row r="9732" spans="2:7">
      <c r="B9732" s="4" t="s">
        <v>21734</v>
      </c>
      <c r="C9732" s="39" t="s">
        <v>22332</v>
      </c>
      <c r="D9732">
        <v>86</v>
      </c>
      <c r="E9732">
        <v>19.196000000000002</v>
      </c>
      <c r="F9732" s="7">
        <f t="shared" si="151"/>
        <v>1650.8560000000002</v>
      </c>
      <c r="G9732" s="37" t="s">
        <v>92</v>
      </c>
    </row>
    <row r="9733" spans="2:7">
      <c r="B9733" s="4" t="s">
        <v>21734</v>
      </c>
      <c r="C9733" s="39" t="s">
        <v>20707</v>
      </c>
      <c r="D9733">
        <v>918</v>
      </c>
      <c r="E9733">
        <v>19.186</v>
      </c>
      <c r="F9733" s="7">
        <f t="shared" si="151"/>
        <v>17612.748</v>
      </c>
      <c r="G9733" s="37" t="s">
        <v>92</v>
      </c>
    </row>
    <row r="9734" spans="2:7">
      <c r="B9734" s="4" t="s">
        <v>21734</v>
      </c>
      <c r="C9734" s="39" t="s">
        <v>22333</v>
      </c>
      <c r="D9734">
        <v>277</v>
      </c>
      <c r="E9734">
        <v>19.186</v>
      </c>
      <c r="F9734" s="7">
        <f t="shared" ref="F9734:F9797" si="152">E9734*D9734</f>
        <v>5314.5219999999999</v>
      </c>
      <c r="G9734" s="37" t="s">
        <v>92</v>
      </c>
    </row>
    <row r="9735" spans="2:7">
      <c r="B9735" s="4" t="s">
        <v>21734</v>
      </c>
      <c r="C9735" s="39" t="s">
        <v>18988</v>
      </c>
      <c r="D9735">
        <v>422</v>
      </c>
      <c r="E9735">
        <v>19.181999999999999</v>
      </c>
      <c r="F9735" s="7">
        <f t="shared" si="152"/>
        <v>8094.8039999999992</v>
      </c>
      <c r="G9735" s="37" t="s">
        <v>92</v>
      </c>
    </row>
    <row r="9736" spans="2:7">
      <c r="B9736" s="4" t="s">
        <v>21734</v>
      </c>
      <c r="C9736" s="39" t="s">
        <v>18988</v>
      </c>
      <c r="D9736">
        <v>373</v>
      </c>
      <c r="E9736">
        <v>19.181999999999999</v>
      </c>
      <c r="F9736" s="7">
        <f t="shared" si="152"/>
        <v>7154.8859999999995</v>
      </c>
      <c r="G9736" s="37" t="s">
        <v>92</v>
      </c>
    </row>
    <row r="9737" spans="2:7">
      <c r="B9737" s="4" t="s">
        <v>21734</v>
      </c>
      <c r="C9737" s="39" t="s">
        <v>22334</v>
      </c>
      <c r="D9737">
        <v>270</v>
      </c>
      <c r="E9737">
        <v>19.170000000000002</v>
      </c>
      <c r="F9737" s="7">
        <f t="shared" si="152"/>
        <v>5175.9000000000005</v>
      </c>
      <c r="G9737" s="37" t="s">
        <v>11</v>
      </c>
    </row>
    <row r="9738" spans="2:7">
      <c r="B9738" s="4" t="s">
        <v>21734</v>
      </c>
      <c r="C9738" s="39" t="s">
        <v>22334</v>
      </c>
      <c r="D9738">
        <v>258</v>
      </c>
      <c r="E9738">
        <v>19.172000000000001</v>
      </c>
      <c r="F9738" s="7">
        <f t="shared" si="152"/>
        <v>4946.3760000000002</v>
      </c>
      <c r="G9738" s="37" t="s">
        <v>92</v>
      </c>
    </row>
    <row r="9739" spans="2:7">
      <c r="B9739" s="4" t="s">
        <v>21734</v>
      </c>
      <c r="C9739" s="39" t="s">
        <v>22335</v>
      </c>
      <c r="D9739">
        <v>300</v>
      </c>
      <c r="E9739">
        <v>19.324000000000002</v>
      </c>
      <c r="F9739" s="7">
        <f t="shared" si="152"/>
        <v>5797.2000000000007</v>
      </c>
      <c r="G9739" s="37" t="s">
        <v>92</v>
      </c>
    </row>
    <row r="9740" spans="2:7">
      <c r="B9740" s="4" t="s">
        <v>21734</v>
      </c>
      <c r="C9740" s="39" t="s">
        <v>22335</v>
      </c>
      <c r="D9740">
        <v>173</v>
      </c>
      <c r="E9740">
        <v>19.324000000000002</v>
      </c>
      <c r="F9740" s="7">
        <f t="shared" si="152"/>
        <v>3343.0520000000001</v>
      </c>
      <c r="G9740" s="37" t="s">
        <v>92</v>
      </c>
    </row>
    <row r="9741" spans="2:7">
      <c r="B9741" s="4" t="s">
        <v>21734</v>
      </c>
      <c r="C9741" s="39" t="s">
        <v>22335</v>
      </c>
      <c r="D9741">
        <v>110</v>
      </c>
      <c r="E9741">
        <v>19.324000000000002</v>
      </c>
      <c r="F9741" s="7">
        <f t="shared" si="152"/>
        <v>2125.6400000000003</v>
      </c>
      <c r="G9741" s="37" t="s">
        <v>92</v>
      </c>
    </row>
    <row r="9742" spans="2:7">
      <c r="B9742" s="4" t="s">
        <v>21734</v>
      </c>
      <c r="C9742" s="39" t="s">
        <v>22336</v>
      </c>
      <c r="D9742">
        <v>264</v>
      </c>
      <c r="E9742">
        <v>19.324000000000002</v>
      </c>
      <c r="F9742" s="7">
        <f t="shared" si="152"/>
        <v>5101.5360000000001</v>
      </c>
      <c r="G9742" s="37" t="s">
        <v>92</v>
      </c>
    </row>
    <row r="9743" spans="2:7">
      <c r="B9743" s="4" t="s">
        <v>21734</v>
      </c>
      <c r="C9743" s="39" t="s">
        <v>20710</v>
      </c>
      <c r="D9743">
        <v>300</v>
      </c>
      <c r="E9743">
        <v>19.312000000000001</v>
      </c>
      <c r="F9743" s="7">
        <f t="shared" si="152"/>
        <v>5793.6</v>
      </c>
      <c r="G9743" s="37" t="s">
        <v>92</v>
      </c>
    </row>
    <row r="9744" spans="2:7">
      <c r="B9744" s="4" t="s">
        <v>21734</v>
      </c>
      <c r="C9744" s="39" t="s">
        <v>20710</v>
      </c>
      <c r="D9744">
        <v>300</v>
      </c>
      <c r="E9744">
        <v>19.32</v>
      </c>
      <c r="F9744" s="7">
        <f t="shared" si="152"/>
        <v>5796</v>
      </c>
      <c r="G9744" s="37" t="s">
        <v>92</v>
      </c>
    </row>
    <row r="9745" spans="2:7">
      <c r="B9745" s="4" t="s">
        <v>21734</v>
      </c>
      <c r="C9745" s="39" t="s">
        <v>20710</v>
      </c>
      <c r="D9745">
        <v>264</v>
      </c>
      <c r="E9745">
        <v>19.324000000000002</v>
      </c>
      <c r="F9745" s="7">
        <f t="shared" si="152"/>
        <v>5101.5360000000001</v>
      </c>
      <c r="G9745" s="37" t="s">
        <v>92</v>
      </c>
    </row>
    <row r="9746" spans="2:7">
      <c r="B9746" s="4" t="s">
        <v>21734</v>
      </c>
      <c r="C9746" s="39" t="s">
        <v>22337</v>
      </c>
      <c r="D9746">
        <v>461</v>
      </c>
      <c r="E9746">
        <v>19.329999999999998</v>
      </c>
      <c r="F9746" s="7">
        <f t="shared" si="152"/>
        <v>8911.1299999999992</v>
      </c>
      <c r="G9746" s="37" t="s">
        <v>92</v>
      </c>
    </row>
    <row r="9747" spans="2:7">
      <c r="B9747" s="4" t="s">
        <v>21734</v>
      </c>
      <c r="C9747" s="39" t="s">
        <v>22338</v>
      </c>
      <c r="D9747">
        <v>300</v>
      </c>
      <c r="E9747">
        <v>19.327999999999999</v>
      </c>
      <c r="F9747" s="7">
        <f t="shared" si="152"/>
        <v>5798.4</v>
      </c>
      <c r="G9747" s="37" t="s">
        <v>92</v>
      </c>
    </row>
    <row r="9748" spans="2:7">
      <c r="B9748" s="4" t="s">
        <v>21734</v>
      </c>
      <c r="C9748" s="39" t="s">
        <v>22338</v>
      </c>
      <c r="D9748">
        <v>397</v>
      </c>
      <c r="E9748">
        <v>19.329999999999998</v>
      </c>
      <c r="F9748" s="7">
        <f t="shared" si="152"/>
        <v>7674.0099999999993</v>
      </c>
      <c r="G9748" s="37" t="s">
        <v>92</v>
      </c>
    </row>
    <row r="9749" spans="2:7">
      <c r="B9749" s="4" t="s">
        <v>21734</v>
      </c>
      <c r="C9749" s="39" t="s">
        <v>22338</v>
      </c>
      <c r="D9749">
        <v>79</v>
      </c>
      <c r="E9749">
        <v>19.329999999999998</v>
      </c>
      <c r="F9749" s="7">
        <f t="shared" si="152"/>
        <v>1527.07</v>
      </c>
      <c r="G9749" s="37" t="s">
        <v>92</v>
      </c>
    </row>
    <row r="9750" spans="2:7">
      <c r="B9750" s="4" t="s">
        <v>21734</v>
      </c>
      <c r="C9750" s="39" t="s">
        <v>22338</v>
      </c>
      <c r="D9750">
        <v>300</v>
      </c>
      <c r="E9750">
        <v>19.327999999999999</v>
      </c>
      <c r="F9750" s="7">
        <f t="shared" si="152"/>
        <v>5798.4</v>
      </c>
      <c r="G9750" s="37" t="s">
        <v>92</v>
      </c>
    </row>
    <row r="9751" spans="2:7">
      <c r="B9751" s="4" t="s">
        <v>21734</v>
      </c>
      <c r="C9751" s="39" t="s">
        <v>22338</v>
      </c>
      <c r="D9751">
        <v>167</v>
      </c>
      <c r="E9751">
        <v>19.327999999999999</v>
      </c>
      <c r="F9751" s="7">
        <f t="shared" si="152"/>
        <v>3227.7759999999998</v>
      </c>
      <c r="G9751" s="37" t="s">
        <v>92</v>
      </c>
    </row>
    <row r="9752" spans="2:7">
      <c r="B9752" s="4" t="s">
        <v>21734</v>
      </c>
      <c r="C9752" s="39" t="s">
        <v>22339</v>
      </c>
      <c r="D9752">
        <v>9</v>
      </c>
      <c r="E9752">
        <v>19.324000000000002</v>
      </c>
      <c r="F9752" s="7">
        <f t="shared" si="152"/>
        <v>173.91600000000003</v>
      </c>
      <c r="G9752" s="37" t="s">
        <v>11</v>
      </c>
    </row>
    <row r="9753" spans="2:7">
      <c r="B9753" s="4" t="s">
        <v>21734</v>
      </c>
      <c r="C9753" s="39" t="s">
        <v>22339</v>
      </c>
      <c r="D9753">
        <v>938</v>
      </c>
      <c r="E9753">
        <v>19.324000000000002</v>
      </c>
      <c r="F9753" s="7">
        <f t="shared" si="152"/>
        <v>18125.912</v>
      </c>
      <c r="G9753" s="37" t="s">
        <v>11</v>
      </c>
    </row>
    <row r="9754" spans="2:7">
      <c r="B9754" s="4" t="s">
        <v>21734</v>
      </c>
      <c r="C9754" s="39" t="s">
        <v>22339</v>
      </c>
      <c r="D9754">
        <v>360</v>
      </c>
      <c r="E9754">
        <v>19.306000000000001</v>
      </c>
      <c r="F9754" s="7">
        <f t="shared" si="152"/>
        <v>6950.1600000000008</v>
      </c>
      <c r="G9754" s="37" t="s">
        <v>11</v>
      </c>
    </row>
    <row r="9755" spans="2:7">
      <c r="B9755" s="4" t="s">
        <v>21734</v>
      </c>
      <c r="C9755" s="39" t="s">
        <v>22340</v>
      </c>
      <c r="D9755">
        <v>2089</v>
      </c>
      <c r="E9755">
        <v>19.306000000000001</v>
      </c>
      <c r="F9755" s="7">
        <f t="shared" si="152"/>
        <v>40330.234000000004</v>
      </c>
      <c r="G9755" s="37" t="s">
        <v>92</v>
      </c>
    </row>
    <row r="9756" spans="2:7">
      <c r="B9756" s="4" t="s">
        <v>21734</v>
      </c>
      <c r="C9756" s="39" t="s">
        <v>22340</v>
      </c>
      <c r="D9756">
        <v>333</v>
      </c>
      <c r="E9756">
        <v>19.306000000000001</v>
      </c>
      <c r="F9756" s="7">
        <f t="shared" si="152"/>
        <v>6428.8980000000001</v>
      </c>
      <c r="G9756" s="37" t="s">
        <v>92</v>
      </c>
    </row>
    <row r="9757" spans="2:7">
      <c r="B9757" s="4" t="s">
        <v>21734</v>
      </c>
      <c r="C9757" s="39" t="s">
        <v>14035</v>
      </c>
      <c r="D9757">
        <v>276</v>
      </c>
      <c r="E9757">
        <v>19.286000000000001</v>
      </c>
      <c r="F9757" s="7">
        <f t="shared" si="152"/>
        <v>5322.9360000000006</v>
      </c>
      <c r="G9757" s="37" t="s">
        <v>92</v>
      </c>
    </row>
    <row r="9758" spans="2:7">
      <c r="B9758" s="4" t="s">
        <v>21734</v>
      </c>
      <c r="C9758" s="39" t="s">
        <v>14035</v>
      </c>
      <c r="D9758">
        <v>106</v>
      </c>
      <c r="E9758">
        <v>19.286000000000001</v>
      </c>
      <c r="F9758" s="7">
        <f t="shared" si="152"/>
        <v>2044.3160000000003</v>
      </c>
      <c r="G9758" s="37" t="s">
        <v>92</v>
      </c>
    </row>
    <row r="9759" spans="2:7">
      <c r="B9759" s="4" t="s">
        <v>21734</v>
      </c>
      <c r="C9759" s="39" t="s">
        <v>14035</v>
      </c>
      <c r="D9759">
        <v>200</v>
      </c>
      <c r="E9759">
        <v>19.286000000000001</v>
      </c>
      <c r="F9759" s="7">
        <f t="shared" si="152"/>
        <v>3857.2000000000003</v>
      </c>
      <c r="G9759" s="37" t="s">
        <v>92</v>
      </c>
    </row>
    <row r="9760" spans="2:7">
      <c r="B9760" s="4" t="s">
        <v>21734</v>
      </c>
      <c r="C9760" s="39" t="s">
        <v>14035</v>
      </c>
      <c r="D9760">
        <v>404</v>
      </c>
      <c r="E9760">
        <v>19.297999999999998</v>
      </c>
      <c r="F9760" s="7">
        <f t="shared" si="152"/>
        <v>7796.3919999999989</v>
      </c>
      <c r="G9760" s="37" t="s">
        <v>92</v>
      </c>
    </row>
    <row r="9761" spans="2:7">
      <c r="B9761" s="4" t="s">
        <v>21734</v>
      </c>
      <c r="C9761" s="39" t="s">
        <v>22341</v>
      </c>
      <c r="D9761">
        <v>13</v>
      </c>
      <c r="E9761">
        <v>19.286000000000001</v>
      </c>
      <c r="F9761" s="7">
        <f t="shared" si="152"/>
        <v>250.71800000000002</v>
      </c>
      <c r="G9761" s="37" t="s">
        <v>92</v>
      </c>
    </row>
    <row r="9762" spans="2:7">
      <c r="B9762" s="4" t="s">
        <v>21734</v>
      </c>
      <c r="C9762" s="39" t="s">
        <v>22342</v>
      </c>
      <c r="D9762">
        <v>511</v>
      </c>
      <c r="E9762">
        <v>19.263999999999999</v>
      </c>
      <c r="F9762" s="7">
        <f t="shared" si="152"/>
        <v>9843.9040000000005</v>
      </c>
      <c r="G9762" s="37" t="s">
        <v>11</v>
      </c>
    </row>
    <row r="9763" spans="2:7">
      <c r="B9763" s="4" t="s">
        <v>21734</v>
      </c>
      <c r="C9763" s="39" t="s">
        <v>22342</v>
      </c>
      <c r="D9763">
        <v>315</v>
      </c>
      <c r="E9763">
        <v>19.262</v>
      </c>
      <c r="F9763" s="7">
        <f t="shared" si="152"/>
        <v>6067.53</v>
      </c>
      <c r="G9763" s="37" t="s">
        <v>12</v>
      </c>
    </row>
    <row r="9764" spans="2:7">
      <c r="B9764" s="4" t="s">
        <v>21734</v>
      </c>
      <c r="C9764" s="39" t="s">
        <v>22342</v>
      </c>
      <c r="D9764">
        <v>264</v>
      </c>
      <c r="E9764">
        <v>19.282</v>
      </c>
      <c r="F9764" s="7">
        <f t="shared" si="152"/>
        <v>5090.4480000000003</v>
      </c>
      <c r="G9764" s="37" t="s">
        <v>92</v>
      </c>
    </row>
    <row r="9765" spans="2:7">
      <c r="B9765" s="4" t="s">
        <v>21734</v>
      </c>
      <c r="C9765" s="39" t="s">
        <v>22342</v>
      </c>
      <c r="D9765">
        <v>336</v>
      </c>
      <c r="E9765">
        <v>19.282</v>
      </c>
      <c r="F9765" s="7">
        <f t="shared" si="152"/>
        <v>6478.7520000000004</v>
      </c>
      <c r="G9765" s="37" t="s">
        <v>92</v>
      </c>
    </row>
    <row r="9766" spans="2:7">
      <c r="B9766" s="4" t="s">
        <v>21734</v>
      </c>
      <c r="C9766" s="39" t="s">
        <v>22343</v>
      </c>
      <c r="D9766">
        <v>200</v>
      </c>
      <c r="E9766">
        <v>19.286000000000001</v>
      </c>
      <c r="F9766" s="7">
        <f t="shared" si="152"/>
        <v>3857.2000000000003</v>
      </c>
      <c r="G9766" s="37" t="s">
        <v>92</v>
      </c>
    </row>
    <row r="9767" spans="2:7">
      <c r="B9767" s="4" t="s">
        <v>21734</v>
      </c>
      <c r="C9767" s="39" t="s">
        <v>22343</v>
      </c>
      <c r="D9767">
        <v>264</v>
      </c>
      <c r="E9767">
        <v>19.282</v>
      </c>
      <c r="F9767" s="7">
        <f t="shared" si="152"/>
        <v>5090.4480000000003</v>
      </c>
      <c r="G9767" s="37" t="s">
        <v>92</v>
      </c>
    </row>
    <row r="9768" spans="2:7">
      <c r="B9768" s="4" t="s">
        <v>21734</v>
      </c>
      <c r="C9768" s="39" t="s">
        <v>22344</v>
      </c>
      <c r="D9768">
        <v>300</v>
      </c>
      <c r="E9768">
        <v>19.297999999999998</v>
      </c>
      <c r="F9768" s="7">
        <f t="shared" si="152"/>
        <v>5789.4</v>
      </c>
      <c r="G9768" s="37" t="s">
        <v>92</v>
      </c>
    </row>
    <row r="9769" spans="2:7">
      <c r="B9769" s="4" t="s">
        <v>21734</v>
      </c>
      <c r="C9769" s="39" t="s">
        <v>22345</v>
      </c>
      <c r="D9769">
        <v>300</v>
      </c>
      <c r="E9769">
        <v>19.309999999999999</v>
      </c>
      <c r="F9769" s="7">
        <f t="shared" si="152"/>
        <v>5793</v>
      </c>
      <c r="G9769" s="37" t="s">
        <v>92</v>
      </c>
    </row>
    <row r="9770" spans="2:7">
      <c r="B9770" s="4" t="s">
        <v>21734</v>
      </c>
      <c r="C9770" s="39" t="s">
        <v>22346</v>
      </c>
      <c r="D9770">
        <v>272</v>
      </c>
      <c r="E9770">
        <v>19.306000000000001</v>
      </c>
      <c r="F9770" s="7">
        <f t="shared" si="152"/>
        <v>5251.232</v>
      </c>
      <c r="G9770" s="37" t="s">
        <v>92</v>
      </c>
    </row>
    <row r="9771" spans="2:7">
      <c r="B9771" s="4" t="s">
        <v>21734</v>
      </c>
      <c r="C9771" s="39" t="s">
        <v>22346</v>
      </c>
      <c r="D9771">
        <v>174</v>
      </c>
      <c r="E9771">
        <v>19.306000000000001</v>
      </c>
      <c r="F9771" s="7">
        <f t="shared" si="152"/>
        <v>3359.2440000000001</v>
      </c>
      <c r="G9771" s="37" t="s">
        <v>92</v>
      </c>
    </row>
    <row r="9772" spans="2:7">
      <c r="B9772" s="4" t="s">
        <v>21734</v>
      </c>
      <c r="C9772" s="39" t="s">
        <v>22347</v>
      </c>
      <c r="D9772">
        <v>264</v>
      </c>
      <c r="E9772">
        <v>19.283999999999999</v>
      </c>
      <c r="F9772" s="7">
        <f t="shared" si="152"/>
        <v>5090.9759999999997</v>
      </c>
      <c r="G9772" s="37" t="s">
        <v>92</v>
      </c>
    </row>
    <row r="9773" spans="2:7">
      <c r="B9773" s="4" t="s">
        <v>21734</v>
      </c>
      <c r="C9773" s="39" t="s">
        <v>22348</v>
      </c>
      <c r="D9773">
        <v>284</v>
      </c>
      <c r="E9773">
        <v>19.276</v>
      </c>
      <c r="F9773" s="7">
        <f t="shared" si="152"/>
        <v>5474.384</v>
      </c>
      <c r="G9773" s="37" t="s">
        <v>11</v>
      </c>
    </row>
    <row r="9774" spans="2:7">
      <c r="B9774" s="4" t="s">
        <v>21734</v>
      </c>
      <c r="C9774" s="39" t="s">
        <v>22349</v>
      </c>
      <c r="D9774">
        <v>272</v>
      </c>
      <c r="E9774">
        <v>19.276</v>
      </c>
      <c r="F9774" s="7">
        <f t="shared" si="152"/>
        <v>5243.0720000000001</v>
      </c>
      <c r="G9774" s="37" t="s">
        <v>92</v>
      </c>
    </row>
    <row r="9775" spans="2:7">
      <c r="B9775" s="4" t="s">
        <v>21734</v>
      </c>
      <c r="C9775" s="39" t="s">
        <v>22350</v>
      </c>
      <c r="D9775">
        <v>272</v>
      </c>
      <c r="E9775">
        <v>19.27</v>
      </c>
      <c r="F9775" s="7">
        <f t="shared" si="152"/>
        <v>5241.4399999999996</v>
      </c>
      <c r="G9775" s="37" t="s">
        <v>92</v>
      </c>
    </row>
    <row r="9776" spans="2:7">
      <c r="B9776" s="4" t="s">
        <v>21734</v>
      </c>
      <c r="C9776" s="39" t="s">
        <v>22351</v>
      </c>
      <c r="D9776">
        <v>634</v>
      </c>
      <c r="E9776">
        <v>19.248000000000001</v>
      </c>
      <c r="F9776" s="7">
        <f t="shared" si="152"/>
        <v>12203.232</v>
      </c>
      <c r="G9776" s="37" t="s">
        <v>92</v>
      </c>
    </row>
    <row r="9777" spans="2:7">
      <c r="B9777" s="4" t="s">
        <v>21734</v>
      </c>
      <c r="C9777" s="39" t="s">
        <v>22352</v>
      </c>
      <c r="D9777">
        <v>291</v>
      </c>
      <c r="E9777">
        <v>19.22</v>
      </c>
      <c r="F9777" s="7">
        <f t="shared" si="152"/>
        <v>5593.0199999999995</v>
      </c>
      <c r="G9777" s="37" t="s">
        <v>92</v>
      </c>
    </row>
    <row r="9778" spans="2:7">
      <c r="B9778" s="4" t="s">
        <v>21734</v>
      </c>
      <c r="C9778" s="39" t="s">
        <v>22352</v>
      </c>
      <c r="D9778">
        <v>569</v>
      </c>
      <c r="E9778">
        <v>19.218</v>
      </c>
      <c r="F9778" s="7">
        <f t="shared" si="152"/>
        <v>10935.041999999999</v>
      </c>
      <c r="G9778" s="37" t="s">
        <v>92</v>
      </c>
    </row>
    <row r="9779" spans="2:7">
      <c r="B9779" s="4" t="s">
        <v>21734</v>
      </c>
      <c r="C9779" s="39" t="s">
        <v>22353</v>
      </c>
      <c r="D9779">
        <v>592</v>
      </c>
      <c r="E9779">
        <v>19.231999999999999</v>
      </c>
      <c r="F9779" s="7">
        <f t="shared" si="152"/>
        <v>11385.343999999999</v>
      </c>
      <c r="G9779" s="37" t="s">
        <v>92</v>
      </c>
    </row>
    <row r="9780" spans="2:7">
      <c r="B9780" s="4" t="s">
        <v>21734</v>
      </c>
      <c r="C9780" s="39" t="s">
        <v>22354</v>
      </c>
      <c r="D9780">
        <v>453</v>
      </c>
      <c r="E9780">
        <v>19.23</v>
      </c>
      <c r="F9780" s="7">
        <f t="shared" si="152"/>
        <v>8711.19</v>
      </c>
      <c r="G9780" s="37" t="s">
        <v>92</v>
      </c>
    </row>
    <row r="9781" spans="2:7">
      <c r="B9781" s="4" t="s">
        <v>21734</v>
      </c>
      <c r="C9781" s="39" t="s">
        <v>22355</v>
      </c>
      <c r="D9781">
        <v>400</v>
      </c>
      <c r="E9781">
        <v>19.225999999999999</v>
      </c>
      <c r="F9781" s="7">
        <f t="shared" si="152"/>
        <v>7690.4</v>
      </c>
      <c r="G9781" s="37" t="s">
        <v>92</v>
      </c>
    </row>
    <row r="9782" spans="2:7">
      <c r="B9782" s="4" t="s">
        <v>21734</v>
      </c>
      <c r="C9782" s="39" t="s">
        <v>18992</v>
      </c>
      <c r="D9782">
        <v>794</v>
      </c>
      <c r="E9782">
        <v>19.23</v>
      </c>
      <c r="F9782" s="7">
        <f t="shared" si="152"/>
        <v>15268.62</v>
      </c>
      <c r="G9782" s="37" t="s">
        <v>92</v>
      </c>
    </row>
    <row r="9783" spans="2:7">
      <c r="B9783" s="4" t="s">
        <v>21734</v>
      </c>
      <c r="C9783" s="39" t="s">
        <v>18992</v>
      </c>
      <c r="D9783">
        <v>972</v>
      </c>
      <c r="E9783">
        <v>19.228000000000002</v>
      </c>
      <c r="F9783" s="7">
        <f t="shared" si="152"/>
        <v>18689.616000000002</v>
      </c>
      <c r="G9783" s="37" t="s">
        <v>92</v>
      </c>
    </row>
    <row r="9784" spans="2:7">
      <c r="B9784" s="4" t="s">
        <v>21734</v>
      </c>
      <c r="C9784" s="39" t="s">
        <v>18170</v>
      </c>
      <c r="D9784">
        <v>410</v>
      </c>
      <c r="E9784">
        <v>19.22</v>
      </c>
      <c r="F9784" s="7">
        <f t="shared" si="152"/>
        <v>7880.2</v>
      </c>
      <c r="G9784" s="37" t="s">
        <v>92</v>
      </c>
    </row>
    <row r="9785" spans="2:7">
      <c r="B9785" s="4" t="s">
        <v>21734</v>
      </c>
      <c r="C9785" s="39" t="s">
        <v>18170</v>
      </c>
      <c r="D9785">
        <v>118</v>
      </c>
      <c r="E9785">
        <v>19.216000000000001</v>
      </c>
      <c r="F9785" s="7">
        <f t="shared" si="152"/>
        <v>2267.4880000000003</v>
      </c>
      <c r="G9785" s="37" t="s">
        <v>92</v>
      </c>
    </row>
    <row r="9786" spans="2:7">
      <c r="B9786" s="4" t="s">
        <v>21734</v>
      </c>
      <c r="C9786" s="39" t="s">
        <v>18170</v>
      </c>
      <c r="D9786">
        <v>292</v>
      </c>
      <c r="E9786">
        <v>19.22</v>
      </c>
      <c r="F9786" s="7">
        <f t="shared" si="152"/>
        <v>5612.24</v>
      </c>
      <c r="G9786" s="37" t="s">
        <v>92</v>
      </c>
    </row>
    <row r="9787" spans="2:7">
      <c r="B9787" s="4" t="s">
        <v>21734</v>
      </c>
      <c r="C9787" s="39" t="s">
        <v>22356</v>
      </c>
      <c r="D9787">
        <v>173</v>
      </c>
      <c r="E9787">
        <v>19.22</v>
      </c>
      <c r="F9787" s="7">
        <f t="shared" si="152"/>
        <v>3325.06</v>
      </c>
      <c r="G9787" s="37" t="s">
        <v>92</v>
      </c>
    </row>
    <row r="9788" spans="2:7">
      <c r="B9788" s="4" t="s">
        <v>21734</v>
      </c>
      <c r="C9788" s="39" t="s">
        <v>22356</v>
      </c>
      <c r="D9788">
        <v>172</v>
      </c>
      <c r="E9788">
        <v>19.22</v>
      </c>
      <c r="F9788" s="7">
        <f t="shared" si="152"/>
        <v>3305.8399999999997</v>
      </c>
      <c r="G9788" s="37" t="s">
        <v>92</v>
      </c>
    </row>
    <row r="9789" spans="2:7">
      <c r="B9789" s="4" t="s">
        <v>21734</v>
      </c>
      <c r="C9789" s="39" t="s">
        <v>22356</v>
      </c>
      <c r="D9789">
        <v>54</v>
      </c>
      <c r="E9789">
        <v>19.22</v>
      </c>
      <c r="F9789" s="7">
        <f t="shared" si="152"/>
        <v>1037.8799999999999</v>
      </c>
      <c r="G9789" s="37" t="s">
        <v>92</v>
      </c>
    </row>
    <row r="9790" spans="2:7">
      <c r="B9790" s="4" t="s">
        <v>21734</v>
      </c>
      <c r="C9790" s="39" t="s">
        <v>22357</v>
      </c>
      <c r="D9790">
        <v>300</v>
      </c>
      <c r="E9790">
        <v>19.225999999999999</v>
      </c>
      <c r="F9790" s="7">
        <f t="shared" si="152"/>
        <v>5767.7999999999993</v>
      </c>
      <c r="G9790" s="37" t="s">
        <v>92</v>
      </c>
    </row>
    <row r="9791" spans="2:7">
      <c r="B9791" s="4" t="s">
        <v>21734</v>
      </c>
      <c r="C9791" s="39" t="s">
        <v>22357</v>
      </c>
      <c r="D9791">
        <v>165</v>
      </c>
      <c r="E9791">
        <v>19.225999999999999</v>
      </c>
      <c r="F9791" s="7">
        <f t="shared" si="152"/>
        <v>3172.29</v>
      </c>
      <c r="G9791" s="37" t="s">
        <v>92</v>
      </c>
    </row>
    <row r="9792" spans="2:7">
      <c r="B9792" s="4" t="s">
        <v>21734</v>
      </c>
      <c r="C9792" s="39" t="s">
        <v>22357</v>
      </c>
      <c r="D9792">
        <v>298</v>
      </c>
      <c r="E9792">
        <v>19.225999999999999</v>
      </c>
      <c r="F9792" s="7">
        <f t="shared" si="152"/>
        <v>5729.348</v>
      </c>
      <c r="G9792" s="37" t="s">
        <v>92</v>
      </c>
    </row>
    <row r="9793" spans="2:7">
      <c r="B9793" s="4" t="s">
        <v>21734</v>
      </c>
      <c r="C9793" s="39" t="s">
        <v>22357</v>
      </c>
      <c r="D9793">
        <v>147</v>
      </c>
      <c r="E9793">
        <v>19.225999999999999</v>
      </c>
      <c r="F9793" s="7">
        <f t="shared" si="152"/>
        <v>2826.2219999999998</v>
      </c>
      <c r="G9793" s="37" t="s">
        <v>92</v>
      </c>
    </row>
    <row r="9794" spans="2:7">
      <c r="B9794" s="4" t="s">
        <v>21734</v>
      </c>
      <c r="C9794" s="39" t="s">
        <v>22357</v>
      </c>
      <c r="D9794">
        <v>748</v>
      </c>
      <c r="E9794">
        <v>19.225999999999999</v>
      </c>
      <c r="F9794" s="7">
        <f t="shared" si="152"/>
        <v>14381.047999999999</v>
      </c>
      <c r="G9794" s="37" t="s">
        <v>92</v>
      </c>
    </row>
    <row r="9795" spans="2:7">
      <c r="B9795" s="4" t="s">
        <v>21734</v>
      </c>
      <c r="C9795" s="39" t="s">
        <v>20720</v>
      </c>
      <c r="D9795">
        <v>300</v>
      </c>
      <c r="E9795">
        <v>19.225999999999999</v>
      </c>
      <c r="F9795" s="7">
        <f t="shared" si="152"/>
        <v>5767.7999999999993</v>
      </c>
      <c r="G9795" s="37" t="s">
        <v>92</v>
      </c>
    </row>
    <row r="9796" spans="2:7">
      <c r="B9796" s="4" t="s">
        <v>21734</v>
      </c>
      <c r="C9796" s="39" t="s">
        <v>20720</v>
      </c>
      <c r="D9796">
        <v>166</v>
      </c>
      <c r="E9796">
        <v>19.225999999999999</v>
      </c>
      <c r="F9796" s="7">
        <f t="shared" si="152"/>
        <v>3191.5159999999996</v>
      </c>
      <c r="G9796" s="37" t="s">
        <v>92</v>
      </c>
    </row>
    <row r="9797" spans="2:7">
      <c r="B9797" s="4" t="s">
        <v>21734</v>
      </c>
      <c r="C9797" s="39" t="s">
        <v>22358</v>
      </c>
      <c r="D9797">
        <v>300</v>
      </c>
      <c r="E9797">
        <v>19.225999999999999</v>
      </c>
      <c r="F9797" s="7">
        <f t="shared" si="152"/>
        <v>5767.7999999999993</v>
      </c>
      <c r="G9797" s="37" t="s">
        <v>92</v>
      </c>
    </row>
    <row r="9798" spans="2:7">
      <c r="B9798" s="4" t="s">
        <v>21734</v>
      </c>
      <c r="C9798" s="39" t="s">
        <v>22358</v>
      </c>
      <c r="D9798">
        <v>166</v>
      </c>
      <c r="E9798">
        <v>19.225999999999999</v>
      </c>
      <c r="F9798" s="7">
        <f t="shared" ref="F9798:F9861" si="153">E9798*D9798</f>
        <v>3191.5159999999996</v>
      </c>
      <c r="G9798" s="37" t="s">
        <v>92</v>
      </c>
    </row>
    <row r="9799" spans="2:7">
      <c r="B9799" s="4" t="s">
        <v>21734</v>
      </c>
      <c r="C9799" s="39" t="s">
        <v>16797</v>
      </c>
      <c r="D9799">
        <v>300</v>
      </c>
      <c r="E9799">
        <v>19.244</v>
      </c>
      <c r="F9799" s="7">
        <f t="shared" si="153"/>
        <v>5773.2</v>
      </c>
      <c r="G9799" s="37" t="s">
        <v>92</v>
      </c>
    </row>
    <row r="9800" spans="2:7">
      <c r="B9800" s="4" t="s">
        <v>21734</v>
      </c>
      <c r="C9800" s="39" t="s">
        <v>16797</v>
      </c>
      <c r="D9800">
        <v>401</v>
      </c>
      <c r="E9800">
        <v>19.242000000000001</v>
      </c>
      <c r="F9800" s="7">
        <f t="shared" si="153"/>
        <v>7716.0420000000004</v>
      </c>
      <c r="G9800" s="37" t="s">
        <v>11</v>
      </c>
    </row>
    <row r="9801" spans="2:7">
      <c r="B9801" s="4" t="s">
        <v>21734</v>
      </c>
      <c r="C9801" s="39" t="s">
        <v>16797</v>
      </c>
      <c r="D9801">
        <v>316</v>
      </c>
      <c r="E9801">
        <v>19.242000000000001</v>
      </c>
      <c r="F9801" s="7">
        <f t="shared" si="153"/>
        <v>6080.4720000000007</v>
      </c>
      <c r="G9801" s="37" t="s">
        <v>12</v>
      </c>
    </row>
    <row r="9802" spans="2:7">
      <c r="B9802" s="4" t="s">
        <v>21734</v>
      </c>
      <c r="C9802" s="39" t="s">
        <v>22359</v>
      </c>
      <c r="D9802">
        <v>293</v>
      </c>
      <c r="E9802">
        <v>19.238</v>
      </c>
      <c r="F9802" s="7">
        <f t="shared" si="153"/>
        <v>5636.7339999999995</v>
      </c>
      <c r="G9802" s="37" t="s">
        <v>11</v>
      </c>
    </row>
    <row r="9803" spans="2:7">
      <c r="B9803" s="4" t="s">
        <v>21734</v>
      </c>
      <c r="C9803" s="39" t="s">
        <v>22359</v>
      </c>
      <c r="D9803">
        <v>69</v>
      </c>
      <c r="E9803">
        <v>19.238</v>
      </c>
      <c r="F9803" s="7">
        <f t="shared" si="153"/>
        <v>1327.422</v>
      </c>
      <c r="G9803" s="37" t="s">
        <v>11</v>
      </c>
    </row>
    <row r="9804" spans="2:7">
      <c r="B9804" s="4" t="s">
        <v>21734</v>
      </c>
      <c r="C9804" s="39" t="s">
        <v>22359</v>
      </c>
      <c r="D9804">
        <v>373</v>
      </c>
      <c r="E9804">
        <v>19.238</v>
      </c>
      <c r="F9804" s="7">
        <f t="shared" si="153"/>
        <v>7175.7739999999994</v>
      </c>
      <c r="G9804" s="37" t="s">
        <v>12</v>
      </c>
    </row>
    <row r="9805" spans="2:7">
      <c r="B9805" s="4" t="s">
        <v>21734</v>
      </c>
      <c r="C9805" s="39" t="s">
        <v>22360</v>
      </c>
      <c r="D9805">
        <v>643</v>
      </c>
      <c r="E9805">
        <v>19.236000000000001</v>
      </c>
      <c r="F9805" s="7">
        <f t="shared" si="153"/>
        <v>12368.748</v>
      </c>
      <c r="G9805" s="37" t="s">
        <v>92</v>
      </c>
    </row>
    <row r="9806" spans="2:7">
      <c r="B9806" s="4" t="s">
        <v>21734</v>
      </c>
      <c r="C9806" s="39" t="s">
        <v>14038</v>
      </c>
      <c r="D9806">
        <v>230</v>
      </c>
      <c r="E9806">
        <v>19.234000000000002</v>
      </c>
      <c r="F9806" s="7">
        <f t="shared" si="153"/>
        <v>4423.8200000000006</v>
      </c>
      <c r="G9806" s="37" t="s">
        <v>92</v>
      </c>
    </row>
    <row r="9807" spans="2:7">
      <c r="B9807" s="4" t="s">
        <v>21734</v>
      </c>
      <c r="C9807" s="39" t="s">
        <v>14038</v>
      </c>
      <c r="D9807">
        <v>105</v>
      </c>
      <c r="E9807">
        <v>19.234000000000002</v>
      </c>
      <c r="F9807" s="7">
        <f t="shared" si="153"/>
        <v>2019.5700000000002</v>
      </c>
      <c r="G9807" s="37" t="s">
        <v>92</v>
      </c>
    </row>
    <row r="9808" spans="2:7">
      <c r="B9808" s="4" t="s">
        <v>21734</v>
      </c>
      <c r="C9808" s="39" t="s">
        <v>22361</v>
      </c>
      <c r="D9808">
        <v>691</v>
      </c>
      <c r="E9808">
        <v>19.23</v>
      </c>
      <c r="F9808" s="7">
        <f t="shared" si="153"/>
        <v>13287.93</v>
      </c>
      <c r="G9808" s="37" t="s">
        <v>92</v>
      </c>
    </row>
    <row r="9809" spans="2:7">
      <c r="B9809" s="4" t="s">
        <v>21734</v>
      </c>
      <c r="C9809" s="39" t="s">
        <v>22361</v>
      </c>
      <c r="D9809">
        <v>193</v>
      </c>
      <c r="E9809">
        <v>19.23</v>
      </c>
      <c r="F9809" s="7">
        <f t="shared" si="153"/>
        <v>3711.39</v>
      </c>
      <c r="G9809" s="37" t="s">
        <v>92</v>
      </c>
    </row>
    <row r="9810" spans="2:7">
      <c r="B9810" s="4" t="s">
        <v>21734</v>
      </c>
      <c r="C9810" s="39" t="s">
        <v>22361</v>
      </c>
      <c r="D9810">
        <v>338</v>
      </c>
      <c r="E9810">
        <v>19.23</v>
      </c>
      <c r="F9810" s="7">
        <f t="shared" si="153"/>
        <v>6499.74</v>
      </c>
      <c r="G9810" s="37" t="s">
        <v>92</v>
      </c>
    </row>
    <row r="9811" spans="2:7">
      <c r="B9811" s="4" t="s">
        <v>21734</v>
      </c>
      <c r="C9811" s="39" t="s">
        <v>22361</v>
      </c>
      <c r="D9811">
        <v>125</v>
      </c>
      <c r="E9811">
        <v>19.23</v>
      </c>
      <c r="F9811" s="7">
        <f t="shared" si="153"/>
        <v>2403.75</v>
      </c>
      <c r="G9811" s="37" t="s">
        <v>92</v>
      </c>
    </row>
    <row r="9812" spans="2:7">
      <c r="B9812" s="4" t="s">
        <v>21734</v>
      </c>
      <c r="C9812" s="39" t="s">
        <v>22361</v>
      </c>
      <c r="D9812">
        <v>252</v>
      </c>
      <c r="E9812">
        <v>19.23</v>
      </c>
      <c r="F9812" s="7">
        <f t="shared" si="153"/>
        <v>4845.96</v>
      </c>
      <c r="G9812" s="37" t="s">
        <v>92</v>
      </c>
    </row>
    <row r="9813" spans="2:7">
      <c r="B9813" s="4" t="s">
        <v>21734</v>
      </c>
      <c r="C9813" s="39" t="s">
        <v>22362</v>
      </c>
      <c r="D9813">
        <v>80</v>
      </c>
      <c r="E9813">
        <v>19.212</v>
      </c>
      <c r="F9813" s="7">
        <f t="shared" si="153"/>
        <v>1536.96</v>
      </c>
      <c r="G9813" s="37" t="s">
        <v>92</v>
      </c>
    </row>
    <row r="9814" spans="2:7">
      <c r="B9814" s="4" t="s">
        <v>21734</v>
      </c>
      <c r="C9814" s="39" t="s">
        <v>22362</v>
      </c>
      <c r="D9814">
        <v>528</v>
      </c>
      <c r="E9814">
        <v>19.212</v>
      </c>
      <c r="F9814" s="7">
        <f t="shared" si="153"/>
        <v>10143.936</v>
      </c>
      <c r="G9814" s="37" t="s">
        <v>92</v>
      </c>
    </row>
    <row r="9815" spans="2:7">
      <c r="B9815" s="4" t="s">
        <v>21734</v>
      </c>
      <c r="C9815" s="39" t="s">
        <v>22363</v>
      </c>
      <c r="D9815">
        <v>862</v>
      </c>
      <c r="E9815">
        <v>19.213999999999999</v>
      </c>
      <c r="F9815" s="7">
        <f t="shared" si="153"/>
        <v>16562.467999999997</v>
      </c>
      <c r="G9815" s="37" t="s">
        <v>92</v>
      </c>
    </row>
    <row r="9816" spans="2:7">
      <c r="B9816" s="4" t="s">
        <v>21734</v>
      </c>
      <c r="C9816" s="39" t="s">
        <v>22363</v>
      </c>
      <c r="D9816">
        <v>147</v>
      </c>
      <c r="E9816">
        <v>19.212</v>
      </c>
      <c r="F9816" s="7">
        <f t="shared" si="153"/>
        <v>2824.1639999999998</v>
      </c>
      <c r="G9816" s="37" t="s">
        <v>92</v>
      </c>
    </row>
    <row r="9817" spans="2:7">
      <c r="B9817" s="4" t="s">
        <v>21734</v>
      </c>
      <c r="C9817" s="39" t="s">
        <v>22363</v>
      </c>
      <c r="D9817">
        <v>129</v>
      </c>
      <c r="E9817">
        <v>19.212</v>
      </c>
      <c r="F9817" s="7">
        <f t="shared" si="153"/>
        <v>2478.348</v>
      </c>
      <c r="G9817" s="37" t="s">
        <v>92</v>
      </c>
    </row>
    <row r="9818" spans="2:7">
      <c r="B9818" s="4" t="s">
        <v>21734</v>
      </c>
      <c r="C9818" s="39" t="s">
        <v>22363</v>
      </c>
      <c r="D9818">
        <v>39</v>
      </c>
      <c r="E9818">
        <v>19.212</v>
      </c>
      <c r="F9818" s="7">
        <f t="shared" si="153"/>
        <v>749.26800000000003</v>
      </c>
      <c r="G9818" s="37" t="s">
        <v>92</v>
      </c>
    </row>
    <row r="9819" spans="2:7">
      <c r="B9819" s="4" t="s">
        <v>21734</v>
      </c>
      <c r="C9819" s="39" t="s">
        <v>22364</v>
      </c>
      <c r="D9819">
        <v>907</v>
      </c>
      <c r="E9819">
        <v>19.212</v>
      </c>
      <c r="F9819" s="7">
        <f t="shared" si="153"/>
        <v>17425.284</v>
      </c>
      <c r="G9819" s="37" t="s">
        <v>92</v>
      </c>
    </row>
    <row r="9820" spans="2:7">
      <c r="B9820" s="4" t="s">
        <v>21734</v>
      </c>
      <c r="C9820" s="39" t="s">
        <v>22365</v>
      </c>
      <c r="D9820">
        <v>832</v>
      </c>
      <c r="E9820">
        <v>19.21</v>
      </c>
      <c r="F9820" s="7">
        <f t="shared" si="153"/>
        <v>15982.720000000001</v>
      </c>
      <c r="G9820" s="37" t="s">
        <v>92</v>
      </c>
    </row>
    <row r="9821" spans="2:7">
      <c r="B9821" s="4" t="s">
        <v>21734</v>
      </c>
      <c r="C9821" s="39" t="s">
        <v>22365</v>
      </c>
      <c r="D9821">
        <v>110</v>
      </c>
      <c r="E9821">
        <v>19.21</v>
      </c>
      <c r="F9821" s="7">
        <f t="shared" si="153"/>
        <v>2113.1</v>
      </c>
      <c r="G9821" s="37" t="s">
        <v>92</v>
      </c>
    </row>
    <row r="9822" spans="2:7">
      <c r="B9822" s="4" t="s">
        <v>21734</v>
      </c>
      <c r="C9822" s="39" t="s">
        <v>22365</v>
      </c>
      <c r="D9822">
        <v>145</v>
      </c>
      <c r="E9822">
        <v>19.21</v>
      </c>
      <c r="F9822" s="7">
        <f t="shared" si="153"/>
        <v>2785.4500000000003</v>
      </c>
      <c r="G9822" s="37" t="s">
        <v>92</v>
      </c>
    </row>
    <row r="9823" spans="2:7">
      <c r="B9823" s="4" t="s">
        <v>21734</v>
      </c>
      <c r="C9823" s="39" t="s">
        <v>22366</v>
      </c>
      <c r="D9823">
        <v>125</v>
      </c>
      <c r="E9823">
        <v>19.207999999999998</v>
      </c>
      <c r="F9823" s="7">
        <f t="shared" si="153"/>
        <v>2401</v>
      </c>
      <c r="G9823" s="37" t="s">
        <v>92</v>
      </c>
    </row>
    <row r="9824" spans="2:7">
      <c r="B9824" s="4" t="s">
        <v>21734</v>
      </c>
      <c r="C9824" s="39" t="s">
        <v>22366</v>
      </c>
      <c r="D9824">
        <v>54</v>
      </c>
      <c r="E9824">
        <v>19.207999999999998</v>
      </c>
      <c r="F9824" s="7">
        <f t="shared" si="153"/>
        <v>1037.232</v>
      </c>
      <c r="G9824" s="37" t="s">
        <v>92</v>
      </c>
    </row>
    <row r="9825" spans="2:7">
      <c r="B9825" s="4" t="s">
        <v>21734</v>
      </c>
      <c r="C9825" s="39" t="s">
        <v>22367</v>
      </c>
      <c r="D9825">
        <v>285</v>
      </c>
      <c r="E9825">
        <v>19.184000000000001</v>
      </c>
      <c r="F9825" s="7">
        <f t="shared" si="153"/>
        <v>5467.4400000000005</v>
      </c>
      <c r="G9825" s="37" t="s">
        <v>11</v>
      </c>
    </row>
    <row r="9826" spans="2:7">
      <c r="B9826" s="4" t="s">
        <v>21734</v>
      </c>
      <c r="C9826" s="39" t="s">
        <v>22368</v>
      </c>
      <c r="D9826">
        <v>243</v>
      </c>
      <c r="E9826">
        <v>19.161999999999999</v>
      </c>
      <c r="F9826" s="7">
        <f t="shared" si="153"/>
        <v>4656.366</v>
      </c>
      <c r="G9826" s="37" t="s">
        <v>92</v>
      </c>
    </row>
    <row r="9827" spans="2:7">
      <c r="B9827" s="4" t="s">
        <v>21734</v>
      </c>
      <c r="C9827" s="39" t="s">
        <v>22368</v>
      </c>
      <c r="D9827">
        <v>840</v>
      </c>
      <c r="E9827">
        <v>19.161999999999999</v>
      </c>
      <c r="F9827" s="7">
        <f t="shared" si="153"/>
        <v>16096.08</v>
      </c>
      <c r="G9827" s="37" t="s">
        <v>92</v>
      </c>
    </row>
    <row r="9828" spans="2:7">
      <c r="B9828" s="4" t="s">
        <v>21734</v>
      </c>
      <c r="C9828" s="39" t="s">
        <v>22368</v>
      </c>
      <c r="D9828">
        <v>315</v>
      </c>
      <c r="E9828">
        <v>19.16</v>
      </c>
      <c r="F9828" s="7">
        <f t="shared" si="153"/>
        <v>6035.4</v>
      </c>
      <c r="G9828" s="37" t="s">
        <v>11</v>
      </c>
    </row>
    <row r="9829" spans="2:7">
      <c r="B9829" s="4" t="s">
        <v>21734</v>
      </c>
      <c r="C9829" s="39" t="s">
        <v>22369</v>
      </c>
      <c r="D9829">
        <v>575</v>
      </c>
      <c r="E9829">
        <v>19.161999999999999</v>
      </c>
      <c r="F9829" s="7">
        <f t="shared" si="153"/>
        <v>11018.15</v>
      </c>
      <c r="G9829" s="37" t="s">
        <v>92</v>
      </c>
    </row>
    <row r="9830" spans="2:7">
      <c r="B9830" s="4" t="s">
        <v>21734</v>
      </c>
      <c r="C9830" s="39" t="s">
        <v>22369</v>
      </c>
      <c r="D9830">
        <v>575</v>
      </c>
      <c r="E9830">
        <v>19.161999999999999</v>
      </c>
      <c r="F9830" s="7">
        <f t="shared" si="153"/>
        <v>11018.15</v>
      </c>
      <c r="G9830" s="37" t="s">
        <v>92</v>
      </c>
    </row>
    <row r="9831" spans="2:7">
      <c r="B9831" s="4" t="s">
        <v>21734</v>
      </c>
      <c r="C9831" s="39" t="s">
        <v>22369</v>
      </c>
      <c r="D9831">
        <v>14</v>
      </c>
      <c r="E9831">
        <v>19.161999999999999</v>
      </c>
      <c r="F9831" s="7">
        <f t="shared" si="153"/>
        <v>268.26799999999997</v>
      </c>
      <c r="G9831" s="37" t="s">
        <v>92</v>
      </c>
    </row>
    <row r="9832" spans="2:7">
      <c r="B9832" s="4" t="s">
        <v>21734</v>
      </c>
      <c r="C9832" s="39" t="s">
        <v>22370</v>
      </c>
      <c r="D9832">
        <v>37</v>
      </c>
      <c r="E9832">
        <v>19.16</v>
      </c>
      <c r="F9832" s="7">
        <f t="shared" si="153"/>
        <v>708.92</v>
      </c>
      <c r="G9832" s="37" t="s">
        <v>92</v>
      </c>
    </row>
    <row r="9833" spans="2:7">
      <c r="B9833" s="4" t="s">
        <v>21734</v>
      </c>
      <c r="C9833" s="39" t="s">
        <v>22371</v>
      </c>
      <c r="D9833">
        <v>37</v>
      </c>
      <c r="E9833">
        <v>19.16</v>
      </c>
      <c r="F9833" s="7">
        <f t="shared" si="153"/>
        <v>708.92</v>
      </c>
      <c r="G9833" s="37" t="s">
        <v>92</v>
      </c>
    </row>
    <row r="9834" spans="2:7">
      <c r="B9834" s="4" t="s">
        <v>21734</v>
      </c>
      <c r="C9834" s="39" t="s">
        <v>22372</v>
      </c>
      <c r="D9834">
        <v>134</v>
      </c>
      <c r="E9834">
        <v>19.148</v>
      </c>
      <c r="F9834" s="7">
        <f t="shared" si="153"/>
        <v>2565.8319999999999</v>
      </c>
      <c r="G9834" s="37" t="s">
        <v>92</v>
      </c>
    </row>
    <row r="9835" spans="2:7">
      <c r="B9835" s="4" t="s">
        <v>21734</v>
      </c>
      <c r="C9835" s="39" t="s">
        <v>22373</v>
      </c>
      <c r="D9835">
        <v>360</v>
      </c>
      <c r="E9835">
        <v>19.148</v>
      </c>
      <c r="F9835" s="7">
        <f t="shared" si="153"/>
        <v>6893.28</v>
      </c>
      <c r="G9835" s="37" t="s">
        <v>92</v>
      </c>
    </row>
    <row r="9836" spans="2:7">
      <c r="B9836" s="4" t="s">
        <v>21734</v>
      </c>
      <c r="C9836" s="39" t="s">
        <v>22373</v>
      </c>
      <c r="D9836">
        <v>4</v>
      </c>
      <c r="E9836">
        <v>19.143999999999998</v>
      </c>
      <c r="F9836" s="7">
        <f t="shared" si="153"/>
        <v>76.575999999999993</v>
      </c>
      <c r="G9836" s="37" t="s">
        <v>92</v>
      </c>
    </row>
    <row r="9837" spans="2:7">
      <c r="B9837" s="4" t="s">
        <v>21734</v>
      </c>
      <c r="C9837" s="39" t="s">
        <v>19002</v>
      </c>
      <c r="D9837">
        <v>153</v>
      </c>
      <c r="E9837">
        <v>19.141999999999999</v>
      </c>
      <c r="F9837" s="7">
        <f t="shared" si="153"/>
        <v>2928.7260000000001</v>
      </c>
      <c r="G9837" s="37" t="s">
        <v>92</v>
      </c>
    </row>
    <row r="9838" spans="2:7">
      <c r="B9838" s="4" t="s">
        <v>21734</v>
      </c>
      <c r="C9838" s="39" t="s">
        <v>22374</v>
      </c>
      <c r="D9838">
        <v>17</v>
      </c>
      <c r="E9838">
        <v>19.175999999999998</v>
      </c>
      <c r="F9838" s="7">
        <f t="shared" si="153"/>
        <v>325.99199999999996</v>
      </c>
      <c r="G9838" s="37" t="s">
        <v>92</v>
      </c>
    </row>
    <row r="9839" spans="2:7">
      <c r="B9839" s="4" t="s">
        <v>21734</v>
      </c>
      <c r="C9839" s="39" t="s">
        <v>22375</v>
      </c>
      <c r="D9839">
        <v>181</v>
      </c>
      <c r="E9839">
        <v>19.175999999999998</v>
      </c>
      <c r="F9839" s="7">
        <f t="shared" si="153"/>
        <v>3470.8559999999998</v>
      </c>
      <c r="G9839" s="37" t="s">
        <v>92</v>
      </c>
    </row>
    <row r="9840" spans="2:7">
      <c r="B9840" s="4" t="s">
        <v>21734</v>
      </c>
      <c r="C9840" s="39" t="s">
        <v>22375</v>
      </c>
      <c r="D9840">
        <v>160</v>
      </c>
      <c r="E9840">
        <v>19.175999999999998</v>
      </c>
      <c r="F9840" s="7">
        <f t="shared" si="153"/>
        <v>3068.16</v>
      </c>
      <c r="G9840" s="37" t="s">
        <v>92</v>
      </c>
    </row>
    <row r="9841" spans="2:7">
      <c r="B9841" s="4" t="s">
        <v>21734</v>
      </c>
      <c r="C9841" s="39" t="s">
        <v>20735</v>
      </c>
      <c r="D9841">
        <v>270</v>
      </c>
      <c r="E9841">
        <v>19.167999999999999</v>
      </c>
      <c r="F9841" s="7">
        <f t="shared" si="153"/>
        <v>5175.3599999999997</v>
      </c>
      <c r="G9841" s="37" t="s">
        <v>92</v>
      </c>
    </row>
    <row r="9842" spans="2:7">
      <c r="B9842" s="4" t="s">
        <v>21734</v>
      </c>
      <c r="C9842" s="39" t="s">
        <v>20735</v>
      </c>
      <c r="D9842">
        <v>248</v>
      </c>
      <c r="E9842">
        <v>19.167999999999999</v>
      </c>
      <c r="F9842" s="7">
        <f t="shared" si="153"/>
        <v>4753.6639999999998</v>
      </c>
      <c r="G9842" s="37" t="s">
        <v>92</v>
      </c>
    </row>
    <row r="9843" spans="2:7">
      <c r="B9843" s="4" t="s">
        <v>21734</v>
      </c>
      <c r="C9843" s="39" t="s">
        <v>20735</v>
      </c>
      <c r="D9843">
        <v>262</v>
      </c>
      <c r="E9843">
        <v>19.167999999999999</v>
      </c>
      <c r="F9843" s="7">
        <f t="shared" si="153"/>
        <v>5022.0159999999996</v>
      </c>
      <c r="G9843" s="37" t="s">
        <v>92</v>
      </c>
    </row>
    <row r="9844" spans="2:7">
      <c r="B9844" s="4" t="s">
        <v>21734</v>
      </c>
      <c r="C9844" s="39" t="s">
        <v>22376</v>
      </c>
      <c r="D9844">
        <v>452</v>
      </c>
      <c r="E9844">
        <v>19.128</v>
      </c>
      <c r="F9844" s="7">
        <f t="shared" si="153"/>
        <v>8645.8559999999998</v>
      </c>
      <c r="G9844" s="37" t="s">
        <v>92</v>
      </c>
    </row>
    <row r="9845" spans="2:7">
      <c r="B9845" s="4" t="s">
        <v>21734</v>
      </c>
      <c r="C9845" s="39" t="s">
        <v>22377</v>
      </c>
      <c r="D9845">
        <v>523</v>
      </c>
      <c r="E9845">
        <v>19.128</v>
      </c>
      <c r="F9845" s="7">
        <f t="shared" si="153"/>
        <v>10003.944</v>
      </c>
      <c r="G9845" s="37" t="s">
        <v>92</v>
      </c>
    </row>
    <row r="9846" spans="2:7">
      <c r="B9846" s="4" t="s">
        <v>21734</v>
      </c>
      <c r="C9846" s="39" t="s">
        <v>22378</v>
      </c>
      <c r="D9846">
        <v>136</v>
      </c>
      <c r="E9846">
        <v>19.13</v>
      </c>
      <c r="F9846" s="7">
        <f t="shared" si="153"/>
        <v>2601.6799999999998</v>
      </c>
      <c r="G9846" s="37" t="s">
        <v>92</v>
      </c>
    </row>
    <row r="9847" spans="2:7">
      <c r="B9847" s="4" t="s">
        <v>21734</v>
      </c>
      <c r="C9847" s="39" t="s">
        <v>22379</v>
      </c>
      <c r="D9847">
        <v>194</v>
      </c>
      <c r="E9847">
        <v>19.132000000000001</v>
      </c>
      <c r="F9847" s="7">
        <f t="shared" si="153"/>
        <v>3711.6080000000002</v>
      </c>
      <c r="G9847" s="37" t="s">
        <v>92</v>
      </c>
    </row>
    <row r="9848" spans="2:7">
      <c r="B9848" s="4" t="s">
        <v>21734</v>
      </c>
      <c r="C9848" s="39" t="s">
        <v>22380</v>
      </c>
      <c r="D9848">
        <v>101</v>
      </c>
      <c r="E9848">
        <v>19.141999999999999</v>
      </c>
      <c r="F9848" s="7">
        <f t="shared" si="153"/>
        <v>1933.3419999999999</v>
      </c>
      <c r="G9848" s="37" t="s">
        <v>92</v>
      </c>
    </row>
    <row r="9849" spans="2:7">
      <c r="B9849" s="4" t="s">
        <v>21734</v>
      </c>
      <c r="C9849" s="39" t="s">
        <v>22381</v>
      </c>
      <c r="D9849">
        <v>408</v>
      </c>
      <c r="E9849">
        <v>19.141999999999999</v>
      </c>
      <c r="F9849" s="7">
        <f t="shared" si="153"/>
        <v>7809.9359999999997</v>
      </c>
      <c r="G9849" s="37" t="s">
        <v>92</v>
      </c>
    </row>
    <row r="9850" spans="2:7">
      <c r="B9850" s="4" t="s">
        <v>21734</v>
      </c>
      <c r="C9850" s="39" t="s">
        <v>16809</v>
      </c>
      <c r="D9850">
        <v>311</v>
      </c>
      <c r="E9850">
        <v>19.154</v>
      </c>
      <c r="F9850" s="7">
        <f t="shared" si="153"/>
        <v>5956.8940000000002</v>
      </c>
      <c r="G9850" s="37" t="s">
        <v>92</v>
      </c>
    </row>
    <row r="9851" spans="2:7">
      <c r="B9851" s="4" t="s">
        <v>21734</v>
      </c>
      <c r="C9851" s="39" t="s">
        <v>16809</v>
      </c>
      <c r="D9851">
        <v>331</v>
      </c>
      <c r="E9851">
        <v>19.143999999999998</v>
      </c>
      <c r="F9851" s="7">
        <f t="shared" si="153"/>
        <v>6336.6639999999998</v>
      </c>
      <c r="G9851" s="37" t="s">
        <v>12</v>
      </c>
    </row>
    <row r="9852" spans="2:7">
      <c r="B9852" s="4" t="s">
        <v>21734</v>
      </c>
      <c r="C9852" s="39" t="s">
        <v>16809</v>
      </c>
      <c r="D9852">
        <v>391</v>
      </c>
      <c r="E9852">
        <v>19.146000000000001</v>
      </c>
      <c r="F9852" s="7">
        <f t="shared" si="153"/>
        <v>7486.0860000000002</v>
      </c>
      <c r="G9852" s="37" t="s">
        <v>11</v>
      </c>
    </row>
    <row r="9853" spans="2:7">
      <c r="B9853" s="4" t="s">
        <v>21734</v>
      </c>
      <c r="C9853" s="39" t="s">
        <v>16809</v>
      </c>
      <c r="D9853">
        <v>192</v>
      </c>
      <c r="E9853">
        <v>19.146000000000001</v>
      </c>
      <c r="F9853" s="7">
        <f t="shared" si="153"/>
        <v>3676.0320000000002</v>
      </c>
      <c r="G9853" s="37" t="s">
        <v>11</v>
      </c>
    </row>
    <row r="9854" spans="2:7">
      <c r="B9854" s="4" t="s">
        <v>21734</v>
      </c>
      <c r="C9854" s="39" t="s">
        <v>16809</v>
      </c>
      <c r="D9854">
        <v>311</v>
      </c>
      <c r="E9854">
        <v>19.146000000000001</v>
      </c>
      <c r="F9854" s="7">
        <f t="shared" si="153"/>
        <v>5954.4059999999999</v>
      </c>
      <c r="G9854" s="37" t="s">
        <v>92</v>
      </c>
    </row>
    <row r="9855" spans="2:7">
      <c r="B9855" s="4" t="s">
        <v>21734</v>
      </c>
      <c r="C9855" s="39" t="s">
        <v>22382</v>
      </c>
      <c r="D9855">
        <v>94</v>
      </c>
      <c r="E9855">
        <v>19.132000000000001</v>
      </c>
      <c r="F9855" s="7">
        <f t="shared" si="153"/>
        <v>1798.4080000000001</v>
      </c>
      <c r="G9855" s="37" t="s">
        <v>92</v>
      </c>
    </row>
    <row r="9856" spans="2:7">
      <c r="B9856" s="4" t="s">
        <v>21734</v>
      </c>
      <c r="C9856" s="39" t="s">
        <v>22383</v>
      </c>
      <c r="D9856">
        <v>540</v>
      </c>
      <c r="E9856">
        <v>19.132000000000001</v>
      </c>
      <c r="F9856" s="7">
        <f t="shared" si="153"/>
        <v>10331.280000000001</v>
      </c>
      <c r="G9856" s="37" t="s">
        <v>92</v>
      </c>
    </row>
    <row r="9857" spans="2:7">
      <c r="B9857" s="4" t="s">
        <v>21734</v>
      </c>
      <c r="C9857" s="39" t="s">
        <v>22384</v>
      </c>
      <c r="D9857">
        <v>386</v>
      </c>
      <c r="E9857">
        <v>19.14</v>
      </c>
      <c r="F9857" s="7">
        <f t="shared" si="153"/>
        <v>7388.04</v>
      </c>
      <c r="G9857" s="37" t="s">
        <v>11</v>
      </c>
    </row>
    <row r="9858" spans="2:7">
      <c r="B9858" s="4" t="s">
        <v>21734</v>
      </c>
      <c r="C9858" s="39" t="s">
        <v>22385</v>
      </c>
      <c r="D9858">
        <v>146</v>
      </c>
      <c r="E9858">
        <v>19.138000000000002</v>
      </c>
      <c r="F9858" s="7">
        <f t="shared" si="153"/>
        <v>2794.1480000000001</v>
      </c>
      <c r="G9858" s="37" t="s">
        <v>92</v>
      </c>
    </row>
    <row r="9859" spans="2:7">
      <c r="B9859" s="4" t="s">
        <v>21734</v>
      </c>
      <c r="C9859" s="39" t="s">
        <v>22386</v>
      </c>
      <c r="D9859">
        <v>368</v>
      </c>
      <c r="E9859">
        <v>19.123999999999999</v>
      </c>
      <c r="F9859" s="7">
        <f t="shared" si="153"/>
        <v>7037.6319999999996</v>
      </c>
      <c r="G9859" s="37" t="s">
        <v>92</v>
      </c>
    </row>
    <row r="9860" spans="2:7">
      <c r="B9860" s="4" t="s">
        <v>21734</v>
      </c>
      <c r="C9860" s="39" t="s">
        <v>22387</v>
      </c>
      <c r="D9860">
        <v>780</v>
      </c>
      <c r="E9860">
        <v>19.126000000000001</v>
      </c>
      <c r="F9860" s="7">
        <f t="shared" si="153"/>
        <v>14918.28</v>
      </c>
      <c r="G9860" s="37" t="s">
        <v>92</v>
      </c>
    </row>
    <row r="9861" spans="2:7">
      <c r="B9861" s="4" t="s">
        <v>21734</v>
      </c>
      <c r="C9861" s="39" t="s">
        <v>22388</v>
      </c>
      <c r="D9861">
        <v>350</v>
      </c>
      <c r="E9861">
        <v>19.126000000000001</v>
      </c>
      <c r="F9861" s="7">
        <f t="shared" si="153"/>
        <v>6694.1</v>
      </c>
      <c r="G9861" s="37" t="s">
        <v>92</v>
      </c>
    </row>
    <row r="9862" spans="2:7">
      <c r="B9862" s="4" t="s">
        <v>21734</v>
      </c>
      <c r="C9862" s="39" t="s">
        <v>22388</v>
      </c>
      <c r="D9862">
        <v>21</v>
      </c>
      <c r="E9862">
        <v>19.126000000000001</v>
      </c>
      <c r="F9862" s="7">
        <f t="shared" ref="F9862:F9925" si="154">E9862*D9862</f>
        <v>401.64600000000002</v>
      </c>
      <c r="G9862" s="37" t="s">
        <v>92</v>
      </c>
    </row>
    <row r="9863" spans="2:7">
      <c r="B9863" s="4" t="s">
        <v>21734</v>
      </c>
      <c r="C9863" s="39" t="s">
        <v>22389</v>
      </c>
      <c r="D9863">
        <v>256</v>
      </c>
      <c r="E9863">
        <v>19.187999999999999</v>
      </c>
      <c r="F9863" s="7">
        <f t="shared" si="154"/>
        <v>4912.1279999999997</v>
      </c>
      <c r="G9863" s="37" t="s">
        <v>92</v>
      </c>
    </row>
    <row r="9864" spans="2:7">
      <c r="B9864" s="4" t="s">
        <v>21734</v>
      </c>
      <c r="C9864" s="39" t="s">
        <v>22389</v>
      </c>
      <c r="D9864">
        <v>144</v>
      </c>
      <c r="E9864">
        <v>19.187999999999999</v>
      </c>
      <c r="F9864" s="7">
        <f t="shared" si="154"/>
        <v>2763.0719999999997</v>
      </c>
      <c r="G9864" s="37" t="s">
        <v>92</v>
      </c>
    </row>
    <row r="9865" spans="2:7">
      <c r="B9865" s="4" t="s">
        <v>21734</v>
      </c>
      <c r="C9865" s="39" t="s">
        <v>18174</v>
      </c>
      <c r="D9865">
        <v>140</v>
      </c>
      <c r="E9865">
        <v>19.178000000000001</v>
      </c>
      <c r="F9865" s="7">
        <f t="shared" si="154"/>
        <v>2684.92</v>
      </c>
      <c r="G9865" s="37" t="s">
        <v>92</v>
      </c>
    </row>
    <row r="9866" spans="2:7">
      <c r="B9866" s="4" t="s">
        <v>21734</v>
      </c>
      <c r="C9866" s="39" t="s">
        <v>18174</v>
      </c>
      <c r="D9866">
        <v>287</v>
      </c>
      <c r="E9866">
        <v>19.178000000000001</v>
      </c>
      <c r="F9866" s="7">
        <f t="shared" si="154"/>
        <v>5504.0860000000002</v>
      </c>
      <c r="G9866" s="37" t="s">
        <v>92</v>
      </c>
    </row>
    <row r="9867" spans="2:7">
      <c r="B9867" s="4" t="s">
        <v>21734</v>
      </c>
      <c r="C9867" s="39" t="s">
        <v>15866</v>
      </c>
      <c r="D9867">
        <v>921</v>
      </c>
      <c r="E9867">
        <v>19.175999999999998</v>
      </c>
      <c r="F9867" s="7">
        <f t="shared" si="154"/>
        <v>17661.095999999998</v>
      </c>
      <c r="G9867" s="37" t="s">
        <v>92</v>
      </c>
    </row>
    <row r="9868" spans="2:7">
      <c r="B9868" s="4" t="s">
        <v>21734</v>
      </c>
      <c r="C9868" s="39" t="s">
        <v>22390</v>
      </c>
      <c r="D9868">
        <v>511</v>
      </c>
      <c r="E9868">
        <v>19.172000000000001</v>
      </c>
      <c r="F9868" s="7">
        <f t="shared" si="154"/>
        <v>9796.8919999999998</v>
      </c>
      <c r="G9868" s="37" t="s">
        <v>11</v>
      </c>
    </row>
    <row r="9869" spans="2:7">
      <c r="B9869" s="4" t="s">
        <v>21734</v>
      </c>
      <c r="C9869" s="39" t="s">
        <v>22390</v>
      </c>
      <c r="D9869">
        <v>47</v>
      </c>
      <c r="E9869">
        <v>19.172000000000001</v>
      </c>
      <c r="F9869" s="7">
        <f t="shared" si="154"/>
        <v>901.08400000000006</v>
      </c>
      <c r="G9869" s="37" t="s">
        <v>11</v>
      </c>
    </row>
    <row r="9870" spans="2:7">
      <c r="B9870" s="4" t="s">
        <v>21734</v>
      </c>
      <c r="C9870" s="39" t="s">
        <v>22390</v>
      </c>
      <c r="D9870">
        <v>240</v>
      </c>
      <c r="E9870">
        <v>19.158000000000001</v>
      </c>
      <c r="F9870" s="7">
        <f t="shared" si="154"/>
        <v>4597.92</v>
      </c>
      <c r="G9870" s="37" t="s">
        <v>92</v>
      </c>
    </row>
    <row r="9871" spans="2:7">
      <c r="B9871" s="4" t="s">
        <v>21734</v>
      </c>
      <c r="C9871" s="39" t="s">
        <v>22390</v>
      </c>
      <c r="D9871">
        <v>145</v>
      </c>
      <c r="E9871">
        <v>19.158000000000001</v>
      </c>
      <c r="F9871" s="7">
        <f t="shared" si="154"/>
        <v>2777.9100000000003</v>
      </c>
      <c r="G9871" s="37" t="s">
        <v>92</v>
      </c>
    </row>
    <row r="9872" spans="2:7">
      <c r="B9872" s="4" t="s">
        <v>21734</v>
      </c>
      <c r="C9872" s="39" t="s">
        <v>22390</v>
      </c>
      <c r="D9872">
        <v>98</v>
      </c>
      <c r="E9872">
        <v>19.158000000000001</v>
      </c>
      <c r="F9872" s="7">
        <f t="shared" si="154"/>
        <v>1877.4840000000002</v>
      </c>
      <c r="G9872" s="37" t="s">
        <v>92</v>
      </c>
    </row>
    <row r="9873" spans="2:7">
      <c r="B9873" s="4" t="s">
        <v>21734</v>
      </c>
      <c r="C9873" s="39" t="s">
        <v>22390</v>
      </c>
      <c r="D9873">
        <v>2057</v>
      </c>
      <c r="E9873">
        <v>19.158000000000001</v>
      </c>
      <c r="F9873" s="7">
        <f t="shared" si="154"/>
        <v>39408.006000000001</v>
      </c>
      <c r="G9873" s="37" t="s">
        <v>92</v>
      </c>
    </row>
    <row r="9874" spans="2:7">
      <c r="B9874" s="4" t="s">
        <v>21734</v>
      </c>
      <c r="C9874" s="39" t="s">
        <v>22390</v>
      </c>
      <c r="D9874">
        <v>144</v>
      </c>
      <c r="E9874">
        <v>19.158000000000001</v>
      </c>
      <c r="F9874" s="7">
        <f t="shared" si="154"/>
        <v>2758.7520000000004</v>
      </c>
      <c r="G9874" s="37" t="s">
        <v>92</v>
      </c>
    </row>
    <row r="9875" spans="2:7">
      <c r="B9875" s="4" t="s">
        <v>21734</v>
      </c>
      <c r="C9875" s="39" t="s">
        <v>22391</v>
      </c>
      <c r="D9875">
        <v>115</v>
      </c>
      <c r="E9875">
        <v>19.102</v>
      </c>
      <c r="F9875" s="7">
        <f t="shared" si="154"/>
        <v>2196.73</v>
      </c>
      <c r="G9875" s="37" t="s">
        <v>92</v>
      </c>
    </row>
    <row r="9876" spans="2:7">
      <c r="B9876" s="4" t="s">
        <v>21734</v>
      </c>
      <c r="C9876" s="39" t="s">
        <v>22392</v>
      </c>
      <c r="D9876">
        <v>402</v>
      </c>
      <c r="E9876">
        <v>19.12</v>
      </c>
      <c r="F9876" s="7">
        <f t="shared" si="154"/>
        <v>7686.2400000000007</v>
      </c>
      <c r="G9876" s="37" t="s">
        <v>92</v>
      </c>
    </row>
    <row r="9877" spans="2:7">
      <c r="B9877" s="4" t="s">
        <v>21734</v>
      </c>
      <c r="C9877" s="39" t="s">
        <v>20743</v>
      </c>
      <c r="D9877">
        <v>698</v>
      </c>
      <c r="E9877">
        <v>19.123999999999999</v>
      </c>
      <c r="F9877" s="7">
        <f t="shared" si="154"/>
        <v>13348.552</v>
      </c>
      <c r="G9877" s="37" t="s">
        <v>92</v>
      </c>
    </row>
    <row r="9878" spans="2:7">
      <c r="B9878" s="4" t="s">
        <v>21734</v>
      </c>
      <c r="C9878" s="39" t="s">
        <v>16816</v>
      </c>
      <c r="D9878">
        <v>246</v>
      </c>
      <c r="E9878">
        <v>19.122</v>
      </c>
      <c r="F9878" s="7">
        <f t="shared" si="154"/>
        <v>4704.0119999999997</v>
      </c>
      <c r="G9878" s="37" t="s">
        <v>92</v>
      </c>
    </row>
    <row r="9879" spans="2:7">
      <c r="B9879" s="4" t="s">
        <v>21734</v>
      </c>
      <c r="C9879" s="39" t="s">
        <v>16816</v>
      </c>
      <c r="D9879">
        <v>352</v>
      </c>
      <c r="E9879">
        <v>19.122</v>
      </c>
      <c r="F9879" s="7">
        <f t="shared" si="154"/>
        <v>6730.9439999999995</v>
      </c>
      <c r="G9879" s="37" t="s">
        <v>92</v>
      </c>
    </row>
    <row r="9880" spans="2:7">
      <c r="B9880" s="4" t="s">
        <v>21734</v>
      </c>
      <c r="C9880" s="39" t="s">
        <v>16816</v>
      </c>
      <c r="D9880">
        <v>518</v>
      </c>
      <c r="E9880">
        <v>19.122</v>
      </c>
      <c r="F9880" s="7">
        <f t="shared" si="154"/>
        <v>9905.1959999999999</v>
      </c>
      <c r="G9880" s="37" t="s">
        <v>92</v>
      </c>
    </row>
    <row r="9881" spans="2:7">
      <c r="B9881" s="4" t="s">
        <v>21734</v>
      </c>
      <c r="C9881" s="39" t="s">
        <v>16816</v>
      </c>
      <c r="D9881">
        <v>388</v>
      </c>
      <c r="E9881">
        <v>19.116</v>
      </c>
      <c r="F9881" s="7">
        <f t="shared" si="154"/>
        <v>7417.0079999999998</v>
      </c>
      <c r="G9881" s="37" t="s">
        <v>11</v>
      </c>
    </row>
    <row r="9882" spans="2:7">
      <c r="B9882" s="4" t="s">
        <v>21734</v>
      </c>
      <c r="C9882" s="39" t="s">
        <v>16816</v>
      </c>
      <c r="D9882">
        <v>300</v>
      </c>
      <c r="E9882">
        <v>19.122</v>
      </c>
      <c r="F9882" s="7">
        <f t="shared" si="154"/>
        <v>5736.6</v>
      </c>
      <c r="G9882" s="37" t="s">
        <v>92</v>
      </c>
    </row>
    <row r="9883" spans="2:7">
      <c r="B9883" s="4" t="s">
        <v>21734</v>
      </c>
      <c r="C9883" s="39" t="s">
        <v>16816</v>
      </c>
      <c r="D9883">
        <v>333</v>
      </c>
      <c r="E9883">
        <v>19.122</v>
      </c>
      <c r="F9883" s="7">
        <f t="shared" si="154"/>
        <v>6367.6260000000002</v>
      </c>
      <c r="G9883" s="37" t="s">
        <v>92</v>
      </c>
    </row>
    <row r="9884" spans="2:7">
      <c r="B9884" s="4" t="s">
        <v>21734</v>
      </c>
      <c r="C9884" s="39" t="s">
        <v>16816</v>
      </c>
      <c r="D9884">
        <v>46</v>
      </c>
      <c r="E9884">
        <v>19.12</v>
      </c>
      <c r="F9884" s="7">
        <f t="shared" si="154"/>
        <v>879.5200000000001</v>
      </c>
      <c r="G9884" s="37" t="s">
        <v>92</v>
      </c>
    </row>
    <row r="9885" spans="2:7">
      <c r="B9885" s="4" t="s">
        <v>21734</v>
      </c>
      <c r="C9885" s="39" t="s">
        <v>16816</v>
      </c>
      <c r="D9885">
        <v>105</v>
      </c>
      <c r="E9885">
        <v>19.12</v>
      </c>
      <c r="F9885" s="7">
        <f t="shared" si="154"/>
        <v>2007.6000000000001</v>
      </c>
      <c r="G9885" s="37" t="s">
        <v>92</v>
      </c>
    </row>
    <row r="9886" spans="2:7">
      <c r="B9886" s="4" t="s">
        <v>21734</v>
      </c>
      <c r="C9886" s="39" t="s">
        <v>22393</v>
      </c>
      <c r="D9886">
        <v>112</v>
      </c>
      <c r="E9886">
        <v>19.13</v>
      </c>
      <c r="F9886" s="7">
        <f t="shared" si="154"/>
        <v>2142.56</v>
      </c>
      <c r="G9886" s="37" t="s">
        <v>92</v>
      </c>
    </row>
    <row r="9887" spans="2:7">
      <c r="B9887" s="4" t="s">
        <v>21734</v>
      </c>
      <c r="C9887" s="39" t="s">
        <v>19017</v>
      </c>
      <c r="D9887">
        <v>333</v>
      </c>
      <c r="E9887">
        <v>19.143999999999998</v>
      </c>
      <c r="F9887" s="7">
        <f t="shared" si="154"/>
        <v>6374.9519999999993</v>
      </c>
      <c r="G9887" s="37" t="s">
        <v>92</v>
      </c>
    </row>
    <row r="9888" spans="2:7">
      <c r="B9888" s="4" t="s">
        <v>21734</v>
      </c>
      <c r="C9888" s="39" t="s">
        <v>19017</v>
      </c>
      <c r="D9888">
        <v>230</v>
      </c>
      <c r="E9888">
        <v>19.143999999999998</v>
      </c>
      <c r="F9888" s="7">
        <f t="shared" si="154"/>
        <v>4403.12</v>
      </c>
      <c r="G9888" s="37" t="s">
        <v>92</v>
      </c>
    </row>
    <row r="9889" spans="2:7">
      <c r="B9889" s="4" t="s">
        <v>21734</v>
      </c>
      <c r="C9889" s="39" t="s">
        <v>19017</v>
      </c>
      <c r="D9889">
        <v>128</v>
      </c>
      <c r="E9889">
        <v>19.141999999999999</v>
      </c>
      <c r="F9889" s="7">
        <f t="shared" si="154"/>
        <v>2450.1759999999999</v>
      </c>
      <c r="G9889" s="37" t="s">
        <v>92</v>
      </c>
    </row>
    <row r="9890" spans="2:7">
      <c r="B9890" s="4" t="s">
        <v>21734</v>
      </c>
      <c r="C9890" s="39" t="s">
        <v>22394</v>
      </c>
      <c r="D9890">
        <v>240</v>
      </c>
      <c r="E9890">
        <v>19.128</v>
      </c>
      <c r="F9890" s="7">
        <f t="shared" si="154"/>
        <v>4590.72</v>
      </c>
      <c r="G9890" s="37" t="s">
        <v>92</v>
      </c>
    </row>
    <row r="9891" spans="2:7">
      <c r="B9891" s="4" t="s">
        <v>21734</v>
      </c>
      <c r="C9891" s="39" t="s">
        <v>22394</v>
      </c>
      <c r="D9891">
        <v>450</v>
      </c>
      <c r="E9891">
        <v>19.13</v>
      </c>
      <c r="F9891" s="7">
        <f t="shared" si="154"/>
        <v>8608.5</v>
      </c>
      <c r="G9891" s="37" t="s">
        <v>92</v>
      </c>
    </row>
    <row r="9892" spans="2:7">
      <c r="B9892" s="4" t="s">
        <v>21734</v>
      </c>
      <c r="C9892" s="39" t="s">
        <v>22395</v>
      </c>
      <c r="D9892">
        <v>173</v>
      </c>
      <c r="E9892">
        <v>19.123999999999999</v>
      </c>
      <c r="F9892" s="7">
        <f t="shared" si="154"/>
        <v>3308.4519999999998</v>
      </c>
      <c r="G9892" s="37" t="s">
        <v>92</v>
      </c>
    </row>
    <row r="9893" spans="2:7">
      <c r="B9893" s="4" t="s">
        <v>21734</v>
      </c>
      <c r="C9893" s="39" t="s">
        <v>22396</v>
      </c>
      <c r="D9893">
        <v>509</v>
      </c>
      <c r="E9893">
        <v>19.123999999999999</v>
      </c>
      <c r="F9893" s="7">
        <f t="shared" si="154"/>
        <v>9734.116</v>
      </c>
      <c r="G9893" s="37" t="s">
        <v>92</v>
      </c>
    </row>
    <row r="9894" spans="2:7">
      <c r="B9894" s="4" t="s">
        <v>21734</v>
      </c>
      <c r="C9894" s="39" t="s">
        <v>16818</v>
      </c>
      <c r="D9894">
        <v>285</v>
      </c>
      <c r="E9894">
        <v>19.218</v>
      </c>
      <c r="F9894" s="7">
        <f t="shared" si="154"/>
        <v>5477.13</v>
      </c>
      <c r="G9894" s="37" t="s">
        <v>92</v>
      </c>
    </row>
    <row r="9895" spans="2:7">
      <c r="B9895" s="4" t="s">
        <v>21734</v>
      </c>
      <c r="C9895" s="39" t="s">
        <v>22397</v>
      </c>
      <c r="D9895">
        <v>280</v>
      </c>
      <c r="E9895">
        <v>19.212</v>
      </c>
      <c r="F9895" s="7">
        <f t="shared" si="154"/>
        <v>5379.36</v>
      </c>
      <c r="G9895" s="37" t="s">
        <v>92</v>
      </c>
    </row>
    <row r="9896" spans="2:7">
      <c r="B9896" s="4" t="s">
        <v>21734</v>
      </c>
      <c r="C9896" s="39" t="s">
        <v>22397</v>
      </c>
      <c r="D9896">
        <v>37</v>
      </c>
      <c r="E9896">
        <v>19.212</v>
      </c>
      <c r="F9896" s="7">
        <f t="shared" si="154"/>
        <v>710.84399999999994</v>
      </c>
      <c r="G9896" s="37" t="s">
        <v>92</v>
      </c>
    </row>
    <row r="9897" spans="2:7">
      <c r="B9897" s="4" t="s">
        <v>21734</v>
      </c>
      <c r="C9897" s="39" t="s">
        <v>14043</v>
      </c>
      <c r="D9897">
        <v>300</v>
      </c>
      <c r="E9897">
        <v>19.193999999999999</v>
      </c>
      <c r="F9897" s="7">
        <f t="shared" si="154"/>
        <v>5758.2</v>
      </c>
      <c r="G9897" s="37" t="s">
        <v>92</v>
      </c>
    </row>
    <row r="9898" spans="2:7">
      <c r="B9898" s="4" t="s">
        <v>21734</v>
      </c>
      <c r="C9898" s="39" t="s">
        <v>14043</v>
      </c>
      <c r="D9898">
        <v>67</v>
      </c>
      <c r="E9898">
        <v>19.196000000000002</v>
      </c>
      <c r="F9898" s="7">
        <f t="shared" si="154"/>
        <v>1286.1320000000001</v>
      </c>
      <c r="G9898" s="37" t="s">
        <v>92</v>
      </c>
    </row>
    <row r="9899" spans="2:7">
      <c r="B9899" s="4" t="s">
        <v>21734</v>
      </c>
      <c r="C9899" s="39" t="s">
        <v>22398</v>
      </c>
      <c r="D9899">
        <v>160</v>
      </c>
      <c r="E9899">
        <v>19.193999999999999</v>
      </c>
      <c r="F9899" s="7">
        <f t="shared" si="154"/>
        <v>3071.04</v>
      </c>
      <c r="G9899" s="37" t="s">
        <v>12</v>
      </c>
    </row>
    <row r="9900" spans="2:7">
      <c r="B9900" s="4" t="s">
        <v>21734</v>
      </c>
      <c r="C9900" s="39" t="s">
        <v>22398</v>
      </c>
      <c r="D9900">
        <v>100</v>
      </c>
      <c r="E9900">
        <v>19.193999999999999</v>
      </c>
      <c r="F9900" s="7">
        <f t="shared" si="154"/>
        <v>1919.3999999999999</v>
      </c>
      <c r="G9900" s="37" t="s">
        <v>12</v>
      </c>
    </row>
    <row r="9901" spans="2:7">
      <c r="B9901" s="4" t="s">
        <v>21734</v>
      </c>
      <c r="C9901" s="39" t="s">
        <v>22398</v>
      </c>
      <c r="D9901">
        <v>300</v>
      </c>
      <c r="E9901">
        <v>19.193999999999999</v>
      </c>
      <c r="F9901" s="7">
        <f t="shared" si="154"/>
        <v>5758.2</v>
      </c>
      <c r="G9901" s="37" t="s">
        <v>92</v>
      </c>
    </row>
    <row r="9902" spans="2:7">
      <c r="B9902" s="4" t="s">
        <v>21734</v>
      </c>
      <c r="C9902" s="39" t="s">
        <v>22398</v>
      </c>
      <c r="D9902">
        <v>169</v>
      </c>
      <c r="E9902">
        <v>19.196000000000002</v>
      </c>
      <c r="F9902" s="7">
        <f t="shared" si="154"/>
        <v>3244.1240000000003</v>
      </c>
      <c r="G9902" s="37" t="s">
        <v>92</v>
      </c>
    </row>
    <row r="9903" spans="2:7">
      <c r="B9903" s="4" t="s">
        <v>21734</v>
      </c>
      <c r="C9903" s="39" t="s">
        <v>22398</v>
      </c>
      <c r="D9903">
        <v>261</v>
      </c>
      <c r="E9903">
        <v>19.192</v>
      </c>
      <c r="F9903" s="7">
        <f t="shared" si="154"/>
        <v>5009.1120000000001</v>
      </c>
      <c r="G9903" s="37" t="s">
        <v>92</v>
      </c>
    </row>
    <row r="9904" spans="2:7">
      <c r="B9904" s="4" t="s">
        <v>21734</v>
      </c>
      <c r="C9904" s="39" t="s">
        <v>22399</v>
      </c>
      <c r="D9904">
        <v>119</v>
      </c>
      <c r="E9904">
        <v>19.204000000000001</v>
      </c>
      <c r="F9904" s="7">
        <f t="shared" si="154"/>
        <v>2285.2760000000003</v>
      </c>
      <c r="G9904" s="37" t="s">
        <v>92</v>
      </c>
    </row>
    <row r="9905" spans="2:7">
      <c r="B9905" s="4" t="s">
        <v>21734</v>
      </c>
      <c r="C9905" s="39" t="s">
        <v>22400</v>
      </c>
      <c r="D9905">
        <v>842</v>
      </c>
      <c r="E9905">
        <v>19.192</v>
      </c>
      <c r="F9905" s="7">
        <f t="shared" si="154"/>
        <v>16159.664000000001</v>
      </c>
      <c r="G9905" s="37" t="s">
        <v>92</v>
      </c>
    </row>
    <row r="9906" spans="2:7">
      <c r="B9906" s="4" t="s">
        <v>21734</v>
      </c>
      <c r="C9906" s="39" t="s">
        <v>22400</v>
      </c>
      <c r="D9906">
        <v>188</v>
      </c>
      <c r="E9906">
        <v>19.186</v>
      </c>
      <c r="F9906" s="7">
        <f t="shared" si="154"/>
        <v>3606.9679999999998</v>
      </c>
      <c r="G9906" s="37" t="s">
        <v>12</v>
      </c>
    </row>
    <row r="9907" spans="2:7">
      <c r="B9907" s="4" t="s">
        <v>21734</v>
      </c>
      <c r="C9907" s="39" t="s">
        <v>22400</v>
      </c>
      <c r="D9907">
        <v>484</v>
      </c>
      <c r="E9907">
        <v>19.186</v>
      </c>
      <c r="F9907" s="7">
        <f t="shared" si="154"/>
        <v>9286.0239999999994</v>
      </c>
      <c r="G9907" s="37" t="s">
        <v>12</v>
      </c>
    </row>
    <row r="9908" spans="2:7">
      <c r="B9908" s="4" t="s">
        <v>21734</v>
      </c>
      <c r="C9908" s="39" t="s">
        <v>22400</v>
      </c>
      <c r="D9908">
        <v>280</v>
      </c>
      <c r="E9908">
        <v>19.187999999999999</v>
      </c>
      <c r="F9908" s="7">
        <f t="shared" si="154"/>
        <v>5372.6399999999994</v>
      </c>
      <c r="G9908" s="37" t="s">
        <v>92</v>
      </c>
    </row>
    <row r="9909" spans="2:7">
      <c r="B9909" s="4" t="s">
        <v>21734</v>
      </c>
      <c r="C9909" s="39" t="s">
        <v>22400</v>
      </c>
      <c r="D9909">
        <v>154</v>
      </c>
      <c r="E9909">
        <v>19.187999999999999</v>
      </c>
      <c r="F9909" s="7">
        <f t="shared" si="154"/>
        <v>2954.9519999999998</v>
      </c>
      <c r="G9909" s="37" t="s">
        <v>92</v>
      </c>
    </row>
    <row r="9910" spans="2:7">
      <c r="B9910" s="4" t="s">
        <v>21734</v>
      </c>
      <c r="C9910" s="39" t="s">
        <v>22401</v>
      </c>
      <c r="D9910">
        <v>408</v>
      </c>
      <c r="E9910">
        <v>19.167999999999999</v>
      </c>
      <c r="F9910" s="7">
        <f t="shared" si="154"/>
        <v>7820.5439999999999</v>
      </c>
      <c r="G9910" s="37" t="s">
        <v>92</v>
      </c>
    </row>
    <row r="9911" spans="2:7">
      <c r="B9911" s="4" t="s">
        <v>21734</v>
      </c>
      <c r="C9911" s="39" t="s">
        <v>22402</v>
      </c>
      <c r="D9911">
        <v>740</v>
      </c>
      <c r="E9911">
        <v>19.186</v>
      </c>
      <c r="F9911" s="7">
        <f t="shared" si="154"/>
        <v>14197.64</v>
      </c>
      <c r="G9911" s="37" t="s">
        <v>92</v>
      </c>
    </row>
    <row r="9912" spans="2:7">
      <c r="B9912" s="4" t="s">
        <v>21734</v>
      </c>
      <c r="C9912" s="39" t="s">
        <v>19022</v>
      </c>
      <c r="D9912">
        <v>214</v>
      </c>
      <c r="E9912">
        <v>19.192</v>
      </c>
      <c r="F9912" s="7">
        <f t="shared" si="154"/>
        <v>4107.0879999999997</v>
      </c>
      <c r="G9912" s="37" t="s">
        <v>92</v>
      </c>
    </row>
    <row r="9913" spans="2:7">
      <c r="B9913" s="4" t="s">
        <v>21734</v>
      </c>
      <c r="C9913" s="39" t="s">
        <v>19022</v>
      </c>
      <c r="D9913">
        <v>158</v>
      </c>
      <c r="E9913">
        <v>19.192</v>
      </c>
      <c r="F9913" s="7">
        <f t="shared" si="154"/>
        <v>3032.3360000000002</v>
      </c>
      <c r="G9913" s="37" t="s">
        <v>92</v>
      </c>
    </row>
    <row r="9914" spans="2:7">
      <c r="B9914" s="4" t="s">
        <v>21734</v>
      </c>
      <c r="C9914" s="39" t="s">
        <v>19022</v>
      </c>
      <c r="D9914">
        <v>358</v>
      </c>
      <c r="E9914">
        <v>19.187999999999999</v>
      </c>
      <c r="F9914" s="7">
        <f t="shared" si="154"/>
        <v>6869.3039999999992</v>
      </c>
      <c r="G9914" s="37" t="s">
        <v>11</v>
      </c>
    </row>
    <row r="9915" spans="2:7">
      <c r="B9915" s="4" t="s">
        <v>21734</v>
      </c>
      <c r="C9915" s="39" t="s">
        <v>19022</v>
      </c>
      <c r="D9915">
        <v>56</v>
      </c>
      <c r="E9915">
        <v>19.187999999999999</v>
      </c>
      <c r="F9915" s="7">
        <f t="shared" si="154"/>
        <v>1074.528</v>
      </c>
      <c r="G9915" s="37" t="s">
        <v>11</v>
      </c>
    </row>
    <row r="9916" spans="2:7">
      <c r="B9916" s="4" t="s">
        <v>21734</v>
      </c>
      <c r="C9916" s="39" t="s">
        <v>22403</v>
      </c>
      <c r="D9916">
        <v>111</v>
      </c>
      <c r="E9916">
        <v>19.16</v>
      </c>
      <c r="F9916" s="7">
        <f t="shared" si="154"/>
        <v>2126.7600000000002</v>
      </c>
      <c r="G9916" s="37" t="s">
        <v>92</v>
      </c>
    </row>
    <row r="9917" spans="2:7">
      <c r="B9917" s="4" t="s">
        <v>21734</v>
      </c>
      <c r="C9917" s="39" t="s">
        <v>22404</v>
      </c>
      <c r="D9917">
        <v>417</v>
      </c>
      <c r="E9917">
        <v>19.141999999999999</v>
      </c>
      <c r="F9917" s="7">
        <f t="shared" si="154"/>
        <v>7982.2139999999999</v>
      </c>
      <c r="G9917" s="37" t="s">
        <v>12</v>
      </c>
    </row>
    <row r="9918" spans="2:7">
      <c r="B9918" s="4" t="s">
        <v>21734</v>
      </c>
      <c r="C9918" s="39" t="s">
        <v>22404</v>
      </c>
      <c r="D9918">
        <v>89</v>
      </c>
      <c r="E9918">
        <v>19.141999999999999</v>
      </c>
      <c r="F9918" s="7">
        <f t="shared" si="154"/>
        <v>1703.6379999999999</v>
      </c>
      <c r="G9918" s="37" t="s">
        <v>12</v>
      </c>
    </row>
    <row r="9919" spans="2:7">
      <c r="B9919" s="4" t="s">
        <v>21734</v>
      </c>
      <c r="C9919" s="39" t="s">
        <v>15105</v>
      </c>
      <c r="D9919">
        <v>503</v>
      </c>
      <c r="E9919">
        <v>19.117999999999999</v>
      </c>
      <c r="F9919" s="7">
        <f t="shared" si="154"/>
        <v>9616.3539999999994</v>
      </c>
      <c r="G9919" s="37" t="s">
        <v>92</v>
      </c>
    </row>
    <row r="9920" spans="2:7">
      <c r="B9920" s="4" t="s">
        <v>21734</v>
      </c>
      <c r="C9920" s="39" t="s">
        <v>15105</v>
      </c>
      <c r="D9920">
        <v>29</v>
      </c>
      <c r="E9920">
        <v>19.117999999999999</v>
      </c>
      <c r="F9920" s="7">
        <f t="shared" si="154"/>
        <v>554.42199999999991</v>
      </c>
      <c r="G9920" s="37" t="s">
        <v>92</v>
      </c>
    </row>
    <row r="9921" spans="2:7">
      <c r="B9921" s="4" t="s">
        <v>21734</v>
      </c>
      <c r="C9921" s="39" t="s">
        <v>22405</v>
      </c>
      <c r="D9921">
        <v>307</v>
      </c>
      <c r="E9921">
        <v>19.146000000000001</v>
      </c>
      <c r="F9921" s="7">
        <f t="shared" si="154"/>
        <v>5877.8220000000001</v>
      </c>
      <c r="G9921" s="37" t="s">
        <v>11</v>
      </c>
    </row>
    <row r="9922" spans="2:7">
      <c r="B9922" s="4" t="s">
        <v>21734</v>
      </c>
      <c r="C9922" s="39" t="s">
        <v>16829</v>
      </c>
      <c r="D9922">
        <v>522</v>
      </c>
      <c r="E9922">
        <v>19.178000000000001</v>
      </c>
      <c r="F9922" s="7">
        <f t="shared" si="154"/>
        <v>10010.916000000001</v>
      </c>
      <c r="G9922" s="37" t="s">
        <v>92</v>
      </c>
    </row>
    <row r="9923" spans="2:7">
      <c r="B9923" s="4" t="s">
        <v>21734</v>
      </c>
      <c r="C9923" s="39" t="s">
        <v>16829</v>
      </c>
      <c r="D9923">
        <v>285</v>
      </c>
      <c r="E9923">
        <v>19.167999999999999</v>
      </c>
      <c r="F9923" s="7">
        <f t="shared" si="154"/>
        <v>5462.88</v>
      </c>
      <c r="G9923" s="37" t="s">
        <v>12</v>
      </c>
    </row>
    <row r="9924" spans="2:7">
      <c r="B9924" s="4" t="s">
        <v>21734</v>
      </c>
      <c r="C9924" s="39" t="s">
        <v>16829</v>
      </c>
      <c r="D9924">
        <v>601</v>
      </c>
      <c r="E9924">
        <v>19.166</v>
      </c>
      <c r="F9924" s="7">
        <f t="shared" si="154"/>
        <v>11518.766</v>
      </c>
      <c r="G9924" s="37" t="s">
        <v>92</v>
      </c>
    </row>
    <row r="9925" spans="2:7">
      <c r="B9925" s="4" t="s">
        <v>21734</v>
      </c>
      <c r="C9925" s="39" t="s">
        <v>22406</v>
      </c>
      <c r="D9925">
        <v>463</v>
      </c>
      <c r="E9925">
        <v>19.134</v>
      </c>
      <c r="F9925" s="7">
        <f t="shared" si="154"/>
        <v>8859.0419999999995</v>
      </c>
      <c r="G9925" s="37" t="s">
        <v>11</v>
      </c>
    </row>
    <row r="9926" spans="2:7">
      <c r="B9926" s="4" t="s">
        <v>21734</v>
      </c>
      <c r="C9926" s="39" t="s">
        <v>22407</v>
      </c>
      <c r="D9926">
        <v>555</v>
      </c>
      <c r="E9926">
        <v>19.102</v>
      </c>
      <c r="F9926" s="7">
        <f t="shared" ref="F9926:F9989" si="155">E9926*D9926</f>
        <v>10601.61</v>
      </c>
      <c r="G9926" s="37" t="s">
        <v>92</v>
      </c>
    </row>
    <row r="9927" spans="2:7">
      <c r="B9927" s="4" t="s">
        <v>21734</v>
      </c>
      <c r="C9927" s="39" t="s">
        <v>22408</v>
      </c>
      <c r="D9927">
        <v>97</v>
      </c>
      <c r="E9927">
        <v>19.170000000000002</v>
      </c>
      <c r="F9927" s="7">
        <f t="shared" si="155"/>
        <v>1859.4900000000002</v>
      </c>
      <c r="G9927" s="37" t="s">
        <v>92</v>
      </c>
    </row>
    <row r="9928" spans="2:7">
      <c r="B9928" s="4" t="s">
        <v>21734</v>
      </c>
      <c r="C9928" s="39" t="s">
        <v>22408</v>
      </c>
      <c r="D9928">
        <v>242</v>
      </c>
      <c r="E9928">
        <v>19.170000000000002</v>
      </c>
      <c r="F9928" s="7">
        <f t="shared" si="155"/>
        <v>4639.1400000000003</v>
      </c>
      <c r="G9928" s="37" t="s">
        <v>92</v>
      </c>
    </row>
    <row r="9929" spans="2:7">
      <c r="B9929" s="4" t="s">
        <v>21734</v>
      </c>
      <c r="C9929" s="39" t="s">
        <v>22409</v>
      </c>
      <c r="D9929">
        <v>164</v>
      </c>
      <c r="E9929">
        <v>19.213999999999999</v>
      </c>
      <c r="F9929" s="7">
        <f t="shared" si="155"/>
        <v>3151.0959999999995</v>
      </c>
      <c r="G9929" s="37" t="s">
        <v>92</v>
      </c>
    </row>
    <row r="9930" spans="2:7">
      <c r="B9930" s="4" t="s">
        <v>21734</v>
      </c>
      <c r="C9930" s="39" t="s">
        <v>22409</v>
      </c>
      <c r="D9930">
        <v>348</v>
      </c>
      <c r="E9930">
        <v>19.213999999999999</v>
      </c>
      <c r="F9930" s="7">
        <f t="shared" si="155"/>
        <v>6686.4719999999998</v>
      </c>
      <c r="G9930" s="37" t="s">
        <v>92</v>
      </c>
    </row>
    <row r="9931" spans="2:7">
      <c r="B9931" s="4" t="s">
        <v>21734</v>
      </c>
      <c r="C9931" s="39" t="s">
        <v>22410</v>
      </c>
      <c r="D9931">
        <v>300</v>
      </c>
      <c r="E9931">
        <v>19.22</v>
      </c>
      <c r="F9931" s="7">
        <f t="shared" si="155"/>
        <v>5766</v>
      </c>
      <c r="G9931" s="37" t="s">
        <v>92</v>
      </c>
    </row>
    <row r="9932" spans="2:7">
      <c r="B9932" s="4" t="s">
        <v>21734</v>
      </c>
      <c r="C9932" s="39" t="s">
        <v>22410</v>
      </c>
      <c r="D9932">
        <v>127</v>
      </c>
      <c r="E9932">
        <v>19.22</v>
      </c>
      <c r="F9932" s="7">
        <f t="shared" si="155"/>
        <v>2440.94</v>
      </c>
      <c r="G9932" s="37" t="s">
        <v>92</v>
      </c>
    </row>
    <row r="9933" spans="2:7">
      <c r="B9933" s="4" t="s">
        <v>21734</v>
      </c>
      <c r="C9933" s="39" t="s">
        <v>22410</v>
      </c>
      <c r="D9933">
        <v>356</v>
      </c>
      <c r="E9933">
        <v>19.22</v>
      </c>
      <c r="F9933" s="7">
        <f t="shared" si="155"/>
        <v>6842.32</v>
      </c>
      <c r="G9933" s="37" t="s">
        <v>92</v>
      </c>
    </row>
    <row r="9934" spans="2:7">
      <c r="B9934" s="4" t="s">
        <v>21734</v>
      </c>
      <c r="C9934" s="39" t="s">
        <v>22411</v>
      </c>
      <c r="D9934">
        <v>300</v>
      </c>
      <c r="E9934">
        <v>19.22</v>
      </c>
      <c r="F9934" s="7">
        <f t="shared" si="155"/>
        <v>5766</v>
      </c>
      <c r="G9934" s="37" t="s">
        <v>92</v>
      </c>
    </row>
    <row r="9935" spans="2:7">
      <c r="B9935" s="4" t="s">
        <v>21734</v>
      </c>
      <c r="C9935" s="39" t="s">
        <v>22412</v>
      </c>
      <c r="D9935">
        <v>326</v>
      </c>
      <c r="E9935">
        <v>19.184000000000001</v>
      </c>
      <c r="F9935" s="7">
        <f t="shared" si="155"/>
        <v>6253.9840000000004</v>
      </c>
      <c r="G9935" s="37" t="s">
        <v>92</v>
      </c>
    </row>
    <row r="9936" spans="2:7">
      <c r="B9936" s="4" t="s">
        <v>21734</v>
      </c>
      <c r="C9936" s="39" t="s">
        <v>20755</v>
      </c>
      <c r="D9936">
        <v>5</v>
      </c>
      <c r="E9936">
        <v>19.184000000000001</v>
      </c>
      <c r="F9936" s="7">
        <f t="shared" si="155"/>
        <v>95.92</v>
      </c>
      <c r="G9936" s="37" t="s">
        <v>92</v>
      </c>
    </row>
    <row r="9937" spans="2:7">
      <c r="B9937" s="4" t="s">
        <v>21734</v>
      </c>
      <c r="C9937" s="39" t="s">
        <v>20755</v>
      </c>
      <c r="D9937">
        <v>298</v>
      </c>
      <c r="E9937">
        <v>19.16</v>
      </c>
      <c r="F9937" s="7">
        <f t="shared" si="155"/>
        <v>5709.68</v>
      </c>
      <c r="G9937" s="37" t="s">
        <v>92</v>
      </c>
    </row>
    <row r="9938" spans="2:7">
      <c r="B9938" s="4" t="s">
        <v>21734</v>
      </c>
      <c r="C9938" s="39" t="s">
        <v>20755</v>
      </c>
      <c r="D9938">
        <v>300</v>
      </c>
      <c r="E9938">
        <v>19.166</v>
      </c>
      <c r="F9938" s="7">
        <f t="shared" si="155"/>
        <v>5749.8</v>
      </c>
      <c r="G9938" s="37" t="s">
        <v>92</v>
      </c>
    </row>
    <row r="9939" spans="2:7">
      <c r="B9939" s="4" t="s">
        <v>21734</v>
      </c>
      <c r="C9939" s="39" t="s">
        <v>20755</v>
      </c>
      <c r="D9939">
        <v>296</v>
      </c>
      <c r="E9939">
        <v>19.166</v>
      </c>
      <c r="F9939" s="7">
        <f t="shared" si="155"/>
        <v>5673.1360000000004</v>
      </c>
      <c r="G9939" s="37" t="s">
        <v>92</v>
      </c>
    </row>
    <row r="9940" spans="2:7">
      <c r="B9940" s="4" t="s">
        <v>21734</v>
      </c>
      <c r="C9940" s="39" t="s">
        <v>22413</v>
      </c>
      <c r="D9940">
        <v>546</v>
      </c>
      <c r="E9940">
        <v>19.13</v>
      </c>
      <c r="F9940" s="7">
        <f t="shared" si="155"/>
        <v>10444.98</v>
      </c>
      <c r="G9940" s="37" t="s">
        <v>92</v>
      </c>
    </row>
    <row r="9941" spans="2:7">
      <c r="B9941" s="4" t="s">
        <v>21734</v>
      </c>
      <c r="C9941" s="39" t="s">
        <v>22413</v>
      </c>
      <c r="D9941">
        <v>2</v>
      </c>
      <c r="E9941">
        <v>19.13</v>
      </c>
      <c r="F9941" s="7">
        <f t="shared" si="155"/>
        <v>38.26</v>
      </c>
      <c r="G9941" s="37" t="s">
        <v>92</v>
      </c>
    </row>
    <row r="9942" spans="2:7">
      <c r="B9942" s="4" t="s">
        <v>21734</v>
      </c>
      <c r="C9942" s="39" t="s">
        <v>22413</v>
      </c>
      <c r="D9942">
        <v>548</v>
      </c>
      <c r="E9942">
        <v>19.13</v>
      </c>
      <c r="F9942" s="7">
        <f t="shared" si="155"/>
        <v>10483.24</v>
      </c>
      <c r="G9942" s="37" t="s">
        <v>92</v>
      </c>
    </row>
    <row r="9943" spans="2:7">
      <c r="B9943" s="4" t="s">
        <v>21734</v>
      </c>
      <c r="C9943" s="39" t="s">
        <v>22413</v>
      </c>
      <c r="D9943">
        <v>484</v>
      </c>
      <c r="E9943">
        <v>19.13</v>
      </c>
      <c r="F9943" s="7">
        <f t="shared" si="155"/>
        <v>9258.92</v>
      </c>
      <c r="G9943" s="37" t="s">
        <v>92</v>
      </c>
    </row>
    <row r="9944" spans="2:7">
      <c r="B9944" s="4" t="s">
        <v>21734</v>
      </c>
      <c r="C9944" s="39" t="s">
        <v>22413</v>
      </c>
      <c r="D9944">
        <v>701</v>
      </c>
      <c r="E9944">
        <v>19.114000000000001</v>
      </c>
      <c r="F9944" s="7">
        <f t="shared" si="155"/>
        <v>13398.914000000001</v>
      </c>
      <c r="G9944" s="37" t="s">
        <v>92</v>
      </c>
    </row>
    <row r="9945" spans="2:7">
      <c r="B9945" s="4" t="s">
        <v>21734</v>
      </c>
      <c r="C9945" s="39" t="s">
        <v>22414</v>
      </c>
      <c r="D9945">
        <v>300</v>
      </c>
      <c r="E9945">
        <v>19.108000000000001</v>
      </c>
      <c r="F9945" s="7">
        <f t="shared" si="155"/>
        <v>5732.4000000000005</v>
      </c>
      <c r="G9945" s="37" t="s">
        <v>92</v>
      </c>
    </row>
    <row r="9946" spans="2:7">
      <c r="B9946" s="4" t="s">
        <v>21734</v>
      </c>
      <c r="C9946" s="39" t="s">
        <v>22415</v>
      </c>
      <c r="D9946">
        <v>520</v>
      </c>
      <c r="E9946">
        <v>19.088000000000001</v>
      </c>
      <c r="F9946" s="7">
        <f t="shared" si="155"/>
        <v>9925.76</v>
      </c>
      <c r="G9946" s="37" t="s">
        <v>11</v>
      </c>
    </row>
    <row r="9947" spans="2:7">
      <c r="B9947" s="4" t="s">
        <v>21734</v>
      </c>
      <c r="C9947" s="39" t="s">
        <v>22415</v>
      </c>
      <c r="D9947">
        <v>302</v>
      </c>
      <c r="E9947">
        <v>19.074000000000002</v>
      </c>
      <c r="F9947" s="7">
        <f t="shared" si="155"/>
        <v>5760.3480000000009</v>
      </c>
      <c r="G9947" s="37" t="s">
        <v>12</v>
      </c>
    </row>
    <row r="9948" spans="2:7">
      <c r="B9948" s="4" t="s">
        <v>21734</v>
      </c>
      <c r="C9948" s="39" t="s">
        <v>22416</v>
      </c>
      <c r="D9948">
        <v>13</v>
      </c>
      <c r="E9948">
        <v>19.065999999999999</v>
      </c>
      <c r="F9948" s="7">
        <f t="shared" si="155"/>
        <v>247.85799999999998</v>
      </c>
      <c r="G9948" s="37" t="s">
        <v>92</v>
      </c>
    </row>
    <row r="9949" spans="2:7">
      <c r="B9949" s="4" t="s">
        <v>21734</v>
      </c>
      <c r="C9949" s="39" t="s">
        <v>22416</v>
      </c>
      <c r="D9949">
        <v>389</v>
      </c>
      <c r="E9949">
        <v>19.065999999999999</v>
      </c>
      <c r="F9949" s="7">
        <f t="shared" si="155"/>
        <v>7416.674</v>
      </c>
      <c r="G9949" s="37" t="s">
        <v>92</v>
      </c>
    </row>
    <row r="9950" spans="2:7">
      <c r="B9950" s="4" t="s">
        <v>21734</v>
      </c>
      <c r="C9950" s="39" t="s">
        <v>15874</v>
      </c>
      <c r="D9950">
        <v>262</v>
      </c>
      <c r="E9950">
        <v>19.036000000000001</v>
      </c>
      <c r="F9950" s="7">
        <f t="shared" si="155"/>
        <v>4987.4320000000007</v>
      </c>
      <c r="G9950" s="37" t="s">
        <v>92</v>
      </c>
    </row>
    <row r="9951" spans="2:7">
      <c r="B9951" s="4" t="s">
        <v>21734</v>
      </c>
      <c r="C9951" s="39" t="s">
        <v>22417</v>
      </c>
      <c r="D9951">
        <v>252</v>
      </c>
      <c r="E9951">
        <v>19.012</v>
      </c>
      <c r="F9951" s="7">
        <f t="shared" si="155"/>
        <v>4791.0240000000003</v>
      </c>
      <c r="G9951" s="37" t="s">
        <v>92</v>
      </c>
    </row>
    <row r="9952" spans="2:7">
      <c r="B9952" s="4" t="s">
        <v>21734</v>
      </c>
      <c r="C9952" s="39" t="s">
        <v>22418</v>
      </c>
      <c r="D9952">
        <v>245</v>
      </c>
      <c r="E9952">
        <v>19.001999999999999</v>
      </c>
      <c r="F9952" s="7">
        <f t="shared" si="155"/>
        <v>4655.49</v>
      </c>
      <c r="G9952" s="37" t="s">
        <v>92</v>
      </c>
    </row>
    <row r="9953" spans="2:7">
      <c r="B9953" s="4" t="s">
        <v>21734</v>
      </c>
      <c r="C9953" s="39" t="s">
        <v>22419</v>
      </c>
      <c r="D9953">
        <v>141</v>
      </c>
      <c r="E9953">
        <v>18.998000000000001</v>
      </c>
      <c r="F9953" s="7">
        <f t="shared" si="155"/>
        <v>2678.7180000000003</v>
      </c>
      <c r="G9953" s="37" t="s">
        <v>92</v>
      </c>
    </row>
    <row r="9954" spans="2:7">
      <c r="B9954" s="4" t="s">
        <v>21734</v>
      </c>
      <c r="C9954" s="39" t="s">
        <v>22419</v>
      </c>
      <c r="D9954">
        <v>262</v>
      </c>
      <c r="E9954">
        <v>18.994</v>
      </c>
      <c r="F9954" s="7">
        <f t="shared" si="155"/>
        <v>4976.4279999999999</v>
      </c>
      <c r="G9954" s="37" t="s">
        <v>92</v>
      </c>
    </row>
    <row r="9955" spans="2:7">
      <c r="B9955" s="4" t="s">
        <v>21734</v>
      </c>
      <c r="C9955" s="39" t="s">
        <v>22420</v>
      </c>
      <c r="D9955">
        <v>98</v>
      </c>
      <c r="E9955">
        <v>18.994</v>
      </c>
      <c r="F9955" s="7">
        <f t="shared" si="155"/>
        <v>1861.412</v>
      </c>
      <c r="G9955" s="37" t="s">
        <v>92</v>
      </c>
    </row>
    <row r="9956" spans="2:7">
      <c r="B9956" s="4" t="s">
        <v>21734</v>
      </c>
      <c r="C9956" s="39" t="s">
        <v>22420</v>
      </c>
      <c r="D9956">
        <v>66</v>
      </c>
      <c r="E9956">
        <v>18.994</v>
      </c>
      <c r="F9956" s="7">
        <f t="shared" si="155"/>
        <v>1253.604</v>
      </c>
      <c r="G9956" s="37" t="s">
        <v>92</v>
      </c>
    </row>
    <row r="9957" spans="2:7">
      <c r="B9957" s="4" t="s">
        <v>21734</v>
      </c>
      <c r="C9957" s="39" t="s">
        <v>22421</v>
      </c>
      <c r="D9957">
        <v>157</v>
      </c>
      <c r="E9957">
        <v>18.994</v>
      </c>
      <c r="F9957" s="7">
        <f t="shared" si="155"/>
        <v>2982.058</v>
      </c>
      <c r="G9957" s="37" t="s">
        <v>92</v>
      </c>
    </row>
    <row r="9958" spans="2:7">
      <c r="B9958" s="4" t="s">
        <v>21734</v>
      </c>
      <c r="C9958" s="39" t="s">
        <v>22422</v>
      </c>
      <c r="D9958">
        <v>398</v>
      </c>
      <c r="E9958">
        <v>18.97</v>
      </c>
      <c r="F9958" s="7">
        <f t="shared" si="155"/>
        <v>7550.0599999999995</v>
      </c>
      <c r="G9958" s="37" t="s">
        <v>11</v>
      </c>
    </row>
    <row r="9959" spans="2:7">
      <c r="B9959" s="4" t="s">
        <v>21734</v>
      </c>
      <c r="C9959" s="39" t="s">
        <v>22422</v>
      </c>
      <c r="D9959">
        <v>158</v>
      </c>
      <c r="E9959">
        <v>18.981999999999999</v>
      </c>
      <c r="F9959" s="7">
        <f t="shared" si="155"/>
        <v>2999.1559999999999</v>
      </c>
      <c r="G9959" s="37" t="s">
        <v>92</v>
      </c>
    </row>
    <row r="9960" spans="2:7">
      <c r="B9960" s="4" t="s">
        <v>21734</v>
      </c>
      <c r="C9960" s="39" t="s">
        <v>22422</v>
      </c>
      <c r="D9960">
        <v>245</v>
      </c>
      <c r="E9960">
        <v>18.981999999999999</v>
      </c>
      <c r="F9960" s="7">
        <f t="shared" si="155"/>
        <v>4650.59</v>
      </c>
      <c r="G9960" s="37" t="s">
        <v>92</v>
      </c>
    </row>
    <row r="9961" spans="2:7">
      <c r="B9961" s="4" t="s">
        <v>21734</v>
      </c>
      <c r="C9961" s="39" t="s">
        <v>22422</v>
      </c>
      <c r="D9961">
        <v>361</v>
      </c>
      <c r="E9961">
        <v>18.981999999999999</v>
      </c>
      <c r="F9961" s="7">
        <f t="shared" si="155"/>
        <v>6852.5019999999995</v>
      </c>
      <c r="G9961" s="37" t="s">
        <v>92</v>
      </c>
    </row>
    <row r="9962" spans="2:7">
      <c r="B9962" s="4" t="s">
        <v>21734</v>
      </c>
      <c r="C9962" s="39" t="s">
        <v>20757</v>
      </c>
      <c r="D9962">
        <v>245</v>
      </c>
      <c r="E9962">
        <v>18.981999999999999</v>
      </c>
      <c r="F9962" s="7">
        <f t="shared" si="155"/>
        <v>4650.59</v>
      </c>
      <c r="G9962" s="37" t="s">
        <v>92</v>
      </c>
    </row>
    <row r="9963" spans="2:7">
      <c r="B9963" s="4" t="s">
        <v>21734</v>
      </c>
      <c r="C9963" s="39" t="s">
        <v>20757</v>
      </c>
      <c r="D9963">
        <v>14</v>
      </c>
      <c r="E9963">
        <v>18.981999999999999</v>
      </c>
      <c r="F9963" s="7">
        <f t="shared" si="155"/>
        <v>265.74799999999999</v>
      </c>
      <c r="G9963" s="37" t="s">
        <v>92</v>
      </c>
    </row>
    <row r="9964" spans="2:7">
      <c r="B9964" s="4" t="s">
        <v>21734</v>
      </c>
      <c r="C9964" s="39" t="s">
        <v>22423</v>
      </c>
      <c r="D9964">
        <v>154</v>
      </c>
      <c r="E9964">
        <v>18.93</v>
      </c>
      <c r="F9964" s="7">
        <f t="shared" si="155"/>
        <v>2915.22</v>
      </c>
      <c r="G9964" s="37" t="s">
        <v>11</v>
      </c>
    </row>
    <row r="9965" spans="2:7">
      <c r="B9965" s="4" t="s">
        <v>21734</v>
      </c>
      <c r="C9965" s="39" t="s">
        <v>22423</v>
      </c>
      <c r="D9965">
        <v>77</v>
      </c>
      <c r="E9965">
        <v>18.93</v>
      </c>
      <c r="F9965" s="7">
        <f t="shared" si="155"/>
        <v>1457.61</v>
      </c>
      <c r="G9965" s="37" t="s">
        <v>11</v>
      </c>
    </row>
    <row r="9966" spans="2:7">
      <c r="B9966" s="4" t="s">
        <v>21734</v>
      </c>
      <c r="C9966" s="39" t="s">
        <v>22424</v>
      </c>
      <c r="D9966">
        <v>102</v>
      </c>
      <c r="E9966">
        <v>18.968</v>
      </c>
      <c r="F9966" s="7">
        <f t="shared" si="155"/>
        <v>1934.7360000000001</v>
      </c>
      <c r="G9966" s="37" t="s">
        <v>92</v>
      </c>
    </row>
    <row r="9967" spans="2:7">
      <c r="B9967" s="4" t="s">
        <v>21734</v>
      </c>
      <c r="C9967" s="39" t="s">
        <v>22424</v>
      </c>
      <c r="D9967">
        <v>166</v>
      </c>
      <c r="E9967">
        <v>18.968</v>
      </c>
      <c r="F9967" s="7">
        <f t="shared" si="155"/>
        <v>3148.6880000000001</v>
      </c>
      <c r="G9967" s="37" t="s">
        <v>92</v>
      </c>
    </row>
    <row r="9968" spans="2:7">
      <c r="B9968" s="4" t="s">
        <v>21734</v>
      </c>
      <c r="C9968" s="39" t="s">
        <v>22425</v>
      </c>
      <c r="D9968">
        <v>123</v>
      </c>
      <c r="E9968">
        <v>18.978000000000002</v>
      </c>
      <c r="F9968" s="7">
        <f t="shared" si="155"/>
        <v>2334.2940000000003</v>
      </c>
      <c r="G9968" s="37" t="s">
        <v>92</v>
      </c>
    </row>
    <row r="9969" spans="2:7">
      <c r="B9969" s="4" t="s">
        <v>21734</v>
      </c>
      <c r="C9969" s="39" t="s">
        <v>22426</v>
      </c>
      <c r="D9969">
        <v>46</v>
      </c>
      <c r="E9969">
        <v>18.923999999999999</v>
      </c>
      <c r="F9969" s="7">
        <f t="shared" si="155"/>
        <v>870.50400000000002</v>
      </c>
      <c r="G9969" s="37" t="s">
        <v>11</v>
      </c>
    </row>
    <row r="9970" spans="2:7">
      <c r="B9970" s="4" t="s">
        <v>21734</v>
      </c>
      <c r="C9970" s="39" t="s">
        <v>14047</v>
      </c>
      <c r="D9970">
        <v>46</v>
      </c>
      <c r="E9970">
        <v>18.923999999999999</v>
      </c>
      <c r="F9970" s="7">
        <f t="shared" si="155"/>
        <v>870.50400000000002</v>
      </c>
      <c r="G9970" s="37" t="s">
        <v>11</v>
      </c>
    </row>
    <row r="9971" spans="2:7">
      <c r="B9971" s="4" t="s">
        <v>21734</v>
      </c>
      <c r="C9971" s="39" t="s">
        <v>14047</v>
      </c>
      <c r="D9971">
        <v>46</v>
      </c>
      <c r="E9971">
        <v>18.923999999999999</v>
      </c>
      <c r="F9971" s="7">
        <f t="shared" si="155"/>
        <v>870.50400000000002</v>
      </c>
      <c r="G9971" s="37" t="s">
        <v>11</v>
      </c>
    </row>
    <row r="9972" spans="2:7">
      <c r="B9972" s="4" t="s">
        <v>21734</v>
      </c>
      <c r="C9972" s="39" t="s">
        <v>14047</v>
      </c>
      <c r="D9972">
        <v>110</v>
      </c>
      <c r="E9972">
        <v>18.95</v>
      </c>
      <c r="F9972" s="7">
        <f t="shared" si="155"/>
        <v>2084.5</v>
      </c>
      <c r="G9972" s="37" t="s">
        <v>92</v>
      </c>
    </row>
    <row r="9973" spans="2:7">
      <c r="B9973" s="4" t="s">
        <v>21734</v>
      </c>
      <c r="C9973" s="39" t="s">
        <v>22427</v>
      </c>
      <c r="D9973">
        <v>185</v>
      </c>
      <c r="E9973">
        <v>18.95</v>
      </c>
      <c r="F9973" s="7">
        <f t="shared" si="155"/>
        <v>3505.75</v>
      </c>
      <c r="G9973" s="37" t="s">
        <v>92</v>
      </c>
    </row>
    <row r="9974" spans="2:7">
      <c r="B9974" s="4" t="s">
        <v>21734</v>
      </c>
      <c r="C9974" s="39" t="s">
        <v>22428</v>
      </c>
      <c r="D9974">
        <v>169</v>
      </c>
      <c r="E9974">
        <v>18.95</v>
      </c>
      <c r="F9974" s="7">
        <f t="shared" si="155"/>
        <v>3202.5499999999997</v>
      </c>
      <c r="G9974" s="37" t="s">
        <v>92</v>
      </c>
    </row>
    <row r="9975" spans="2:7">
      <c r="B9975" s="4" t="s">
        <v>21734</v>
      </c>
      <c r="C9975" s="39" t="s">
        <v>22428</v>
      </c>
      <c r="D9975">
        <v>53</v>
      </c>
      <c r="E9975">
        <v>18.95</v>
      </c>
      <c r="F9975" s="7">
        <f t="shared" si="155"/>
        <v>1004.3499999999999</v>
      </c>
      <c r="G9975" s="37" t="s">
        <v>92</v>
      </c>
    </row>
    <row r="9976" spans="2:7">
      <c r="B9976" s="4" t="s">
        <v>21734</v>
      </c>
      <c r="C9976" s="39" t="s">
        <v>22429</v>
      </c>
      <c r="D9976">
        <v>245</v>
      </c>
      <c r="E9976">
        <v>18.962</v>
      </c>
      <c r="F9976" s="7">
        <f t="shared" si="155"/>
        <v>4645.6899999999996</v>
      </c>
      <c r="G9976" s="37" t="s">
        <v>92</v>
      </c>
    </row>
    <row r="9977" spans="2:7">
      <c r="B9977" s="4" t="s">
        <v>21734</v>
      </c>
      <c r="C9977" s="39" t="s">
        <v>22430</v>
      </c>
      <c r="D9977">
        <v>285</v>
      </c>
      <c r="E9977">
        <v>18.978000000000002</v>
      </c>
      <c r="F9977" s="7">
        <f t="shared" si="155"/>
        <v>5408.7300000000005</v>
      </c>
      <c r="G9977" s="37" t="s">
        <v>92</v>
      </c>
    </row>
    <row r="9978" spans="2:7">
      <c r="B9978" s="4" t="s">
        <v>21734</v>
      </c>
      <c r="C9978" s="39" t="s">
        <v>15106</v>
      </c>
      <c r="D9978">
        <v>252</v>
      </c>
      <c r="E9978">
        <v>18.998000000000001</v>
      </c>
      <c r="F9978" s="7">
        <f t="shared" si="155"/>
        <v>4787.4960000000001</v>
      </c>
      <c r="G9978" s="37" t="s">
        <v>92</v>
      </c>
    </row>
    <row r="9979" spans="2:7">
      <c r="B9979" s="4" t="s">
        <v>21734</v>
      </c>
      <c r="C9979" s="39" t="s">
        <v>15106</v>
      </c>
      <c r="D9979">
        <v>540</v>
      </c>
      <c r="E9979">
        <v>18.998000000000001</v>
      </c>
      <c r="F9979" s="7">
        <f t="shared" si="155"/>
        <v>10258.92</v>
      </c>
      <c r="G9979" s="37" t="s">
        <v>11</v>
      </c>
    </row>
    <row r="9980" spans="2:7">
      <c r="B9980" s="4" t="s">
        <v>21734</v>
      </c>
      <c r="C9980" s="39" t="s">
        <v>22431</v>
      </c>
      <c r="D9980">
        <v>252</v>
      </c>
      <c r="E9980">
        <v>18.998000000000001</v>
      </c>
      <c r="F9980" s="7">
        <f t="shared" si="155"/>
        <v>4787.4960000000001</v>
      </c>
      <c r="G9980" s="37" t="s">
        <v>92</v>
      </c>
    </row>
    <row r="9981" spans="2:7">
      <c r="B9981" s="4" t="s">
        <v>21734</v>
      </c>
      <c r="C9981" s="39" t="s">
        <v>22431</v>
      </c>
      <c r="D9981">
        <v>545</v>
      </c>
      <c r="E9981">
        <v>18.98</v>
      </c>
      <c r="F9981" s="7">
        <f t="shared" si="155"/>
        <v>10344.1</v>
      </c>
      <c r="G9981" s="37" t="s">
        <v>92</v>
      </c>
    </row>
    <row r="9982" spans="2:7">
      <c r="B9982" s="4" t="s">
        <v>21734</v>
      </c>
      <c r="C9982" s="39" t="s">
        <v>22431</v>
      </c>
      <c r="D9982">
        <v>458</v>
      </c>
      <c r="E9982">
        <v>18.98</v>
      </c>
      <c r="F9982" s="7">
        <f t="shared" si="155"/>
        <v>8692.84</v>
      </c>
      <c r="G9982" s="37" t="s">
        <v>12</v>
      </c>
    </row>
    <row r="9983" spans="2:7">
      <c r="B9983" s="4" t="s">
        <v>21734</v>
      </c>
      <c r="C9983" s="39" t="s">
        <v>22432</v>
      </c>
      <c r="D9983">
        <v>457</v>
      </c>
      <c r="E9983">
        <v>18.948</v>
      </c>
      <c r="F9983" s="7">
        <f t="shared" si="155"/>
        <v>8659.2360000000008</v>
      </c>
      <c r="G9983" s="37" t="s">
        <v>92</v>
      </c>
    </row>
    <row r="9984" spans="2:7">
      <c r="B9984" s="4" t="s">
        <v>21734</v>
      </c>
      <c r="C9984" s="39" t="s">
        <v>22433</v>
      </c>
      <c r="D9984">
        <v>300</v>
      </c>
      <c r="E9984">
        <v>18.937999999999999</v>
      </c>
      <c r="F9984" s="7">
        <f t="shared" si="155"/>
        <v>5681.4</v>
      </c>
      <c r="G9984" s="37" t="s">
        <v>92</v>
      </c>
    </row>
    <row r="9985" spans="2:7">
      <c r="B9985" s="4" t="s">
        <v>21734</v>
      </c>
      <c r="C9985" s="39" t="s">
        <v>22433</v>
      </c>
      <c r="D9985">
        <v>756</v>
      </c>
      <c r="E9985">
        <v>18.937999999999999</v>
      </c>
      <c r="F9985" s="7">
        <f t="shared" si="155"/>
        <v>14317.127999999999</v>
      </c>
      <c r="G9985" s="37" t="s">
        <v>92</v>
      </c>
    </row>
    <row r="9986" spans="2:7">
      <c r="B9986" s="4" t="s">
        <v>21734</v>
      </c>
      <c r="C9986" s="39" t="s">
        <v>22434</v>
      </c>
      <c r="D9986">
        <v>300</v>
      </c>
      <c r="E9986">
        <v>18.937999999999999</v>
      </c>
      <c r="F9986" s="7">
        <f t="shared" si="155"/>
        <v>5681.4</v>
      </c>
      <c r="G9986" s="37" t="s">
        <v>92</v>
      </c>
    </row>
    <row r="9987" spans="2:7">
      <c r="B9987" s="4" t="s">
        <v>21734</v>
      </c>
      <c r="C9987" s="39" t="s">
        <v>22434</v>
      </c>
      <c r="D9987">
        <v>251</v>
      </c>
      <c r="E9987">
        <v>18.943999999999999</v>
      </c>
      <c r="F9987" s="7">
        <f t="shared" si="155"/>
        <v>4754.9439999999995</v>
      </c>
      <c r="G9987" s="37" t="s">
        <v>92</v>
      </c>
    </row>
    <row r="9988" spans="2:7">
      <c r="B9988" s="4" t="s">
        <v>21734</v>
      </c>
      <c r="C9988" s="39" t="s">
        <v>22435</v>
      </c>
      <c r="D9988">
        <v>51</v>
      </c>
      <c r="E9988">
        <v>18.948</v>
      </c>
      <c r="F9988" s="7">
        <f t="shared" si="155"/>
        <v>966.34800000000007</v>
      </c>
      <c r="G9988" s="37" t="s">
        <v>92</v>
      </c>
    </row>
    <row r="9989" spans="2:7">
      <c r="B9989" s="4" t="s">
        <v>21734</v>
      </c>
      <c r="C9989" s="39" t="s">
        <v>22436</v>
      </c>
      <c r="D9989">
        <v>840</v>
      </c>
      <c r="E9989">
        <v>18.931999999999999</v>
      </c>
      <c r="F9989" s="7">
        <f t="shared" si="155"/>
        <v>15902.88</v>
      </c>
      <c r="G9989" s="37" t="s">
        <v>92</v>
      </c>
    </row>
    <row r="9990" spans="2:7">
      <c r="B9990" s="4" t="s">
        <v>21734</v>
      </c>
      <c r="C9990" s="39" t="s">
        <v>22437</v>
      </c>
      <c r="D9990">
        <v>437</v>
      </c>
      <c r="E9990">
        <v>18.95</v>
      </c>
      <c r="F9990" s="7">
        <f t="shared" ref="F9990:F10053" si="156">E9990*D9990</f>
        <v>8281.15</v>
      </c>
      <c r="G9990" s="37" t="s">
        <v>92</v>
      </c>
    </row>
    <row r="9991" spans="2:7">
      <c r="B9991" s="4" t="s">
        <v>21734</v>
      </c>
      <c r="C9991" s="39" t="s">
        <v>22437</v>
      </c>
      <c r="D9991">
        <v>300</v>
      </c>
      <c r="E9991">
        <v>18.952000000000002</v>
      </c>
      <c r="F9991" s="7">
        <f t="shared" si="156"/>
        <v>5685.6</v>
      </c>
      <c r="G9991" s="37" t="s">
        <v>92</v>
      </c>
    </row>
    <row r="9992" spans="2:7">
      <c r="B9992" s="4" t="s">
        <v>21734</v>
      </c>
      <c r="C9992" s="39" t="s">
        <v>22438</v>
      </c>
      <c r="D9992">
        <v>281</v>
      </c>
      <c r="E9992">
        <v>18.899999999999999</v>
      </c>
      <c r="F9992" s="7">
        <f t="shared" si="156"/>
        <v>5310.9</v>
      </c>
      <c r="G9992" s="37" t="s">
        <v>92</v>
      </c>
    </row>
    <row r="9993" spans="2:7">
      <c r="B9993" s="4" t="s">
        <v>21734</v>
      </c>
      <c r="C9993" s="39" t="s">
        <v>15107</v>
      </c>
      <c r="D9993">
        <v>281</v>
      </c>
      <c r="E9993">
        <v>18.899999999999999</v>
      </c>
      <c r="F9993" s="7">
        <f t="shared" si="156"/>
        <v>5310.9</v>
      </c>
      <c r="G9993" s="37" t="s">
        <v>92</v>
      </c>
    </row>
    <row r="9994" spans="2:7">
      <c r="B9994" s="4" t="s">
        <v>21734</v>
      </c>
      <c r="C9994" s="39" t="s">
        <v>22439</v>
      </c>
      <c r="D9994">
        <v>274</v>
      </c>
      <c r="E9994">
        <v>18.899999999999999</v>
      </c>
      <c r="F9994" s="7">
        <f t="shared" si="156"/>
        <v>5178.5999999999995</v>
      </c>
      <c r="G9994" s="37" t="s">
        <v>92</v>
      </c>
    </row>
    <row r="9995" spans="2:7">
      <c r="B9995" s="4" t="s">
        <v>21734</v>
      </c>
      <c r="C9995" s="39" t="s">
        <v>22439</v>
      </c>
      <c r="D9995">
        <v>480</v>
      </c>
      <c r="E9995">
        <v>18.914000000000001</v>
      </c>
      <c r="F9995" s="7">
        <f t="shared" si="156"/>
        <v>9078.7200000000012</v>
      </c>
      <c r="G9995" s="37" t="s">
        <v>92</v>
      </c>
    </row>
    <row r="9996" spans="2:7">
      <c r="B9996" s="4" t="s">
        <v>21734</v>
      </c>
      <c r="C9996" s="39" t="s">
        <v>22439</v>
      </c>
      <c r="D9996">
        <v>240</v>
      </c>
      <c r="E9996">
        <v>18.914000000000001</v>
      </c>
      <c r="F9996" s="7">
        <f t="shared" si="156"/>
        <v>4539.3600000000006</v>
      </c>
      <c r="G9996" s="37" t="s">
        <v>92</v>
      </c>
    </row>
    <row r="9997" spans="2:7">
      <c r="B9997" s="4" t="s">
        <v>21734</v>
      </c>
      <c r="C9997" s="39" t="s">
        <v>22439</v>
      </c>
      <c r="D9997">
        <v>125</v>
      </c>
      <c r="E9997">
        <v>18.914000000000001</v>
      </c>
      <c r="F9997" s="7">
        <f t="shared" si="156"/>
        <v>2364.25</v>
      </c>
      <c r="G9997" s="37" t="s">
        <v>92</v>
      </c>
    </row>
    <row r="9998" spans="2:7">
      <c r="B9998" s="4" t="s">
        <v>21734</v>
      </c>
      <c r="C9998" s="39" t="s">
        <v>14048</v>
      </c>
      <c r="D9998">
        <v>166</v>
      </c>
      <c r="E9998">
        <v>18.914000000000001</v>
      </c>
      <c r="F9998" s="7">
        <f t="shared" si="156"/>
        <v>3139.7240000000002</v>
      </c>
      <c r="G9998" s="37" t="s">
        <v>92</v>
      </c>
    </row>
    <row r="9999" spans="2:7">
      <c r="B9999" s="4" t="s">
        <v>21734</v>
      </c>
      <c r="C9999" s="39" t="s">
        <v>14048</v>
      </c>
      <c r="D9999">
        <v>480</v>
      </c>
      <c r="E9999">
        <v>18.914000000000001</v>
      </c>
      <c r="F9999" s="7">
        <f t="shared" si="156"/>
        <v>9078.7200000000012</v>
      </c>
      <c r="G9999" s="37" t="s">
        <v>92</v>
      </c>
    </row>
    <row r="10000" spans="2:7">
      <c r="B10000" s="4" t="s">
        <v>21734</v>
      </c>
      <c r="C10000" s="39" t="s">
        <v>22440</v>
      </c>
      <c r="D10000">
        <v>767</v>
      </c>
      <c r="E10000">
        <v>18.884</v>
      </c>
      <c r="F10000" s="7">
        <f t="shared" si="156"/>
        <v>14484.028</v>
      </c>
      <c r="G10000" s="37" t="s">
        <v>92</v>
      </c>
    </row>
    <row r="10001" spans="2:7">
      <c r="B10001" s="4" t="s">
        <v>21734</v>
      </c>
      <c r="C10001" s="39" t="s">
        <v>22441</v>
      </c>
      <c r="D10001">
        <v>290</v>
      </c>
      <c r="E10001">
        <v>18.866</v>
      </c>
      <c r="F10001" s="7">
        <f t="shared" si="156"/>
        <v>5471.14</v>
      </c>
      <c r="G10001" s="37" t="s">
        <v>11</v>
      </c>
    </row>
    <row r="10002" spans="2:7">
      <c r="B10002" s="4" t="s">
        <v>21734</v>
      </c>
      <c r="C10002" s="39" t="s">
        <v>22441</v>
      </c>
      <c r="D10002">
        <v>442</v>
      </c>
      <c r="E10002">
        <v>18.866</v>
      </c>
      <c r="F10002" s="7">
        <f t="shared" si="156"/>
        <v>8338.771999999999</v>
      </c>
      <c r="G10002" s="37" t="s">
        <v>11</v>
      </c>
    </row>
    <row r="10003" spans="2:7">
      <c r="B10003" s="4" t="s">
        <v>21734</v>
      </c>
      <c r="C10003" s="39" t="s">
        <v>22442</v>
      </c>
      <c r="D10003">
        <v>300</v>
      </c>
      <c r="E10003">
        <v>18.84</v>
      </c>
      <c r="F10003" s="7">
        <f t="shared" si="156"/>
        <v>5652</v>
      </c>
      <c r="G10003" s="37" t="s">
        <v>12</v>
      </c>
    </row>
    <row r="10004" spans="2:7">
      <c r="B10004" s="4" t="s">
        <v>21734</v>
      </c>
      <c r="C10004" s="39" t="s">
        <v>22442</v>
      </c>
      <c r="D10004">
        <v>27</v>
      </c>
      <c r="E10004">
        <v>18.84</v>
      </c>
      <c r="F10004" s="7">
        <f t="shared" si="156"/>
        <v>508.68</v>
      </c>
      <c r="G10004" s="37" t="s">
        <v>12</v>
      </c>
    </row>
    <row r="10005" spans="2:7">
      <c r="B10005" s="4" t="s">
        <v>21734</v>
      </c>
      <c r="C10005" s="39" t="s">
        <v>22443</v>
      </c>
      <c r="D10005">
        <v>79</v>
      </c>
      <c r="E10005">
        <v>18.850000000000001</v>
      </c>
      <c r="F10005" s="7">
        <f t="shared" si="156"/>
        <v>1489.15</v>
      </c>
      <c r="G10005" s="37" t="s">
        <v>11</v>
      </c>
    </row>
    <row r="10006" spans="2:7">
      <c r="B10006" s="4" t="s">
        <v>21734</v>
      </c>
      <c r="C10006" s="39" t="s">
        <v>22444</v>
      </c>
      <c r="D10006">
        <v>370</v>
      </c>
      <c r="E10006">
        <v>18.850000000000001</v>
      </c>
      <c r="F10006" s="7">
        <f t="shared" si="156"/>
        <v>6974.5000000000009</v>
      </c>
      <c r="G10006" s="37" t="s">
        <v>11</v>
      </c>
    </row>
    <row r="10007" spans="2:7">
      <c r="B10007" s="4" t="s">
        <v>21734</v>
      </c>
      <c r="C10007" s="39" t="s">
        <v>22445</v>
      </c>
      <c r="D10007">
        <v>254</v>
      </c>
      <c r="E10007">
        <v>18.846</v>
      </c>
      <c r="F10007" s="7">
        <f t="shared" si="156"/>
        <v>4786.884</v>
      </c>
      <c r="G10007" s="37" t="s">
        <v>11</v>
      </c>
    </row>
    <row r="10008" spans="2:7">
      <c r="B10008" s="4" t="s">
        <v>21734</v>
      </c>
      <c r="C10008" s="39" t="s">
        <v>22446</v>
      </c>
      <c r="D10008">
        <v>300</v>
      </c>
      <c r="E10008">
        <v>18.88</v>
      </c>
      <c r="F10008" s="7">
        <f t="shared" si="156"/>
        <v>5664</v>
      </c>
      <c r="G10008" s="37" t="s">
        <v>92</v>
      </c>
    </row>
    <row r="10009" spans="2:7">
      <c r="B10009" s="4" t="s">
        <v>21734</v>
      </c>
      <c r="C10009" s="39" t="s">
        <v>22447</v>
      </c>
      <c r="D10009">
        <v>292</v>
      </c>
      <c r="E10009">
        <v>18.853999999999999</v>
      </c>
      <c r="F10009" s="7">
        <f t="shared" si="156"/>
        <v>5505.3679999999995</v>
      </c>
      <c r="G10009" s="37" t="s">
        <v>11</v>
      </c>
    </row>
    <row r="10010" spans="2:7">
      <c r="B10010" s="4" t="s">
        <v>21734</v>
      </c>
      <c r="C10010" s="39" t="s">
        <v>22447</v>
      </c>
      <c r="D10010">
        <v>373</v>
      </c>
      <c r="E10010">
        <v>18.853999999999999</v>
      </c>
      <c r="F10010" s="7">
        <f t="shared" si="156"/>
        <v>7032.5419999999995</v>
      </c>
      <c r="G10010" s="37" t="s">
        <v>92</v>
      </c>
    </row>
    <row r="10011" spans="2:7">
      <c r="B10011" s="4" t="s">
        <v>21734</v>
      </c>
      <c r="C10011" s="39" t="s">
        <v>22448</v>
      </c>
      <c r="D10011">
        <v>30</v>
      </c>
      <c r="E10011">
        <v>18.834</v>
      </c>
      <c r="F10011" s="7">
        <f t="shared" si="156"/>
        <v>565.02</v>
      </c>
      <c r="G10011" s="37" t="s">
        <v>92</v>
      </c>
    </row>
    <row r="10012" spans="2:7">
      <c r="B10012" s="4" t="s">
        <v>21734</v>
      </c>
      <c r="C10012" s="39" t="s">
        <v>22449</v>
      </c>
      <c r="D10012">
        <v>5</v>
      </c>
      <c r="E10012">
        <v>18.844000000000001</v>
      </c>
      <c r="F10012" s="7">
        <f t="shared" si="156"/>
        <v>94.22</v>
      </c>
      <c r="G10012" s="37" t="s">
        <v>92</v>
      </c>
    </row>
    <row r="10013" spans="2:7">
      <c r="B10013" s="4" t="s">
        <v>21734</v>
      </c>
      <c r="C10013" s="39" t="s">
        <v>22450</v>
      </c>
      <c r="D10013">
        <v>870</v>
      </c>
      <c r="E10013">
        <v>18.861999999999998</v>
      </c>
      <c r="F10013" s="7">
        <f t="shared" si="156"/>
        <v>16409.939999999999</v>
      </c>
      <c r="G10013" s="37" t="s">
        <v>92</v>
      </c>
    </row>
    <row r="10014" spans="2:7">
      <c r="B10014" s="4" t="s">
        <v>21734</v>
      </c>
      <c r="C10014" s="39" t="s">
        <v>22451</v>
      </c>
      <c r="D10014">
        <v>481</v>
      </c>
      <c r="E10014">
        <v>18.852</v>
      </c>
      <c r="F10014" s="7">
        <f t="shared" si="156"/>
        <v>9067.8119999999999</v>
      </c>
      <c r="G10014" s="37" t="s">
        <v>11</v>
      </c>
    </row>
    <row r="10015" spans="2:7">
      <c r="B10015" s="4" t="s">
        <v>21734</v>
      </c>
      <c r="C10015" s="39" t="s">
        <v>22452</v>
      </c>
      <c r="D10015">
        <v>461</v>
      </c>
      <c r="E10015">
        <v>18.86</v>
      </c>
      <c r="F10015" s="7">
        <f t="shared" si="156"/>
        <v>8694.4599999999991</v>
      </c>
      <c r="G10015" s="37" t="s">
        <v>92</v>
      </c>
    </row>
    <row r="10016" spans="2:7">
      <c r="B10016" s="4" t="s">
        <v>21734</v>
      </c>
      <c r="C10016" s="39" t="s">
        <v>22453</v>
      </c>
      <c r="D10016">
        <v>233</v>
      </c>
      <c r="E10016">
        <v>18.856000000000002</v>
      </c>
      <c r="F10016" s="7">
        <f t="shared" si="156"/>
        <v>4393.4480000000003</v>
      </c>
      <c r="G10016" s="37" t="s">
        <v>11</v>
      </c>
    </row>
    <row r="10017" spans="2:7">
      <c r="B10017" s="4" t="s">
        <v>21734</v>
      </c>
      <c r="C10017" s="39" t="s">
        <v>19039</v>
      </c>
      <c r="D10017">
        <v>352</v>
      </c>
      <c r="E10017">
        <v>18.858000000000001</v>
      </c>
      <c r="F10017" s="7">
        <f t="shared" si="156"/>
        <v>6638.0160000000005</v>
      </c>
      <c r="G10017" s="37" t="s">
        <v>11</v>
      </c>
    </row>
    <row r="10018" spans="2:7">
      <c r="B10018" s="4" t="s">
        <v>21734</v>
      </c>
      <c r="C10018" s="39" t="s">
        <v>19039</v>
      </c>
      <c r="D10018">
        <v>2245</v>
      </c>
      <c r="E10018">
        <v>18.858000000000001</v>
      </c>
      <c r="F10018" s="7">
        <f t="shared" si="156"/>
        <v>42336.21</v>
      </c>
      <c r="G10018" s="37" t="s">
        <v>92</v>
      </c>
    </row>
    <row r="10019" spans="2:7">
      <c r="B10019" s="4" t="s">
        <v>21734</v>
      </c>
      <c r="C10019" s="39" t="s">
        <v>19039</v>
      </c>
      <c r="D10019">
        <v>145</v>
      </c>
      <c r="E10019">
        <v>18.858000000000001</v>
      </c>
      <c r="F10019" s="7">
        <f t="shared" si="156"/>
        <v>2734.41</v>
      </c>
      <c r="G10019" s="37" t="s">
        <v>92</v>
      </c>
    </row>
    <row r="10020" spans="2:7">
      <c r="B10020" s="4" t="s">
        <v>21734</v>
      </c>
      <c r="C10020" s="39" t="s">
        <v>22454</v>
      </c>
      <c r="D10020">
        <v>300</v>
      </c>
      <c r="E10020">
        <v>18.878</v>
      </c>
      <c r="F10020" s="7">
        <f t="shared" si="156"/>
        <v>5663.4</v>
      </c>
      <c r="G10020" s="37" t="s">
        <v>92</v>
      </c>
    </row>
    <row r="10021" spans="2:7">
      <c r="B10021" s="4" t="s">
        <v>21734</v>
      </c>
      <c r="C10021" s="39" t="s">
        <v>22455</v>
      </c>
      <c r="D10021">
        <v>22</v>
      </c>
      <c r="E10021">
        <v>18.858000000000001</v>
      </c>
      <c r="F10021" s="7">
        <f t="shared" si="156"/>
        <v>414.87600000000003</v>
      </c>
      <c r="G10021" s="37" t="s">
        <v>92</v>
      </c>
    </row>
    <row r="10022" spans="2:7">
      <c r="B10022" s="4" t="s">
        <v>21734</v>
      </c>
      <c r="C10022" s="39" t="s">
        <v>22456</v>
      </c>
      <c r="D10022">
        <v>300</v>
      </c>
      <c r="E10022">
        <v>18.88</v>
      </c>
      <c r="F10022" s="7">
        <f t="shared" si="156"/>
        <v>5664</v>
      </c>
      <c r="G10022" s="37" t="s">
        <v>92</v>
      </c>
    </row>
    <row r="10023" spans="2:7">
      <c r="B10023" s="4" t="s">
        <v>21734</v>
      </c>
      <c r="C10023" s="39" t="s">
        <v>22457</v>
      </c>
      <c r="D10023">
        <v>300</v>
      </c>
      <c r="E10023">
        <v>18.88</v>
      </c>
      <c r="F10023" s="7">
        <f t="shared" si="156"/>
        <v>5664</v>
      </c>
      <c r="G10023" s="37" t="s">
        <v>92</v>
      </c>
    </row>
    <row r="10024" spans="2:7">
      <c r="B10024" s="4" t="s">
        <v>21734</v>
      </c>
      <c r="C10024" s="39" t="s">
        <v>22457</v>
      </c>
      <c r="D10024">
        <v>270</v>
      </c>
      <c r="E10024">
        <v>18.88</v>
      </c>
      <c r="F10024" s="7">
        <f t="shared" si="156"/>
        <v>5097.5999999999995</v>
      </c>
      <c r="G10024" s="37" t="s">
        <v>92</v>
      </c>
    </row>
    <row r="10025" spans="2:7">
      <c r="B10025" s="4" t="s">
        <v>21734</v>
      </c>
      <c r="C10025" s="39" t="s">
        <v>22458</v>
      </c>
      <c r="D10025">
        <v>300</v>
      </c>
      <c r="E10025">
        <v>18.88</v>
      </c>
      <c r="F10025" s="7">
        <f t="shared" si="156"/>
        <v>5664</v>
      </c>
      <c r="G10025" s="37" t="s">
        <v>92</v>
      </c>
    </row>
    <row r="10026" spans="2:7">
      <c r="B10026" s="4" t="s">
        <v>21734</v>
      </c>
      <c r="C10026" s="39" t="s">
        <v>22458</v>
      </c>
      <c r="D10026">
        <v>210</v>
      </c>
      <c r="E10026">
        <v>18.88</v>
      </c>
      <c r="F10026" s="7">
        <f t="shared" si="156"/>
        <v>3964.7999999999997</v>
      </c>
      <c r="G10026" s="37" t="s">
        <v>92</v>
      </c>
    </row>
    <row r="10027" spans="2:7">
      <c r="B10027" s="4" t="s">
        <v>21734</v>
      </c>
      <c r="C10027" s="39" t="s">
        <v>16845</v>
      </c>
      <c r="D10027">
        <v>886</v>
      </c>
      <c r="E10027">
        <v>18.86</v>
      </c>
      <c r="F10027" s="7">
        <f t="shared" si="156"/>
        <v>16709.96</v>
      </c>
      <c r="G10027" s="37" t="s">
        <v>92</v>
      </c>
    </row>
    <row r="10028" spans="2:7">
      <c r="B10028" s="4" t="s">
        <v>21734</v>
      </c>
      <c r="C10028" s="39" t="s">
        <v>22459</v>
      </c>
      <c r="D10028">
        <v>927</v>
      </c>
      <c r="E10028">
        <v>18.867999999999999</v>
      </c>
      <c r="F10028" s="7">
        <f t="shared" si="156"/>
        <v>17490.635999999999</v>
      </c>
      <c r="G10028" s="37" t="s">
        <v>92</v>
      </c>
    </row>
    <row r="10029" spans="2:7">
      <c r="B10029" s="4" t="s">
        <v>21734</v>
      </c>
      <c r="C10029" s="39" t="s">
        <v>22459</v>
      </c>
      <c r="D10029">
        <v>300</v>
      </c>
      <c r="E10029">
        <v>18.866</v>
      </c>
      <c r="F10029" s="7">
        <f t="shared" si="156"/>
        <v>5659.8</v>
      </c>
      <c r="G10029" s="37" t="s">
        <v>92</v>
      </c>
    </row>
    <row r="10030" spans="2:7">
      <c r="B10030" s="4" t="s">
        <v>21734</v>
      </c>
      <c r="C10030" s="39" t="s">
        <v>22459</v>
      </c>
      <c r="D10030">
        <v>1076</v>
      </c>
      <c r="E10030">
        <v>18.867999999999999</v>
      </c>
      <c r="F10030" s="7">
        <f t="shared" si="156"/>
        <v>20301.967999999997</v>
      </c>
      <c r="G10030" s="37" t="s">
        <v>92</v>
      </c>
    </row>
    <row r="10031" spans="2:7">
      <c r="B10031" s="4" t="s">
        <v>21734</v>
      </c>
      <c r="C10031" s="39" t="s">
        <v>22459</v>
      </c>
      <c r="D10031">
        <v>210</v>
      </c>
      <c r="E10031">
        <v>18.867999999999999</v>
      </c>
      <c r="F10031" s="7">
        <f t="shared" si="156"/>
        <v>3962.2799999999997</v>
      </c>
      <c r="G10031" s="37" t="s">
        <v>92</v>
      </c>
    </row>
    <row r="10032" spans="2:7">
      <c r="B10032" s="4" t="s">
        <v>21734</v>
      </c>
      <c r="C10032" s="39" t="s">
        <v>22459</v>
      </c>
      <c r="D10032">
        <v>752</v>
      </c>
      <c r="E10032">
        <v>18.872</v>
      </c>
      <c r="F10032" s="7">
        <f t="shared" si="156"/>
        <v>14191.744000000001</v>
      </c>
      <c r="G10032" s="37" t="s">
        <v>92</v>
      </c>
    </row>
    <row r="10033" spans="2:7">
      <c r="B10033" s="4" t="s">
        <v>21734</v>
      </c>
      <c r="C10033" s="39" t="s">
        <v>22460</v>
      </c>
      <c r="D10033">
        <v>767</v>
      </c>
      <c r="E10033">
        <v>18.872</v>
      </c>
      <c r="F10033" s="7">
        <f t="shared" si="156"/>
        <v>14474.824000000001</v>
      </c>
      <c r="G10033" s="37" t="s">
        <v>92</v>
      </c>
    </row>
    <row r="10034" spans="2:7">
      <c r="B10034" s="4" t="s">
        <v>21734</v>
      </c>
      <c r="C10034" s="39" t="s">
        <v>22461</v>
      </c>
      <c r="D10034">
        <v>210</v>
      </c>
      <c r="E10034">
        <v>18.858000000000001</v>
      </c>
      <c r="F10034" s="7">
        <f t="shared" si="156"/>
        <v>3960.1800000000003</v>
      </c>
      <c r="G10034" s="37" t="s">
        <v>92</v>
      </c>
    </row>
    <row r="10035" spans="2:7">
      <c r="B10035" s="4" t="s">
        <v>21734</v>
      </c>
      <c r="C10035" s="39" t="s">
        <v>22462</v>
      </c>
      <c r="D10035">
        <v>690</v>
      </c>
      <c r="E10035">
        <v>18.856000000000002</v>
      </c>
      <c r="F10035" s="7">
        <f t="shared" si="156"/>
        <v>13010.640000000001</v>
      </c>
      <c r="G10035" s="37" t="s">
        <v>92</v>
      </c>
    </row>
    <row r="10036" spans="2:7">
      <c r="B10036" s="4" t="s">
        <v>21734</v>
      </c>
      <c r="C10036" s="39" t="s">
        <v>22463</v>
      </c>
      <c r="D10036">
        <v>767</v>
      </c>
      <c r="E10036">
        <v>18.852</v>
      </c>
      <c r="F10036" s="7">
        <f t="shared" si="156"/>
        <v>14459.484</v>
      </c>
      <c r="G10036" s="37" t="s">
        <v>92</v>
      </c>
    </row>
    <row r="10037" spans="2:7">
      <c r="B10037" s="4" t="s">
        <v>21734</v>
      </c>
      <c r="C10037" s="39" t="s">
        <v>22463</v>
      </c>
      <c r="D10037">
        <v>408</v>
      </c>
      <c r="E10037">
        <v>18.847999999999999</v>
      </c>
      <c r="F10037" s="7">
        <f t="shared" si="156"/>
        <v>7689.9839999999995</v>
      </c>
      <c r="G10037" s="37" t="s">
        <v>11</v>
      </c>
    </row>
    <row r="10038" spans="2:7">
      <c r="B10038" s="4" t="s">
        <v>21734</v>
      </c>
      <c r="C10038" s="39" t="s">
        <v>22464</v>
      </c>
      <c r="D10038">
        <v>235</v>
      </c>
      <c r="E10038">
        <v>18.835999999999999</v>
      </c>
      <c r="F10038" s="7">
        <f t="shared" si="156"/>
        <v>4426.46</v>
      </c>
      <c r="G10038" s="37" t="s">
        <v>92</v>
      </c>
    </row>
    <row r="10039" spans="2:7">
      <c r="B10039" s="4" t="s">
        <v>21734</v>
      </c>
      <c r="C10039" s="39" t="s">
        <v>18292</v>
      </c>
      <c r="D10039">
        <v>49</v>
      </c>
      <c r="E10039">
        <v>18.844000000000001</v>
      </c>
      <c r="F10039" s="7">
        <f t="shared" si="156"/>
        <v>923.35600000000011</v>
      </c>
      <c r="G10039" s="37" t="s">
        <v>92</v>
      </c>
    </row>
    <row r="10040" spans="2:7">
      <c r="B10040" s="4" t="s">
        <v>21734</v>
      </c>
      <c r="C10040" s="39" t="s">
        <v>18292</v>
      </c>
      <c r="D10040">
        <v>564</v>
      </c>
      <c r="E10040">
        <v>18.844000000000001</v>
      </c>
      <c r="F10040" s="7">
        <f t="shared" si="156"/>
        <v>10628.016000000001</v>
      </c>
      <c r="G10040" s="37" t="s">
        <v>92</v>
      </c>
    </row>
    <row r="10041" spans="2:7">
      <c r="B10041" s="4" t="s">
        <v>21734</v>
      </c>
      <c r="C10041" s="39" t="s">
        <v>19043</v>
      </c>
      <c r="D10041">
        <v>561</v>
      </c>
      <c r="E10041">
        <v>18.852</v>
      </c>
      <c r="F10041" s="7">
        <f t="shared" si="156"/>
        <v>10575.972</v>
      </c>
      <c r="G10041" s="37" t="s">
        <v>92</v>
      </c>
    </row>
    <row r="10042" spans="2:7">
      <c r="B10042" s="4" t="s">
        <v>21734</v>
      </c>
      <c r="C10042" s="39" t="s">
        <v>19043</v>
      </c>
      <c r="D10042">
        <v>657</v>
      </c>
      <c r="E10042">
        <v>18.852</v>
      </c>
      <c r="F10042" s="7">
        <f t="shared" si="156"/>
        <v>12385.764000000001</v>
      </c>
      <c r="G10042" s="37" t="s">
        <v>92</v>
      </c>
    </row>
    <row r="10043" spans="2:7">
      <c r="B10043" s="4" t="s">
        <v>21734</v>
      </c>
      <c r="C10043" s="39" t="s">
        <v>19043</v>
      </c>
      <c r="D10043">
        <v>341</v>
      </c>
      <c r="E10043">
        <v>18.841999999999999</v>
      </c>
      <c r="F10043" s="7">
        <f t="shared" si="156"/>
        <v>6425.1219999999994</v>
      </c>
      <c r="G10043" s="37" t="s">
        <v>12</v>
      </c>
    </row>
    <row r="10044" spans="2:7">
      <c r="B10044" s="4" t="s">
        <v>21734</v>
      </c>
      <c r="C10044" s="39" t="s">
        <v>19043</v>
      </c>
      <c r="D10044">
        <v>266</v>
      </c>
      <c r="E10044">
        <v>18.826000000000001</v>
      </c>
      <c r="F10044" s="7">
        <f t="shared" si="156"/>
        <v>5007.7160000000003</v>
      </c>
      <c r="G10044" s="37" t="s">
        <v>11</v>
      </c>
    </row>
    <row r="10045" spans="2:7">
      <c r="B10045" s="4" t="s">
        <v>21734</v>
      </c>
      <c r="C10045" s="39" t="s">
        <v>19050</v>
      </c>
      <c r="D10045">
        <v>345</v>
      </c>
      <c r="E10045">
        <v>18.803999999999998</v>
      </c>
      <c r="F10045" s="7">
        <f t="shared" si="156"/>
        <v>6487.3799999999992</v>
      </c>
      <c r="G10045" s="37" t="s">
        <v>92</v>
      </c>
    </row>
    <row r="10046" spans="2:7">
      <c r="B10046" s="4" t="s">
        <v>21734</v>
      </c>
      <c r="C10046" s="39" t="s">
        <v>22465</v>
      </c>
      <c r="D10046">
        <v>116</v>
      </c>
      <c r="E10046">
        <v>18.832000000000001</v>
      </c>
      <c r="F10046" s="7">
        <f t="shared" si="156"/>
        <v>2184.5120000000002</v>
      </c>
      <c r="G10046" s="37" t="s">
        <v>92</v>
      </c>
    </row>
    <row r="10047" spans="2:7">
      <c r="B10047" s="4" t="s">
        <v>21734</v>
      </c>
      <c r="C10047" s="39" t="s">
        <v>22466</v>
      </c>
      <c r="D10047">
        <v>138</v>
      </c>
      <c r="E10047">
        <v>18.809999999999999</v>
      </c>
      <c r="F10047" s="7">
        <f t="shared" si="156"/>
        <v>2595.7799999999997</v>
      </c>
      <c r="G10047" s="37" t="s">
        <v>92</v>
      </c>
    </row>
    <row r="10048" spans="2:7">
      <c r="B10048" s="4" t="s">
        <v>21734</v>
      </c>
      <c r="C10048" s="39" t="s">
        <v>22467</v>
      </c>
      <c r="D10048">
        <v>510</v>
      </c>
      <c r="E10048">
        <v>18.846</v>
      </c>
      <c r="F10048" s="7">
        <f t="shared" si="156"/>
        <v>9611.4600000000009</v>
      </c>
      <c r="G10048" s="37" t="s">
        <v>92</v>
      </c>
    </row>
    <row r="10049" spans="2:7">
      <c r="B10049" s="4" t="s">
        <v>21734</v>
      </c>
      <c r="C10049" s="39" t="s">
        <v>22468</v>
      </c>
      <c r="D10049">
        <v>447</v>
      </c>
      <c r="E10049">
        <v>18.850000000000001</v>
      </c>
      <c r="F10049" s="7">
        <f t="shared" si="156"/>
        <v>8425.9500000000007</v>
      </c>
      <c r="G10049" s="37" t="s">
        <v>92</v>
      </c>
    </row>
    <row r="10050" spans="2:7">
      <c r="B10050" s="4" t="s">
        <v>21734</v>
      </c>
      <c r="C10050" s="39" t="s">
        <v>22468</v>
      </c>
      <c r="D10050">
        <v>447</v>
      </c>
      <c r="E10050">
        <v>18.850000000000001</v>
      </c>
      <c r="F10050" s="7">
        <f t="shared" si="156"/>
        <v>8425.9500000000007</v>
      </c>
      <c r="G10050" s="37" t="s">
        <v>92</v>
      </c>
    </row>
    <row r="10051" spans="2:7">
      <c r="B10051" s="4" t="s">
        <v>21734</v>
      </c>
      <c r="C10051" s="39" t="s">
        <v>22468</v>
      </c>
      <c r="D10051">
        <v>478</v>
      </c>
      <c r="E10051">
        <v>18.827999999999999</v>
      </c>
      <c r="F10051" s="7">
        <f t="shared" si="156"/>
        <v>8999.7839999999997</v>
      </c>
      <c r="G10051" s="37" t="s">
        <v>92</v>
      </c>
    </row>
    <row r="10052" spans="2:7">
      <c r="B10052" s="4" t="s">
        <v>21734</v>
      </c>
      <c r="C10052" s="39" t="s">
        <v>22468</v>
      </c>
      <c r="D10052">
        <v>624</v>
      </c>
      <c r="E10052">
        <v>18.827999999999999</v>
      </c>
      <c r="F10052" s="7">
        <f t="shared" si="156"/>
        <v>11748.672</v>
      </c>
      <c r="G10052" s="37" t="s">
        <v>92</v>
      </c>
    </row>
    <row r="10053" spans="2:7">
      <c r="B10053" s="4" t="s">
        <v>21734</v>
      </c>
      <c r="C10053" s="39" t="s">
        <v>22469</v>
      </c>
      <c r="D10053">
        <v>67</v>
      </c>
      <c r="E10053">
        <v>18.827999999999999</v>
      </c>
      <c r="F10053" s="7">
        <f t="shared" si="156"/>
        <v>1261.4759999999999</v>
      </c>
      <c r="G10053" s="37" t="s">
        <v>92</v>
      </c>
    </row>
    <row r="10054" spans="2:7">
      <c r="B10054" s="4" t="s">
        <v>21734</v>
      </c>
      <c r="C10054" s="39" t="s">
        <v>22470</v>
      </c>
      <c r="D10054">
        <v>505</v>
      </c>
      <c r="E10054">
        <v>18.821999999999999</v>
      </c>
      <c r="F10054" s="7">
        <f t="shared" ref="F10054:F10117" si="157">E10054*D10054</f>
        <v>9505.1099999999988</v>
      </c>
      <c r="G10054" s="37" t="s">
        <v>92</v>
      </c>
    </row>
    <row r="10055" spans="2:7">
      <c r="B10055" s="4" t="s">
        <v>21734</v>
      </c>
      <c r="C10055" s="39" t="s">
        <v>22470</v>
      </c>
      <c r="D10055">
        <v>501</v>
      </c>
      <c r="E10055">
        <v>18.821999999999999</v>
      </c>
      <c r="F10055" s="7">
        <f t="shared" si="157"/>
        <v>9429.8220000000001</v>
      </c>
      <c r="G10055" s="37" t="s">
        <v>92</v>
      </c>
    </row>
    <row r="10056" spans="2:7">
      <c r="B10056" s="4" t="s">
        <v>21734</v>
      </c>
      <c r="C10056" s="39" t="s">
        <v>22470</v>
      </c>
      <c r="D10056">
        <v>1102</v>
      </c>
      <c r="E10056">
        <v>18.827999999999999</v>
      </c>
      <c r="F10056" s="7">
        <f t="shared" si="157"/>
        <v>20748.455999999998</v>
      </c>
      <c r="G10056" s="37" t="s">
        <v>92</v>
      </c>
    </row>
    <row r="10057" spans="2:7">
      <c r="B10057" s="4" t="s">
        <v>21734</v>
      </c>
      <c r="C10057" s="39" t="s">
        <v>22471</v>
      </c>
      <c r="D10057">
        <v>236</v>
      </c>
      <c r="E10057">
        <v>18.821999999999999</v>
      </c>
      <c r="F10057" s="7">
        <f t="shared" si="157"/>
        <v>4441.9920000000002</v>
      </c>
      <c r="G10057" s="37" t="s">
        <v>92</v>
      </c>
    </row>
    <row r="10058" spans="2:7">
      <c r="B10058" s="4" t="s">
        <v>21734</v>
      </c>
      <c r="C10058" s="39" t="s">
        <v>22471</v>
      </c>
      <c r="D10058">
        <v>176</v>
      </c>
      <c r="E10058">
        <v>18.821999999999999</v>
      </c>
      <c r="F10058" s="7">
        <f t="shared" si="157"/>
        <v>3312.672</v>
      </c>
      <c r="G10058" s="37" t="s">
        <v>92</v>
      </c>
    </row>
    <row r="10059" spans="2:7">
      <c r="B10059" s="4" t="s">
        <v>21734</v>
      </c>
      <c r="C10059" s="39" t="s">
        <v>22471</v>
      </c>
      <c r="D10059">
        <v>406</v>
      </c>
      <c r="E10059">
        <v>18.821999999999999</v>
      </c>
      <c r="F10059" s="7">
        <f t="shared" si="157"/>
        <v>7641.732</v>
      </c>
      <c r="G10059" s="37" t="s">
        <v>92</v>
      </c>
    </row>
    <row r="10060" spans="2:7">
      <c r="B10060" s="4" t="s">
        <v>21734</v>
      </c>
      <c r="C10060" s="39" t="s">
        <v>20770</v>
      </c>
      <c r="D10060">
        <v>620</v>
      </c>
      <c r="E10060">
        <v>18.821999999999999</v>
      </c>
      <c r="F10060" s="7">
        <f t="shared" si="157"/>
        <v>11669.64</v>
      </c>
      <c r="G10060" s="37" t="s">
        <v>92</v>
      </c>
    </row>
    <row r="10061" spans="2:7">
      <c r="B10061" s="4" t="s">
        <v>21734</v>
      </c>
      <c r="C10061" s="39" t="s">
        <v>22472</v>
      </c>
      <c r="D10061">
        <v>407</v>
      </c>
      <c r="E10061">
        <v>18.815999999999999</v>
      </c>
      <c r="F10061" s="7">
        <f t="shared" si="157"/>
        <v>7658.1119999999992</v>
      </c>
      <c r="G10061" s="37" t="s">
        <v>92</v>
      </c>
    </row>
    <row r="10062" spans="2:7">
      <c r="B10062" s="4" t="s">
        <v>21734</v>
      </c>
      <c r="C10062" s="39" t="s">
        <v>22472</v>
      </c>
      <c r="D10062">
        <v>216</v>
      </c>
      <c r="E10062">
        <v>18.815999999999999</v>
      </c>
      <c r="F10062" s="7">
        <f t="shared" si="157"/>
        <v>4064.2559999999999</v>
      </c>
      <c r="G10062" s="37" t="s">
        <v>92</v>
      </c>
    </row>
    <row r="10063" spans="2:7">
      <c r="B10063" s="4" t="s">
        <v>21734</v>
      </c>
      <c r="C10063" s="39" t="s">
        <v>22473</v>
      </c>
      <c r="D10063">
        <v>424</v>
      </c>
      <c r="E10063">
        <v>18.815999999999999</v>
      </c>
      <c r="F10063" s="7">
        <f t="shared" si="157"/>
        <v>7977.9839999999995</v>
      </c>
      <c r="G10063" s="37" t="s">
        <v>92</v>
      </c>
    </row>
    <row r="10064" spans="2:7">
      <c r="B10064" s="4" t="s">
        <v>21734</v>
      </c>
      <c r="C10064" s="39" t="s">
        <v>22474</v>
      </c>
      <c r="D10064">
        <v>214</v>
      </c>
      <c r="E10064">
        <v>18.8</v>
      </c>
      <c r="F10064" s="7">
        <f t="shared" si="157"/>
        <v>4023.2000000000003</v>
      </c>
      <c r="G10064" s="37" t="s">
        <v>92</v>
      </c>
    </row>
    <row r="10065" spans="2:7">
      <c r="B10065" s="4" t="s">
        <v>21734</v>
      </c>
      <c r="C10065" s="39" t="s">
        <v>22475</v>
      </c>
      <c r="D10065">
        <v>7</v>
      </c>
      <c r="E10065">
        <v>18.771999999999998</v>
      </c>
      <c r="F10065" s="7">
        <f t="shared" si="157"/>
        <v>131.404</v>
      </c>
      <c r="G10065" s="37" t="s">
        <v>92</v>
      </c>
    </row>
    <row r="10066" spans="2:7">
      <c r="B10066" s="4" t="s">
        <v>21734</v>
      </c>
      <c r="C10066" s="39" t="s">
        <v>22475</v>
      </c>
      <c r="D10066">
        <v>237</v>
      </c>
      <c r="E10066">
        <v>18.771999999999998</v>
      </c>
      <c r="F10066" s="7">
        <f t="shared" si="157"/>
        <v>4448.9639999999999</v>
      </c>
      <c r="G10066" s="37" t="s">
        <v>92</v>
      </c>
    </row>
    <row r="10067" spans="2:7">
      <c r="B10067" s="4" t="s">
        <v>21734</v>
      </c>
      <c r="C10067" s="39" t="s">
        <v>22476</v>
      </c>
      <c r="D10067">
        <v>300</v>
      </c>
      <c r="E10067">
        <v>18.771999999999998</v>
      </c>
      <c r="F10067" s="7">
        <f t="shared" si="157"/>
        <v>5631.5999999999995</v>
      </c>
      <c r="G10067" s="37" t="s">
        <v>92</v>
      </c>
    </row>
    <row r="10068" spans="2:7">
      <c r="B10068" s="4" t="s">
        <v>21734</v>
      </c>
      <c r="C10068" s="39" t="s">
        <v>22476</v>
      </c>
      <c r="D10068">
        <v>316</v>
      </c>
      <c r="E10068">
        <v>18.751999999999999</v>
      </c>
      <c r="F10068" s="7">
        <f t="shared" si="157"/>
        <v>5925.6319999999996</v>
      </c>
      <c r="G10068" s="37" t="s">
        <v>92</v>
      </c>
    </row>
    <row r="10069" spans="2:7">
      <c r="B10069" s="4" t="s">
        <v>21734</v>
      </c>
      <c r="C10069" s="39" t="s">
        <v>22477</v>
      </c>
      <c r="D10069">
        <v>1071</v>
      </c>
      <c r="E10069">
        <v>18.760000000000002</v>
      </c>
      <c r="F10069" s="7">
        <f t="shared" si="157"/>
        <v>20091.960000000003</v>
      </c>
      <c r="G10069" s="37" t="s">
        <v>92</v>
      </c>
    </row>
    <row r="10070" spans="2:7">
      <c r="B10070" s="4" t="s">
        <v>21734</v>
      </c>
      <c r="C10070" s="39" t="s">
        <v>18043</v>
      </c>
      <c r="D10070">
        <v>135</v>
      </c>
      <c r="E10070">
        <v>18.75</v>
      </c>
      <c r="F10070" s="7">
        <f t="shared" si="157"/>
        <v>2531.25</v>
      </c>
      <c r="G10070" s="37" t="s">
        <v>92</v>
      </c>
    </row>
    <row r="10071" spans="2:7">
      <c r="B10071" s="4" t="s">
        <v>21734</v>
      </c>
      <c r="C10071" s="39" t="s">
        <v>22478</v>
      </c>
      <c r="D10071">
        <v>658</v>
      </c>
      <c r="E10071">
        <v>18.722000000000001</v>
      </c>
      <c r="F10071" s="7">
        <f t="shared" si="157"/>
        <v>12319.076000000001</v>
      </c>
      <c r="G10071" s="37" t="s">
        <v>92</v>
      </c>
    </row>
    <row r="10072" spans="2:7">
      <c r="B10072" s="4" t="s">
        <v>21734</v>
      </c>
      <c r="C10072" s="39" t="s">
        <v>16849</v>
      </c>
      <c r="D10072">
        <v>303</v>
      </c>
      <c r="E10072">
        <v>18.72</v>
      </c>
      <c r="F10072" s="7">
        <f t="shared" si="157"/>
        <v>5672.16</v>
      </c>
      <c r="G10072" s="37" t="s">
        <v>11</v>
      </c>
    </row>
    <row r="10073" spans="2:7">
      <c r="B10073" s="4" t="s">
        <v>21734</v>
      </c>
      <c r="C10073" s="39" t="s">
        <v>16849</v>
      </c>
      <c r="D10073">
        <v>259</v>
      </c>
      <c r="E10073">
        <v>18.71</v>
      </c>
      <c r="F10073" s="7">
        <f t="shared" si="157"/>
        <v>4845.8900000000003</v>
      </c>
      <c r="G10073" s="37" t="s">
        <v>92</v>
      </c>
    </row>
    <row r="10074" spans="2:7">
      <c r="B10074" s="4" t="s">
        <v>21734</v>
      </c>
      <c r="C10074" s="39" t="s">
        <v>16849</v>
      </c>
      <c r="D10074">
        <v>417</v>
      </c>
      <c r="E10074">
        <v>18.71</v>
      </c>
      <c r="F10074" s="7">
        <f t="shared" si="157"/>
        <v>7802.0700000000006</v>
      </c>
      <c r="G10074" s="37" t="s">
        <v>92</v>
      </c>
    </row>
    <row r="10075" spans="2:7">
      <c r="B10075" s="4" t="s">
        <v>21734</v>
      </c>
      <c r="C10075" s="39" t="s">
        <v>16849</v>
      </c>
      <c r="D10075">
        <v>125</v>
      </c>
      <c r="E10075">
        <v>18.71</v>
      </c>
      <c r="F10075" s="7">
        <f t="shared" si="157"/>
        <v>2338.75</v>
      </c>
      <c r="G10075" s="37" t="s">
        <v>92</v>
      </c>
    </row>
    <row r="10076" spans="2:7">
      <c r="B10076" s="4" t="s">
        <v>21734</v>
      </c>
      <c r="C10076" s="39" t="s">
        <v>22479</v>
      </c>
      <c r="D10076">
        <v>22</v>
      </c>
      <c r="E10076">
        <v>18.706</v>
      </c>
      <c r="F10076" s="7">
        <f t="shared" si="157"/>
        <v>411.53199999999998</v>
      </c>
      <c r="G10076" s="37" t="s">
        <v>92</v>
      </c>
    </row>
    <row r="10077" spans="2:7">
      <c r="B10077" s="4" t="s">
        <v>21734</v>
      </c>
      <c r="C10077" s="39" t="s">
        <v>22480</v>
      </c>
      <c r="D10077">
        <v>254</v>
      </c>
      <c r="E10077">
        <v>18.692</v>
      </c>
      <c r="F10077" s="7">
        <f t="shared" si="157"/>
        <v>4747.768</v>
      </c>
      <c r="G10077" s="37" t="s">
        <v>12</v>
      </c>
    </row>
    <row r="10078" spans="2:7">
      <c r="B10078" s="4" t="s">
        <v>21734</v>
      </c>
      <c r="C10078" s="39" t="s">
        <v>22480</v>
      </c>
      <c r="D10078">
        <v>4606</v>
      </c>
      <c r="E10078">
        <v>18.7</v>
      </c>
      <c r="F10078" s="7">
        <f t="shared" si="157"/>
        <v>86132.2</v>
      </c>
      <c r="G10078" s="37" t="s">
        <v>92</v>
      </c>
    </row>
    <row r="10079" spans="2:7">
      <c r="B10079" s="4" t="s">
        <v>21734</v>
      </c>
      <c r="C10079" s="39" t="s">
        <v>22480</v>
      </c>
      <c r="D10079">
        <v>145</v>
      </c>
      <c r="E10079">
        <v>18.7</v>
      </c>
      <c r="F10079" s="7">
        <f t="shared" si="157"/>
        <v>2711.5</v>
      </c>
      <c r="G10079" s="37" t="s">
        <v>92</v>
      </c>
    </row>
    <row r="10080" spans="2:7">
      <c r="B10080" s="4" t="s">
        <v>21734</v>
      </c>
      <c r="C10080" s="39" t="s">
        <v>22481</v>
      </c>
      <c r="D10080">
        <v>264</v>
      </c>
      <c r="E10080">
        <v>18.7</v>
      </c>
      <c r="F10080" s="7">
        <f t="shared" si="157"/>
        <v>4936.8</v>
      </c>
      <c r="G10080" s="37" t="s">
        <v>92</v>
      </c>
    </row>
    <row r="10081" spans="2:7">
      <c r="B10081" s="4" t="s">
        <v>21734</v>
      </c>
      <c r="C10081" s="39" t="s">
        <v>22482</v>
      </c>
      <c r="D10081">
        <v>751</v>
      </c>
      <c r="E10081">
        <v>18.731999999999999</v>
      </c>
      <c r="F10081" s="7">
        <f t="shared" si="157"/>
        <v>14067.732</v>
      </c>
      <c r="G10081" s="37" t="s">
        <v>92</v>
      </c>
    </row>
    <row r="10082" spans="2:7">
      <c r="B10082" s="4" t="s">
        <v>21734</v>
      </c>
      <c r="C10082" s="39" t="s">
        <v>20774</v>
      </c>
      <c r="D10082">
        <v>343</v>
      </c>
      <c r="E10082">
        <v>18.731999999999999</v>
      </c>
      <c r="F10082" s="7">
        <f t="shared" si="157"/>
        <v>6425.076</v>
      </c>
      <c r="G10082" s="37" t="s">
        <v>11</v>
      </c>
    </row>
    <row r="10083" spans="2:7">
      <c r="B10083" s="4" t="s">
        <v>21734</v>
      </c>
      <c r="C10083" s="39" t="s">
        <v>22483</v>
      </c>
      <c r="D10083">
        <v>1142</v>
      </c>
      <c r="E10083">
        <v>18.724</v>
      </c>
      <c r="F10083" s="7">
        <f t="shared" si="157"/>
        <v>21382.808000000001</v>
      </c>
      <c r="G10083" s="37" t="s">
        <v>92</v>
      </c>
    </row>
    <row r="10084" spans="2:7">
      <c r="B10084" s="4" t="s">
        <v>21734</v>
      </c>
      <c r="C10084" s="39" t="s">
        <v>22483</v>
      </c>
      <c r="D10084">
        <v>72</v>
      </c>
      <c r="E10084">
        <v>18.724</v>
      </c>
      <c r="F10084" s="7">
        <f t="shared" si="157"/>
        <v>1348.1279999999999</v>
      </c>
      <c r="G10084" s="37" t="s">
        <v>92</v>
      </c>
    </row>
    <row r="10085" spans="2:7">
      <c r="B10085" s="4" t="s">
        <v>21734</v>
      </c>
      <c r="C10085" s="39" t="s">
        <v>22483</v>
      </c>
      <c r="D10085">
        <v>1142</v>
      </c>
      <c r="E10085">
        <v>18.722000000000001</v>
      </c>
      <c r="F10085" s="7">
        <f t="shared" si="157"/>
        <v>21380.524000000001</v>
      </c>
      <c r="G10085" s="37" t="s">
        <v>92</v>
      </c>
    </row>
    <row r="10086" spans="2:7">
      <c r="B10086" s="4" t="s">
        <v>21734</v>
      </c>
      <c r="C10086" s="39" t="s">
        <v>22484</v>
      </c>
      <c r="D10086">
        <v>300</v>
      </c>
      <c r="E10086">
        <v>18.72</v>
      </c>
      <c r="F10086" s="7">
        <f t="shared" si="157"/>
        <v>5616</v>
      </c>
      <c r="G10086" s="37" t="s">
        <v>92</v>
      </c>
    </row>
    <row r="10087" spans="2:7">
      <c r="B10087" s="4" t="s">
        <v>21734</v>
      </c>
      <c r="C10087" s="39" t="s">
        <v>14054</v>
      </c>
      <c r="D10087">
        <v>148</v>
      </c>
      <c r="E10087">
        <v>18.664000000000001</v>
      </c>
      <c r="F10087" s="7">
        <f t="shared" si="157"/>
        <v>2762.2720000000004</v>
      </c>
      <c r="G10087" s="37" t="s">
        <v>92</v>
      </c>
    </row>
    <row r="10088" spans="2:7">
      <c r="B10088" s="4" t="s">
        <v>21734</v>
      </c>
      <c r="C10088" s="39" t="s">
        <v>19056</v>
      </c>
      <c r="D10088">
        <v>271</v>
      </c>
      <c r="E10088">
        <v>18.664000000000001</v>
      </c>
      <c r="F10088" s="7">
        <f t="shared" si="157"/>
        <v>5057.9440000000004</v>
      </c>
      <c r="G10088" s="37" t="s">
        <v>92</v>
      </c>
    </row>
    <row r="10089" spans="2:7">
      <c r="B10089" s="4" t="s">
        <v>21734</v>
      </c>
      <c r="C10089" s="39" t="s">
        <v>22485</v>
      </c>
      <c r="D10089">
        <v>574</v>
      </c>
      <c r="E10089">
        <v>18.664000000000001</v>
      </c>
      <c r="F10089" s="7">
        <f t="shared" si="157"/>
        <v>10713.136</v>
      </c>
      <c r="G10089" s="37" t="s">
        <v>92</v>
      </c>
    </row>
    <row r="10090" spans="2:7">
      <c r="B10090" s="4" t="s">
        <v>21734</v>
      </c>
      <c r="C10090" s="39" t="s">
        <v>22486</v>
      </c>
      <c r="D10090">
        <v>619</v>
      </c>
      <c r="E10090">
        <v>18.678000000000001</v>
      </c>
      <c r="F10090" s="7">
        <f t="shared" si="157"/>
        <v>11561.682000000001</v>
      </c>
      <c r="G10090" s="37" t="s">
        <v>92</v>
      </c>
    </row>
    <row r="10091" spans="2:7">
      <c r="B10091" s="4" t="s">
        <v>21734</v>
      </c>
      <c r="C10091" s="39" t="s">
        <v>22487</v>
      </c>
      <c r="D10091">
        <v>501</v>
      </c>
      <c r="E10091">
        <v>18.795999999999999</v>
      </c>
      <c r="F10091" s="7">
        <f t="shared" si="157"/>
        <v>9416.7960000000003</v>
      </c>
      <c r="G10091" s="37" t="s">
        <v>11</v>
      </c>
    </row>
    <row r="10092" spans="2:7">
      <c r="B10092" s="4" t="s">
        <v>21734</v>
      </c>
      <c r="C10092" s="39" t="s">
        <v>22487</v>
      </c>
      <c r="D10092">
        <v>309</v>
      </c>
      <c r="E10092">
        <v>18.795999999999999</v>
      </c>
      <c r="F10092" s="7">
        <f t="shared" si="157"/>
        <v>5807.9639999999999</v>
      </c>
      <c r="G10092" s="37" t="s">
        <v>92</v>
      </c>
    </row>
    <row r="10093" spans="2:7">
      <c r="B10093" s="4" t="s">
        <v>21734</v>
      </c>
      <c r="C10093" s="39" t="s">
        <v>22488</v>
      </c>
      <c r="D10093">
        <v>646</v>
      </c>
      <c r="E10093">
        <v>18.794</v>
      </c>
      <c r="F10093" s="7">
        <f t="shared" si="157"/>
        <v>12140.924000000001</v>
      </c>
      <c r="G10093" s="37" t="s">
        <v>92</v>
      </c>
    </row>
    <row r="10094" spans="2:7">
      <c r="B10094" s="4" t="s">
        <v>21734</v>
      </c>
      <c r="C10094" s="39" t="s">
        <v>22489</v>
      </c>
      <c r="D10094">
        <v>332</v>
      </c>
      <c r="E10094">
        <v>18.777999999999999</v>
      </c>
      <c r="F10094" s="7">
        <f t="shared" si="157"/>
        <v>6234.2959999999994</v>
      </c>
      <c r="G10094" s="37" t="s">
        <v>92</v>
      </c>
    </row>
    <row r="10095" spans="2:7">
      <c r="B10095" s="4" t="s">
        <v>21734</v>
      </c>
      <c r="C10095" s="39" t="s">
        <v>19071</v>
      </c>
      <c r="D10095">
        <v>526</v>
      </c>
      <c r="E10095">
        <v>18.815999999999999</v>
      </c>
      <c r="F10095" s="7">
        <f t="shared" si="157"/>
        <v>9897.2160000000003</v>
      </c>
      <c r="G10095" s="37" t="s">
        <v>11</v>
      </c>
    </row>
    <row r="10096" spans="2:7">
      <c r="B10096" s="4" t="s">
        <v>21734</v>
      </c>
      <c r="C10096" s="39" t="s">
        <v>22490</v>
      </c>
      <c r="D10096">
        <v>256</v>
      </c>
      <c r="E10096">
        <v>18.814</v>
      </c>
      <c r="F10096" s="7">
        <f t="shared" si="157"/>
        <v>4816.384</v>
      </c>
      <c r="G10096" s="37" t="s">
        <v>92</v>
      </c>
    </row>
    <row r="10097" spans="2:7">
      <c r="B10097" s="4" t="s">
        <v>21734</v>
      </c>
      <c r="C10097" s="39" t="s">
        <v>18178</v>
      </c>
      <c r="D10097">
        <v>607</v>
      </c>
      <c r="E10097">
        <v>18.797999999999998</v>
      </c>
      <c r="F10097" s="7">
        <f t="shared" si="157"/>
        <v>11410.385999999999</v>
      </c>
      <c r="G10097" s="37" t="s">
        <v>92</v>
      </c>
    </row>
    <row r="10098" spans="2:7">
      <c r="B10098" s="4" t="s">
        <v>21734</v>
      </c>
      <c r="C10098" s="39" t="s">
        <v>18178</v>
      </c>
      <c r="D10098">
        <v>118</v>
      </c>
      <c r="E10098">
        <v>18.797999999999998</v>
      </c>
      <c r="F10098" s="7">
        <f t="shared" si="157"/>
        <v>2218.1639999999998</v>
      </c>
      <c r="G10098" s="37" t="s">
        <v>92</v>
      </c>
    </row>
    <row r="10099" spans="2:7">
      <c r="B10099" s="4" t="s">
        <v>21734</v>
      </c>
      <c r="C10099" s="39" t="s">
        <v>18178</v>
      </c>
      <c r="D10099">
        <v>7</v>
      </c>
      <c r="E10099">
        <v>18.797999999999998</v>
      </c>
      <c r="F10099" s="7">
        <f t="shared" si="157"/>
        <v>131.58599999999998</v>
      </c>
      <c r="G10099" s="37" t="s">
        <v>92</v>
      </c>
    </row>
    <row r="10100" spans="2:7">
      <c r="B10100" s="4" t="s">
        <v>21734</v>
      </c>
      <c r="C10100" s="39" t="s">
        <v>18178</v>
      </c>
      <c r="D10100">
        <v>250</v>
      </c>
      <c r="E10100">
        <v>18.797999999999998</v>
      </c>
      <c r="F10100" s="7">
        <f t="shared" si="157"/>
        <v>4699.5</v>
      </c>
      <c r="G10100" s="37" t="s">
        <v>92</v>
      </c>
    </row>
    <row r="10101" spans="2:7">
      <c r="B10101" s="4" t="s">
        <v>21734</v>
      </c>
      <c r="C10101" s="39" t="s">
        <v>22491</v>
      </c>
      <c r="D10101">
        <v>690</v>
      </c>
      <c r="E10101">
        <v>18.795999999999999</v>
      </c>
      <c r="F10101" s="7">
        <f t="shared" si="157"/>
        <v>12969.24</v>
      </c>
      <c r="G10101" s="37" t="s">
        <v>92</v>
      </c>
    </row>
    <row r="10102" spans="2:7">
      <c r="B10102" s="4" t="s">
        <v>21734</v>
      </c>
      <c r="C10102" s="39" t="s">
        <v>22492</v>
      </c>
      <c r="D10102">
        <v>476</v>
      </c>
      <c r="E10102">
        <v>18.82</v>
      </c>
      <c r="F10102" s="7">
        <f t="shared" si="157"/>
        <v>8958.32</v>
      </c>
      <c r="G10102" s="37" t="s">
        <v>92</v>
      </c>
    </row>
    <row r="10103" spans="2:7">
      <c r="B10103" s="4" t="s">
        <v>21734</v>
      </c>
      <c r="C10103" s="39" t="s">
        <v>22493</v>
      </c>
      <c r="D10103">
        <v>1239</v>
      </c>
      <c r="E10103">
        <v>18.84</v>
      </c>
      <c r="F10103" s="7">
        <f t="shared" si="157"/>
        <v>23342.76</v>
      </c>
      <c r="G10103" s="37" t="s">
        <v>92</v>
      </c>
    </row>
    <row r="10104" spans="2:7">
      <c r="B10104" s="4" t="s">
        <v>21734</v>
      </c>
      <c r="C10104" s="39" t="s">
        <v>22494</v>
      </c>
      <c r="D10104">
        <v>1130</v>
      </c>
      <c r="E10104">
        <v>18.844000000000001</v>
      </c>
      <c r="F10104" s="7">
        <f t="shared" si="157"/>
        <v>21293.72</v>
      </c>
      <c r="G10104" s="37" t="s">
        <v>92</v>
      </c>
    </row>
    <row r="10105" spans="2:7">
      <c r="B10105" s="4" t="s">
        <v>21734</v>
      </c>
      <c r="C10105" s="39" t="s">
        <v>22494</v>
      </c>
      <c r="D10105">
        <v>307</v>
      </c>
      <c r="E10105">
        <v>18.829999999999998</v>
      </c>
      <c r="F10105" s="7">
        <f t="shared" si="157"/>
        <v>5780.8099999999995</v>
      </c>
      <c r="G10105" s="37" t="s">
        <v>12</v>
      </c>
    </row>
    <row r="10106" spans="2:7">
      <c r="B10106" s="4" t="s">
        <v>21734</v>
      </c>
      <c r="C10106" s="39" t="s">
        <v>22494</v>
      </c>
      <c r="D10106">
        <v>901</v>
      </c>
      <c r="E10106">
        <v>18.844000000000001</v>
      </c>
      <c r="F10106" s="7">
        <f t="shared" si="157"/>
        <v>16978.444</v>
      </c>
      <c r="G10106" s="37" t="s">
        <v>92</v>
      </c>
    </row>
    <row r="10107" spans="2:7">
      <c r="B10107" s="4" t="s">
        <v>21734</v>
      </c>
      <c r="C10107" s="39" t="s">
        <v>22495</v>
      </c>
      <c r="D10107">
        <v>123</v>
      </c>
      <c r="E10107">
        <v>18.841999999999999</v>
      </c>
      <c r="F10107" s="7">
        <f t="shared" si="157"/>
        <v>2317.5659999999998</v>
      </c>
      <c r="G10107" s="37" t="s">
        <v>92</v>
      </c>
    </row>
    <row r="10108" spans="2:7">
      <c r="B10108" s="4" t="s">
        <v>21734</v>
      </c>
      <c r="C10108" s="39" t="s">
        <v>22496</v>
      </c>
      <c r="D10108">
        <v>99</v>
      </c>
      <c r="E10108">
        <v>18.852</v>
      </c>
      <c r="F10108" s="7">
        <f t="shared" si="157"/>
        <v>1866.348</v>
      </c>
      <c r="G10108" s="37" t="s">
        <v>92</v>
      </c>
    </row>
    <row r="10109" spans="2:7">
      <c r="B10109" s="4" t="s">
        <v>21734</v>
      </c>
      <c r="C10109" s="39" t="s">
        <v>22497</v>
      </c>
      <c r="D10109">
        <v>128</v>
      </c>
      <c r="E10109">
        <v>18.84</v>
      </c>
      <c r="F10109" s="7">
        <f t="shared" si="157"/>
        <v>2411.52</v>
      </c>
      <c r="G10109" s="37" t="s">
        <v>92</v>
      </c>
    </row>
    <row r="10110" spans="2:7">
      <c r="B10110" s="4" t="s">
        <v>21734</v>
      </c>
      <c r="C10110" s="39" t="s">
        <v>22498</v>
      </c>
      <c r="D10110">
        <v>1012</v>
      </c>
      <c r="E10110">
        <v>18.84</v>
      </c>
      <c r="F10110" s="7">
        <f t="shared" si="157"/>
        <v>19066.079999999998</v>
      </c>
      <c r="G10110" s="37" t="s">
        <v>92</v>
      </c>
    </row>
    <row r="10111" spans="2:7">
      <c r="B10111" s="4" t="s">
        <v>21734</v>
      </c>
      <c r="C10111" s="39" t="s">
        <v>22499</v>
      </c>
      <c r="D10111">
        <v>799</v>
      </c>
      <c r="E10111">
        <v>18.867999999999999</v>
      </c>
      <c r="F10111" s="7">
        <f t="shared" si="157"/>
        <v>15075.531999999999</v>
      </c>
      <c r="G10111" s="37" t="s">
        <v>92</v>
      </c>
    </row>
    <row r="10112" spans="2:7">
      <c r="B10112" s="4" t="s">
        <v>21734</v>
      </c>
      <c r="C10112" s="39" t="s">
        <v>22499</v>
      </c>
      <c r="D10112">
        <v>116</v>
      </c>
      <c r="E10112">
        <v>18.867999999999999</v>
      </c>
      <c r="F10112" s="7">
        <f t="shared" si="157"/>
        <v>2188.6879999999996</v>
      </c>
      <c r="G10112" s="37" t="s">
        <v>92</v>
      </c>
    </row>
    <row r="10113" spans="2:7">
      <c r="B10113" s="4" t="s">
        <v>21734</v>
      </c>
      <c r="C10113" s="39" t="s">
        <v>22500</v>
      </c>
      <c r="D10113">
        <v>322</v>
      </c>
      <c r="E10113">
        <v>18.856000000000002</v>
      </c>
      <c r="F10113" s="7">
        <f t="shared" si="157"/>
        <v>6071.6320000000005</v>
      </c>
      <c r="G10113" s="37" t="s">
        <v>11</v>
      </c>
    </row>
    <row r="10114" spans="2:7">
      <c r="B10114" s="4" t="s">
        <v>21734</v>
      </c>
      <c r="C10114" s="39" t="s">
        <v>22500</v>
      </c>
      <c r="D10114">
        <v>300</v>
      </c>
      <c r="E10114">
        <v>18.867999999999999</v>
      </c>
      <c r="F10114" s="7">
        <f t="shared" si="157"/>
        <v>5660.4</v>
      </c>
      <c r="G10114" s="37" t="s">
        <v>92</v>
      </c>
    </row>
    <row r="10115" spans="2:7">
      <c r="B10115" s="4" t="s">
        <v>21734</v>
      </c>
      <c r="C10115" s="39" t="s">
        <v>22501</v>
      </c>
      <c r="D10115">
        <v>300</v>
      </c>
      <c r="E10115">
        <v>18.866</v>
      </c>
      <c r="F10115" s="7">
        <f t="shared" si="157"/>
        <v>5659.8</v>
      </c>
      <c r="G10115" s="37" t="s">
        <v>92</v>
      </c>
    </row>
    <row r="10116" spans="2:7">
      <c r="B10116" s="4" t="s">
        <v>21734</v>
      </c>
      <c r="C10116" s="39" t="s">
        <v>22502</v>
      </c>
      <c r="D10116">
        <v>250</v>
      </c>
      <c r="E10116">
        <v>18.86</v>
      </c>
      <c r="F10116" s="7">
        <f t="shared" si="157"/>
        <v>4715</v>
      </c>
      <c r="G10116" s="37" t="s">
        <v>92</v>
      </c>
    </row>
    <row r="10117" spans="2:7">
      <c r="B10117" s="4" t="s">
        <v>21734</v>
      </c>
      <c r="C10117" s="39" t="s">
        <v>22503</v>
      </c>
      <c r="D10117">
        <v>237</v>
      </c>
      <c r="E10117">
        <v>18.861999999999998</v>
      </c>
      <c r="F10117" s="7">
        <f t="shared" si="157"/>
        <v>4470.2939999999999</v>
      </c>
      <c r="G10117" s="37" t="s">
        <v>92</v>
      </c>
    </row>
    <row r="10118" spans="2:7">
      <c r="B10118" s="4" t="s">
        <v>21734</v>
      </c>
      <c r="C10118" s="39" t="s">
        <v>22504</v>
      </c>
      <c r="D10118">
        <v>1107</v>
      </c>
      <c r="E10118">
        <v>18.826000000000001</v>
      </c>
      <c r="F10118" s="7">
        <f t="shared" ref="F10118:F10181" si="158">E10118*D10118</f>
        <v>20840.382000000001</v>
      </c>
      <c r="G10118" s="37" t="s">
        <v>92</v>
      </c>
    </row>
    <row r="10119" spans="2:7">
      <c r="B10119" s="4" t="s">
        <v>21734</v>
      </c>
      <c r="C10119" s="39" t="s">
        <v>22504</v>
      </c>
      <c r="D10119">
        <v>296</v>
      </c>
      <c r="E10119">
        <v>18.82</v>
      </c>
      <c r="F10119" s="7">
        <f t="shared" si="158"/>
        <v>5570.72</v>
      </c>
      <c r="G10119" s="37" t="s">
        <v>11</v>
      </c>
    </row>
    <row r="10120" spans="2:7">
      <c r="B10120" s="4" t="s">
        <v>21734</v>
      </c>
      <c r="C10120" s="39" t="s">
        <v>22504</v>
      </c>
      <c r="D10120">
        <v>33</v>
      </c>
      <c r="E10120">
        <v>18.82</v>
      </c>
      <c r="F10120" s="7">
        <f t="shared" si="158"/>
        <v>621.06000000000006</v>
      </c>
      <c r="G10120" s="37" t="s">
        <v>92</v>
      </c>
    </row>
    <row r="10121" spans="2:7">
      <c r="B10121" s="4" t="s">
        <v>21734</v>
      </c>
      <c r="C10121" s="39" t="s">
        <v>22504</v>
      </c>
      <c r="D10121">
        <v>1117</v>
      </c>
      <c r="E10121">
        <v>18.826000000000001</v>
      </c>
      <c r="F10121" s="7">
        <f t="shared" si="158"/>
        <v>21028.642</v>
      </c>
      <c r="G10121" s="37" t="s">
        <v>92</v>
      </c>
    </row>
    <row r="10122" spans="2:7">
      <c r="B10122" s="4" t="s">
        <v>21734</v>
      </c>
      <c r="C10122" s="39" t="s">
        <v>22505</v>
      </c>
      <c r="D10122">
        <v>300</v>
      </c>
      <c r="E10122">
        <v>18.803999999999998</v>
      </c>
      <c r="F10122" s="7">
        <f t="shared" si="158"/>
        <v>5641.2</v>
      </c>
      <c r="G10122" s="37" t="s">
        <v>92</v>
      </c>
    </row>
    <row r="10123" spans="2:7">
      <c r="B10123" s="4" t="s">
        <v>21734</v>
      </c>
      <c r="C10123" s="39" t="s">
        <v>19087</v>
      </c>
      <c r="D10123">
        <v>290</v>
      </c>
      <c r="E10123">
        <v>18.821999999999999</v>
      </c>
      <c r="F10123" s="7">
        <f t="shared" si="158"/>
        <v>5458.38</v>
      </c>
      <c r="G10123" s="37" t="s">
        <v>92</v>
      </c>
    </row>
    <row r="10124" spans="2:7">
      <c r="B10124" s="4" t="s">
        <v>21734</v>
      </c>
      <c r="C10124" s="39" t="s">
        <v>22506</v>
      </c>
      <c r="D10124">
        <v>230</v>
      </c>
      <c r="E10124">
        <v>18.821999999999999</v>
      </c>
      <c r="F10124" s="7">
        <f t="shared" si="158"/>
        <v>4329.0599999999995</v>
      </c>
      <c r="G10124" s="37" t="s">
        <v>92</v>
      </c>
    </row>
    <row r="10125" spans="2:7">
      <c r="B10125" s="4" t="s">
        <v>21734</v>
      </c>
      <c r="C10125" s="39" t="s">
        <v>22507</v>
      </c>
      <c r="D10125">
        <v>309</v>
      </c>
      <c r="E10125">
        <v>18.792000000000002</v>
      </c>
      <c r="F10125" s="7">
        <f t="shared" si="158"/>
        <v>5806.7280000000001</v>
      </c>
      <c r="G10125" s="37" t="s">
        <v>92</v>
      </c>
    </row>
    <row r="10126" spans="2:7">
      <c r="B10126" s="4" t="s">
        <v>21734</v>
      </c>
      <c r="C10126" s="39" t="s">
        <v>22507</v>
      </c>
      <c r="D10126">
        <v>300</v>
      </c>
      <c r="E10126">
        <v>18.809999999999999</v>
      </c>
      <c r="F10126" s="7">
        <f t="shared" si="158"/>
        <v>5643</v>
      </c>
      <c r="G10126" s="37" t="s">
        <v>92</v>
      </c>
    </row>
    <row r="10127" spans="2:7">
      <c r="B10127" s="4" t="s">
        <v>21734</v>
      </c>
      <c r="C10127" s="39" t="s">
        <v>22507</v>
      </c>
      <c r="D10127">
        <v>220</v>
      </c>
      <c r="E10127">
        <v>18.809999999999999</v>
      </c>
      <c r="F10127" s="7">
        <f t="shared" si="158"/>
        <v>4138.2</v>
      </c>
      <c r="G10127" s="37" t="s">
        <v>92</v>
      </c>
    </row>
    <row r="10128" spans="2:7">
      <c r="B10128" s="4" t="s">
        <v>21734</v>
      </c>
      <c r="C10128" s="39" t="s">
        <v>22507</v>
      </c>
      <c r="D10128">
        <v>265</v>
      </c>
      <c r="E10128">
        <v>18.809999999999999</v>
      </c>
      <c r="F10128" s="7">
        <f t="shared" si="158"/>
        <v>4984.6499999999996</v>
      </c>
      <c r="G10128" s="37" t="s">
        <v>92</v>
      </c>
    </row>
    <row r="10129" spans="2:7">
      <c r="B10129" s="4" t="s">
        <v>21734</v>
      </c>
      <c r="C10129" s="39" t="s">
        <v>22508</v>
      </c>
      <c r="D10129">
        <v>300</v>
      </c>
      <c r="E10129">
        <v>18.808</v>
      </c>
      <c r="F10129" s="7">
        <f t="shared" si="158"/>
        <v>5642.4</v>
      </c>
      <c r="G10129" s="37" t="s">
        <v>92</v>
      </c>
    </row>
    <row r="10130" spans="2:7">
      <c r="B10130" s="4" t="s">
        <v>21734</v>
      </c>
      <c r="C10130" s="39" t="s">
        <v>22509</v>
      </c>
      <c r="D10130">
        <v>254</v>
      </c>
      <c r="E10130">
        <v>18.79</v>
      </c>
      <c r="F10130" s="7">
        <f t="shared" si="158"/>
        <v>4772.66</v>
      </c>
      <c r="G10130" s="37" t="s">
        <v>11</v>
      </c>
    </row>
    <row r="10131" spans="2:7">
      <c r="B10131" s="4" t="s">
        <v>21734</v>
      </c>
      <c r="C10131" s="39" t="s">
        <v>22509</v>
      </c>
      <c r="D10131">
        <v>902</v>
      </c>
      <c r="E10131">
        <v>18.79</v>
      </c>
      <c r="F10131" s="7">
        <f t="shared" si="158"/>
        <v>16948.579999999998</v>
      </c>
      <c r="G10131" s="37" t="s">
        <v>92</v>
      </c>
    </row>
    <row r="10132" spans="2:7">
      <c r="B10132" s="4" t="s">
        <v>21734</v>
      </c>
      <c r="C10132" s="39" t="s">
        <v>22509</v>
      </c>
      <c r="D10132">
        <v>87</v>
      </c>
      <c r="E10132">
        <v>18.79</v>
      </c>
      <c r="F10132" s="7">
        <f t="shared" si="158"/>
        <v>1634.73</v>
      </c>
      <c r="G10132" s="37" t="s">
        <v>92</v>
      </c>
    </row>
    <row r="10133" spans="2:7">
      <c r="B10133" s="4" t="s">
        <v>21734</v>
      </c>
      <c r="C10133" s="39" t="s">
        <v>22509</v>
      </c>
      <c r="D10133">
        <v>227</v>
      </c>
      <c r="E10133">
        <v>18.79</v>
      </c>
      <c r="F10133" s="7">
        <f t="shared" si="158"/>
        <v>4265.33</v>
      </c>
      <c r="G10133" s="37" t="s">
        <v>92</v>
      </c>
    </row>
    <row r="10134" spans="2:7">
      <c r="B10134" s="4" t="s">
        <v>21734</v>
      </c>
      <c r="C10134" s="39" t="s">
        <v>22509</v>
      </c>
      <c r="D10134">
        <v>660</v>
      </c>
      <c r="E10134">
        <v>18.8</v>
      </c>
      <c r="F10134" s="7">
        <f t="shared" si="158"/>
        <v>12408</v>
      </c>
      <c r="G10134" s="37" t="s">
        <v>92</v>
      </c>
    </row>
    <row r="10135" spans="2:7">
      <c r="B10135" s="4" t="s">
        <v>21734</v>
      </c>
      <c r="C10135" s="39" t="s">
        <v>22510</v>
      </c>
      <c r="D10135">
        <v>721</v>
      </c>
      <c r="E10135">
        <v>18.788</v>
      </c>
      <c r="F10135" s="7">
        <f t="shared" si="158"/>
        <v>13546.148000000001</v>
      </c>
      <c r="G10135" s="37" t="s">
        <v>92</v>
      </c>
    </row>
    <row r="10136" spans="2:7">
      <c r="B10136" s="4" t="s">
        <v>21734</v>
      </c>
      <c r="C10136" s="39" t="s">
        <v>22510</v>
      </c>
      <c r="D10136">
        <v>253</v>
      </c>
      <c r="E10136">
        <v>18.788</v>
      </c>
      <c r="F10136" s="7">
        <f t="shared" si="158"/>
        <v>4753.3640000000005</v>
      </c>
      <c r="G10136" s="37" t="s">
        <v>12</v>
      </c>
    </row>
    <row r="10137" spans="2:7">
      <c r="B10137" s="4" t="s">
        <v>21734</v>
      </c>
      <c r="C10137" s="39" t="s">
        <v>22510</v>
      </c>
      <c r="D10137">
        <v>300</v>
      </c>
      <c r="E10137">
        <v>18.786000000000001</v>
      </c>
      <c r="F10137" s="7">
        <f t="shared" si="158"/>
        <v>5635.8</v>
      </c>
      <c r="G10137" s="37" t="s">
        <v>92</v>
      </c>
    </row>
    <row r="10138" spans="2:7">
      <c r="B10138" s="4" t="s">
        <v>21734</v>
      </c>
      <c r="C10138" s="39" t="s">
        <v>22510</v>
      </c>
      <c r="D10138">
        <v>53</v>
      </c>
      <c r="E10138">
        <v>18.786000000000001</v>
      </c>
      <c r="F10138" s="7">
        <f t="shared" si="158"/>
        <v>995.65800000000013</v>
      </c>
      <c r="G10138" s="37" t="s">
        <v>92</v>
      </c>
    </row>
    <row r="10139" spans="2:7">
      <c r="B10139" s="4" t="s">
        <v>21734</v>
      </c>
      <c r="C10139" s="39" t="s">
        <v>22511</v>
      </c>
      <c r="D10139">
        <v>1211</v>
      </c>
      <c r="E10139">
        <v>18.844000000000001</v>
      </c>
      <c r="F10139" s="7">
        <f t="shared" si="158"/>
        <v>22820.084000000003</v>
      </c>
      <c r="G10139" s="37" t="s">
        <v>92</v>
      </c>
    </row>
    <row r="10140" spans="2:7">
      <c r="B10140" s="4" t="s">
        <v>21734</v>
      </c>
      <c r="C10140" s="39" t="s">
        <v>16889</v>
      </c>
      <c r="D10140">
        <v>913</v>
      </c>
      <c r="E10140">
        <v>18.829999999999998</v>
      </c>
      <c r="F10140" s="7">
        <f t="shared" si="158"/>
        <v>17191.789999999997</v>
      </c>
      <c r="G10140" s="37" t="s">
        <v>92</v>
      </c>
    </row>
    <row r="10141" spans="2:7">
      <c r="B10141" s="4" t="s">
        <v>21734</v>
      </c>
      <c r="C10141" s="39" t="s">
        <v>16889</v>
      </c>
      <c r="D10141">
        <v>367</v>
      </c>
      <c r="E10141">
        <v>18.829999999999998</v>
      </c>
      <c r="F10141" s="7">
        <f t="shared" si="158"/>
        <v>6910.61</v>
      </c>
      <c r="G10141" s="37" t="s">
        <v>92</v>
      </c>
    </row>
    <row r="10142" spans="2:7">
      <c r="B10142" s="4" t="s">
        <v>21734</v>
      </c>
      <c r="C10142" s="39" t="s">
        <v>22512</v>
      </c>
      <c r="D10142">
        <v>281</v>
      </c>
      <c r="E10142">
        <v>18.82</v>
      </c>
      <c r="F10142" s="7">
        <f t="shared" si="158"/>
        <v>5288.42</v>
      </c>
      <c r="G10142" s="37" t="s">
        <v>92</v>
      </c>
    </row>
    <row r="10143" spans="2:7">
      <c r="B10143" s="4" t="s">
        <v>21734</v>
      </c>
      <c r="C10143" s="39" t="s">
        <v>22512</v>
      </c>
      <c r="D10143">
        <v>606</v>
      </c>
      <c r="E10143">
        <v>18.818000000000001</v>
      </c>
      <c r="F10143" s="7">
        <f t="shared" si="158"/>
        <v>11403.708000000001</v>
      </c>
      <c r="G10143" s="37" t="s">
        <v>11</v>
      </c>
    </row>
    <row r="10144" spans="2:7">
      <c r="B10144" s="4" t="s">
        <v>21734</v>
      </c>
      <c r="C10144" s="39" t="s">
        <v>22513</v>
      </c>
      <c r="D10144">
        <v>282</v>
      </c>
      <c r="E10144">
        <v>18.803999999999998</v>
      </c>
      <c r="F10144" s="7">
        <f t="shared" si="158"/>
        <v>5302.7279999999992</v>
      </c>
      <c r="G10144" s="37" t="s">
        <v>92</v>
      </c>
    </row>
    <row r="10145" spans="2:7">
      <c r="B10145" s="4" t="s">
        <v>21734</v>
      </c>
      <c r="C10145" s="39" t="s">
        <v>22514</v>
      </c>
      <c r="D10145">
        <v>132</v>
      </c>
      <c r="E10145">
        <v>18.786000000000001</v>
      </c>
      <c r="F10145" s="7">
        <f t="shared" si="158"/>
        <v>2479.7520000000004</v>
      </c>
      <c r="G10145" s="37" t="s">
        <v>92</v>
      </c>
    </row>
    <row r="10146" spans="2:7">
      <c r="B10146" s="4" t="s">
        <v>21734</v>
      </c>
      <c r="C10146" s="39" t="s">
        <v>14064</v>
      </c>
      <c r="D10146">
        <v>503</v>
      </c>
      <c r="E10146">
        <v>18.786000000000001</v>
      </c>
      <c r="F10146" s="7">
        <f t="shared" si="158"/>
        <v>9449.3580000000002</v>
      </c>
      <c r="G10146" s="37" t="s">
        <v>92</v>
      </c>
    </row>
    <row r="10147" spans="2:7">
      <c r="B10147" s="4" t="s">
        <v>21734</v>
      </c>
      <c r="C10147" s="39" t="s">
        <v>16890</v>
      </c>
      <c r="D10147">
        <v>254</v>
      </c>
      <c r="E10147">
        <v>18.771999999999998</v>
      </c>
      <c r="F10147" s="7">
        <f t="shared" si="158"/>
        <v>4768.0879999999997</v>
      </c>
      <c r="G10147" s="37" t="s">
        <v>92</v>
      </c>
    </row>
    <row r="10148" spans="2:7">
      <c r="B10148" s="4" t="s">
        <v>21734</v>
      </c>
      <c r="C10148" s="39" t="s">
        <v>22515</v>
      </c>
      <c r="D10148">
        <v>300</v>
      </c>
      <c r="E10148">
        <v>18.78</v>
      </c>
      <c r="F10148" s="7">
        <f t="shared" si="158"/>
        <v>5634</v>
      </c>
      <c r="G10148" s="37" t="s">
        <v>92</v>
      </c>
    </row>
    <row r="10149" spans="2:7">
      <c r="B10149" s="4" t="s">
        <v>21734</v>
      </c>
      <c r="C10149" s="39" t="s">
        <v>22516</v>
      </c>
      <c r="D10149">
        <v>271</v>
      </c>
      <c r="E10149">
        <v>18.756</v>
      </c>
      <c r="F10149" s="7">
        <f t="shared" si="158"/>
        <v>5082.8760000000002</v>
      </c>
      <c r="G10149" s="37" t="s">
        <v>11</v>
      </c>
    </row>
    <row r="10150" spans="2:7">
      <c r="B10150" s="4" t="s">
        <v>21734</v>
      </c>
      <c r="C10150" s="39" t="s">
        <v>22516</v>
      </c>
      <c r="D10150">
        <v>3</v>
      </c>
      <c r="E10150">
        <v>18.756</v>
      </c>
      <c r="F10150" s="7">
        <f t="shared" si="158"/>
        <v>56.268000000000001</v>
      </c>
      <c r="G10150" s="37" t="s">
        <v>11</v>
      </c>
    </row>
    <row r="10151" spans="2:7">
      <c r="B10151" s="4" t="s">
        <v>21734</v>
      </c>
      <c r="C10151" s="39" t="s">
        <v>22516</v>
      </c>
      <c r="D10151">
        <v>870</v>
      </c>
      <c r="E10151">
        <v>18.756</v>
      </c>
      <c r="F10151" s="7">
        <f t="shared" si="158"/>
        <v>16317.72</v>
      </c>
      <c r="G10151" s="37" t="s">
        <v>92</v>
      </c>
    </row>
    <row r="10152" spans="2:7">
      <c r="B10152" s="4" t="s">
        <v>21734</v>
      </c>
      <c r="C10152" s="39" t="s">
        <v>22517</v>
      </c>
      <c r="D10152">
        <v>121</v>
      </c>
      <c r="E10152">
        <v>18.757999999999999</v>
      </c>
      <c r="F10152" s="7">
        <f t="shared" si="158"/>
        <v>2269.7179999999998</v>
      </c>
      <c r="G10152" s="37" t="s">
        <v>92</v>
      </c>
    </row>
    <row r="10153" spans="2:7">
      <c r="B10153" s="4" t="s">
        <v>21734</v>
      </c>
      <c r="C10153" s="39" t="s">
        <v>22517</v>
      </c>
      <c r="D10153">
        <v>589</v>
      </c>
      <c r="E10153">
        <v>18.757999999999999</v>
      </c>
      <c r="F10153" s="7">
        <f t="shared" si="158"/>
        <v>11048.462</v>
      </c>
      <c r="G10153" s="37" t="s">
        <v>92</v>
      </c>
    </row>
    <row r="10154" spans="2:7">
      <c r="B10154" s="4" t="s">
        <v>21734</v>
      </c>
      <c r="C10154" s="39" t="s">
        <v>22517</v>
      </c>
      <c r="D10154">
        <v>263</v>
      </c>
      <c r="E10154">
        <v>18.751999999999999</v>
      </c>
      <c r="F10154" s="7">
        <f t="shared" si="158"/>
        <v>4931.7759999999998</v>
      </c>
      <c r="G10154" s="37" t="s">
        <v>11</v>
      </c>
    </row>
    <row r="10155" spans="2:7">
      <c r="B10155" s="4" t="s">
        <v>21734</v>
      </c>
      <c r="C10155" s="39" t="s">
        <v>22518</v>
      </c>
      <c r="D10155">
        <v>672</v>
      </c>
      <c r="E10155">
        <v>18.856000000000002</v>
      </c>
      <c r="F10155" s="7">
        <f t="shared" si="158"/>
        <v>12671.232000000002</v>
      </c>
      <c r="G10155" s="37" t="s">
        <v>92</v>
      </c>
    </row>
    <row r="10156" spans="2:7">
      <c r="B10156" s="4" t="s">
        <v>21734</v>
      </c>
      <c r="C10156" s="39" t="s">
        <v>16897</v>
      </c>
      <c r="D10156">
        <v>312</v>
      </c>
      <c r="E10156">
        <v>18.852</v>
      </c>
      <c r="F10156" s="7">
        <f t="shared" si="158"/>
        <v>5881.8240000000005</v>
      </c>
      <c r="G10156" s="37" t="s">
        <v>11</v>
      </c>
    </row>
    <row r="10157" spans="2:7">
      <c r="B10157" s="4" t="s">
        <v>21734</v>
      </c>
      <c r="C10157" s="39" t="s">
        <v>22519</v>
      </c>
      <c r="D10157">
        <v>310</v>
      </c>
      <c r="E10157">
        <v>18.852</v>
      </c>
      <c r="F10157" s="7">
        <f t="shared" si="158"/>
        <v>5844.12</v>
      </c>
      <c r="G10157" s="37" t="s">
        <v>11</v>
      </c>
    </row>
    <row r="10158" spans="2:7">
      <c r="B10158" s="4" t="s">
        <v>21734</v>
      </c>
      <c r="C10158" s="39" t="s">
        <v>22520</v>
      </c>
      <c r="D10158">
        <v>595</v>
      </c>
      <c r="E10158">
        <v>18.852</v>
      </c>
      <c r="F10158" s="7">
        <f t="shared" si="158"/>
        <v>11216.94</v>
      </c>
      <c r="G10158" s="37" t="s">
        <v>11</v>
      </c>
    </row>
    <row r="10159" spans="2:7">
      <c r="B10159" s="4" t="s">
        <v>21734</v>
      </c>
      <c r="C10159" s="39" t="s">
        <v>22521</v>
      </c>
      <c r="D10159">
        <v>310</v>
      </c>
      <c r="E10159">
        <v>18.838000000000001</v>
      </c>
      <c r="F10159" s="7">
        <f t="shared" si="158"/>
        <v>5839.7800000000007</v>
      </c>
      <c r="G10159" s="37" t="s">
        <v>92</v>
      </c>
    </row>
    <row r="10160" spans="2:7">
      <c r="B10160" s="4" t="s">
        <v>21734</v>
      </c>
      <c r="C10160" s="39" t="s">
        <v>22521</v>
      </c>
      <c r="D10160">
        <v>270</v>
      </c>
      <c r="E10160">
        <v>18.838000000000001</v>
      </c>
      <c r="F10160" s="7">
        <f t="shared" si="158"/>
        <v>5086.26</v>
      </c>
      <c r="G10160" s="37" t="s">
        <v>92</v>
      </c>
    </row>
    <row r="10161" spans="2:7">
      <c r="B10161" s="4" t="s">
        <v>21734</v>
      </c>
      <c r="C10161" s="39" t="s">
        <v>22521</v>
      </c>
      <c r="D10161">
        <v>125</v>
      </c>
      <c r="E10161">
        <v>18.838000000000001</v>
      </c>
      <c r="F10161" s="7">
        <f t="shared" si="158"/>
        <v>2354.75</v>
      </c>
      <c r="G10161" s="37" t="s">
        <v>92</v>
      </c>
    </row>
    <row r="10162" spans="2:7">
      <c r="B10162" s="4" t="s">
        <v>21734</v>
      </c>
      <c r="C10162" s="39" t="s">
        <v>22521</v>
      </c>
      <c r="D10162">
        <v>48</v>
      </c>
      <c r="E10162">
        <v>18.838000000000001</v>
      </c>
      <c r="F10162" s="7">
        <f t="shared" si="158"/>
        <v>904.22400000000005</v>
      </c>
      <c r="G10162" s="37" t="s">
        <v>92</v>
      </c>
    </row>
    <row r="10163" spans="2:7">
      <c r="B10163" s="4" t="s">
        <v>21734</v>
      </c>
      <c r="C10163" s="39" t="s">
        <v>22521</v>
      </c>
      <c r="D10163">
        <v>145</v>
      </c>
      <c r="E10163">
        <v>18.838000000000001</v>
      </c>
      <c r="F10163" s="7">
        <f t="shared" si="158"/>
        <v>2731.51</v>
      </c>
      <c r="G10163" s="37" t="s">
        <v>92</v>
      </c>
    </row>
    <row r="10164" spans="2:7">
      <c r="B10164" s="4" t="s">
        <v>21734</v>
      </c>
      <c r="C10164" s="39" t="s">
        <v>22521</v>
      </c>
      <c r="D10164">
        <v>250</v>
      </c>
      <c r="E10164">
        <v>18.838000000000001</v>
      </c>
      <c r="F10164" s="7">
        <f t="shared" si="158"/>
        <v>4709.5</v>
      </c>
      <c r="G10164" s="37" t="s">
        <v>92</v>
      </c>
    </row>
    <row r="10165" spans="2:7">
      <c r="B10165" s="4" t="s">
        <v>21734</v>
      </c>
      <c r="C10165" s="39" t="s">
        <v>22521</v>
      </c>
      <c r="D10165">
        <v>130</v>
      </c>
      <c r="E10165">
        <v>18.838000000000001</v>
      </c>
      <c r="F10165" s="7">
        <f t="shared" si="158"/>
        <v>2448.94</v>
      </c>
      <c r="G10165" s="37" t="s">
        <v>92</v>
      </c>
    </row>
    <row r="10166" spans="2:7">
      <c r="B10166" s="4" t="s">
        <v>21734</v>
      </c>
      <c r="C10166" s="39" t="s">
        <v>22521</v>
      </c>
      <c r="D10166">
        <v>230</v>
      </c>
      <c r="E10166">
        <v>18.838000000000001</v>
      </c>
      <c r="F10166" s="7">
        <f t="shared" si="158"/>
        <v>4332.74</v>
      </c>
      <c r="G10166" s="37" t="s">
        <v>92</v>
      </c>
    </row>
    <row r="10167" spans="2:7">
      <c r="B10167" s="4" t="s">
        <v>21734</v>
      </c>
      <c r="C10167" s="39" t="s">
        <v>22522</v>
      </c>
      <c r="D10167">
        <v>310</v>
      </c>
      <c r="E10167">
        <v>18.838000000000001</v>
      </c>
      <c r="F10167" s="7">
        <f t="shared" si="158"/>
        <v>5839.7800000000007</v>
      </c>
      <c r="G10167" s="37" t="s">
        <v>92</v>
      </c>
    </row>
    <row r="10168" spans="2:7">
      <c r="B10168" s="4" t="s">
        <v>21734</v>
      </c>
      <c r="C10168" s="39" t="s">
        <v>22522</v>
      </c>
      <c r="D10168">
        <v>125</v>
      </c>
      <c r="E10168">
        <v>18.838000000000001</v>
      </c>
      <c r="F10168" s="7">
        <f t="shared" si="158"/>
        <v>2354.75</v>
      </c>
      <c r="G10168" s="37" t="s">
        <v>92</v>
      </c>
    </row>
    <row r="10169" spans="2:7">
      <c r="B10169" s="4" t="s">
        <v>21734</v>
      </c>
      <c r="C10169" s="39" t="s">
        <v>22522</v>
      </c>
      <c r="D10169">
        <v>200</v>
      </c>
      <c r="E10169">
        <v>18.838000000000001</v>
      </c>
      <c r="F10169" s="7">
        <f t="shared" si="158"/>
        <v>3767.6000000000004</v>
      </c>
      <c r="G10169" s="37" t="s">
        <v>92</v>
      </c>
    </row>
    <row r="10170" spans="2:7">
      <c r="B10170" s="4" t="s">
        <v>21734</v>
      </c>
      <c r="C10170" s="39" t="s">
        <v>22522</v>
      </c>
      <c r="D10170">
        <v>134</v>
      </c>
      <c r="E10170">
        <v>18.838000000000001</v>
      </c>
      <c r="F10170" s="7">
        <f t="shared" si="158"/>
        <v>2524.2919999999999</v>
      </c>
      <c r="G10170" s="37" t="s">
        <v>92</v>
      </c>
    </row>
    <row r="10171" spans="2:7">
      <c r="B10171" s="4" t="s">
        <v>21734</v>
      </c>
      <c r="C10171" s="39" t="s">
        <v>22522</v>
      </c>
      <c r="D10171">
        <v>200</v>
      </c>
      <c r="E10171">
        <v>18.838000000000001</v>
      </c>
      <c r="F10171" s="7">
        <f t="shared" si="158"/>
        <v>3767.6000000000004</v>
      </c>
      <c r="G10171" s="37" t="s">
        <v>92</v>
      </c>
    </row>
    <row r="10172" spans="2:7">
      <c r="B10172" s="4" t="s">
        <v>21734</v>
      </c>
      <c r="C10172" s="39" t="s">
        <v>22523</v>
      </c>
      <c r="D10172">
        <v>300</v>
      </c>
      <c r="E10172">
        <v>18.838000000000001</v>
      </c>
      <c r="F10172" s="7">
        <f t="shared" si="158"/>
        <v>5651.4000000000005</v>
      </c>
      <c r="G10172" s="37" t="s">
        <v>92</v>
      </c>
    </row>
    <row r="10173" spans="2:7">
      <c r="B10173" s="4" t="s">
        <v>21734</v>
      </c>
      <c r="C10173" s="39" t="s">
        <v>22523</v>
      </c>
      <c r="D10173">
        <v>125</v>
      </c>
      <c r="E10173">
        <v>18.838000000000001</v>
      </c>
      <c r="F10173" s="7">
        <f t="shared" si="158"/>
        <v>2354.75</v>
      </c>
      <c r="G10173" s="37" t="s">
        <v>92</v>
      </c>
    </row>
    <row r="10174" spans="2:7">
      <c r="B10174" s="4" t="s">
        <v>21734</v>
      </c>
      <c r="C10174" s="39" t="s">
        <v>22523</v>
      </c>
      <c r="D10174">
        <v>210</v>
      </c>
      <c r="E10174">
        <v>18.838000000000001</v>
      </c>
      <c r="F10174" s="7">
        <f t="shared" si="158"/>
        <v>3955.98</v>
      </c>
      <c r="G10174" s="37" t="s">
        <v>92</v>
      </c>
    </row>
    <row r="10175" spans="2:7">
      <c r="B10175" s="4" t="s">
        <v>21734</v>
      </c>
      <c r="C10175" s="39" t="s">
        <v>22523</v>
      </c>
      <c r="D10175">
        <v>134</v>
      </c>
      <c r="E10175">
        <v>18.838000000000001</v>
      </c>
      <c r="F10175" s="7">
        <f t="shared" si="158"/>
        <v>2524.2919999999999</v>
      </c>
      <c r="G10175" s="37" t="s">
        <v>92</v>
      </c>
    </row>
    <row r="10176" spans="2:7">
      <c r="B10176" s="4" t="s">
        <v>21734</v>
      </c>
      <c r="C10176" s="39" t="s">
        <v>22523</v>
      </c>
      <c r="D10176">
        <v>240</v>
      </c>
      <c r="E10176">
        <v>18.838000000000001</v>
      </c>
      <c r="F10176" s="7">
        <f t="shared" si="158"/>
        <v>4521.12</v>
      </c>
      <c r="G10176" s="37" t="s">
        <v>92</v>
      </c>
    </row>
    <row r="10177" spans="2:7">
      <c r="B10177" s="4" t="s">
        <v>21734</v>
      </c>
      <c r="C10177" s="39" t="s">
        <v>20812</v>
      </c>
      <c r="D10177">
        <v>300</v>
      </c>
      <c r="E10177">
        <v>18.838000000000001</v>
      </c>
      <c r="F10177" s="7">
        <f t="shared" si="158"/>
        <v>5651.4000000000005</v>
      </c>
      <c r="G10177" s="37" t="s">
        <v>92</v>
      </c>
    </row>
    <row r="10178" spans="2:7">
      <c r="B10178" s="4" t="s">
        <v>21734</v>
      </c>
      <c r="C10178" s="39" t="s">
        <v>20812</v>
      </c>
      <c r="D10178">
        <v>125</v>
      </c>
      <c r="E10178">
        <v>18.838000000000001</v>
      </c>
      <c r="F10178" s="7">
        <f t="shared" si="158"/>
        <v>2354.75</v>
      </c>
      <c r="G10178" s="37" t="s">
        <v>92</v>
      </c>
    </row>
    <row r="10179" spans="2:7">
      <c r="B10179" s="4" t="s">
        <v>21734</v>
      </c>
      <c r="C10179" s="39" t="s">
        <v>20812</v>
      </c>
      <c r="D10179">
        <v>220</v>
      </c>
      <c r="E10179">
        <v>18.838000000000001</v>
      </c>
      <c r="F10179" s="7">
        <f t="shared" si="158"/>
        <v>4144.3600000000006</v>
      </c>
      <c r="G10179" s="37" t="s">
        <v>92</v>
      </c>
    </row>
    <row r="10180" spans="2:7">
      <c r="B10180" s="4" t="s">
        <v>21734</v>
      </c>
      <c r="C10180" s="39" t="s">
        <v>22524</v>
      </c>
      <c r="D10180">
        <v>300</v>
      </c>
      <c r="E10180">
        <v>18.835999999999999</v>
      </c>
      <c r="F10180" s="7">
        <f t="shared" si="158"/>
        <v>5650.7999999999993</v>
      </c>
      <c r="G10180" s="37" t="s">
        <v>92</v>
      </c>
    </row>
    <row r="10181" spans="2:7">
      <c r="B10181" s="4" t="s">
        <v>21734</v>
      </c>
      <c r="C10181" s="39" t="s">
        <v>22524</v>
      </c>
      <c r="D10181">
        <v>125</v>
      </c>
      <c r="E10181">
        <v>18.835999999999999</v>
      </c>
      <c r="F10181" s="7">
        <f t="shared" si="158"/>
        <v>2354.5</v>
      </c>
      <c r="G10181" s="37" t="s">
        <v>92</v>
      </c>
    </row>
    <row r="10182" spans="2:7">
      <c r="B10182" s="4" t="s">
        <v>21734</v>
      </c>
      <c r="C10182" s="39" t="s">
        <v>22524</v>
      </c>
      <c r="D10182">
        <v>219</v>
      </c>
      <c r="E10182">
        <v>18.835999999999999</v>
      </c>
      <c r="F10182" s="7">
        <f t="shared" ref="F10182:F10245" si="159">E10182*D10182</f>
        <v>4125.0839999999998</v>
      </c>
      <c r="G10182" s="37" t="s">
        <v>92</v>
      </c>
    </row>
    <row r="10183" spans="2:7">
      <c r="B10183" s="4" t="s">
        <v>21734</v>
      </c>
      <c r="C10183" s="39" t="s">
        <v>22525</v>
      </c>
      <c r="D10183">
        <v>290</v>
      </c>
      <c r="E10183">
        <v>18.835999999999999</v>
      </c>
      <c r="F10183" s="7">
        <f t="shared" si="159"/>
        <v>5462.44</v>
      </c>
      <c r="G10183" s="37" t="s">
        <v>92</v>
      </c>
    </row>
    <row r="10184" spans="2:7">
      <c r="B10184" s="4" t="s">
        <v>21734</v>
      </c>
      <c r="C10184" s="39" t="s">
        <v>22525</v>
      </c>
      <c r="D10184">
        <v>125</v>
      </c>
      <c r="E10184">
        <v>18.835999999999999</v>
      </c>
      <c r="F10184" s="7">
        <f t="shared" si="159"/>
        <v>2354.5</v>
      </c>
      <c r="G10184" s="37" t="s">
        <v>92</v>
      </c>
    </row>
    <row r="10185" spans="2:7">
      <c r="B10185" s="4" t="s">
        <v>21734</v>
      </c>
      <c r="C10185" s="39" t="s">
        <v>22526</v>
      </c>
      <c r="D10185">
        <v>932</v>
      </c>
      <c r="E10185">
        <v>18.832000000000001</v>
      </c>
      <c r="F10185" s="7">
        <f t="shared" si="159"/>
        <v>17551.423999999999</v>
      </c>
      <c r="G10185" s="37" t="s">
        <v>92</v>
      </c>
    </row>
    <row r="10186" spans="2:7">
      <c r="B10186" s="4" t="s">
        <v>21734</v>
      </c>
      <c r="C10186" s="39" t="s">
        <v>22526</v>
      </c>
      <c r="D10186">
        <v>786</v>
      </c>
      <c r="E10186">
        <v>18.821999999999999</v>
      </c>
      <c r="F10186" s="7">
        <f t="shared" si="159"/>
        <v>14794.091999999999</v>
      </c>
      <c r="G10186" s="37" t="s">
        <v>92</v>
      </c>
    </row>
    <row r="10187" spans="2:7">
      <c r="B10187" s="4" t="s">
        <v>21734</v>
      </c>
      <c r="C10187" s="39" t="s">
        <v>22526</v>
      </c>
      <c r="D10187">
        <v>96</v>
      </c>
      <c r="E10187">
        <v>18.821999999999999</v>
      </c>
      <c r="F10187" s="7">
        <f t="shared" si="159"/>
        <v>1806.9119999999998</v>
      </c>
      <c r="G10187" s="37" t="s">
        <v>92</v>
      </c>
    </row>
    <row r="10188" spans="2:7">
      <c r="B10188" s="4" t="s">
        <v>21734</v>
      </c>
      <c r="C10188" s="39" t="s">
        <v>22526</v>
      </c>
      <c r="D10188">
        <v>46</v>
      </c>
      <c r="E10188">
        <v>18.821999999999999</v>
      </c>
      <c r="F10188" s="7">
        <f t="shared" si="159"/>
        <v>865.81200000000001</v>
      </c>
      <c r="G10188" s="37" t="s">
        <v>92</v>
      </c>
    </row>
    <row r="10189" spans="2:7">
      <c r="B10189" s="4" t="s">
        <v>21734</v>
      </c>
      <c r="C10189" s="39" t="s">
        <v>22526</v>
      </c>
      <c r="D10189">
        <v>327</v>
      </c>
      <c r="E10189">
        <v>18.824000000000002</v>
      </c>
      <c r="F10189" s="7">
        <f t="shared" si="159"/>
        <v>6155.4480000000003</v>
      </c>
      <c r="G10189" s="37" t="s">
        <v>92</v>
      </c>
    </row>
    <row r="10190" spans="2:7">
      <c r="B10190" s="4" t="s">
        <v>21734</v>
      </c>
      <c r="C10190" s="39" t="s">
        <v>22526</v>
      </c>
      <c r="D10190">
        <v>220</v>
      </c>
      <c r="E10190">
        <v>18.824000000000002</v>
      </c>
      <c r="F10190" s="7">
        <f t="shared" si="159"/>
        <v>4141.2800000000007</v>
      </c>
      <c r="G10190" s="37" t="s">
        <v>92</v>
      </c>
    </row>
    <row r="10191" spans="2:7">
      <c r="B10191" s="4" t="s">
        <v>21734</v>
      </c>
      <c r="C10191" s="39" t="s">
        <v>22526</v>
      </c>
      <c r="D10191">
        <v>896</v>
      </c>
      <c r="E10191">
        <v>18.826000000000001</v>
      </c>
      <c r="F10191" s="7">
        <f t="shared" si="159"/>
        <v>16868.096000000001</v>
      </c>
      <c r="G10191" s="37" t="s">
        <v>92</v>
      </c>
    </row>
    <row r="10192" spans="2:7">
      <c r="B10192" s="4" t="s">
        <v>21734</v>
      </c>
      <c r="C10192" s="39" t="s">
        <v>22526</v>
      </c>
      <c r="D10192">
        <v>144</v>
      </c>
      <c r="E10192">
        <v>18.826000000000001</v>
      </c>
      <c r="F10192" s="7">
        <f t="shared" si="159"/>
        <v>2710.944</v>
      </c>
      <c r="G10192" s="37" t="s">
        <v>92</v>
      </c>
    </row>
    <row r="10193" spans="2:7">
      <c r="B10193" s="4" t="s">
        <v>21734</v>
      </c>
      <c r="C10193" s="39" t="s">
        <v>22526</v>
      </c>
      <c r="D10193">
        <v>125</v>
      </c>
      <c r="E10193">
        <v>18.826000000000001</v>
      </c>
      <c r="F10193" s="7">
        <f t="shared" si="159"/>
        <v>2353.25</v>
      </c>
      <c r="G10193" s="37" t="s">
        <v>92</v>
      </c>
    </row>
    <row r="10194" spans="2:7">
      <c r="B10194" s="4" t="s">
        <v>21734</v>
      </c>
      <c r="C10194" s="39" t="s">
        <v>22526</v>
      </c>
      <c r="D10194">
        <v>319</v>
      </c>
      <c r="E10194">
        <v>18.826000000000001</v>
      </c>
      <c r="F10194" s="7">
        <f t="shared" si="159"/>
        <v>6005.4940000000006</v>
      </c>
      <c r="G10194" s="37" t="s">
        <v>92</v>
      </c>
    </row>
    <row r="10195" spans="2:7">
      <c r="B10195" s="4" t="s">
        <v>21734</v>
      </c>
      <c r="C10195" s="39" t="s">
        <v>22526</v>
      </c>
      <c r="D10195">
        <v>328</v>
      </c>
      <c r="E10195">
        <v>18.827999999999999</v>
      </c>
      <c r="F10195" s="7">
        <f t="shared" si="159"/>
        <v>6175.5839999999998</v>
      </c>
      <c r="G10195" s="37" t="s">
        <v>92</v>
      </c>
    </row>
    <row r="10196" spans="2:7">
      <c r="B10196" s="4" t="s">
        <v>21734</v>
      </c>
      <c r="C10196" s="39" t="s">
        <v>22526</v>
      </c>
      <c r="D10196">
        <v>102</v>
      </c>
      <c r="E10196">
        <v>18.827999999999999</v>
      </c>
      <c r="F10196" s="7">
        <f t="shared" si="159"/>
        <v>1920.4559999999999</v>
      </c>
      <c r="G10196" s="37" t="s">
        <v>92</v>
      </c>
    </row>
    <row r="10197" spans="2:7">
      <c r="B10197" s="4" t="s">
        <v>21734</v>
      </c>
      <c r="C10197" s="39" t="s">
        <v>22526</v>
      </c>
      <c r="D10197">
        <v>132</v>
      </c>
      <c r="E10197">
        <v>18.829999999999998</v>
      </c>
      <c r="F10197" s="7">
        <f t="shared" si="159"/>
        <v>2485.56</v>
      </c>
      <c r="G10197" s="37" t="s">
        <v>92</v>
      </c>
    </row>
    <row r="10198" spans="2:7">
      <c r="B10198" s="4" t="s">
        <v>21734</v>
      </c>
      <c r="C10198" s="39" t="s">
        <v>22526</v>
      </c>
      <c r="D10198">
        <v>125</v>
      </c>
      <c r="E10198">
        <v>18.829999999999998</v>
      </c>
      <c r="F10198" s="7">
        <f t="shared" si="159"/>
        <v>2353.75</v>
      </c>
      <c r="G10198" s="37" t="s">
        <v>92</v>
      </c>
    </row>
    <row r="10199" spans="2:7">
      <c r="B10199" s="4" t="s">
        <v>21734</v>
      </c>
      <c r="C10199" s="39" t="s">
        <v>22527</v>
      </c>
      <c r="D10199">
        <v>300</v>
      </c>
      <c r="E10199">
        <v>18.827999999999999</v>
      </c>
      <c r="F10199" s="7">
        <f t="shared" si="159"/>
        <v>5648.4</v>
      </c>
      <c r="G10199" s="37" t="s">
        <v>92</v>
      </c>
    </row>
    <row r="10200" spans="2:7">
      <c r="B10200" s="4" t="s">
        <v>21734</v>
      </c>
      <c r="C10200" s="39" t="s">
        <v>22527</v>
      </c>
      <c r="D10200">
        <v>270</v>
      </c>
      <c r="E10200">
        <v>18.827999999999999</v>
      </c>
      <c r="F10200" s="7">
        <f t="shared" si="159"/>
        <v>5083.5599999999995</v>
      </c>
      <c r="G10200" s="37" t="s">
        <v>92</v>
      </c>
    </row>
    <row r="10201" spans="2:7">
      <c r="B10201" s="4" t="s">
        <v>21734</v>
      </c>
      <c r="C10201" s="39" t="s">
        <v>22527</v>
      </c>
      <c r="D10201">
        <v>8</v>
      </c>
      <c r="E10201">
        <v>18.829999999999998</v>
      </c>
      <c r="F10201" s="7">
        <f t="shared" si="159"/>
        <v>150.63999999999999</v>
      </c>
      <c r="G10201" s="37" t="s">
        <v>92</v>
      </c>
    </row>
    <row r="10202" spans="2:7">
      <c r="B10202" s="4" t="s">
        <v>21734</v>
      </c>
      <c r="C10202" s="39" t="s">
        <v>22527</v>
      </c>
      <c r="D10202">
        <v>294</v>
      </c>
      <c r="E10202">
        <v>18.829999999999998</v>
      </c>
      <c r="F10202" s="7">
        <f t="shared" si="159"/>
        <v>5536.0199999999995</v>
      </c>
      <c r="G10202" s="37" t="s">
        <v>92</v>
      </c>
    </row>
    <row r="10203" spans="2:7">
      <c r="B10203" s="4" t="s">
        <v>21734</v>
      </c>
      <c r="C10203" s="39" t="s">
        <v>22527</v>
      </c>
      <c r="D10203">
        <v>208</v>
      </c>
      <c r="E10203">
        <v>18.829999999999998</v>
      </c>
      <c r="F10203" s="7">
        <f t="shared" si="159"/>
        <v>3916.6399999999994</v>
      </c>
      <c r="G10203" s="37" t="s">
        <v>92</v>
      </c>
    </row>
    <row r="10204" spans="2:7">
      <c r="B10204" s="4" t="s">
        <v>21734</v>
      </c>
      <c r="C10204" s="39" t="s">
        <v>22528</v>
      </c>
      <c r="D10204">
        <v>49</v>
      </c>
      <c r="E10204">
        <v>18.873999999999999</v>
      </c>
      <c r="F10204" s="7">
        <f t="shared" si="159"/>
        <v>924.82599999999991</v>
      </c>
      <c r="G10204" s="37" t="s">
        <v>92</v>
      </c>
    </row>
    <row r="10205" spans="2:7">
      <c r="B10205" s="4" t="s">
        <v>21734</v>
      </c>
      <c r="C10205" s="39" t="s">
        <v>22528</v>
      </c>
      <c r="D10205">
        <v>125</v>
      </c>
      <c r="E10205">
        <v>18.873999999999999</v>
      </c>
      <c r="F10205" s="7">
        <f t="shared" si="159"/>
        <v>2359.25</v>
      </c>
      <c r="G10205" s="37" t="s">
        <v>92</v>
      </c>
    </row>
    <row r="10206" spans="2:7">
      <c r="B10206" s="4" t="s">
        <v>21734</v>
      </c>
      <c r="C10206" s="39" t="s">
        <v>22529</v>
      </c>
      <c r="D10206">
        <v>767</v>
      </c>
      <c r="E10206">
        <v>18.858000000000001</v>
      </c>
      <c r="F10206" s="7">
        <f t="shared" si="159"/>
        <v>14464.086000000001</v>
      </c>
      <c r="G10206" s="37" t="s">
        <v>12</v>
      </c>
    </row>
    <row r="10207" spans="2:7">
      <c r="B10207" s="4" t="s">
        <v>21734</v>
      </c>
      <c r="C10207" s="39" t="s">
        <v>22530</v>
      </c>
      <c r="D10207">
        <v>406</v>
      </c>
      <c r="E10207">
        <v>18.852</v>
      </c>
      <c r="F10207" s="7">
        <f t="shared" si="159"/>
        <v>7653.9120000000003</v>
      </c>
      <c r="G10207" s="37" t="s">
        <v>11</v>
      </c>
    </row>
    <row r="10208" spans="2:7">
      <c r="B10208" s="4" t="s">
        <v>21734</v>
      </c>
      <c r="C10208" s="39" t="s">
        <v>22530</v>
      </c>
      <c r="D10208">
        <v>233</v>
      </c>
      <c r="E10208">
        <v>18.838000000000001</v>
      </c>
      <c r="F10208" s="7">
        <f t="shared" si="159"/>
        <v>4389.2539999999999</v>
      </c>
      <c r="G10208" s="37" t="s">
        <v>11</v>
      </c>
    </row>
    <row r="10209" spans="2:7">
      <c r="B10209" s="4" t="s">
        <v>21734</v>
      </c>
      <c r="C10209" s="39" t="s">
        <v>22530</v>
      </c>
      <c r="D10209">
        <v>164</v>
      </c>
      <c r="E10209">
        <v>18.852</v>
      </c>
      <c r="F10209" s="7">
        <f t="shared" si="159"/>
        <v>3091.7280000000001</v>
      </c>
      <c r="G10209" s="37" t="s">
        <v>11</v>
      </c>
    </row>
    <row r="10210" spans="2:7">
      <c r="B10210" s="4" t="s">
        <v>21734</v>
      </c>
      <c r="C10210" s="39" t="s">
        <v>22531</v>
      </c>
      <c r="D10210">
        <v>224</v>
      </c>
      <c r="E10210">
        <v>18.87</v>
      </c>
      <c r="F10210" s="7">
        <f t="shared" si="159"/>
        <v>4226.88</v>
      </c>
      <c r="G10210" s="37" t="s">
        <v>92</v>
      </c>
    </row>
    <row r="10211" spans="2:7">
      <c r="B10211" s="4" t="s">
        <v>21734</v>
      </c>
      <c r="C10211" s="39" t="s">
        <v>22532</v>
      </c>
      <c r="D10211">
        <v>2405</v>
      </c>
      <c r="E10211">
        <v>18.87</v>
      </c>
      <c r="F10211" s="7">
        <f t="shared" si="159"/>
        <v>45382.350000000006</v>
      </c>
      <c r="G10211" s="37" t="s">
        <v>92</v>
      </c>
    </row>
    <row r="10212" spans="2:7">
      <c r="B10212" s="4" t="s">
        <v>21734</v>
      </c>
      <c r="C10212" s="39" t="s">
        <v>22532</v>
      </c>
      <c r="D10212">
        <v>280</v>
      </c>
      <c r="E10212">
        <v>18.87</v>
      </c>
      <c r="F10212" s="7">
        <f t="shared" si="159"/>
        <v>5283.6</v>
      </c>
      <c r="G10212" s="37" t="s">
        <v>92</v>
      </c>
    </row>
    <row r="10213" spans="2:7">
      <c r="B10213" s="4" t="s">
        <v>21734</v>
      </c>
      <c r="C10213" s="39" t="s">
        <v>22532</v>
      </c>
      <c r="D10213">
        <v>794</v>
      </c>
      <c r="E10213">
        <v>18.87</v>
      </c>
      <c r="F10213" s="7">
        <f t="shared" si="159"/>
        <v>14982.78</v>
      </c>
      <c r="G10213" s="37" t="s">
        <v>92</v>
      </c>
    </row>
    <row r="10214" spans="2:7">
      <c r="B10214" s="4" t="s">
        <v>21734</v>
      </c>
      <c r="C10214" s="39" t="s">
        <v>19111</v>
      </c>
      <c r="D10214">
        <v>260</v>
      </c>
      <c r="E10214">
        <v>18.87</v>
      </c>
      <c r="F10214" s="7">
        <f t="shared" si="159"/>
        <v>4906.2</v>
      </c>
      <c r="G10214" s="37" t="s">
        <v>92</v>
      </c>
    </row>
    <row r="10215" spans="2:7">
      <c r="B10215" s="4" t="s">
        <v>21734</v>
      </c>
      <c r="C10215" s="39" t="s">
        <v>19111</v>
      </c>
      <c r="D10215">
        <v>125</v>
      </c>
      <c r="E10215">
        <v>18.87</v>
      </c>
      <c r="F10215" s="7">
        <f t="shared" si="159"/>
        <v>2358.75</v>
      </c>
      <c r="G10215" s="37" t="s">
        <v>92</v>
      </c>
    </row>
    <row r="10216" spans="2:7">
      <c r="B10216" s="4" t="s">
        <v>21734</v>
      </c>
      <c r="C10216" s="39" t="s">
        <v>19111</v>
      </c>
      <c r="D10216">
        <v>266</v>
      </c>
      <c r="E10216">
        <v>18.87</v>
      </c>
      <c r="F10216" s="7">
        <f t="shared" si="159"/>
        <v>5019.42</v>
      </c>
      <c r="G10216" s="37" t="s">
        <v>92</v>
      </c>
    </row>
    <row r="10217" spans="2:7">
      <c r="B10217" s="4" t="s">
        <v>21734</v>
      </c>
      <c r="C10217" s="39" t="s">
        <v>22533</v>
      </c>
      <c r="D10217">
        <v>283</v>
      </c>
      <c r="E10217">
        <v>18.878</v>
      </c>
      <c r="F10217" s="7">
        <f t="shared" si="159"/>
        <v>5342.4740000000002</v>
      </c>
      <c r="G10217" s="37" t="s">
        <v>92</v>
      </c>
    </row>
    <row r="10218" spans="2:7">
      <c r="B10218" s="4" t="s">
        <v>21734</v>
      </c>
      <c r="C10218" s="39" t="s">
        <v>22533</v>
      </c>
      <c r="D10218">
        <v>140</v>
      </c>
      <c r="E10218">
        <v>18.878</v>
      </c>
      <c r="F10218" s="7">
        <f t="shared" si="159"/>
        <v>2642.92</v>
      </c>
      <c r="G10218" s="37" t="s">
        <v>92</v>
      </c>
    </row>
    <row r="10219" spans="2:7">
      <c r="B10219" s="4" t="s">
        <v>21734</v>
      </c>
      <c r="C10219" s="39" t="s">
        <v>22533</v>
      </c>
      <c r="D10219">
        <v>72</v>
      </c>
      <c r="E10219">
        <v>18.878</v>
      </c>
      <c r="F10219" s="7">
        <f t="shared" si="159"/>
        <v>1359.2159999999999</v>
      </c>
      <c r="G10219" s="37" t="s">
        <v>92</v>
      </c>
    </row>
    <row r="10220" spans="2:7">
      <c r="B10220" s="4" t="s">
        <v>21734</v>
      </c>
      <c r="C10220" s="39" t="s">
        <v>22534</v>
      </c>
      <c r="D10220">
        <v>576</v>
      </c>
      <c r="E10220">
        <v>18.856000000000002</v>
      </c>
      <c r="F10220" s="7">
        <f t="shared" si="159"/>
        <v>10861.056</v>
      </c>
      <c r="G10220" s="37" t="s">
        <v>92</v>
      </c>
    </row>
    <row r="10221" spans="2:7">
      <c r="B10221" s="4" t="s">
        <v>21734</v>
      </c>
      <c r="C10221" s="39" t="s">
        <v>20820</v>
      </c>
      <c r="D10221">
        <v>1246</v>
      </c>
      <c r="E10221">
        <v>18.858000000000001</v>
      </c>
      <c r="F10221" s="7">
        <f t="shared" si="159"/>
        <v>23497.067999999999</v>
      </c>
      <c r="G10221" s="37" t="s">
        <v>92</v>
      </c>
    </row>
    <row r="10222" spans="2:7">
      <c r="B10222" s="4" t="s">
        <v>21734</v>
      </c>
      <c r="C10222" s="39" t="s">
        <v>22535</v>
      </c>
      <c r="D10222">
        <v>254</v>
      </c>
      <c r="E10222">
        <v>18.858000000000001</v>
      </c>
      <c r="F10222" s="7">
        <f t="shared" si="159"/>
        <v>4789.9319999999998</v>
      </c>
      <c r="G10222" s="37" t="s">
        <v>92</v>
      </c>
    </row>
    <row r="10223" spans="2:7">
      <c r="B10223" s="4" t="s">
        <v>21734</v>
      </c>
      <c r="C10223" s="39" t="s">
        <v>22535</v>
      </c>
      <c r="D10223">
        <v>42</v>
      </c>
      <c r="E10223">
        <v>18.858000000000001</v>
      </c>
      <c r="F10223" s="7">
        <f t="shared" si="159"/>
        <v>792.03600000000006</v>
      </c>
      <c r="G10223" s="37" t="s">
        <v>92</v>
      </c>
    </row>
    <row r="10224" spans="2:7">
      <c r="B10224" s="4" t="s">
        <v>21734</v>
      </c>
      <c r="C10224" s="39" t="s">
        <v>22536</v>
      </c>
      <c r="D10224">
        <v>1240</v>
      </c>
      <c r="E10224">
        <v>18.841999999999999</v>
      </c>
      <c r="F10224" s="7">
        <f t="shared" si="159"/>
        <v>23364.079999999998</v>
      </c>
      <c r="G10224" s="37" t="s">
        <v>92</v>
      </c>
    </row>
    <row r="10225" spans="2:7">
      <c r="B10225" s="4" t="s">
        <v>21734</v>
      </c>
      <c r="C10225" s="39" t="s">
        <v>20830</v>
      </c>
      <c r="D10225">
        <v>79</v>
      </c>
      <c r="E10225">
        <v>18.898</v>
      </c>
      <c r="F10225" s="7">
        <f t="shared" si="159"/>
        <v>1492.942</v>
      </c>
      <c r="G10225" s="37" t="s">
        <v>92</v>
      </c>
    </row>
    <row r="10226" spans="2:7">
      <c r="B10226" s="4" t="s">
        <v>21734</v>
      </c>
      <c r="C10226" s="39" t="s">
        <v>22537</v>
      </c>
      <c r="D10226">
        <v>335</v>
      </c>
      <c r="E10226">
        <v>18.882000000000001</v>
      </c>
      <c r="F10226" s="7">
        <f t="shared" si="159"/>
        <v>6325.47</v>
      </c>
      <c r="G10226" s="37" t="s">
        <v>92</v>
      </c>
    </row>
    <row r="10227" spans="2:7">
      <c r="B10227" s="4" t="s">
        <v>21734</v>
      </c>
      <c r="C10227" s="39" t="s">
        <v>22537</v>
      </c>
      <c r="D10227">
        <v>125</v>
      </c>
      <c r="E10227">
        <v>18.882000000000001</v>
      </c>
      <c r="F10227" s="7">
        <f t="shared" si="159"/>
        <v>2360.25</v>
      </c>
      <c r="G10227" s="37" t="s">
        <v>92</v>
      </c>
    </row>
    <row r="10228" spans="2:7">
      <c r="B10228" s="4" t="s">
        <v>21734</v>
      </c>
      <c r="C10228" s="39" t="s">
        <v>22537</v>
      </c>
      <c r="D10228">
        <v>74</v>
      </c>
      <c r="E10228">
        <v>18.882000000000001</v>
      </c>
      <c r="F10228" s="7">
        <f t="shared" si="159"/>
        <v>1397.268</v>
      </c>
      <c r="G10228" s="37" t="s">
        <v>92</v>
      </c>
    </row>
    <row r="10229" spans="2:7">
      <c r="B10229" s="4" t="s">
        <v>21734</v>
      </c>
      <c r="C10229" s="39" t="s">
        <v>22537</v>
      </c>
      <c r="D10229">
        <v>391</v>
      </c>
      <c r="E10229">
        <v>18.864000000000001</v>
      </c>
      <c r="F10229" s="7">
        <f t="shared" si="159"/>
        <v>7375.8240000000005</v>
      </c>
      <c r="G10229" s="37" t="s">
        <v>12</v>
      </c>
    </row>
    <row r="10230" spans="2:7">
      <c r="B10230" s="4" t="s">
        <v>21734</v>
      </c>
      <c r="C10230" s="39" t="s">
        <v>22537</v>
      </c>
      <c r="D10230">
        <v>353</v>
      </c>
      <c r="E10230">
        <v>18.876000000000001</v>
      </c>
      <c r="F10230" s="7">
        <f t="shared" si="159"/>
        <v>6663.2280000000001</v>
      </c>
      <c r="G10230" s="37" t="s">
        <v>92</v>
      </c>
    </row>
    <row r="10231" spans="2:7">
      <c r="B10231" s="4" t="s">
        <v>21734</v>
      </c>
      <c r="C10231" s="39" t="s">
        <v>22537</v>
      </c>
      <c r="D10231">
        <v>439</v>
      </c>
      <c r="E10231">
        <v>18.876000000000001</v>
      </c>
      <c r="F10231" s="7">
        <f t="shared" si="159"/>
        <v>8286.5640000000003</v>
      </c>
      <c r="G10231" s="37" t="s">
        <v>92</v>
      </c>
    </row>
    <row r="10232" spans="2:7">
      <c r="B10232" s="4" t="s">
        <v>21734</v>
      </c>
      <c r="C10232" s="39" t="s">
        <v>22537</v>
      </c>
      <c r="D10232">
        <v>265</v>
      </c>
      <c r="E10232">
        <v>18.876000000000001</v>
      </c>
      <c r="F10232" s="7">
        <f t="shared" si="159"/>
        <v>5002.1400000000003</v>
      </c>
      <c r="G10232" s="37" t="s">
        <v>92</v>
      </c>
    </row>
    <row r="10233" spans="2:7">
      <c r="B10233" s="4" t="s">
        <v>21734</v>
      </c>
      <c r="C10233" s="39" t="s">
        <v>22537</v>
      </c>
      <c r="D10233">
        <v>125</v>
      </c>
      <c r="E10233">
        <v>18.876000000000001</v>
      </c>
      <c r="F10233" s="7">
        <f t="shared" si="159"/>
        <v>2359.5</v>
      </c>
      <c r="G10233" s="37" t="s">
        <v>92</v>
      </c>
    </row>
    <row r="10234" spans="2:7">
      <c r="B10234" s="4" t="s">
        <v>21734</v>
      </c>
      <c r="C10234" s="39" t="s">
        <v>22537</v>
      </c>
      <c r="D10234">
        <v>166</v>
      </c>
      <c r="E10234">
        <v>18.876000000000001</v>
      </c>
      <c r="F10234" s="7">
        <f t="shared" si="159"/>
        <v>3133.4160000000002</v>
      </c>
      <c r="G10234" s="37" t="s">
        <v>92</v>
      </c>
    </row>
    <row r="10235" spans="2:7">
      <c r="B10235" s="4" t="s">
        <v>21734</v>
      </c>
      <c r="C10235" s="39" t="s">
        <v>22537</v>
      </c>
      <c r="D10235">
        <v>210</v>
      </c>
      <c r="E10235">
        <v>18.876000000000001</v>
      </c>
      <c r="F10235" s="7">
        <f t="shared" si="159"/>
        <v>3963.96</v>
      </c>
      <c r="G10235" s="37" t="s">
        <v>92</v>
      </c>
    </row>
    <row r="10236" spans="2:7">
      <c r="B10236" s="4" t="s">
        <v>21734</v>
      </c>
      <c r="C10236" s="39" t="s">
        <v>22538</v>
      </c>
      <c r="D10236">
        <v>141</v>
      </c>
      <c r="E10236">
        <v>18.876000000000001</v>
      </c>
      <c r="F10236" s="7">
        <f t="shared" si="159"/>
        <v>2661.5160000000001</v>
      </c>
      <c r="G10236" s="37" t="s">
        <v>92</v>
      </c>
    </row>
    <row r="10237" spans="2:7">
      <c r="B10237" s="4" t="s">
        <v>21734</v>
      </c>
      <c r="C10237" s="39" t="s">
        <v>22538</v>
      </c>
      <c r="D10237">
        <v>234</v>
      </c>
      <c r="E10237">
        <v>18.876000000000001</v>
      </c>
      <c r="F10237" s="7">
        <f t="shared" si="159"/>
        <v>4416.9840000000004</v>
      </c>
      <c r="G10237" s="37" t="s">
        <v>92</v>
      </c>
    </row>
    <row r="10238" spans="2:7">
      <c r="B10238" s="4" t="s">
        <v>21734</v>
      </c>
      <c r="C10238" s="39" t="s">
        <v>16917</v>
      </c>
      <c r="D10238">
        <v>997</v>
      </c>
      <c r="E10238">
        <v>18.893999999999998</v>
      </c>
      <c r="F10238" s="7">
        <f t="shared" si="159"/>
        <v>18837.317999999999</v>
      </c>
      <c r="G10238" s="37" t="s">
        <v>92</v>
      </c>
    </row>
    <row r="10239" spans="2:7">
      <c r="B10239" s="4" t="s">
        <v>21734</v>
      </c>
      <c r="C10239" s="39" t="s">
        <v>16917</v>
      </c>
      <c r="D10239">
        <v>335</v>
      </c>
      <c r="E10239">
        <v>18.893999999999998</v>
      </c>
      <c r="F10239" s="7">
        <f t="shared" si="159"/>
        <v>6329.49</v>
      </c>
      <c r="G10239" s="37" t="s">
        <v>12</v>
      </c>
    </row>
    <row r="10240" spans="2:7">
      <c r="B10240" s="4" t="s">
        <v>21734</v>
      </c>
      <c r="C10240" s="39" t="s">
        <v>16917</v>
      </c>
      <c r="D10240">
        <v>252</v>
      </c>
      <c r="E10240">
        <v>18.888000000000002</v>
      </c>
      <c r="F10240" s="7">
        <f t="shared" si="159"/>
        <v>4759.7760000000007</v>
      </c>
      <c r="G10240" s="37" t="s">
        <v>11</v>
      </c>
    </row>
    <row r="10241" spans="2:7">
      <c r="B10241" s="4" t="s">
        <v>21734</v>
      </c>
      <c r="C10241" s="39" t="s">
        <v>16917</v>
      </c>
      <c r="D10241">
        <v>760</v>
      </c>
      <c r="E10241">
        <v>18.893999999999998</v>
      </c>
      <c r="F10241" s="7">
        <f t="shared" si="159"/>
        <v>14359.439999999999</v>
      </c>
      <c r="G10241" s="37" t="s">
        <v>92</v>
      </c>
    </row>
    <row r="10242" spans="2:7">
      <c r="B10242" s="4" t="s">
        <v>21734</v>
      </c>
      <c r="C10242" s="39" t="s">
        <v>15897</v>
      </c>
      <c r="D10242">
        <v>969</v>
      </c>
      <c r="E10242">
        <v>18.911999999999999</v>
      </c>
      <c r="F10242" s="7">
        <f t="shared" si="159"/>
        <v>18325.727999999999</v>
      </c>
      <c r="G10242" s="37" t="s">
        <v>92</v>
      </c>
    </row>
    <row r="10243" spans="2:7">
      <c r="B10243" s="4" t="s">
        <v>21734</v>
      </c>
      <c r="C10243" s="39" t="s">
        <v>22539</v>
      </c>
      <c r="D10243">
        <v>1180</v>
      </c>
      <c r="E10243">
        <v>18.917999999999999</v>
      </c>
      <c r="F10243" s="7">
        <f t="shared" si="159"/>
        <v>22323.239999999998</v>
      </c>
      <c r="G10243" s="37" t="s">
        <v>92</v>
      </c>
    </row>
    <row r="10244" spans="2:7">
      <c r="B10244" s="4" t="s">
        <v>21734</v>
      </c>
      <c r="C10244" s="39" t="s">
        <v>22540</v>
      </c>
      <c r="D10244">
        <v>1013</v>
      </c>
      <c r="E10244">
        <v>18.917999999999999</v>
      </c>
      <c r="F10244" s="7">
        <f t="shared" si="159"/>
        <v>19163.933999999997</v>
      </c>
      <c r="G10244" s="37" t="s">
        <v>92</v>
      </c>
    </row>
    <row r="10245" spans="2:7">
      <c r="B10245" s="4" t="s">
        <v>21734</v>
      </c>
      <c r="C10245" s="39" t="s">
        <v>22541</v>
      </c>
      <c r="D10245">
        <v>362</v>
      </c>
      <c r="E10245">
        <v>18.908000000000001</v>
      </c>
      <c r="F10245" s="7">
        <f t="shared" si="159"/>
        <v>6844.6960000000008</v>
      </c>
      <c r="G10245" s="37" t="s">
        <v>11</v>
      </c>
    </row>
    <row r="10246" spans="2:7">
      <c r="B10246" s="4" t="s">
        <v>21734</v>
      </c>
      <c r="C10246" s="39" t="s">
        <v>22542</v>
      </c>
      <c r="D10246">
        <v>514</v>
      </c>
      <c r="E10246">
        <v>18.902000000000001</v>
      </c>
      <c r="F10246" s="7">
        <f t="shared" ref="F10246:F10309" si="160">E10246*D10246</f>
        <v>9715.6280000000006</v>
      </c>
      <c r="G10246" s="37" t="s">
        <v>11</v>
      </c>
    </row>
    <row r="10247" spans="2:7">
      <c r="B10247" s="4" t="s">
        <v>21734</v>
      </c>
      <c r="C10247" s="39" t="s">
        <v>22542</v>
      </c>
      <c r="D10247">
        <v>377</v>
      </c>
      <c r="E10247">
        <v>18.899999999999999</v>
      </c>
      <c r="F10247" s="7">
        <f t="shared" si="160"/>
        <v>7125.2999999999993</v>
      </c>
      <c r="G10247" s="37" t="s">
        <v>12</v>
      </c>
    </row>
    <row r="10248" spans="2:7">
      <c r="B10248" s="4" t="s">
        <v>21734</v>
      </c>
      <c r="C10248" s="39" t="s">
        <v>22543</v>
      </c>
      <c r="D10248">
        <v>1241</v>
      </c>
      <c r="E10248">
        <v>18.893999999999998</v>
      </c>
      <c r="F10248" s="7">
        <f t="shared" si="160"/>
        <v>23447.453999999998</v>
      </c>
      <c r="G10248" s="37" t="s">
        <v>92</v>
      </c>
    </row>
    <row r="10249" spans="2:7">
      <c r="B10249" s="4" t="s">
        <v>21734</v>
      </c>
      <c r="C10249" s="39" t="s">
        <v>22543</v>
      </c>
      <c r="D10249">
        <v>300</v>
      </c>
      <c r="E10249">
        <v>18.904</v>
      </c>
      <c r="F10249" s="7">
        <f t="shared" si="160"/>
        <v>5671.2</v>
      </c>
      <c r="G10249" s="37" t="s">
        <v>92</v>
      </c>
    </row>
    <row r="10250" spans="2:7">
      <c r="B10250" s="4" t="s">
        <v>21734</v>
      </c>
      <c r="C10250" s="39" t="s">
        <v>22543</v>
      </c>
      <c r="D10250">
        <v>180</v>
      </c>
      <c r="E10250">
        <v>18.904</v>
      </c>
      <c r="F10250" s="7">
        <f t="shared" si="160"/>
        <v>3402.72</v>
      </c>
      <c r="G10250" s="37" t="s">
        <v>92</v>
      </c>
    </row>
    <row r="10251" spans="2:7">
      <c r="B10251" s="4" t="s">
        <v>21734</v>
      </c>
      <c r="C10251" s="39" t="s">
        <v>22543</v>
      </c>
      <c r="D10251">
        <v>125</v>
      </c>
      <c r="E10251">
        <v>18.904</v>
      </c>
      <c r="F10251" s="7">
        <f t="shared" si="160"/>
        <v>2363</v>
      </c>
      <c r="G10251" s="37" t="s">
        <v>92</v>
      </c>
    </row>
    <row r="10252" spans="2:7">
      <c r="B10252" s="4" t="s">
        <v>21734</v>
      </c>
      <c r="C10252" s="39" t="s">
        <v>22543</v>
      </c>
      <c r="D10252">
        <v>72</v>
      </c>
      <c r="E10252">
        <v>18.904</v>
      </c>
      <c r="F10252" s="7">
        <f t="shared" si="160"/>
        <v>1361.088</v>
      </c>
      <c r="G10252" s="37" t="s">
        <v>92</v>
      </c>
    </row>
    <row r="10253" spans="2:7">
      <c r="B10253" s="4" t="s">
        <v>21734</v>
      </c>
      <c r="C10253" s="39" t="s">
        <v>22543</v>
      </c>
      <c r="D10253">
        <v>145</v>
      </c>
      <c r="E10253">
        <v>18.904</v>
      </c>
      <c r="F10253" s="7">
        <f t="shared" si="160"/>
        <v>2741.08</v>
      </c>
      <c r="G10253" s="37" t="s">
        <v>92</v>
      </c>
    </row>
    <row r="10254" spans="2:7">
      <c r="B10254" s="4" t="s">
        <v>21734</v>
      </c>
      <c r="C10254" s="39" t="s">
        <v>19131</v>
      </c>
      <c r="D10254">
        <v>461</v>
      </c>
      <c r="E10254">
        <v>18.882000000000001</v>
      </c>
      <c r="F10254" s="7">
        <f t="shared" si="160"/>
        <v>8704.6020000000008</v>
      </c>
      <c r="G10254" s="37" t="s">
        <v>92</v>
      </c>
    </row>
    <row r="10255" spans="2:7">
      <c r="B10255" s="4" t="s">
        <v>21734</v>
      </c>
      <c r="C10255" s="39" t="s">
        <v>19131</v>
      </c>
      <c r="D10255">
        <v>252</v>
      </c>
      <c r="E10255">
        <v>18.866</v>
      </c>
      <c r="F10255" s="7">
        <f t="shared" si="160"/>
        <v>4754.232</v>
      </c>
      <c r="G10255" s="37" t="s">
        <v>11</v>
      </c>
    </row>
    <row r="10256" spans="2:7">
      <c r="B10256" s="4" t="s">
        <v>21734</v>
      </c>
      <c r="C10256" s="39" t="s">
        <v>22544</v>
      </c>
      <c r="D10256">
        <v>355</v>
      </c>
      <c r="E10256">
        <v>18.885999999999999</v>
      </c>
      <c r="F10256" s="7">
        <f t="shared" si="160"/>
        <v>6704.53</v>
      </c>
      <c r="G10256" s="37" t="s">
        <v>92</v>
      </c>
    </row>
    <row r="10257" spans="2:7">
      <c r="B10257" s="4" t="s">
        <v>21734</v>
      </c>
      <c r="C10257" s="39" t="s">
        <v>22544</v>
      </c>
      <c r="D10257">
        <v>275</v>
      </c>
      <c r="E10257">
        <v>18.884</v>
      </c>
      <c r="F10257" s="7">
        <f t="shared" si="160"/>
        <v>5193.1000000000004</v>
      </c>
      <c r="G10257" s="37" t="s">
        <v>12</v>
      </c>
    </row>
    <row r="10258" spans="2:7">
      <c r="B10258" s="4" t="s">
        <v>21734</v>
      </c>
      <c r="C10258" s="39" t="s">
        <v>22544</v>
      </c>
      <c r="D10258">
        <v>927</v>
      </c>
      <c r="E10258">
        <v>18.885999999999999</v>
      </c>
      <c r="F10258" s="7">
        <f t="shared" si="160"/>
        <v>17507.322</v>
      </c>
      <c r="G10258" s="37" t="s">
        <v>92</v>
      </c>
    </row>
    <row r="10259" spans="2:7">
      <c r="B10259" s="4" t="s">
        <v>21734</v>
      </c>
      <c r="C10259" s="39" t="s">
        <v>22545</v>
      </c>
      <c r="D10259">
        <v>178</v>
      </c>
      <c r="E10259">
        <v>18.904</v>
      </c>
      <c r="F10259" s="7">
        <f t="shared" si="160"/>
        <v>3364.9119999999998</v>
      </c>
      <c r="G10259" s="37" t="s">
        <v>92</v>
      </c>
    </row>
    <row r="10260" spans="2:7">
      <c r="B10260" s="4" t="s">
        <v>21734</v>
      </c>
      <c r="C10260" s="39" t="s">
        <v>22545</v>
      </c>
      <c r="D10260">
        <v>87</v>
      </c>
      <c r="E10260">
        <v>18.904</v>
      </c>
      <c r="F10260" s="7">
        <f t="shared" si="160"/>
        <v>1644.6479999999999</v>
      </c>
      <c r="G10260" s="37" t="s">
        <v>92</v>
      </c>
    </row>
    <row r="10261" spans="2:7">
      <c r="B10261" s="4" t="s">
        <v>21734</v>
      </c>
      <c r="C10261" s="39" t="s">
        <v>22546</v>
      </c>
      <c r="D10261">
        <v>300</v>
      </c>
      <c r="E10261">
        <v>18.896000000000001</v>
      </c>
      <c r="F10261" s="7">
        <f t="shared" si="160"/>
        <v>5668.8</v>
      </c>
      <c r="G10261" s="37" t="s">
        <v>92</v>
      </c>
    </row>
    <row r="10262" spans="2:7">
      <c r="B10262" s="4" t="s">
        <v>21734</v>
      </c>
      <c r="C10262" s="39" t="s">
        <v>22546</v>
      </c>
      <c r="D10262">
        <v>42</v>
      </c>
      <c r="E10262">
        <v>18.896000000000001</v>
      </c>
      <c r="F10262" s="7">
        <f t="shared" si="160"/>
        <v>793.63200000000006</v>
      </c>
      <c r="G10262" s="37" t="s">
        <v>92</v>
      </c>
    </row>
    <row r="10263" spans="2:7">
      <c r="B10263" s="4" t="s">
        <v>21734</v>
      </c>
      <c r="C10263" s="39" t="s">
        <v>16934</v>
      </c>
      <c r="D10263">
        <v>300</v>
      </c>
      <c r="E10263">
        <v>18.902000000000001</v>
      </c>
      <c r="F10263" s="7">
        <f t="shared" si="160"/>
        <v>5670.6</v>
      </c>
      <c r="G10263" s="37" t="s">
        <v>92</v>
      </c>
    </row>
    <row r="10264" spans="2:7">
      <c r="B10264" s="4" t="s">
        <v>21734</v>
      </c>
      <c r="C10264" s="39" t="s">
        <v>16934</v>
      </c>
      <c r="D10264">
        <v>89</v>
      </c>
      <c r="E10264">
        <v>18.902000000000001</v>
      </c>
      <c r="F10264" s="7">
        <f t="shared" si="160"/>
        <v>1682.278</v>
      </c>
      <c r="G10264" s="37" t="s">
        <v>92</v>
      </c>
    </row>
    <row r="10265" spans="2:7">
      <c r="B10265" s="4" t="s">
        <v>21734</v>
      </c>
      <c r="C10265" s="39" t="s">
        <v>22547</v>
      </c>
      <c r="D10265">
        <v>437</v>
      </c>
      <c r="E10265">
        <v>18.899999999999999</v>
      </c>
      <c r="F10265" s="7">
        <f t="shared" si="160"/>
        <v>8259.2999999999993</v>
      </c>
      <c r="G10265" s="37" t="s">
        <v>92</v>
      </c>
    </row>
    <row r="10266" spans="2:7">
      <c r="B10266" s="4" t="s">
        <v>21734</v>
      </c>
      <c r="C10266" s="39" t="s">
        <v>22547</v>
      </c>
      <c r="D10266">
        <v>274</v>
      </c>
      <c r="E10266">
        <v>18.899999999999999</v>
      </c>
      <c r="F10266" s="7">
        <f t="shared" si="160"/>
        <v>5178.5999999999995</v>
      </c>
      <c r="G10266" s="37" t="s">
        <v>92</v>
      </c>
    </row>
    <row r="10267" spans="2:7">
      <c r="B10267" s="4" t="s">
        <v>21734</v>
      </c>
      <c r="C10267" s="39" t="s">
        <v>22548</v>
      </c>
      <c r="D10267">
        <v>322</v>
      </c>
      <c r="E10267">
        <v>18.899999999999999</v>
      </c>
      <c r="F10267" s="7">
        <f t="shared" si="160"/>
        <v>6085.7999999999993</v>
      </c>
      <c r="G10267" s="37" t="s">
        <v>92</v>
      </c>
    </row>
    <row r="10268" spans="2:7">
      <c r="B10268" s="4" t="s">
        <v>21734</v>
      </c>
      <c r="C10268" s="39" t="s">
        <v>22549</v>
      </c>
      <c r="D10268">
        <v>243</v>
      </c>
      <c r="E10268">
        <v>18.904</v>
      </c>
      <c r="F10268" s="7">
        <f t="shared" si="160"/>
        <v>4593.6719999999996</v>
      </c>
      <c r="G10268" s="37" t="s">
        <v>92</v>
      </c>
    </row>
    <row r="10269" spans="2:7">
      <c r="B10269" s="4" t="s">
        <v>21734</v>
      </c>
      <c r="C10269" s="39" t="s">
        <v>22549</v>
      </c>
      <c r="D10269">
        <v>197</v>
      </c>
      <c r="E10269">
        <v>18.904</v>
      </c>
      <c r="F10269" s="7">
        <f t="shared" si="160"/>
        <v>3724.0880000000002</v>
      </c>
      <c r="G10269" s="37" t="s">
        <v>92</v>
      </c>
    </row>
    <row r="10270" spans="2:7">
      <c r="B10270" s="4" t="s">
        <v>21734</v>
      </c>
      <c r="C10270" s="39" t="s">
        <v>18049</v>
      </c>
      <c r="D10270">
        <v>282</v>
      </c>
      <c r="E10270">
        <v>18.905999999999999</v>
      </c>
      <c r="F10270" s="7">
        <f t="shared" si="160"/>
        <v>5331.4919999999993</v>
      </c>
      <c r="G10270" s="37" t="s">
        <v>92</v>
      </c>
    </row>
    <row r="10271" spans="2:7">
      <c r="B10271" s="4" t="s">
        <v>21734</v>
      </c>
      <c r="C10271" s="39" t="s">
        <v>22550</v>
      </c>
      <c r="D10271">
        <v>99</v>
      </c>
      <c r="E10271">
        <v>18.896000000000001</v>
      </c>
      <c r="F10271" s="7">
        <f t="shared" si="160"/>
        <v>1870.7040000000002</v>
      </c>
      <c r="G10271" s="37" t="s">
        <v>92</v>
      </c>
    </row>
    <row r="10272" spans="2:7">
      <c r="B10272" s="4" t="s">
        <v>21734</v>
      </c>
      <c r="C10272" s="39" t="s">
        <v>22550</v>
      </c>
      <c r="D10272">
        <v>297</v>
      </c>
      <c r="E10272">
        <v>18.896000000000001</v>
      </c>
      <c r="F10272" s="7">
        <f t="shared" si="160"/>
        <v>5612.1120000000001</v>
      </c>
      <c r="G10272" s="37" t="s">
        <v>92</v>
      </c>
    </row>
    <row r="10273" spans="2:7">
      <c r="B10273" s="4" t="s">
        <v>21734</v>
      </c>
      <c r="C10273" s="39" t="s">
        <v>22551</v>
      </c>
      <c r="D10273">
        <v>122</v>
      </c>
      <c r="E10273">
        <v>18.893999999999998</v>
      </c>
      <c r="F10273" s="7">
        <f t="shared" si="160"/>
        <v>2305.0679999999998</v>
      </c>
      <c r="G10273" s="37" t="s">
        <v>92</v>
      </c>
    </row>
    <row r="10274" spans="2:7">
      <c r="B10274" s="4" t="s">
        <v>21734</v>
      </c>
      <c r="C10274" s="39" t="s">
        <v>22551</v>
      </c>
      <c r="D10274">
        <v>283</v>
      </c>
      <c r="E10274">
        <v>18.893999999999998</v>
      </c>
      <c r="F10274" s="7">
        <f t="shared" si="160"/>
        <v>5347.0019999999995</v>
      </c>
      <c r="G10274" s="37" t="s">
        <v>92</v>
      </c>
    </row>
    <row r="10275" spans="2:7">
      <c r="B10275" s="4" t="s">
        <v>21734</v>
      </c>
      <c r="C10275" s="39" t="s">
        <v>22552</v>
      </c>
      <c r="D10275">
        <v>256</v>
      </c>
      <c r="E10275">
        <v>18.902000000000001</v>
      </c>
      <c r="F10275" s="7">
        <f t="shared" si="160"/>
        <v>4838.9120000000003</v>
      </c>
      <c r="G10275" s="37" t="s">
        <v>92</v>
      </c>
    </row>
    <row r="10276" spans="2:7">
      <c r="B10276" s="4" t="s">
        <v>21734</v>
      </c>
      <c r="C10276" s="39" t="s">
        <v>22553</v>
      </c>
      <c r="D10276">
        <v>452</v>
      </c>
      <c r="E10276">
        <v>18.902000000000001</v>
      </c>
      <c r="F10276" s="7">
        <f t="shared" si="160"/>
        <v>8543.7039999999997</v>
      </c>
      <c r="G10276" s="37" t="s">
        <v>92</v>
      </c>
    </row>
    <row r="10277" spans="2:7">
      <c r="B10277" s="4" t="s">
        <v>21734</v>
      </c>
      <c r="C10277" s="39" t="s">
        <v>22553</v>
      </c>
      <c r="D10277">
        <v>290</v>
      </c>
      <c r="E10277">
        <v>18.902000000000001</v>
      </c>
      <c r="F10277" s="7">
        <f t="shared" si="160"/>
        <v>5481.58</v>
      </c>
      <c r="G10277" s="37" t="s">
        <v>92</v>
      </c>
    </row>
    <row r="10278" spans="2:7">
      <c r="B10278" s="4" t="s">
        <v>21734</v>
      </c>
      <c r="C10278" s="39" t="s">
        <v>20851</v>
      </c>
      <c r="D10278">
        <v>357</v>
      </c>
      <c r="E10278">
        <v>18.902000000000001</v>
      </c>
      <c r="F10278" s="7">
        <f t="shared" si="160"/>
        <v>6748.0140000000001</v>
      </c>
      <c r="G10278" s="37" t="s">
        <v>92</v>
      </c>
    </row>
    <row r="10279" spans="2:7">
      <c r="B10279" s="4" t="s">
        <v>21734</v>
      </c>
      <c r="C10279" s="39" t="s">
        <v>22554</v>
      </c>
      <c r="D10279">
        <v>537</v>
      </c>
      <c r="E10279">
        <v>18.908000000000001</v>
      </c>
      <c r="F10279" s="7">
        <f t="shared" si="160"/>
        <v>10153.596000000001</v>
      </c>
      <c r="G10279" s="37" t="s">
        <v>92</v>
      </c>
    </row>
    <row r="10280" spans="2:7">
      <c r="B10280" s="4" t="s">
        <v>21734</v>
      </c>
      <c r="C10280" s="39" t="s">
        <v>22555</v>
      </c>
      <c r="D10280">
        <v>570</v>
      </c>
      <c r="E10280">
        <v>18.908000000000001</v>
      </c>
      <c r="F10280" s="7">
        <f t="shared" si="160"/>
        <v>10777.560000000001</v>
      </c>
      <c r="G10280" s="37" t="s">
        <v>92</v>
      </c>
    </row>
    <row r="10281" spans="2:7">
      <c r="B10281" s="4" t="s">
        <v>21734</v>
      </c>
      <c r="C10281" s="39" t="s">
        <v>19140</v>
      </c>
      <c r="D10281">
        <v>199</v>
      </c>
      <c r="E10281">
        <v>18.899999999999999</v>
      </c>
      <c r="F10281" s="7">
        <f t="shared" si="160"/>
        <v>3761.1</v>
      </c>
      <c r="G10281" s="37" t="s">
        <v>92</v>
      </c>
    </row>
    <row r="10282" spans="2:7">
      <c r="B10282" s="4" t="s">
        <v>21734</v>
      </c>
      <c r="C10282" s="39" t="s">
        <v>22556</v>
      </c>
      <c r="D10282">
        <v>468</v>
      </c>
      <c r="E10282">
        <v>18.898</v>
      </c>
      <c r="F10282" s="7">
        <f t="shared" si="160"/>
        <v>8844.2639999999992</v>
      </c>
      <c r="G10282" s="37" t="s">
        <v>12</v>
      </c>
    </row>
    <row r="10283" spans="2:7">
      <c r="B10283" s="4" t="s">
        <v>21734</v>
      </c>
      <c r="C10283" s="39" t="s">
        <v>22556</v>
      </c>
      <c r="D10283">
        <v>309</v>
      </c>
      <c r="E10283">
        <v>18.899999999999999</v>
      </c>
      <c r="F10283" s="7">
        <f t="shared" si="160"/>
        <v>5840.0999999999995</v>
      </c>
      <c r="G10283" s="37" t="s">
        <v>11</v>
      </c>
    </row>
    <row r="10284" spans="2:7">
      <c r="B10284" s="4" t="s">
        <v>21734</v>
      </c>
      <c r="C10284" s="39" t="s">
        <v>22557</v>
      </c>
      <c r="D10284">
        <v>110</v>
      </c>
      <c r="E10284">
        <v>18.88</v>
      </c>
      <c r="F10284" s="7">
        <f t="shared" si="160"/>
        <v>2076.7999999999997</v>
      </c>
      <c r="G10284" s="37" t="s">
        <v>92</v>
      </c>
    </row>
    <row r="10285" spans="2:7">
      <c r="B10285" s="4" t="s">
        <v>21734</v>
      </c>
      <c r="C10285" s="39" t="s">
        <v>22558</v>
      </c>
      <c r="D10285">
        <v>287</v>
      </c>
      <c r="E10285">
        <v>18.88</v>
      </c>
      <c r="F10285" s="7">
        <f t="shared" si="160"/>
        <v>5418.5599999999995</v>
      </c>
      <c r="G10285" s="37" t="s">
        <v>92</v>
      </c>
    </row>
    <row r="10286" spans="2:7">
      <c r="B10286" s="4" t="s">
        <v>21734</v>
      </c>
      <c r="C10286" s="39" t="s">
        <v>16937</v>
      </c>
      <c r="D10286">
        <v>428</v>
      </c>
      <c r="E10286">
        <v>18.872</v>
      </c>
      <c r="F10286" s="7">
        <f t="shared" si="160"/>
        <v>8077.2160000000003</v>
      </c>
      <c r="G10286" s="37" t="s">
        <v>92</v>
      </c>
    </row>
    <row r="10287" spans="2:7">
      <c r="B10287" s="4" t="s">
        <v>21734</v>
      </c>
      <c r="C10287" s="39" t="s">
        <v>22559</v>
      </c>
      <c r="D10287">
        <v>358</v>
      </c>
      <c r="E10287">
        <v>18.866</v>
      </c>
      <c r="F10287" s="7">
        <f t="shared" si="160"/>
        <v>6754.0280000000002</v>
      </c>
      <c r="G10287" s="37" t="s">
        <v>12</v>
      </c>
    </row>
    <row r="10288" spans="2:7">
      <c r="B10288" s="4" t="s">
        <v>21734</v>
      </c>
      <c r="C10288" s="39" t="s">
        <v>20853</v>
      </c>
      <c r="D10288">
        <v>297</v>
      </c>
      <c r="E10288">
        <v>18.847999999999999</v>
      </c>
      <c r="F10288" s="7">
        <f t="shared" si="160"/>
        <v>5597.8559999999998</v>
      </c>
      <c r="G10288" s="37" t="s">
        <v>92</v>
      </c>
    </row>
    <row r="10289" spans="2:7">
      <c r="B10289" s="4" t="s">
        <v>21734</v>
      </c>
      <c r="C10289" s="39" t="s">
        <v>22560</v>
      </c>
      <c r="D10289">
        <v>643</v>
      </c>
      <c r="E10289">
        <v>18.852</v>
      </c>
      <c r="F10289" s="7">
        <f t="shared" si="160"/>
        <v>12121.835999999999</v>
      </c>
      <c r="G10289" s="37" t="s">
        <v>92</v>
      </c>
    </row>
    <row r="10290" spans="2:7">
      <c r="B10290" s="4" t="s">
        <v>21734</v>
      </c>
      <c r="C10290" s="39" t="s">
        <v>22560</v>
      </c>
      <c r="D10290">
        <v>173</v>
      </c>
      <c r="E10290">
        <v>18.852</v>
      </c>
      <c r="F10290" s="7">
        <f t="shared" si="160"/>
        <v>3261.3960000000002</v>
      </c>
      <c r="G10290" s="37" t="s">
        <v>92</v>
      </c>
    </row>
    <row r="10291" spans="2:7">
      <c r="B10291" s="4" t="s">
        <v>21734</v>
      </c>
      <c r="C10291" s="39" t="s">
        <v>22560</v>
      </c>
      <c r="D10291">
        <v>255</v>
      </c>
      <c r="E10291">
        <v>18.844000000000001</v>
      </c>
      <c r="F10291" s="7">
        <f t="shared" si="160"/>
        <v>4805.22</v>
      </c>
      <c r="G10291" s="37" t="s">
        <v>92</v>
      </c>
    </row>
    <row r="10292" spans="2:7">
      <c r="B10292" s="4" t="s">
        <v>21734</v>
      </c>
      <c r="C10292" s="39" t="s">
        <v>16941</v>
      </c>
      <c r="D10292">
        <v>428</v>
      </c>
      <c r="E10292">
        <v>18.835999999999999</v>
      </c>
      <c r="F10292" s="7">
        <f t="shared" si="160"/>
        <v>8061.8079999999991</v>
      </c>
      <c r="G10292" s="37" t="s">
        <v>11</v>
      </c>
    </row>
    <row r="10293" spans="2:7">
      <c r="B10293" s="4" t="s">
        <v>21734</v>
      </c>
      <c r="C10293" s="39" t="s">
        <v>22561</v>
      </c>
      <c r="D10293">
        <v>289</v>
      </c>
      <c r="E10293">
        <v>18.846</v>
      </c>
      <c r="F10293" s="7">
        <f t="shared" si="160"/>
        <v>5446.4939999999997</v>
      </c>
      <c r="G10293" s="37" t="s">
        <v>11</v>
      </c>
    </row>
    <row r="10294" spans="2:7">
      <c r="B10294" s="4" t="s">
        <v>21734</v>
      </c>
      <c r="C10294" s="39" t="s">
        <v>20858</v>
      </c>
      <c r="D10294">
        <v>597</v>
      </c>
      <c r="E10294">
        <v>18.841999999999999</v>
      </c>
      <c r="F10294" s="7">
        <f t="shared" si="160"/>
        <v>11248.673999999999</v>
      </c>
      <c r="G10294" s="37" t="s">
        <v>92</v>
      </c>
    </row>
    <row r="10295" spans="2:7">
      <c r="B10295" s="4" t="s">
        <v>21734</v>
      </c>
      <c r="C10295" s="39" t="s">
        <v>22562</v>
      </c>
      <c r="D10295">
        <v>116</v>
      </c>
      <c r="E10295">
        <v>18.84</v>
      </c>
      <c r="F10295" s="7">
        <f t="shared" si="160"/>
        <v>2185.44</v>
      </c>
      <c r="G10295" s="37" t="s">
        <v>92</v>
      </c>
    </row>
    <row r="10296" spans="2:7">
      <c r="B10296" s="4" t="s">
        <v>21734</v>
      </c>
      <c r="C10296" s="39" t="s">
        <v>22562</v>
      </c>
      <c r="D10296">
        <v>300</v>
      </c>
      <c r="E10296">
        <v>18.84</v>
      </c>
      <c r="F10296" s="7">
        <f t="shared" si="160"/>
        <v>5652</v>
      </c>
      <c r="G10296" s="37" t="s">
        <v>92</v>
      </c>
    </row>
    <row r="10297" spans="2:7">
      <c r="B10297" s="4" t="s">
        <v>21734</v>
      </c>
      <c r="C10297" s="39" t="s">
        <v>22562</v>
      </c>
      <c r="D10297">
        <v>125</v>
      </c>
      <c r="E10297">
        <v>18.84</v>
      </c>
      <c r="F10297" s="7">
        <f t="shared" si="160"/>
        <v>2355</v>
      </c>
      <c r="G10297" s="37" t="s">
        <v>92</v>
      </c>
    </row>
    <row r="10298" spans="2:7">
      <c r="B10298" s="4" t="s">
        <v>21734</v>
      </c>
      <c r="C10298" s="39" t="s">
        <v>22562</v>
      </c>
      <c r="D10298">
        <v>117</v>
      </c>
      <c r="E10298">
        <v>18.841999999999999</v>
      </c>
      <c r="F10298" s="7">
        <f t="shared" si="160"/>
        <v>2204.5139999999997</v>
      </c>
      <c r="G10298" s="37" t="s">
        <v>92</v>
      </c>
    </row>
    <row r="10299" spans="2:7">
      <c r="B10299" s="4" t="s">
        <v>21734</v>
      </c>
      <c r="C10299" s="39" t="s">
        <v>22563</v>
      </c>
      <c r="D10299">
        <v>419</v>
      </c>
      <c r="E10299">
        <v>18.829999999999998</v>
      </c>
      <c r="F10299" s="7">
        <f t="shared" si="160"/>
        <v>7889.7699999999995</v>
      </c>
      <c r="G10299" s="37" t="s">
        <v>11</v>
      </c>
    </row>
    <row r="10300" spans="2:7">
      <c r="B10300" s="4" t="s">
        <v>21734</v>
      </c>
      <c r="C10300" s="39" t="s">
        <v>22563</v>
      </c>
      <c r="D10300">
        <v>43</v>
      </c>
      <c r="E10300">
        <v>18.829999999999998</v>
      </c>
      <c r="F10300" s="7">
        <f t="shared" si="160"/>
        <v>809.68999999999994</v>
      </c>
      <c r="G10300" s="37" t="s">
        <v>92</v>
      </c>
    </row>
    <row r="10301" spans="2:7">
      <c r="B10301" s="4" t="s">
        <v>21734</v>
      </c>
      <c r="C10301" s="39" t="s">
        <v>22563</v>
      </c>
      <c r="D10301">
        <v>333</v>
      </c>
      <c r="E10301">
        <v>18.829999999999998</v>
      </c>
      <c r="F10301" s="7">
        <f t="shared" si="160"/>
        <v>6270.3899999999994</v>
      </c>
      <c r="G10301" s="37" t="s">
        <v>92</v>
      </c>
    </row>
    <row r="10302" spans="2:7">
      <c r="B10302" s="4" t="s">
        <v>21734</v>
      </c>
      <c r="C10302" s="39" t="s">
        <v>22564</v>
      </c>
      <c r="D10302">
        <v>329</v>
      </c>
      <c r="E10302">
        <v>18.829999999999998</v>
      </c>
      <c r="F10302" s="7">
        <f t="shared" si="160"/>
        <v>6195.07</v>
      </c>
      <c r="G10302" s="37" t="s">
        <v>12</v>
      </c>
    </row>
    <row r="10303" spans="2:7">
      <c r="B10303" s="4" t="s">
        <v>21734</v>
      </c>
      <c r="C10303" s="39" t="s">
        <v>22564</v>
      </c>
      <c r="D10303">
        <v>657</v>
      </c>
      <c r="E10303">
        <v>18.829999999999998</v>
      </c>
      <c r="F10303" s="7">
        <f t="shared" si="160"/>
        <v>12371.31</v>
      </c>
      <c r="G10303" s="37" t="s">
        <v>92</v>
      </c>
    </row>
    <row r="10304" spans="2:7">
      <c r="B10304" s="4" t="s">
        <v>21734</v>
      </c>
      <c r="C10304" s="39" t="s">
        <v>22565</v>
      </c>
      <c r="D10304">
        <v>573</v>
      </c>
      <c r="E10304">
        <v>18.84</v>
      </c>
      <c r="F10304" s="7">
        <f t="shared" si="160"/>
        <v>10795.32</v>
      </c>
      <c r="G10304" s="37" t="s">
        <v>92</v>
      </c>
    </row>
    <row r="10305" spans="2:7">
      <c r="B10305" s="4" t="s">
        <v>21734</v>
      </c>
      <c r="C10305" s="39" t="s">
        <v>22566</v>
      </c>
      <c r="D10305">
        <v>285</v>
      </c>
      <c r="E10305">
        <v>18.832000000000001</v>
      </c>
      <c r="F10305" s="7">
        <f t="shared" si="160"/>
        <v>5367.12</v>
      </c>
      <c r="G10305" s="37" t="s">
        <v>11</v>
      </c>
    </row>
    <row r="10306" spans="2:7">
      <c r="B10306" s="4" t="s">
        <v>21734</v>
      </c>
      <c r="C10306" s="39" t="s">
        <v>22566</v>
      </c>
      <c r="D10306">
        <v>95</v>
      </c>
      <c r="E10306">
        <v>18.84</v>
      </c>
      <c r="F10306" s="7">
        <f t="shared" si="160"/>
        <v>1789.8</v>
      </c>
      <c r="G10306" s="37" t="s">
        <v>92</v>
      </c>
    </row>
    <row r="10307" spans="2:7">
      <c r="B10307" s="4" t="s">
        <v>21734</v>
      </c>
      <c r="C10307" s="39" t="s">
        <v>22567</v>
      </c>
      <c r="D10307">
        <v>274</v>
      </c>
      <c r="E10307">
        <v>18.829999999999998</v>
      </c>
      <c r="F10307" s="7">
        <f t="shared" si="160"/>
        <v>5159.4199999999992</v>
      </c>
      <c r="G10307" s="37" t="s">
        <v>92</v>
      </c>
    </row>
    <row r="10308" spans="2:7">
      <c r="B10308" s="4" t="s">
        <v>21734</v>
      </c>
      <c r="C10308" s="39" t="s">
        <v>22568</v>
      </c>
      <c r="D10308">
        <v>353</v>
      </c>
      <c r="E10308">
        <v>18.82</v>
      </c>
      <c r="F10308" s="7">
        <f t="shared" si="160"/>
        <v>6643.46</v>
      </c>
      <c r="G10308" s="37" t="s">
        <v>92</v>
      </c>
    </row>
    <row r="10309" spans="2:7">
      <c r="B10309" s="4" t="s">
        <v>21734</v>
      </c>
      <c r="C10309" s="39" t="s">
        <v>22569</v>
      </c>
      <c r="D10309">
        <v>764</v>
      </c>
      <c r="E10309">
        <v>18.827999999999999</v>
      </c>
      <c r="F10309" s="7">
        <f t="shared" si="160"/>
        <v>14384.591999999999</v>
      </c>
      <c r="G10309" s="37" t="s">
        <v>92</v>
      </c>
    </row>
    <row r="10310" spans="2:7">
      <c r="B10310" s="4" t="s">
        <v>21734</v>
      </c>
      <c r="C10310" s="39" t="s">
        <v>22570</v>
      </c>
      <c r="D10310">
        <v>764</v>
      </c>
      <c r="E10310">
        <v>18.827999999999999</v>
      </c>
      <c r="F10310" s="7">
        <f t="shared" ref="F10310:F10373" si="161">E10310*D10310</f>
        <v>14384.591999999999</v>
      </c>
      <c r="G10310" s="37" t="s">
        <v>92</v>
      </c>
    </row>
    <row r="10311" spans="2:7">
      <c r="B10311" s="4" t="s">
        <v>21734</v>
      </c>
      <c r="C10311" s="39" t="s">
        <v>22571</v>
      </c>
      <c r="D10311">
        <v>274</v>
      </c>
      <c r="E10311">
        <v>18.885999999999999</v>
      </c>
      <c r="F10311" s="7">
        <f t="shared" si="161"/>
        <v>5174.7640000000001</v>
      </c>
      <c r="G10311" s="37" t="s">
        <v>12</v>
      </c>
    </row>
    <row r="10312" spans="2:7">
      <c r="B10312" s="4" t="s">
        <v>21734</v>
      </c>
      <c r="C10312" s="39" t="s">
        <v>22572</v>
      </c>
      <c r="D10312">
        <v>300</v>
      </c>
      <c r="E10312">
        <v>18.872</v>
      </c>
      <c r="F10312" s="7">
        <f t="shared" si="161"/>
        <v>5661.6</v>
      </c>
      <c r="G10312" s="37" t="s">
        <v>92</v>
      </c>
    </row>
    <row r="10313" spans="2:7">
      <c r="B10313" s="4" t="s">
        <v>21734</v>
      </c>
      <c r="C10313" s="39" t="s">
        <v>22572</v>
      </c>
      <c r="D10313">
        <v>230</v>
      </c>
      <c r="E10313">
        <v>18.872</v>
      </c>
      <c r="F10313" s="7">
        <f t="shared" si="161"/>
        <v>4340.5600000000004</v>
      </c>
      <c r="G10313" s="37" t="s">
        <v>92</v>
      </c>
    </row>
    <row r="10314" spans="2:7">
      <c r="B10314" s="4" t="s">
        <v>21734</v>
      </c>
      <c r="C10314" s="39" t="s">
        <v>22572</v>
      </c>
      <c r="D10314">
        <v>86</v>
      </c>
      <c r="E10314">
        <v>18.872</v>
      </c>
      <c r="F10314" s="7">
        <f t="shared" si="161"/>
        <v>1622.992</v>
      </c>
      <c r="G10314" s="37" t="s">
        <v>92</v>
      </c>
    </row>
    <row r="10315" spans="2:7">
      <c r="B10315" s="4" t="s">
        <v>21734</v>
      </c>
      <c r="C10315" s="39" t="s">
        <v>22572</v>
      </c>
      <c r="D10315">
        <v>220</v>
      </c>
      <c r="E10315">
        <v>18.873999999999999</v>
      </c>
      <c r="F10315" s="7">
        <f t="shared" si="161"/>
        <v>4152.28</v>
      </c>
      <c r="G10315" s="37" t="s">
        <v>92</v>
      </c>
    </row>
    <row r="10316" spans="2:7">
      <c r="B10316" s="4" t="s">
        <v>21734</v>
      </c>
      <c r="C10316" s="39" t="s">
        <v>22572</v>
      </c>
      <c r="D10316">
        <v>125</v>
      </c>
      <c r="E10316">
        <v>18.873999999999999</v>
      </c>
      <c r="F10316" s="7">
        <f t="shared" si="161"/>
        <v>2359.25</v>
      </c>
      <c r="G10316" s="37" t="s">
        <v>92</v>
      </c>
    </row>
    <row r="10317" spans="2:7">
      <c r="B10317" s="4" t="s">
        <v>21734</v>
      </c>
      <c r="C10317" s="39" t="s">
        <v>22572</v>
      </c>
      <c r="D10317">
        <v>133</v>
      </c>
      <c r="E10317">
        <v>18.873999999999999</v>
      </c>
      <c r="F10317" s="7">
        <f t="shared" si="161"/>
        <v>2510.2419999999997</v>
      </c>
      <c r="G10317" s="37" t="s">
        <v>92</v>
      </c>
    </row>
    <row r="10318" spans="2:7">
      <c r="B10318" s="4" t="s">
        <v>21734</v>
      </c>
      <c r="C10318" s="39" t="s">
        <v>22572</v>
      </c>
      <c r="D10318">
        <v>498</v>
      </c>
      <c r="E10318">
        <v>18.878</v>
      </c>
      <c r="F10318" s="7">
        <f t="shared" si="161"/>
        <v>9401.2440000000006</v>
      </c>
      <c r="G10318" s="37" t="s">
        <v>92</v>
      </c>
    </row>
    <row r="10319" spans="2:7">
      <c r="B10319" s="4" t="s">
        <v>21734</v>
      </c>
      <c r="C10319" s="39" t="s">
        <v>22572</v>
      </c>
      <c r="D10319">
        <v>125</v>
      </c>
      <c r="E10319">
        <v>18.878</v>
      </c>
      <c r="F10319" s="7">
        <f t="shared" si="161"/>
        <v>2359.75</v>
      </c>
      <c r="G10319" s="37" t="s">
        <v>92</v>
      </c>
    </row>
    <row r="10320" spans="2:7">
      <c r="B10320" s="4" t="s">
        <v>21734</v>
      </c>
      <c r="C10320" s="39" t="s">
        <v>22573</v>
      </c>
      <c r="D10320">
        <v>145</v>
      </c>
      <c r="E10320">
        <v>18.876000000000001</v>
      </c>
      <c r="F10320" s="7">
        <f t="shared" si="161"/>
        <v>2737.02</v>
      </c>
      <c r="G10320" s="37" t="s">
        <v>92</v>
      </c>
    </row>
    <row r="10321" spans="2:7">
      <c r="B10321" s="4" t="s">
        <v>21734</v>
      </c>
      <c r="C10321" s="39" t="s">
        <v>22573</v>
      </c>
      <c r="D10321">
        <v>125</v>
      </c>
      <c r="E10321">
        <v>18.876000000000001</v>
      </c>
      <c r="F10321" s="7">
        <f t="shared" si="161"/>
        <v>2359.5</v>
      </c>
      <c r="G10321" s="37" t="s">
        <v>92</v>
      </c>
    </row>
    <row r="10322" spans="2:7">
      <c r="B10322" s="4" t="s">
        <v>21734</v>
      </c>
      <c r="C10322" s="39" t="s">
        <v>22573</v>
      </c>
      <c r="D10322">
        <v>200</v>
      </c>
      <c r="E10322">
        <v>18.876000000000001</v>
      </c>
      <c r="F10322" s="7">
        <f t="shared" si="161"/>
        <v>3775.2000000000003</v>
      </c>
      <c r="G10322" s="37" t="s">
        <v>92</v>
      </c>
    </row>
    <row r="10323" spans="2:7">
      <c r="B10323" s="4" t="s">
        <v>21734</v>
      </c>
      <c r="C10323" s="39" t="s">
        <v>22573</v>
      </c>
      <c r="D10323">
        <v>111</v>
      </c>
      <c r="E10323">
        <v>18.876000000000001</v>
      </c>
      <c r="F10323" s="7">
        <f t="shared" si="161"/>
        <v>2095.2360000000003</v>
      </c>
      <c r="G10323" s="37" t="s">
        <v>92</v>
      </c>
    </row>
    <row r="10324" spans="2:7">
      <c r="B10324" s="4" t="s">
        <v>21734</v>
      </c>
      <c r="C10324" s="39" t="s">
        <v>22573</v>
      </c>
      <c r="D10324">
        <v>200</v>
      </c>
      <c r="E10324">
        <v>18.876000000000001</v>
      </c>
      <c r="F10324" s="7">
        <f t="shared" si="161"/>
        <v>3775.2000000000003</v>
      </c>
      <c r="G10324" s="37" t="s">
        <v>92</v>
      </c>
    </row>
    <row r="10325" spans="2:7">
      <c r="B10325" s="4" t="s">
        <v>21734</v>
      </c>
      <c r="C10325" s="39" t="s">
        <v>22574</v>
      </c>
      <c r="D10325">
        <v>300</v>
      </c>
      <c r="E10325">
        <v>18.873999999999999</v>
      </c>
      <c r="F10325" s="7">
        <f t="shared" si="161"/>
        <v>5662.2</v>
      </c>
      <c r="G10325" s="37" t="s">
        <v>92</v>
      </c>
    </row>
    <row r="10326" spans="2:7">
      <c r="B10326" s="4" t="s">
        <v>21734</v>
      </c>
      <c r="C10326" s="39" t="s">
        <v>22574</v>
      </c>
      <c r="D10326">
        <v>58</v>
      </c>
      <c r="E10326">
        <v>18.873999999999999</v>
      </c>
      <c r="F10326" s="7">
        <f t="shared" si="161"/>
        <v>1094.692</v>
      </c>
      <c r="G10326" s="37" t="s">
        <v>92</v>
      </c>
    </row>
    <row r="10327" spans="2:7">
      <c r="B10327" s="4" t="s">
        <v>21734</v>
      </c>
      <c r="C10327" s="39" t="s">
        <v>22575</v>
      </c>
      <c r="D10327">
        <v>409</v>
      </c>
      <c r="E10327">
        <v>18.858000000000001</v>
      </c>
      <c r="F10327" s="7">
        <f t="shared" si="161"/>
        <v>7712.9220000000005</v>
      </c>
      <c r="G10327" s="37" t="s">
        <v>92</v>
      </c>
    </row>
    <row r="10328" spans="2:7">
      <c r="B10328" s="4" t="s">
        <v>21734</v>
      </c>
      <c r="C10328" s="39" t="s">
        <v>22576</v>
      </c>
      <c r="D10328">
        <v>812</v>
      </c>
      <c r="E10328">
        <v>18.873999999999999</v>
      </c>
      <c r="F10328" s="7">
        <f t="shared" si="161"/>
        <v>15325.687999999998</v>
      </c>
      <c r="G10328" s="37" t="s">
        <v>11</v>
      </c>
    </row>
    <row r="10329" spans="2:7">
      <c r="B10329" s="4" t="s">
        <v>21734</v>
      </c>
      <c r="C10329" s="39" t="s">
        <v>22576</v>
      </c>
      <c r="D10329">
        <v>271</v>
      </c>
      <c r="E10329">
        <v>18.873999999999999</v>
      </c>
      <c r="F10329" s="7">
        <f t="shared" si="161"/>
        <v>5114.8539999999994</v>
      </c>
      <c r="G10329" s="37" t="s">
        <v>92</v>
      </c>
    </row>
    <row r="10330" spans="2:7">
      <c r="B10330" s="4" t="s">
        <v>21734</v>
      </c>
      <c r="C10330" s="39" t="s">
        <v>22577</v>
      </c>
      <c r="D10330">
        <v>339</v>
      </c>
      <c r="E10330">
        <v>18.88</v>
      </c>
      <c r="F10330" s="7">
        <f t="shared" si="161"/>
        <v>6400.32</v>
      </c>
      <c r="G10330" s="37" t="s">
        <v>12</v>
      </c>
    </row>
    <row r="10331" spans="2:7">
      <c r="B10331" s="4" t="s">
        <v>21734</v>
      </c>
      <c r="C10331" s="39" t="s">
        <v>19154</v>
      </c>
      <c r="D10331">
        <v>293</v>
      </c>
      <c r="E10331">
        <v>18.861999999999998</v>
      </c>
      <c r="F10331" s="7">
        <f t="shared" si="161"/>
        <v>5526.5659999999998</v>
      </c>
      <c r="G10331" s="37" t="s">
        <v>11</v>
      </c>
    </row>
    <row r="10332" spans="2:7">
      <c r="B10332" s="4" t="s">
        <v>21734</v>
      </c>
      <c r="C10332" s="39" t="s">
        <v>22578</v>
      </c>
      <c r="D10332">
        <v>1199</v>
      </c>
      <c r="E10332">
        <v>18.850000000000001</v>
      </c>
      <c r="F10332" s="7">
        <f t="shared" si="161"/>
        <v>22601.15</v>
      </c>
      <c r="G10332" s="37" t="s">
        <v>92</v>
      </c>
    </row>
    <row r="10333" spans="2:7">
      <c r="B10333" s="4" t="s">
        <v>21734</v>
      </c>
      <c r="C10333" s="39" t="s">
        <v>22579</v>
      </c>
      <c r="D10333">
        <v>422</v>
      </c>
      <c r="E10333">
        <v>18.838000000000001</v>
      </c>
      <c r="F10333" s="7">
        <f t="shared" si="161"/>
        <v>7949.6360000000004</v>
      </c>
      <c r="G10333" s="37" t="s">
        <v>11</v>
      </c>
    </row>
    <row r="10334" spans="2:7">
      <c r="B10334" s="4" t="s">
        <v>21734</v>
      </c>
      <c r="C10334" s="39" t="s">
        <v>22580</v>
      </c>
      <c r="D10334">
        <v>260</v>
      </c>
      <c r="E10334">
        <v>18.852</v>
      </c>
      <c r="F10334" s="7">
        <f t="shared" si="161"/>
        <v>4901.5200000000004</v>
      </c>
      <c r="G10334" s="37" t="s">
        <v>92</v>
      </c>
    </row>
    <row r="10335" spans="2:7">
      <c r="B10335" s="4" t="s">
        <v>21734</v>
      </c>
      <c r="C10335" s="39" t="s">
        <v>22580</v>
      </c>
      <c r="D10335">
        <v>539</v>
      </c>
      <c r="E10335">
        <v>18.852</v>
      </c>
      <c r="F10335" s="7">
        <f t="shared" si="161"/>
        <v>10161.228000000001</v>
      </c>
      <c r="G10335" s="37" t="s">
        <v>11</v>
      </c>
    </row>
    <row r="10336" spans="2:7">
      <c r="B10336" s="4" t="s">
        <v>21734</v>
      </c>
      <c r="C10336" s="39" t="s">
        <v>22581</v>
      </c>
      <c r="D10336">
        <v>256</v>
      </c>
      <c r="E10336">
        <v>18.850000000000001</v>
      </c>
      <c r="F10336" s="7">
        <f t="shared" si="161"/>
        <v>4825.6000000000004</v>
      </c>
      <c r="G10336" s="37" t="s">
        <v>12</v>
      </c>
    </row>
    <row r="10337" spans="2:7">
      <c r="B10337" s="4" t="s">
        <v>21734</v>
      </c>
      <c r="C10337" s="39" t="s">
        <v>22581</v>
      </c>
      <c r="D10337">
        <v>642</v>
      </c>
      <c r="E10337">
        <v>18.866</v>
      </c>
      <c r="F10337" s="7">
        <f t="shared" si="161"/>
        <v>12111.972</v>
      </c>
      <c r="G10337" s="37" t="s">
        <v>11</v>
      </c>
    </row>
    <row r="10338" spans="2:7">
      <c r="B10338" s="4" t="s">
        <v>21734</v>
      </c>
      <c r="C10338" s="39" t="s">
        <v>15169</v>
      </c>
      <c r="D10338">
        <v>250</v>
      </c>
      <c r="E10338">
        <v>18.852</v>
      </c>
      <c r="F10338" s="7">
        <f t="shared" si="161"/>
        <v>4713</v>
      </c>
      <c r="G10338" s="37" t="s">
        <v>92</v>
      </c>
    </row>
    <row r="10339" spans="2:7">
      <c r="B10339" s="4" t="s">
        <v>21734</v>
      </c>
      <c r="C10339" s="39" t="s">
        <v>15169</v>
      </c>
      <c r="D10339">
        <v>118</v>
      </c>
      <c r="E10339">
        <v>18.852</v>
      </c>
      <c r="F10339" s="7">
        <f t="shared" si="161"/>
        <v>2224.5360000000001</v>
      </c>
      <c r="G10339" s="37" t="s">
        <v>92</v>
      </c>
    </row>
    <row r="10340" spans="2:7">
      <c r="B10340" s="4" t="s">
        <v>21734</v>
      </c>
      <c r="C10340" s="39" t="s">
        <v>15169</v>
      </c>
      <c r="D10340">
        <v>216</v>
      </c>
      <c r="E10340">
        <v>18.852</v>
      </c>
      <c r="F10340" s="7">
        <f t="shared" si="161"/>
        <v>4072.0320000000002</v>
      </c>
      <c r="G10340" s="37" t="s">
        <v>92</v>
      </c>
    </row>
    <row r="10341" spans="2:7">
      <c r="B10341" s="4" t="s">
        <v>21734</v>
      </c>
      <c r="C10341" s="39" t="s">
        <v>15169</v>
      </c>
      <c r="D10341">
        <v>324</v>
      </c>
      <c r="E10341">
        <v>18.852</v>
      </c>
      <c r="F10341" s="7">
        <f t="shared" si="161"/>
        <v>6108.0479999999998</v>
      </c>
      <c r="G10341" s="37" t="s">
        <v>92</v>
      </c>
    </row>
    <row r="10342" spans="2:7">
      <c r="B10342" s="4" t="s">
        <v>21734</v>
      </c>
      <c r="C10342" s="39" t="s">
        <v>22582</v>
      </c>
      <c r="D10342">
        <v>348</v>
      </c>
      <c r="E10342">
        <v>18.852</v>
      </c>
      <c r="F10342" s="7">
        <f t="shared" si="161"/>
        <v>6560.4960000000001</v>
      </c>
      <c r="G10342" s="37" t="s">
        <v>92</v>
      </c>
    </row>
    <row r="10343" spans="2:7">
      <c r="B10343" s="4" t="s">
        <v>21734</v>
      </c>
      <c r="C10343" s="39" t="s">
        <v>22582</v>
      </c>
      <c r="D10343">
        <v>65</v>
      </c>
      <c r="E10343">
        <v>18.852</v>
      </c>
      <c r="F10343" s="7">
        <f t="shared" si="161"/>
        <v>1225.3800000000001</v>
      </c>
      <c r="G10343" s="37" t="s">
        <v>92</v>
      </c>
    </row>
    <row r="10344" spans="2:7">
      <c r="B10344" s="4" t="s">
        <v>21734</v>
      </c>
      <c r="C10344" s="39" t="s">
        <v>22582</v>
      </c>
      <c r="D10344">
        <v>119</v>
      </c>
      <c r="E10344">
        <v>18.852</v>
      </c>
      <c r="F10344" s="7">
        <f t="shared" si="161"/>
        <v>2243.3879999999999</v>
      </c>
      <c r="G10344" s="37" t="s">
        <v>92</v>
      </c>
    </row>
    <row r="10345" spans="2:7">
      <c r="B10345" s="4" t="s">
        <v>21734</v>
      </c>
      <c r="C10345" s="39" t="s">
        <v>22582</v>
      </c>
      <c r="D10345">
        <v>324</v>
      </c>
      <c r="E10345">
        <v>18.84</v>
      </c>
      <c r="F10345" s="7">
        <f t="shared" si="161"/>
        <v>6104.16</v>
      </c>
      <c r="G10345" s="37" t="s">
        <v>92</v>
      </c>
    </row>
    <row r="10346" spans="2:7">
      <c r="B10346" s="4" t="s">
        <v>21734</v>
      </c>
      <c r="C10346" s="39" t="s">
        <v>22582</v>
      </c>
      <c r="D10346">
        <v>124</v>
      </c>
      <c r="E10346">
        <v>18.84</v>
      </c>
      <c r="F10346" s="7">
        <f t="shared" si="161"/>
        <v>2336.16</v>
      </c>
      <c r="G10346" s="37" t="s">
        <v>92</v>
      </c>
    </row>
    <row r="10347" spans="2:7">
      <c r="B10347" s="4" t="s">
        <v>21734</v>
      </c>
      <c r="C10347" s="39" t="s">
        <v>22583</v>
      </c>
      <c r="D10347">
        <v>324</v>
      </c>
      <c r="E10347">
        <v>18.84</v>
      </c>
      <c r="F10347" s="7">
        <f t="shared" si="161"/>
        <v>6104.16</v>
      </c>
      <c r="G10347" s="37" t="s">
        <v>92</v>
      </c>
    </row>
    <row r="10348" spans="2:7">
      <c r="B10348" s="4" t="s">
        <v>21734</v>
      </c>
      <c r="C10348" s="39" t="s">
        <v>22583</v>
      </c>
      <c r="D10348">
        <v>200</v>
      </c>
      <c r="E10348">
        <v>18.84</v>
      </c>
      <c r="F10348" s="7">
        <f t="shared" si="161"/>
        <v>3768</v>
      </c>
      <c r="G10348" s="37" t="s">
        <v>92</v>
      </c>
    </row>
    <row r="10349" spans="2:7">
      <c r="B10349" s="4" t="s">
        <v>21734</v>
      </c>
      <c r="C10349" s="39" t="s">
        <v>22583</v>
      </c>
      <c r="D10349">
        <v>117</v>
      </c>
      <c r="E10349">
        <v>18.84</v>
      </c>
      <c r="F10349" s="7">
        <f t="shared" si="161"/>
        <v>2204.2800000000002</v>
      </c>
      <c r="G10349" s="37" t="s">
        <v>92</v>
      </c>
    </row>
    <row r="10350" spans="2:7">
      <c r="B10350" s="4" t="s">
        <v>21734</v>
      </c>
      <c r="C10350" s="39" t="s">
        <v>22583</v>
      </c>
      <c r="D10350">
        <v>231</v>
      </c>
      <c r="E10350">
        <v>18.84</v>
      </c>
      <c r="F10350" s="7">
        <f t="shared" si="161"/>
        <v>4352.04</v>
      </c>
      <c r="G10350" s="37" t="s">
        <v>92</v>
      </c>
    </row>
    <row r="10351" spans="2:7">
      <c r="B10351" s="4" t="s">
        <v>21734</v>
      </c>
      <c r="C10351" s="39" t="s">
        <v>22583</v>
      </c>
      <c r="D10351">
        <v>200</v>
      </c>
      <c r="E10351">
        <v>18.84</v>
      </c>
      <c r="F10351" s="7">
        <f t="shared" si="161"/>
        <v>3768</v>
      </c>
      <c r="G10351" s="37" t="s">
        <v>92</v>
      </c>
    </row>
    <row r="10352" spans="2:7">
      <c r="B10352" s="4" t="s">
        <v>21734</v>
      </c>
      <c r="C10352" s="39" t="s">
        <v>22583</v>
      </c>
      <c r="D10352">
        <v>250</v>
      </c>
      <c r="E10352">
        <v>18.84</v>
      </c>
      <c r="F10352" s="7">
        <f t="shared" si="161"/>
        <v>4710</v>
      </c>
      <c r="G10352" s="37" t="s">
        <v>92</v>
      </c>
    </row>
    <row r="10353" spans="2:7">
      <c r="B10353" s="4" t="s">
        <v>21734</v>
      </c>
      <c r="C10353" s="39" t="s">
        <v>22584</v>
      </c>
      <c r="D10353">
        <v>301</v>
      </c>
      <c r="E10353">
        <v>18.84</v>
      </c>
      <c r="F10353" s="7">
        <f t="shared" si="161"/>
        <v>5670.84</v>
      </c>
      <c r="G10353" s="37" t="s">
        <v>92</v>
      </c>
    </row>
    <row r="10354" spans="2:7">
      <c r="B10354" s="4" t="s">
        <v>21734</v>
      </c>
      <c r="C10354" s="39" t="s">
        <v>22584</v>
      </c>
      <c r="D10354">
        <v>210</v>
      </c>
      <c r="E10354">
        <v>18.84</v>
      </c>
      <c r="F10354" s="7">
        <f t="shared" si="161"/>
        <v>3956.4</v>
      </c>
      <c r="G10354" s="37" t="s">
        <v>92</v>
      </c>
    </row>
    <row r="10355" spans="2:7">
      <c r="B10355" s="4" t="s">
        <v>21734</v>
      </c>
      <c r="C10355" s="39" t="s">
        <v>22584</v>
      </c>
      <c r="D10355">
        <v>143</v>
      </c>
      <c r="E10355">
        <v>18.84</v>
      </c>
      <c r="F10355" s="7">
        <f t="shared" si="161"/>
        <v>2694.12</v>
      </c>
      <c r="G10355" s="37" t="s">
        <v>92</v>
      </c>
    </row>
    <row r="10356" spans="2:7">
      <c r="B10356" s="4" t="s">
        <v>21734</v>
      </c>
      <c r="C10356" s="39" t="s">
        <v>22584</v>
      </c>
      <c r="D10356">
        <v>279</v>
      </c>
      <c r="E10356">
        <v>18.84</v>
      </c>
      <c r="F10356" s="7">
        <f t="shared" si="161"/>
        <v>5256.36</v>
      </c>
      <c r="G10356" s="37" t="s">
        <v>92</v>
      </c>
    </row>
    <row r="10357" spans="2:7">
      <c r="B10357" s="4" t="s">
        <v>21734</v>
      </c>
      <c r="C10357" s="39" t="s">
        <v>22584</v>
      </c>
      <c r="D10357">
        <v>210</v>
      </c>
      <c r="E10357">
        <v>18.84</v>
      </c>
      <c r="F10357" s="7">
        <f t="shared" si="161"/>
        <v>3956.4</v>
      </c>
      <c r="G10357" s="37" t="s">
        <v>92</v>
      </c>
    </row>
    <row r="10358" spans="2:7">
      <c r="B10358" s="4" t="s">
        <v>21734</v>
      </c>
      <c r="C10358" s="39" t="s">
        <v>20871</v>
      </c>
      <c r="D10358">
        <v>300</v>
      </c>
      <c r="E10358">
        <v>18.84</v>
      </c>
      <c r="F10358" s="7">
        <f t="shared" si="161"/>
        <v>5652</v>
      </c>
      <c r="G10358" s="37" t="s">
        <v>92</v>
      </c>
    </row>
    <row r="10359" spans="2:7">
      <c r="B10359" s="4" t="s">
        <v>21734</v>
      </c>
      <c r="C10359" s="39" t="s">
        <v>20871</v>
      </c>
      <c r="D10359">
        <v>34</v>
      </c>
      <c r="E10359">
        <v>18.84</v>
      </c>
      <c r="F10359" s="7">
        <f t="shared" si="161"/>
        <v>640.55999999999995</v>
      </c>
      <c r="G10359" s="37" t="s">
        <v>92</v>
      </c>
    </row>
    <row r="10360" spans="2:7">
      <c r="B10360" s="4" t="s">
        <v>21734</v>
      </c>
      <c r="C10360" s="39" t="s">
        <v>19157</v>
      </c>
      <c r="D10360">
        <v>59</v>
      </c>
      <c r="E10360">
        <v>18.84</v>
      </c>
      <c r="F10360" s="7">
        <f t="shared" si="161"/>
        <v>1111.56</v>
      </c>
      <c r="G10360" s="37" t="s">
        <v>92</v>
      </c>
    </row>
    <row r="10361" spans="2:7">
      <c r="B10361" s="4" t="s">
        <v>21734</v>
      </c>
      <c r="C10361" s="39" t="s">
        <v>19157</v>
      </c>
      <c r="D10361">
        <v>200</v>
      </c>
      <c r="E10361">
        <v>18.84</v>
      </c>
      <c r="F10361" s="7">
        <f t="shared" si="161"/>
        <v>3768</v>
      </c>
      <c r="G10361" s="37" t="s">
        <v>92</v>
      </c>
    </row>
    <row r="10362" spans="2:7">
      <c r="B10362" s="4" t="s">
        <v>21734</v>
      </c>
      <c r="C10362" s="39" t="s">
        <v>19157</v>
      </c>
      <c r="D10362">
        <v>164</v>
      </c>
      <c r="E10362">
        <v>18.84</v>
      </c>
      <c r="F10362" s="7">
        <f t="shared" si="161"/>
        <v>3089.7599999999998</v>
      </c>
      <c r="G10362" s="37" t="s">
        <v>92</v>
      </c>
    </row>
    <row r="10363" spans="2:7">
      <c r="B10363" s="4" t="s">
        <v>21734</v>
      </c>
      <c r="C10363" s="39" t="s">
        <v>22585</v>
      </c>
      <c r="D10363">
        <v>164</v>
      </c>
      <c r="E10363">
        <v>18.84</v>
      </c>
      <c r="F10363" s="7">
        <f t="shared" si="161"/>
        <v>3089.7599999999998</v>
      </c>
      <c r="G10363" s="37" t="s">
        <v>92</v>
      </c>
    </row>
    <row r="10364" spans="2:7">
      <c r="B10364" s="4" t="s">
        <v>21734</v>
      </c>
      <c r="C10364" s="39" t="s">
        <v>22586</v>
      </c>
      <c r="D10364">
        <v>300</v>
      </c>
      <c r="E10364">
        <v>18.84</v>
      </c>
      <c r="F10364" s="7">
        <f t="shared" si="161"/>
        <v>5652</v>
      </c>
      <c r="G10364" s="37" t="s">
        <v>92</v>
      </c>
    </row>
    <row r="10365" spans="2:7">
      <c r="B10365" s="4" t="s">
        <v>21734</v>
      </c>
      <c r="C10365" s="39" t="s">
        <v>22586</v>
      </c>
      <c r="D10365">
        <v>260</v>
      </c>
      <c r="E10365">
        <v>18.84</v>
      </c>
      <c r="F10365" s="7">
        <f t="shared" si="161"/>
        <v>4898.3999999999996</v>
      </c>
      <c r="G10365" s="37" t="s">
        <v>92</v>
      </c>
    </row>
    <row r="10366" spans="2:7">
      <c r="B10366" s="4" t="s">
        <v>21734</v>
      </c>
      <c r="C10366" s="39" t="s">
        <v>22586</v>
      </c>
      <c r="D10366">
        <v>133</v>
      </c>
      <c r="E10366">
        <v>18.84</v>
      </c>
      <c r="F10366" s="7">
        <f t="shared" si="161"/>
        <v>2505.7199999999998</v>
      </c>
      <c r="G10366" s="37" t="s">
        <v>92</v>
      </c>
    </row>
    <row r="10367" spans="2:7">
      <c r="B10367" s="4" t="s">
        <v>21734</v>
      </c>
      <c r="C10367" s="39" t="s">
        <v>22586</v>
      </c>
      <c r="D10367">
        <v>301</v>
      </c>
      <c r="E10367">
        <v>18.84</v>
      </c>
      <c r="F10367" s="7">
        <f t="shared" si="161"/>
        <v>5670.84</v>
      </c>
      <c r="G10367" s="37" t="s">
        <v>92</v>
      </c>
    </row>
    <row r="10368" spans="2:7">
      <c r="B10368" s="4" t="s">
        <v>21734</v>
      </c>
      <c r="C10368" s="39" t="s">
        <v>22586</v>
      </c>
      <c r="D10368">
        <v>73</v>
      </c>
      <c r="E10368">
        <v>18.84</v>
      </c>
      <c r="F10368" s="7">
        <f t="shared" si="161"/>
        <v>1375.32</v>
      </c>
      <c r="G10368" s="37" t="s">
        <v>92</v>
      </c>
    </row>
    <row r="10369" spans="2:7">
      <c r="B10369" s="4" t="s">
        <v>21734</v>
      </c>
      <c r="C10369" s="39" t="s">
        <v>20872</v>
      </c>
      <c r="D10369">
        <v>309</v>
      </c>
      <c r="E10369">
        <v>18.815999999999999</v>
      </c>
      <c r="F10369" s="7">
        <f t="shared" si="161"/>
        <v>5814.1439999999993</v>
      </c>
      <c r="G10369" s="37" t="s">
        <v>11</v>
      </c>
    </row>
    <row r="10370" spans="2:7">
      <c r="B10370" s="4" t="s">
        <v>21734</v>
      </c>
      <c r="C10370" s="39" t="s">
        <v>20872</v>
      </c>
      <c r="D10370">
        <v>1136</v>
      </c>
      <c r="E10370">
        <v>18.814</v>
      </c>
      <c r="F10370" s="7">
        <f t="shared" si="161"/>
        <v>21372.704000000002</v>
      </c>
      <c r="G10370" s="37" t="s">
        <v>92</v>
      </c>
    </row>
    <row r="10371" spans="2:7">
      <c r="B10371" s="4" t="s">
        <v>21734</v>
      </c>
      <c r="C10371" s="39" t="s">
        <v>22587</v>
      </c>
      <c r="D10371">
        <v>365</v>
      </c>
      <c r="E10371">
        <v>18.84</v>
      </c>
      <c r="F10371" s="7">
        <f t="shared" si="161"/>
        <v>6876.6</v>
      </c>
      <c r="G10371" s="37" t="s">
        <v>92</v>
      </c>
    </row>
    <row r="10372" spans="2:7">
      <c r="B10372" s="4" t="s">
        <v>21734</v>
      </c>
      <c r="C10372" s="39" t="s">
        <v>22587</v>
      </c>
      <c r="D10372">
        <v>301</v>
      </c>
      <c r="E10372">
        <v>18.84</v>
      </c>
      <c r="F10372" s="7">
        <f t="shared" si="161"/>
        <v>5670.84</v>
      </c>
      <c r="G10372" s="37" t="s">
        <v>92</v>
      </c>
    </row>
    <row r="10373" spans="2:7">
      <c r="B10373" s="4" t="s">
        <v>21734</v>
      </c>
      <c r="C10373" s="39" t="s">
        <v>22588</v>
      </c>
      <c r="D10373">
        <v>143</v>
      </c>
      <c r="E10373">
        <v>18.844000000000001</v>
      </c>
      <c r="F10373" s="7">
        <f t="shared" si="161"/>
        <v>2694.692</v>
      </c>
      <c r="G10373" s="37" t="s">
        <v>92</v>
      </c>
    </row>
    <row r="10374" spans="2:7">
      <c r="B10374" s="4" t="s">
        <v>21734</v>
      </c>
      <c r="C10374" s="39" t="s">
        <v>22588</v>
      </c>
      <c r="D10374">
        <v>105</v>
      </c>
      <c r="E10374">
        <v>18.844000000000001</v>
      </c>
      <c r="F10374" s="7">
        <f t="shared" ref="F10374:F10437" si="162">E10374*D10374</f>
        <v>1978.6200000000001</v>
      </c>
      <c r="G10374" s="37" t="s">
        <v>92</v>
      </c>
    </row>
    <row r="10375" spans="2:7">
      <c r="B10375" s="4" t="s">
        <v>21734</v>
      </c>
      <c r="C10375" s="39" t="s">
        <v>22589</v>
      </c>
      <c r="D10375">
        <v>124</v>
      </c>
      <c r="E10375">
        <v>18.832000000000001</v>
      </c>
      <c r="F10375" s="7">
        <f t="shared" si="162"/>
        <v>2335.1680000000001</v>
      </c>
      <c r="G10375" s="37" t="s">
        <v>92</v>
      </c>
    </row>
    <row r="10376" spans="2:7">
      <c r="B10376" s="4" t="s">
        <v>21734</v>
      </c>
      <c r="C10376" s="39" t="s">
        <v>22589</v>
      </c>
      <c r="D10376">
        <v>116</v>
      </c>
      <c r="E10376">
        <v>18.834</v>
      </c>
      <c r="F10376" s="7">
        <f t="shared" si="162"/>
        <v>2184.7440000000001</v>
      </c>
      <c r="G10376" s="37" t="s">
        <v>92</v>
      </c>
    </row>
    <row r="10377" spans="2:7">
      <c r="B10377" s="4" t="s">
        <v>21734</v>
      </c>
      <c r="C10377" s="39" t="s">
        <v>22589</v>
      </c>
      <c r="D10377">
        <v>137</v>
      </c>
      <c r="E10377">
        <v>18.827999999999999</v>
      </c>
      <c r="F10377" s="7">
        <f t="shared" si="162"/>
        <v>2579.4359999999997</v>
      </c>
      <c r="G10377" s="37" t="s">
        <v>92</v>
      </c>
    </row>
    <row r="10378" spans="2:7">
      <c r="B10378" s="4" t="s">
        <v>21734</v>
      </c>
      <c r="C10378" s="39" t="s">
        <v>22590</v>
      </c>
      <c r="D10378">
        <v>322</v>
      </c>
      <c r="E10378">
        <v>18.815999999999999</v>
      </c>
      <c r="F10378" s="7">
        <f t="shared" si="162"/>
        <v>6058.7519999999995</v>
      </c>
      <c r="G10378" s="37" t="s">
        <v>92</v>
      </c>
    </row>
    <row r="10379" spans="2:7">
      <c r="B10379" s="4" t="s">
        <v>21734</v>
      </c>
      <c r="C10379" s="39" t="s">
        <v>22591</v>
      </c>
      <c r="D10379">
        <v>301</v>
      </c>
      <c r="E10379">
        <v>18.809999999999999</v>
      </c>
      <c r="F10379" s="7">
        <f t="shared" si="162"/>
        <v>5661.8099999999995</v>
      </c>
      <c r="G10379" s="37" t="s">
        <v>92</v>
      </c>
    </row>
    <row r="10380" spans="2:7">
      <c r="B10380" s="4" t="s">
        <v>21734</v>
      </c>
      <c r="C10380" s="39" t="s">
        <v>22591</v>
      </c>
      <c r="D10380">
        <v>59</v>
      </c>
      <c r="E10380">
        <v>18.809999999999999</v>
      </c>
      <c r="F10380" s="7">
        <f t="shared" si="162"/>
        <v>1109.79</v>
      </c>
      <c r="G10380" s="37" t="s">
        <v>92</v>
      </c>
    </row>
    <row r="10381" spans="2:7">
      <c r="B10381" s="4" t="s">
        <v>21734</v>
      </c>
      <c r="C10381" s="39" t="s">
        <v>22591</v>
      </c>
      <c r="D10381">
        <v>300</v>
      </c>
      <c r="E10381">
        <v>18.814</v>
      </c>
      <c r="F10381" s="7">
        <f t="shared" si="162"/>
        <v>5644.2</v>
      </c>
      <c r="G10381" s="37" t="s">
        <v>92</v>
      </c>
    </row>
    <row r="10382" spans="2:7">
      <c r="B10382" s="4" t="s">
        <v>21734</v>
      </c>
      <c r="C10382" s="39" t="s">
        <v>22591</v>
      </c>
      <c r="D10382">
        <v>45</v>
      </c>
      <c r="E10382">
        <v>18.814</v>
      </c>
      <c r="F10382" s="7">
        <f t="shared" si="162"/>
        <v>846.63</v>
      </c>
      <c r="G10382" s="37" t="s">
        <v>92</v>
      </c>
    </row>
    <row r="10383" spans="2:7">
      <c r="B10383" s="4" t="s">
        <v>21734</v>
      </c>
      <c r="C10383" s="39" t="s">
        <v>22591</v>
      </c>
      <c r="D10383">
        <v>90</v>
      </c>
      <c r="E10383">
        <v>18.814</v>
      </c>
      <c r="F10383" s="7">
        <f t="shared" si="162"/>
        <v>1693.26</v>
      </c>
      <c r="G10383" s="37" t="s">
        <v>92</v>
      </c>
    </row>
    <row r="10384" spans="2:7">
      <c r="B10384" s="4" t="s">
        <v>21734</v>
      </c>
      <c r="C10384" s="39" t="s">
        <v>22591</v>
      </c>
      <c r="D10384">
        <v>17</v>
      </c>
      <c r="E10384">
        <v>18.8</v>
      </c>
      <c r="F10384" s="7">
        <f t="shared" si="162"/>
        <v>319.60000000000002</v>
      </c>
      <c r="G10384" s="37" t="s">
        <v>92</v>
      </c>
    </row>
    <row r="10385" spans="2:7">
      <c r="B10385" s="4" t="s">
        <v>21734</v>
      </c>
      <c r="C10385" s="39" t="s">
        <v>22591</v>
      </c>
      <c r="D10385">
        <v>266</v>
      </c>
      <c r="E10385">
        <v>18.8</v>
      </c>
      <c r="F10385" s="7">
        <f t="shared" si="162"/>
        <v>5000.8</v>
      </c>
      <c r="G10385" s="37" t="s">
        <v>92</v>
      </c>
    </row>
    <row r="10386" spans="2:7">
      <c r="B10386" s="4" t="s">
        <v>21734</v>
      </c>
      <c r="C10386" s="39" t="s">
        <v>22591</v>
      </c>
      <c r="D10386">
        <v>532</v>
      </c>
      <c r="E10386">
        <v>18.8</v>
      </c>
      <c r="F10386" s="7">
        <f t="shared" si="162"/>
        <v>10001.6</v>
      </c>
      <c r="G10386" s="37" t="s">
        <v>92</v>
      </c>
    </row>
    <row r="10387" spans="2:7">
      <c r="B10387" s="4" t="s">
        <v>21734</v>
      </c>
      <c r="C10387" s="39" t="s">
        <v>18181</v>
      </c>
      <c r="D10387">
        <v>121</v>
      </c>
      <c r="E10387">
        <v>18.896000000000001</v>
      </c>
      <c r="F10387" s="7">
        <f t="shared" si="162"/>
        <v>2286.4160000000002</v>
      </c>
      <c r="G10387" s="37" t="s">
        <v>11</v>
      </c>
    </row>
    <row r="10388" spans="2:7">
      <c r="B10388" s="4" t="s">
        <v>21734</v>
      </c>
      <c r="C10388" s="39" t="s">
        <v>18181</v>
      </c>
      <c r="D10388">
        <v>100</v>
      </c>
      <c r="E10388">
        <v>18.896000000000001</v>
      </c>
      <c r="F10388" s="7">
        <f t="shared" si="162"/>
        <v>1889.6000000000001</v>
      </c>
      <c r="G10388" s="37" t="s">
        <v>11</v>
      </c>
    </row>
    <row r="10389" spans="2:7">
      <c r="B10389" s="4" t="s">
        <v>21734</v>
      </c>
      <c r="C10389" s="39" t="s">
        <v>18181</v>
      </c>
      <c r="D10389">
        <v>88</v>
      </c>
      <c r="E10389">
        <v>18.898</v>
      </c>
      <c r="F10389" s="7">
        <f t="shared" si="162"/>
        <v>1663.0239999999999</v>
      </c>
      <c r="G10389" s="37" t="s">
        <v>11</v>
      </c>
    </row>
    <row r="10390" spans="2:7">
      <c r="B10390" s="4" t="s">
        <v>21734</v>
      </c>
      <c r="C10390" s="39" t="s">
        <v>20874</v>
      </c>
      <c r="D10390">
        <v>300</v>
      </c>
      <c r="E10390">
        <v>18.891999999999999</v>
      </c>
      <c r="F10390" s="7">
        <f t="shared" si="162"/>
        <v>5667.5999999999995</v>
      </c>
      <c r="G10390" s="37" t="s">
        <v>92</v>
      </c>
    </row>
    <row r="10391" spans="2:7">
      <c r="B10391" s="4" t="s">
        <v>21734</v>
      </c>
      <c r="C10391" s="39" t="s">
        <v>20874</v>
      </c>
      <c r="D10391">
        <v>125</v>
      </c>
      <c r="E10391">
        <v>18.891999999999999</v>
      </c>
      <c r="F10391" s="7">
        <f t="shared" si="162"/>
        <v>2361.5</v>
      </c>
      <c r="G10391" s="37" t="s">
        <v>92</v>
      </c>
    </row>
    <row r="10392" spans="2:7">
      <c r="B10392" s="4" t="s">
        <v>21734</v>
      </c>
      <c r="C10392" s="39" t="s">
        <v>20874</v>
      </c>
      <c r="D10392">
        <v>300</v>
      </c>
      <c r="E10392">
        <v>18.891999999999999</v>
      </c>
      <c r="F10392" s="7">
        <f t="shared" si="162"/>
        <v>5667.5999999999995</v>
      </c>
      <c r="G10392" s="37" t="s">
        <v>92</v>
      </c>
    </row>
    <row r="10393" spans="2:7">
      <c r="B10393" s="4" t="s">
        <v>21734</v>
      </c>
      <c r="C10393" s="39" t="s">
        <v>20874</v>
      </c>
      <c r="D10393">
        <v>125</v>
      </c>
      <c r="E10393">
        <v>18.891999999999999</v>
      </c>
      <c r="F10393" s="7">
        <f t="shared" si="162"/>
        <v>2361.5</v>
      </c>
      <c r="G10393" s="37" t="s">
        <v>92</v>
      </c>
    </row>
    <row r="10394" spans="2:7">
      <c r="B10394" s="4" t="s">
        <v>21734</v>
      </c>
      <c r="C10394" s="39" t="s">
        <v>20874</v>
      </c>
      <c r="D10394">
        <v>250</v>
      </c>
      <c r="E10394">
        <v>18.891999999999999</v>
      </c>
      <c r="F10394" s="7">
        <f t="shared" si="162"/>
        <v>4723</v>
      </c>
      <c r="G10394" s="37" t="s">
        <v>92</v>
      </c>
    </row>
    <row r="10395" spans="2:7">
      <c r="B10395" s="4" t="s">
        <v>21734</v>
      </c>
      <c r="C10395" s="39" t="s">
        <v>22592</v>
      </c>
      <c r="D10395">
        <v>208</v>
      </c>
      <c r="E10395">
        <v>18.898</v>
      </c>
      <c r="F10395" s="7">
        <f t="shared" si="162"/>
        <v>3930.7840000000001</v>
      </c>
      <c r="G10395" s="37" t="s">
        <v>92</v>
      </c>
    </row>
    <row r="10396" spans="2:7">
      <c r="B10396" s="4" t="s">
        <v>21734</v>
      </c>
      <c r="C10396" s="39" t="s">
        <v>22592</v>
      </c>
      <c r="D10396">
        <v>125</v>
      </c>
      <c r="E10396">
        <v>18.898</v>
      </c>
      <c r="F10396" s="7">
        <f t="shared" si="162"/>
        <v>2362.25</v>
      </c>
      <c r="G10396" s="37" t="s">
        <v>92</v>
      </c>
    </row>
    <row r="10397" spans="2:7">
      <c r="B10397" s="4" t="s">
        <v>21734</v>
      </c>
      <c r="C10397" s="39" t="s">
        <v>22593</v>
      </c>
      <c r="D10397">
        <v>300</v>
      </c>
      <c r="E10397">
        <v>18.89</v>
      </c>
      <c r="F10397" s="7">
        <f t="shared" si="162"/>
        <v>5667</v>
      </c>
      <c r="G10397" s="37" t="s">
        <v>92</v>
      </c>
    </row>
    <row r="10398" spans="2:7">
      <c r="B10398" s="4" t="s">
        <v>21734</v>
      </c>
      <c r="C10398" s="39" t="s">
        <v>22593</v>
      </c>
      <c r="D10398">
        <v>270</v>
      </c>
      <c r="E10398">
        <v>18.89</v>
      </c>
      <c r="F10398" s="7">
        <f t="shared" si="162"/>
        <v>5100.3</v>
      </c>
      <c r="G10398" s="37" t="s">
        <v>92</v>
      </c>
    </row>
    <row r="10399" spans="2:7">
      <c r="B10399" s="4" t="s">
        <v>21734</v>
      </c>
      <c r="C10399" s="39" t="s">
        <v>22593</v>
      </c>
      <c r="D10399">
        <v>125</v>
      </c>
      <c r="E10399">
        <v>18.89</v>
      </c>
      <c r="F10399" s="7">
        <f t="shared" si="162"/>
        <v>2361.25</v>
      </c>
      <c r="G10399" s="37" t="s">
        <v>92</v>
      </c>
    </row>
    <row r="10400" spans="2:7">
      <c r="B10400" s="4" t="s">
        <v>21734</v>
      </c>
      <c r="C10400" s="39" t="s">
        <v>22593</v>
      </c>
      <c r="D10400">
        <v>300</v>
      </c>
      <c r="E10400">
        <v>18.891999999999999</v>
      </c>
      <c r="F10400" s="7">
        <f t="shared" si="162"/>
        <v>5667.5999999999995</v>
      </c>
      <c r="G10400" s="37" t="s">
        <v>92</v>
      </c>
    </row>
    <row r="10401" spans="2:7">
      <c r="B10401" s="4" t="s">
        <v>21734</v>
      </c>
      <c r="C10401" s="39" t="s">
        <v>22593</v>
      </c>
      <c r="D10401">
        <v>125</v>
      </c>
      <c r="E10401">
        <v>18.891999999999999</v>
      </c>
      <c r="F10401" s="7">
        <f t="shared" si="162"/>
        <v>2361.5</v>
      </c>
      <c r="G10401" s="37" t="s">
        <v>92</v>
      </c>
    </row>
    <row r="10402" spans="2:7">
      <c r="B10402" s="4" t="s">
        <v>21734</v>
      </c>
      <c r="C10402" s="39" t="s">
        <v>22593</v>
      </c>
      <c r="D10402">
        <v>301</v>
      </c>
      <c r="E10402">
        <v>18.893999999999998</v>
      </c>
      <c r="F10402" s="7">
        <f t="shared" si="162"/>
        <v>5687.0939999999991</v>
      </c>
      <c r="G10402" s="37" t="s">
        <v>92</v>
      </c>
    </row>
    <row r="10403" spans="2:7">
      <c r="B10403" s="4" t="s">
        <v>21734</v>
      </c>
      <c r="C10403" s="39" t="s">
        <v>22593</v>
      </c>
      <c r="D10403">
        <v>270</v>
      </c>
      <c r="E10403">
        <v>18.893999999999998</v>
      </c>
      <c r="F10403" s="7">
        <f t="shared" si="162"/>
        <v>5101.3799999999992</v>
      </c>
      <c r="G10403" s="37" t="s">
        <v>92</v>
      </c>
    </row>
    <row r="10404" spans="2:7">
      <c r="B10404" s="4" t="s">
        <v>21734</v>
      </c>
      <c r="C10404" s="39" t="s">
        <v>22593</v>
      </c>
      <c r="D10404">
        <v>125</v>
      </c>
      <c r="E10404">
        <v>18.893999999999998</v>
      </c>
      <c r="F10404" s="7">
        <f t="shared" si="162"/>
        <v>2361.75</v>
      </c>
      <c r="G10404" s="37" t="s">
        <v>92</v>
      </c>
    </row>
    <row r="10405" spans="2:7">
      <c r="B10405" s="4" t="s">
        <v>21734</v>
      </c>
      <c r="C10405" s="39" t="s">
        <v>22593</v>
      </c>
      <c r="D10405">
        <v>250</v>
      </c>
      <c r="E10405">
        <v>18.893999999999998</v>
      </c>
      <c r="F10405" s="7">
        <f t="shared" si="162"/>
        <v>4723.5</v>
      </c>
      <c r="G10405" s="37" t="s">
        <v>92</v>
      </c>
    </row>
    <row r="10406" spans="2:7">
      <c r="B10406" s="4" t="s">
        <v>21734</v>
      </c>
      <c r="C10406" s="39" t="s">
        <v>22594</v>
      </c>
      <c r="D10406">
        <v>314</v>
      </c>
      <c r="E10406">
        <v>18.898</v>
      </c>
      <c r="F10406" s="7">
        <f t="shared" si="162"/>
        <v>5933.9719999999998</v>
      </c>
      <c r="G10406" s="37" t="s">
        <v>92</v>
      </c>
    </row>
    <row r="10407" spans="2:7">
      <c r="B10407" s="4" t="s">
        <v>21734</v>
      </c>
      <c r="C10407" s="39" t="s">
        <v>22594</v>
      </c>
      <c r="D10407">
        <v>125</v>
      </c>
      <c r="E10407">
        <v>18.898</v>
      </c>
      <c r="F10407" s="7">
        <f t="shared" si="162"/>
        <v>2362.25</v>
      </c>
      <c r="G10407" s="37" t="s">
        <v>92</v>
      </c>
    </row>
    <row r="10408" spans="2:7">
      <c r="B10408" s="4" t="s">
        <v>21734</v>
      </c>
      <c r="C10408" s="39" t="s">
        <v>22594</v>
      </c>
      <c r="D10408">
        <v>280</v>
      </c>
      <c r="E10408">
        <v>18.898</v>
      </c>
      <c r="F10408" s="7">
        <f t="shared" si="162"/>
        <v>5291.44</v>
      </c>
      <c r="G10408" s="37" t="s">
        <v>92</v>
      </c>
    </row>
    <row r="10409" spans="2:7">
      <c r="B10409" s="4" t="s">
        <v>21734</v>
      </c>
      <c r="C10409" s="39" t="s">
        <v>22595</v>
      </c>
      <c r="D10409">
        <v>100</v>
      </c>
      <c r="E10409">
        <v>18.898</v>
      </c>
      <c r="F10409" s="7">
        <f t="shared" si="162"/>
        <v>1889.8</v>
      </c>
      <c r="G10409" s="37" t="s">
        <v>92</v>
      </c>
    </row>
    <row r="10410" spans="2:7">
      <c r="B10410" s="4" t="s">
        <v>21734</v>
      </c>
      <c r="C10410" s="39" t="s">
        <v>22595</v>
      </c>
      <c r="D10410">
        <v>260</v>
      </c>
      <c r="E10410">
        <v>18.898</v>
      </c>
      <c r="F10410" s="7">
        <f t="shared" si="162"/>
        <v>4913.4799999999996</v>
      </c>
      <c r="G10410" s="37" t="s">
        <v>92</v>
      </c>
    </row>
    <row r="10411" spans="2:7">
      <c r="B10411" s="4" t="s">
        <v>21734</v>
      </c>
      <c r="C10411" s="39" t="s">
        <v>22595</v>
      </c>
      <c r="D10411">
        <v>265</v>
      </c>
      <c r="E10411">
        <v>18.898</v>
      </c>
      <c r="F10411" s="7">
        <f t="shared" si="162"/>
        <v>5007.97</v>
      </c>
      <c r="G10411" s="37" t="s">
        <v>92</v>
      </c>
    </row>
    <row r="10412" spans="2:7">
      <c r="B10412" s="4" t="s">
        <v>21734</v>
      </c>
      <c r="C10412" s="39" t="s">
        <v>22596</v>
      </c>
      <c r="D10412">
        <v>1215</v>
      </c>
      <c r="E10412">
        <v>18.873999999999999</v>
      </c>
      <c r="F10412" s="7">
        <f t="shared" si="162"/>
        <v>22931.91</v>
      </c>
      <c r="G10412" s="37" t="s">
        <v>92</v>
      </c>
    </row>
    <row r="10413" spans="2:7">
      <c r="B10413" s="4" t="s">
        <v>21734</v>
      </c>
      <c r="C10413" s="39" t="s">
        <v>22596</v>
      </c>
      <c r="D10413">
        <v>439</v>
      </c>
      <c r="E10413">
        <v>18.872</v>
      </c>
      <c r="F10413" s="7">
        <f t="shared" si="162"/>
        <v>8284.8079999999991</v>
      </c>
      <c r="G10413" s="37" t="s">
        <v>11</v>
      </c>
    </row>
    <row r="10414" spans="2:7">
      <c r="B10414" s="4" t="s">
        <v>21734</v>
      </c>
      <c r="C10414" s="39" t="s">
        <v>22596</v>
      </c>
      <c r="D10414">
        <v>210</v>
      </c>
      <c r="E10414">
        <v>18.872</v>
      </c>
      <c r="F10414" s="7">
        <f t="shared" si="162"/>
        <v>3963.12</v>
      </c>
      <c r="G10414" s="37" t="s">
        <v>92</v>
      </c>
    </row>
    <row r="10415" spans="2:7">
      <c r="B10415" s="4" t="s">
        <v>21734</v>
      </c>
      <c r="C10415" s="39" t="s">
        <v>22596</v>
      </c>
      <c r="D10415">
        <v>255</v>
      </c>
      <c r="E10415">
        <v>18.873999999999999</v>
      </c>
      <c r="F10415" s="7">
        <f t="shared" si="162"/>
        <v>4812.87</v>
      </c>
      <c r="G10415" s="37" t="s">
        <v>92</v>
      </c>
    </row>
    <row r="10416" spans="2:7">
      <c r="B10416" s="4" t="s">
        <v>21734</v>
      </c>
      <c r="C10416" s="39" t="s">
        <v>22596</v>
      </c>
      <c r="D10416">
        <v>574</v>
      </c>
      <c r="E10416">
        <v>18.873999999999999</v>
      </c>
      <c r="F10416" s="7">
        <f t="shared" si="162"/>
        <v>10833.675999999999</v>
      </c>
      <c r="G10416" s="37" t="s">
        <v>92</v>
      </c>
    </row>
    <row r="10417" spans="2:7">
      <c r="B10417" s="4" t="s">
        <v>21734</v>
      </c>
      <c r="C10417" s="39" t="s">
        <v>22596</v>
      </c>
      <c r="D10417">
        <v>755</v>
      </c>
      <c r="E10417">
        <v>18.872</v>
      </c>
      <c r="F10417" s="7">
        <f t="shared" si="162"/>
        <v>14248.36</v>
      </c>
      <c r="G10417" s="37" t="s">
        <v>11</v>
      </c>
    </row>
    <row r="10418" spans="2:7">
      <c r="B10418" s="4" t="s">
        <v>21734</v>
      </c>
      <c r="C10418" s="39" t="s">
        <v>22597</v>
      </c>
      <c r="D10418">
        <v>1213</v>
      </c>
      <c r="E10418">
        <v>18.891999999999999</v>
      </c>
      <c r="F10418" s="7">
        <f t="shared" si="162"/>
        <v>22915.995999999999</v>
      </c>
      <c r="G10418" s="37" t="s">
        <v>92</v>
      </c>
    </row>
    <row r="10419" spans="2:7">
      <c r="B10419" s="4" t="s">
        <v>21734</v>
      </c>
      <c r="C10419" s="39" t="s">
        <v>22597</v>
      </c>
      <c r="D10419">
        <v>560</v>
      </c>
      <c r="E10419">
        <v>18.888000000000002</v>
      </c>
      <c r="F10419" s="7">
        <f t="shared" si="162"/>
        <v>10577.28</v>
      </c>
      <c r="G10419" s="37" t="s">
        <v>92</v>
      </c>
    </row>
    <row r="10420" spans="2:7">
      <c r="B10420" s="4" t="s">
        <v>21734</v>
      </c>
      <c r="C10420" s="39" t="s">
        <v>22597</v>
      </c>
      <c r="D10420">
        <v>92</v>
      </c>
      <c r="E10420">
        <v>18.888000000000002</v>
      </c>
      <c r="F10420" s="7">
        <f t="shared" si="162"/>
        <v>1737.6960000000001</v>
      </c>
      <c r="G10420" s="37" t="s">
        <v>92</v>
      </c>
    </row>
    <row r="10421" spans="2:7">
      <c r="B10421" s="4" t="s">
        <v>21734</v>
      </c>
      <c r="C10421" s="39" t="s">
        <v>22598</v>
      </c>
      <c r="D10421">
        <v>154</v>
      </c>
      <c r="E10421">
        <v>18.878</v>
      </c>
      <c r="F10421" s="7">
        <f t="shared" si="162"/>
        <v>2907.212</v>
      </c>
      <c r="G10421" s="37" t="s">
        <v>92</v>
      </c>
    </row>
    <row r="10422" spans="2:7">
      <c r="B10422" s="4" t="s">
        <v>21734</v>
      </c>
      <c r="C10422" s="39" t="s">
        <v>14083</v>
      </c>
      <c r="D10422">
        <v>138</v>
      </c>
      <c r="E10422">
        <v>18.917999999999999</v>
      </c>
      <c r="F10422" s="7">
        <f t="shared" si="162"/>
        <v>2610.6839999999997</v>
      </c>
      <c r="G10422" s="37" t="s">
        <v>92</v>
      </c>
    </row>
    <row r="10423" spans="2:7">
      <c r="B10423" s="4" t="s">
        <v>21734</v>
      </c>
      <c r="C10423" s="39" t="s">
        <v>22599</v>
      </c>
      <c r="D10423">
        <v>27</v>
      </c>
      <c r="E10423">
        <v>18.893999999999998</v>
      </c>
      <c r="F10423" s="7">
        <f t="shared" si="162"/>
        <v>510.13799999999998</v>
      </c>
      <c r="G10423" s="37" t="s">
        <v>92</v>
      </c>
    </row>
    <row r="10424" spans="2:7">
      <c r="B10424" s="4" t="s">
        <v>21734</v>
      </c>
      <c r="C10424" s="39" t="s">
        <v>22600</v>
      </c>
      <c r="D10424">
        <v>274</v>
      </c>
      <c r="E10424">
        <v>18.95</v>
      </c>
      <c r="F10424" s="7">
        <f t="shared" si="162"/>
        <v>5192.3</v>
      </c>
      <c r="G10424" s="37" t="s">
        <v>11</v>
      </c>
    </row>
    <row r="10425" spans="2:7">
      <c r="B10425" s="4" t="s">
        <v>21734</v>
      </c>
      <c r="C10425" s="39" t="s">
        <v>22600</v>
      </c>
      <c r="D10425">
        <v>612</v>
      </c>
      <c r="E10425">
        <v>18.948</v>
      </c>
      <c r="F10425" s="7">
        <f t="shared" si="162"/>
        <v>11596.175999999999</v>
      </c>
      <c r="G10425" s="37" t="s">
        <v>11</v>
      </c>
    </row>
    <row r="10426" spans="2:7">
      <c r="B10426" s="4" t="s">
        <v>21734</v>
      </c>
      <c r="C10426" s="39" t="s">
        <v>22600</v>
      </c>
      <c r="D10426">
        <v>289</v>
      </c>
      <c r="E10426">
        <v>18.948</v>
      </c>
      <c r="F10426" s="7">
        <f t="shared" si="162"/>
        <v>5475.9719999999998</v>
      </c>
      <c r="G10426" s="37" t="s">
        <v>11</v>
      </c>
    </row>
    <row r="10427" spans="2:7">
      <c r="B10427" s="4" t="s">
        <v>21734</v>
      </c>
      <c r="C10427" s="39" t="s">
        <v>16964</v>
      </c>
      <c r="D10427">
        <v>216</v>
      </c>
      <c r="E10427">
        <v>18.942</v>
      </c>
      <c r="F10427" s="7">
        <f t="shared" si="162"/>
        <v>4091.4720000000002</v>
      </c>
      <c r="G10427" s="37" t="s">
        <v>92</v>
      </c>
    </row>
    <row r="10428" spans="2:7">
      <c r="B10428" s="4" t="s">
        <v>21734</v>
      </c>
      <c r="C10428" s="39" t="s">
        <v>16964</v>
      </c>
      <c r="D10428">
        <v>283</v>
      </c>
      <c r="E10428">
        <v>18.942</v>
      </c>
      <c r="F10428" s="7">
        <f t="shared" si="162"/>
        <v>5360.5860000000002</v>
      </c>
      <c r="G10428" s="37" t="s">
        <v>92</v>
      </c>
    </row>
    <row r="10429" spans="2:7">
      <c r="B10429" s="4" t="s">
        <v>21734</v>
      </c>
      <c r="C10429" s="39" t="s">
        <v>18559</v>
      </c>
      <c r="D10429">
        <v>499</v>
      </c>
      <c r="E10429">
        <v>18.942</v>
      </c>
      <c r="F10429" s="7">
        <f t="shared" si="162"/>
        <v>9452.0580000000009</v>
      </c>
      <c r="G10429" s="37" t="s">
        <v>92</v>
      </c>
    </row>
    <row r="10430" spans="2:7">
      <c r="B10430" s="4" t="s">
        <v>21734</v>
      </c>
      <c r="C10430" s="39" t="s">
        <v>22601</v>
      </c>
      <c r="D10430">
        <v>524</v>
      </c>
      <c r="E10430">
        <v>18.936</v>
      </c>
      <c r="F10430" s="7">
        <f t="shared" si="162"/>
        <v>9922.4639999999999</v>
      </c>
      <c r="G10430" s="37" t="s">
        <v>11</v>
      </c>
    </row>
    <row r="10431" spans="2:7">
      <c r="B10431" s="4" t="s">
        <v>21734</v>
      </c>
      <c r="C10431" s="39" t="s">
        <v>20883</v>
      </c>
      <c r="D10431">
        <v>342</v>
      </c>
      <c r="E10431">
        <v>18.925999999999998</v>
      </c>
      <c r="F10431" s="7">
        <f t="shared" si="162"/>
        <v>6472.6919999999991</v>
      </c>
      <c r="G10431" s="37" t="s">
        <v>11</v>
      </c>
    </row>
    <row r="10432" spans="2:7">
      <c r="B10432" s="4" t="s">
        <v>21734</v>
      </c>
      <c r="C10432" s="39" t="s">
        <v>22602</v>
      </c>
      <c r="D10432">
        <v>233</v>
      </c>
      <c r="E10432">
        <v>18.916</v>
      </c>
      <c r="F10432" s="7">
        <f t="shared" si="162"/>
        <v>4407.4279999999999</v>
      </c>
      <c r="G10432" s="37" t="s">
        <v>92</v>
      </c>
    </row>
    <row r="10433" spans="2:7">
      <c r="B10433" s="4" t="s">
        <v>21734</v>
      </c>
      <c r="C10433" s="39" t="s">
        <v>22603</v>
      </c>
      <c r="D10433">
        <v>560</v>
      </c>
      <c r="E10433">
        <v>18.916</v>
      </c>
      <c r="F10433" s="7">
        <f t="shared" si="162"/>
        <v>10592.960000000001</v>
      </c>
      <c r="G10433" s="37" t="s">
        <v>92</v>
      </c>
    </row>
    <row r="10434" spans="2:7">
      <c r="B10434" s="4" t="s">
        <v>21734</v>
      </c>
      <c r="C10434" s="39" t="s">
        <v>22604</v>
      </c>
      <c r="D10434">
        <v>246</v>
      </c>
      <c r="E10434">
        <v>18.91</v>
      </c>
      <c r="F10434" s="7">
        <f t="shared" si="162"/>
        <v>4651.8599999999997</v>
      </c>
      <c r="G10434" s="37" t="s">
        <v>92</v>
      </c>
    </row>
    <row r="10435" spans="2:7">
      <c r="B10435" s="4" t="s">
        <v>21734</v>
      </c>
      <c r="C10435" s="39" t="s">
        <v>16965</v>
      </c>
      <c r="D10435">
        <v>428</v>
      </c>
      <c r="E10435">
        <v>18.91</v>
      </c>
      <c r="F10435" s="7">
        <f t="shared" si="162"/>
        <v>8093.4800000000005</v>
      </c>
      <c r="G10435" s="37" t="s">
        <v>92</v>
      </c>
    </row>
    <row r="10436" spans="2:7">
      <c r="B10436" s="4" t="s">
        <v>21734</v>
      </c>
      <c r="C10436" s="39" t="s">
        <v>22605</v>
      </c>
      <c r="D10436">
        <v>156</v>
      </c>
      <c r="E10436">
        <v>18.942</v>
      </c>
      <c r="F10436" s="7">
        <f t="shared" si="162"/>
        <v>2954.9520000000002</v>
      </c>
      <c r="G10436" s="37" t="s">
        <v>92</v>
      </c>
    </row>
    <row r="10437" spans="2:7">
      <c r="B10437" s="4" t="s">
        <v>21734</v>
      </c>
      <c r="C10437" s="39" t="s">
        <v>16970</v>
      </c>
      <c r="D10437">
        <v>398</v>
      </c>
      <c r="E10437">
        <v>18.931999999999999</v>
      </c>
      <c r="F10437" s="7">
        <f t="shared" si="162"/>
        <v>7534.9359999999997</v>
      </c>
      <c r="G10437" s="37" t="s">
        <v>12</v>
      </c>
    </row>
    <row r="10438" spans="2:7">
      <c r="B10438" s="4" t="s">
        <v>21734</v>
      </c>
      <c r="C10438" s="39" t="s">
        <v>16970</v>
      </c>
      <c r="D10438">
        <v>459</v>
      </c>
      <c r="E10438">
        <v>18.931999999999999</v>
      </c>
      <c r="F10438" s="7">
        <f t="shared" ref="F10438:F10501" si="163">E10438*D10438</f>
        <v>8689.7879999999986</v>
      </c>
      <c r="G10438" s="37" t="s">
        <v>92</v>
      </c>
    </row>
    <row r="10439" spans="2:7">
      <c r="B10439" s="4" t="s">
        <v>21734</v>
      </c>
      <c r="C10439" s="39" t="s">
        <v>16970</v>
      </c>
      <c r="D10439">
        <v>304</v>
      </c>
      <c r="E10439">
        <v>18.948</v>
      </c>
      <c r="F10439" s="7">
        <f t="shared" si="163"/>
        <v>5760.192</v>
      </c>
      <c r="G10439" s="37" t="s">
        <v>92</v>
      </c>
    </row>
    <row r="10440" spans="2:7">
      <c r="B10440" s="4" t="s">
        <v>21734</v>
      </c>
      <c r="C10440" s="39" t="s">
        <v>16970</v>
      </c>
      <c r="D10440">
        <v>104</v>
      </c>
      <c r="E10440">
        <v>18.948</v>
      </c>
      <c r="F10440" s="7">
        <f t="shared" si="163"/>
        <v>1970.5920000000001</v>
      </c>
      <c r="G10440" s="37" t="s">
        <v>92</v>
      </c>
    </row>
    <row r="10441" spans="2:7">
      <c r="B10441" s="4" t="s">
        <v>21734</v>
      </c>
      <c r="C10441" s="39" t="s">
        <v>16970</v>
      </c>
      <c r="D10441">
        <v>148</v>
      </c>
      <c r="E10441">
        <v>18.948</v>
      </c>
      <c r="F10441" s="7">
        <f t="shared" si="163"/>
        <v>2804.3040000000001</v>
      </c>
      <c r="G10441" s="37" t="s">
        <v>92</v>
      </c>
    </row>
    <row r="10442" spans="2:7">
      <c r="B10442" s="4" t="s">
        <v>21734</v>
      </c>
      <c r="C10442" s="39" t="s">
        <v>16970</v>
      </c>
      <c r="D10442">
        <v>100</v>
      </c>
      <c r="E10442">
        <v>18.948</v>
      </c>
      <c r="F10442" s="7">
        <f t="shared" si="163"/>
        <v>1894.8</v>
      </c>
      <c r="G10442" s="37" t="s">
        <v>92</v>
      </c>
    </row>
    <row r="10443" spans="2:7">
      <c r="B10443" s="4" t="s">
        <v>21734</v>
      </c>
      <c r="C10443" s="39" t="s">
        <v>16970</v>
      </c>
      <c r="D10443">
        <v>61</v>
      </c>
      <c r="E10443">
        <v>18.948</v>
      </c>
      <c r="F10443" s="7">
        <f t="shared" si="163"/>
        <v>1155.828</v>
      </c>
      <c r="G10443" s="37" t="s">
        <v>92</v>
      </c>
    </row>
    <row r="10444" spans="2:7">
      <c r="B10444" s="4" t="s">
        <v>21734</v>
      </c>
      <c r="C10444" s="39" t="s">
        <v>22606</v>
      </c>
      <c r="D10444">
        <v>304</v>
      </c>
      <c r="E10444">
        <v>18.948</v>
      </c>
      <c r="F10444" s="7">
        <f t="shared" si="163"/>
        <v>5760.192</v>
      </c>
      <c r="G10444" s="37" t="s">
        <v>92</v>
      </c>
    </row>
    <row r="10445" spans="2:7">
      <c r="B10445" s="4" t="s">
        <v>21734</v>
      </c>
      <c r="C10445" s="39" t="s">
        <v>22606</v>
      </c>
      <c r="D10445">
        <v>145</v>
      </c>
      <c r="E10445">
        <v>18.948</v>
      </c>
      <c r="F10445" s="7">
        <f t="shared" si="163"/>
        <v>2747.46</v>
      </c>
      <c r="G10445" s="37" t="s">
        <v>92</v>
      </c>
    </row>
    <row r="10446" spans="2:7">
      <c r="B10446" s="4" t="s">
        <v>21734</v>
      </c>
      <c r="C10446" s="39" t="s">
        <v>22606</v>
      </c>
      <c r="D10446">
        <v>112</v>
      </c>
      <c r="E10446">
        <v>18.948</v>
      </c>
      <c r="F10446" s="7">
        <f t="shared" si="163"/>
        <v>2122.1759999999999</v>
      </c>
      <c r="G10446" s="37" t="s">
        <v>92</v>
      </c>
    </row>
    <row r="10447" spans="2:7">
      <c r="B10447" s="4" t="s">
        <v>21734</v>
      </c>
      <c r="C10447" s="39" t="s">
        <v>22607</v>
      </c>
      <c r="D10447">
        <v>140</v>
      </c>
      <c r="E10447">
        <v>18.948</v>
      </c>
      <c r="F10447" s="7">
        <f t="shared" si="163"/>
        <v>2652.7200000000003</v>
      </c>
      <c r="G10447" s="37" t="s">
        <v>92</v>
      </c>
    </row>
    <row r="10448" spans="2:7">
      <c r="B10448" s="4" t="s">
        <v>21734</v>
      </c>
      <c r="C10448" s="39" t="s">
        <v>22607</v>
      </c>
      <c r="D10448">
        <v>230</v>
      </c>
      <c r="E10448">
        <v>18.948</v>
      </c>
      <c r="F10448" s="7">
        <f t="shared" si="163"/>
        <v>4358.04</v>
      </c>
      <c r="G10448" s="37" t="s">
        <v>92</v>
      </c>
    </row>
    <row r="10449" spans="2:7">
      <c r="B10449" s="4" t="s">
        <v>21734</v>
      </c>
      <c r="C10449" s="39" t="s">
        <v>22607</v>
      </c>
      <c r="D10449">
        <v>158</v>
      </c>
      <c r="E10449">
        <v>18.948</v>
      </c>
      <c r="F10449" s="7">
        <f t="shared" si="163"/>
        <v>2993.7840000000001</v>
      </c>
      <c r="G10449" s="37" t="s">
        <v>92</v>
      </c>
    </row>
    <row r="10450" spans="2:7">
      <c r="B10450" s="4" t="s">
        <v>21734</v>
      </c>
      <c r="C10450" s="39" t="s">
        <v>22607</v>
      </c>
      <c r="D10450">
        <v>78</v>
      </c>
      <c r="E10450">
        <v>18.948</v>
      </c>
      <c r="F10450" s="7">
        <f t="shared" si="163"/>
        <v>1477.944</v>
      </c>
      <c r="G10450" s="37" t="s">
        <v>92</v>
      </c>
    </row>
    <row r="10451" spans="2:7">
      <c r="B10451" s="4" t="s">
        <v>21734</v>
      </c>
      <c r="C10451" s="39" t="s">
        <v>22607</v>
      </c>
      <c r="D10451">
        <v>42</v>
      </c>
      <c r="E10451">
        <v>18.948</v>
      </c>
      <c r="F10451" s="7">
        <f t="shared" si="163"/>
        <v>795.81600000000003</v>
      </c>
      <c r="G10451" s="37" t="s">
        <v>92</v>
      </c>
    </row>
    <row r="10452" spans="2:7">
      <c r="B10452" s="4" t="s">
        <v>21734</v>
      </c>
      <c r="C10452" s="39" t="s">
        <v>22608</v>
      </c>
      <c r="D10452">
        <v>304</v>
      </c>
      <c r="E10452">
        <v>18.948</v>
      </c>
      <c r="F10452" s="7">
        <f t="shared" si="163"/>
        <v>5760.192</v>
      </c>
      <c r="G10452" s="37" t="s">
        <v>92</v>
      </c>
    </row>
    <row r="10453" spans="2:7">
      <c r="B10453" s="4" t="s">
        <v>21734</v>
      </c>
      <c r="C10453" s="39" t="s">
        <v>22608</v>
      </c>
      <c r="D10453">
        <v>280</v>
      </c>
      <c r="E10453">
        <v>18.948</v>
      </c>
      <c r="F10453" s="7">
        <f t="shared" si="163"/>
        <v>5305.4400000000005</v>
      </c>
      <c r="G10453" s="37" t="s">
        <v>92</v>
      </c>
    </row>
    <row r="10454" spans="2:7">
      <c r="B10454" s="4" t="s">
        <v>21734</v>
      </c>
      <c r="C10454" s="39" t="s">
        <v>22608</v>
      </c>
      <c r="D10454">
        <v>147</v>
      </c>
      <c r="E10454">
        <v>18.948</v>
      </c>
      <c r="F10454" s="7">
        <f t="shared" si="163"/>
        <v>2785.3560000000002</v>
      </c>
      <c r="G10454" s="37" t="s">
        <v>92</v>
      </c>
    </row>
    <row r="10455" spans="2:7">
      <c r="B10455" s="4" t="s">
        <v>21734</v>
      </c>
      <c r="C10455" s="39" t="s">
        <v>22608</v>
      </c>
      <c r="D10455">
        <v>134</v>
      </c>
      <c r="E10455">
        <v>18.948</v>
      </c>
      <c r="F10455" s="7">
        <f t="shared" si="163"/>
        <v>2539.0320000000002</v>
      </c>
      <c r="G10455" s="37" t="s">
        <v>92</v>
      </c>
    </row>
    <row r="10456" spans="2:7">
      <c r="B10456" s="4" t="s">
        <v>21734</v>
      </c>
      <c r="C10456" s="39" t="s">
        <v>22608</v>
      </c>
      <c r="D10456">
        <v>238</v>
      </c>
      <c r="E10456">
        <v>18.948</v>
      </c>
      <c r="F10456" s="7">
        <f t="shared" si="163"/>
        <v>4509.6239999999998</v>
      </c>
      <c r="G10456" s="37" t="s">
        <v>92</v>
      </c>
    </row>
    <row r="10457" spans="2:7">
      <c r="B10457" s="4" t="s">
        <v>21734</v>
      </c>
      <c r="C10457" s="39" t="s">
        <v>22608</v>
      </c>
      <c r="D10457">
        <v>56</v>
      </c>
      <c r="E10457">
        <v>18.948</v>
      </c>
      <c r="F10457" s="7">
        <f t="shared" si="163"/>
        <v>1061.088</v>
      </c>
      <c r="G10457" s="37" t="s">
        <v>92</v>
      </c>
    </row>
    <row r="10458" spans="2:7">
      <c r="B10458" s="4" t="s">
        <v>21734</v>
      </c>
      <c r="C10458" s="39" t="s">
        <v>22608</v>
      </c>
      <c r="D10458">
        <v>250</v>
      </c>
      <c r="E10458">
        <v>18.948</v>
      </c>
      <c r="F10458" s="7">
        <f t="shared" si="163"/>
        <v>4737</v>
      </c>
      <c r="G10458" s="37" t="s">
        <v>92</v>
      </c>
    </row>
    <row r="10459" spans="2:7">
      <c r="B10459" s="4" t="s">
        <v>21734</v>
      </c>
      <c r="C10459" s="39" t="s">
        <v>22609</v>
      </c>
      <c r="D10459">
        <v>216</v>
      </c>
      <c r="E10459">
        <v>18.916</v>
      </c>
      <c r="F10459" s="7">
        <f t="shared" si="163"/>
        <v>4085.8560000000002</v>
      </c>
      <c r="G10459" s="37" t="s">
        <v>92</v>
      </c>
    </row>
    <row r="10460" spans="2:7">
      <c r="B10460" s="4" t="s">
        <v>21734</v>
      </c>
      <c r="C10460" s="39" t="s">
        <v>22609</v>
      </c>
      <c r="D10460">
        <v>218</v>
      </c>
      <c r="E10460">
        <v>18.916</v>
      </c>
      <c r="F10460" s="7">
        <f t="shared" si="163"/>
        <v>4123.6880000000001</v>
      </c>
      <c r="G10460" s="37" t="s">
        <v>92</v>
      </c>
    </row>
    <row r="10461" spans="2:7">
      <c r="B10461" s="4" t="s">
        <v>21734</v>
      </c>
      <c r="C10461" s="39" t="s">
        <v>22609</v>
      </c>
      <c r="D10461">
        <v>257</v>
      </c>
      <c r="E10461">
        <v>18.917999999999999</v>
      </c>
      <c r="F10461" s="7">
        <f t="shared" si="163"/>
        <v>4861.9259999999995</v>
      </c>
      <c r="G10461" s="37" t="s">
        <v>92</v>
      </c>
    </row>
    <row r="10462" spans="2:7">
      <c r="B10462" s="4" t="s">
        <v>21734</v>
      </c>
      <c r="C10462" s="39" t="s">
        <v>22609</v>
      </c>
      <c r="D10462">
        <v>100</v>
      </c>
      <c r="E10462">
        <v>18.917999999999999</v>
      </c>
      <c r="F10462" s="7">
        <f t="shared" si="163"/>
        <v>1891.8</v>
      </c>
      <c r="G10462" s="37" t="s">
        <v>92</v>
      </c>
    </row>
    <row r="10463" spans="2:7">
      <c r="B10463" s="4" t="s">
        <v>21734</v>
      </c>
      <c r="C10463" s="39" t="s">
        <v>22610</v>
      </c>
      <c r="D10463">
        <v>937</v>
      </c>
      <c r="E10463">
        <v>18.923999999999999</v>
      </c>
      <c r="F10463" s="7">
        <f t="shared" si="163"/>
        <v>17731.788</v>
      </c>
      <c r="G10463" s="37" t="s">
        <v>92</v>
      </c>
    </row>
    <row r="10464" spans="2:7">
      <c r="B10464" s="4" t="s">
        <v>21734</v>
      </c>
      <c r="C10464" s="39" t="s">
        <v>22611</v>
      </c>
      <c r="D10464">
        <v>197</v>
      </c>
      <c r="E10464">
        <v>18.934000000000001</v>
      </c>
      <c r="F10464" s="7">
        <f t="shared" si="163"/>
        <v>3729.998</v>
      </c>
      <c r="G10464" s="37" t="s">
        <v>92</v>
      </c>
    </row>
    <row r="10465" spans="2:7">
      <c r="B10465" s="4" t="s">
        <v>21734</v>
      </c>
      <c r="C10465" s="39" t="s">
        <v>22611</v>
      </c>
      <c r="D10465">
        <v>163</v>
      </c>
      <c r="E10465">
        <v>18.934000000000001</v>
      </c>
      <c r="F10465" s="7">
        <f t="shared" si="163"/>
        <v>3086.2420000000002</v>
      </c>
      <c r="G10465" s="37" t="s">
        <v>92</v>
      </c>
    </row>
    <row r="10466" spans="2:7">
      <c r="B10466" s="4" t="s">
        <v>21734</v>
      </c>
      <c r="C10466" s="39" t="s">
        <v>22611</v>
      </c>
      <c r="D10466">
        <v>300</v>
      </c>
      <c r="E10466">
        <v>18.940000000000001</v>
      </c>
      <c r="F10466" s="7">
        <f t="shared" si="163"/>
        <v>5682</v>
      </c>
      <c r="G10466" s="37" t="s">
        <v>92</v>
      </c>
    </row>
    <row r="10467" spans="2:7">
      <c r="B10467" s="4" t="s">
        <v>21734</v>
      </c>
      <c r="C10467" s="39" t="s">
        <v>22611</v>
      </c>
      <c r="D10467">
        <v>166</v>
      </c>
      <c r="E10467">
        <v>18.940000000000001</v>
      </c>
      <c r="F10467" s="7">
        <f t="shared" si="163"/>
        <v>3144.0400000000004</v>
      </c>
      <c r="G10467" s="37" t="s">
        <v>92</v>
      </c>
    </row>
    <row r="10468" spans="2:7">
      <c r="B10468" s="4" t="s">
        <v>21734</v>
      </c>
      <c r="C10468" s="39" t="s">
        <v>22612</v>
      </c>
      <c r="D10468">
        <v>100</v>
      </c>
      <c r="E10468">
        <v>18.937999999999999</v>
      </c>
      <c r="F10468" s="7">
        <f t="shared" si="163"/>
        <v>1893.8</v>
      </c>
      <c r="G10468" s="37" t="s">
        <v>11</v>
      </c>
    </row>
    <row r="10469" spans="2:7">
      <c r="B10469" s="4" t="s">
        <v>21734</v>
      </c>
      <c r="C10469" s="39" t="s">
        <v>22613</v>
      </c>
      <c r="D10469">
        <v>89</v>
      </c>
      <c r="E10469">
        <v>18.936</v>
      </c>
      <c r="F10469" s="7">
        <f t="shared" si="163"/>
        <v>1685.3040000000001</v>
      </c>
      <c r="G10469" s="37" t="s">
        <v>92</v>
      </c>
    </row>
    <row r="10470" spans="2:7">
      <c r="B10470" s="4" t="s">
        <v>21734</v>
      </c>
      <c r="C10470" s="39" t="s">
        <v>22613</v>
      </c>
      <c r="D10470">
        <v>311</v>
      </c>
      <c r="E10470">
        <v>18.936</v>
      </c>
      <c r="F10470" s="7">
        <f t="shared" si="163"/>
        <v>5889.0959999999995</v>
      </c>
      <c r="G10470" s="37" t="s">
        <v>92</v>
      </c>
    </row>
    <row r="10471" spans="2:7">
      <c r="B10471" s="4" t="s">
        <v>21734</v>
      </c>
      <c r="C10471" s="39" t="s">
        <v>22613</v>
      </c>
      <c r="D10471">
        <v>365</v>
      </c>
      <c r="E10471">
        <v>18.936</v>
      </c>
      <c r="F10471" s="7">
        <f t="shared" si="163"/>
        <v>6911.64</v>
      </c>
      <c r="G10471" s="37" t="s">
        <v>92</v>
      </c>
    </row>
    <row r="10472" spans="2:7">
      <c r="B10472" s="4" t="s">
        <v>21734</v>
      </c>
      <c r="C10472" s="39" t="s">
        <v>22613</v>
      </c>
      <c r="D10472">
        <v>100</v>
      </c>
      <c r="E10472">
        <v>18.936</v>
      </c>
      <c r="F10472" s="7">
        <f t="shared" si="163"/>
        <v>1893.6</v>
      </c>
      <c r="G10472" s="37" t="s">
        <v>92</v>
      </c>
    </row>
    <row r="10473" spans="2:7">
      <c r="B10473" s="4" t="s">
        <v>21734</v>
      </c>
      <c r="C10473" s="39" t="s">
        <v>22614</v>
      </c>
      <c r="D10473">
        <v>498</v>
      </c>
      <c r="E10473">
        <v>18.922000000000001</v>
      </c>
      <c r="F10473" s="7">
        <f t="shared" si="163"/>
        <v>9423.1560000000009</v>
      </c>
      <c r="G10473" s="37" t="s">
        <v>92</v>
      </c>
    </row>
    <row r="10474" spans="2:7">
      <c r="B10474" s="4" t="s">
        <v>21734</v>
      </c>
      <c r="C10474" s="39" t="s">
        <v>22614</v>
      </c>
      <c r="D10474">
        <v>147</v>
      </c>
      <c r="E10474">
        <v>18.93</v>
      </c>
      <c r="F10474" s="7">
        <f t="shared" si="163"/>
        <v>2782.71</v>
      </c>
      <c r="G10474" s="37" t="s">
        <v>92</v>
      </c>
    </row>
    <row r="10475" spans="2:7">
      <c r="B10475" s="4" t="s">
        <v>21734</v>
      </c>
      <c r="C10475" s="39" t="s">
        <v>22615</v>
      </c>
      <c r="D10475">
        <v>317</v>
      </c>
      <c r="E10475">
        <v>18.940000000000001</v>
      </c>
      <c r="F10475" s="7">
        <f t="shared" si="163"/>
        <v>6003.9800000000005</v>
      </c>
      <c r="G10475" s="37" t="s">
        <v>11</v>
      </c>
    </row>
    <row r="10476" spans="2:7">
      <c r="B10476" s="4" t="s">
        <v>21734</v>
      </c>
      <c r="C10476" s="39" t="s">
        <v>22615</v>
      </c>
      <c r="D10476">
        <v>28</v>
      </c>
      <c r="E10476">
        <v>18.940000000000001</v>
      </c>
      <c r="F10476" s="7">
        <f t="shared" si="163"/>
        <v>530.32000000000005</v>
      </c>
      <c r="G10476" s="37" t="s">
        <v>92</v>
      </c>
    </row>
    <row r="10477" spans="2:7">
      <c r="B10477" s="4" t="s">
        <v>21734</v>
      </c>
      <c r="C10477" s="39" t="s">
        <v>22615</v>
      </c>
      <c r="D10477">
        <v>162</v>
      </c>
      <c r="E10477">
        <v>18.940000000000001</v>
      </c>
      <c r="F10477" s="7">
        <f t="shared" si="163"/>
        <v>3068.28</v>
      </c>
      <c r="G10477" s="37" t="s">
        <v>92</v>
      </c>
    </row>
    <row r="10478" spans="2:7">
      <c r="B10478" s="4" t="s">
        <v>21734</v>
      </c>
      <c r="C10478" s="39" t="s">
        <v>18560</v>
      </c>
      <c r="D10478">
        <v>1034</v>
      </c>
      <c r="E10478">
        <v>18.93</v>
      </c>
      <c r="F10478" s="7">
        <f t="shared" si="163"/>
        <v>19573.62</v>
      </c>
      <c r="G10478" s="37" t="s">
        <v>92</v>
      </c>
    </row>
    <row r="10479" spans="2:7">
      <c r="B10479" s="4" t="s">
        <v>21734</v>
      </c>
      <c r="C10479" s="39" t="s">
        <v>18560</v>
      </c>
      <c r="D10479">
        <v>530</v>
      </c>
      <c r="E10479">
        <v>18.93</v>
      </c>
      <c r="F10479" s="7">
        <f t="shared" si="163"/>
        <v>10032.9</v>
      </c>
      <c r="G10479" s="37" t="s">
        <v>11</v>
      </c>
    </row>
    <row r="10480" spans="2:7">
      <c r="B10480" s="4" t="s">
        <v>21734</v>
      </c>
      <c r="C10480" s="39" t="s">
        <v>18560</v>
      </c>
      <c r="D10480">
        <v>519</v>
      </c>
      <c r="E10480">
        <v>18.93</v>
      </c>
      <c r="F10480" s="7">
        <f t="shared" si="163"/>
        <v>9824.67</v>
      </c>
      <c r="G10480" s="37" t="s">
        <v>11</v>
      </c>
    </row>
    <row r="10481" spans="2:7">
      <c r="B10481" s="4" t="s">
        <v>21734</v>
      </c>
      <c r="C10481" s="39" t="s">
        <v>18560</v>
      </c>
      <c r="D10481">
        <v>220</v>
      </c>
      <c r="E10481">
        <v>18.93</v>
      </c>
      <c r="F10481" s="7">
        <f t="shared" si="163"/>
        <v>4164.6000000000004</v>
      </c>
      <c r="G10481" s="37" t="s">
        <v>92</v>
      </c>
    </row>
    <row r="10482" spans="2:7">
      <c r="B10482" s="4" t="s">
        <v>21734</v>
      </c>
      <c r="C10482" s="39" t="s">
        <v>18560</v>
      </c>
      <c r="D10482">
        <v>162</v>
      </c>
      <c r="E10482">
        <v>18.93</v>
      </c>
      <c r="F10482" s="7">
        <f t="shared" si="163"/>
        <v>3066.66</v>
      </c>
      <c r="G10482" s="37" t="s">
        <v>92</v>
      </c>
    </row>
    <row r="10483" spans="2:7">
      <c r="B10483" s="4" t="s">
        <v>21734</v>
      </c>
      <c r="C10483" s="39" t="s">
        <v>18560</v>
      </c>
      <c r="D10483">
        <v>118</v>
      </c>
      <c r="E10483">
        <v>18.93</v>
      </c>
      <c r="F10483" s="7">
        <f t="shared" si="163"/>
        <v>2233.7399999999998</v>
      </c>
      <c r="G10483" s="37" t="s">
        <v>92</v>
      </c>
    </row>
    <row r="10484" spans="2:7">
      <c r="B10484" s="4" t="s">
        <v>21734</v>
      </c>
      <c r="C10484" s="39" t="s">
        <v>18560</v>
      </c>
      <c r="D10484">
        <v>265</v>
      </c>
      <c r="E10484">
        <v>18.93</v>
      </c>
      <c r="F10484" s="7">
        <f t="shared" si="163"/>
        <v>5016.45</v>
      </c>
      <c r="G10484" s="37" t="s">
        <v>92</v>
      </c>
    </row>
    <row r="10485" spans="2:7">
      <c r="B10485" s="4" t="s">
        <v>21734</v>
      </c>
      <c r="C10485" s="39" t="s">
        <v>18560</v>
      </c>
      <c r="D10485">
        <v>339</v>
      </c>
      <c r="E10485">
        <v>18.93</v>
      </c>
      <c r="F10485" s="7">
        <f t="shared" si="163"/>
        <v>6417.2699999999995</v>
      </c>
      <c r="G10485" s="37" t="s">
        <v>92</v>
      </c>
    </row>
    <row r="10486" spans="2:7">
      <c r="B10486" s="4" t="s">
        <v>21734</v>
      </c>
      <c r="C10486" s="39" t="s">
        <v>19170</v>
      </c>
      <c r="D10486">
        <v>313</v>
      </c>
      <c r="E10486">
        <v>18.93</v>
      </c>
      <c r="F10486" s="7">
        <f t="shared" si="163"/>
        <v>5925.09</v>
      </c>
      <c r="G10486" s="37" t="s">
        <v>92</v>
      </c>
    </row>
    <row r="10487" spans="2:7">
      <c r="B10487" s="4" t="s">
        <v>21734</v>
      </c>
      <c r="C10487" s="39" t="s">
        <v>19170</v>
      </c>
      <c r="D10487">
        <v>240</v>
      </c>
      <c r="E10487">
        <v>18.93</v>
      </c>
      <c r="F10487" s="7">
        <f t="shared" si="163"/>
        <v>4543.2</v>
      </c>
      <c r="G10487" s="37" t="s">
        <v>92</v>
      </c>
    </row>
    <row r="10488" spans="2:7">
      <c r="B10488" s="4" t="s">
        <v>21734</v>
      </c>
      <c r="C10488" s="39" t="s">
        <v>19170</v>
      </c>
      <c r="D10488">
        <v>158</v>
      </c>
      <c r="E10488">
        <v>18.93</v>
      </c>
      <c r="F10488" s="7">
        <f t="shared" si="163"/>
        <v>2990.94</v>
      </c>
      <c r="G10488" s="37" t="s">
        <v>92</v>
      </c>
    </row>
    <row r="10489" spans="2:7">
      <c r="B10489" s="4" t="s">
        <v>21734</v>
      </c>
      <c r="C10489" s="39" t="s">
        <v>19170</v>
      </c>
      <c r="D10489">
        <v>46</v>
      </c>
      <c r="E10489">
        <v>18.93</v>
      </c>
      <c r="F10489" s="7">
        <f t="shared" si="163"/>
        <v>870.78</v>
      </c>
      <c r="G10489" s="37" t="s">
        <v>92</v>
      </c>
    </row>
    <row r="10490" spans="2:7">
      <c r="B10490" s="4" t="s">
        <v>21734</v>
      </c>
      <c r="C10490" s="39" t="s">
        <v>19170</v>
      </c>
      <c r="D10490">
        <v>268</v>
      </c>
      <c r="E10490">
        <v>18.93</v>
      </c>
      <c r="F10490" s="7">
        <f t="shared" si="163"/>
        <v>5073.24</v>
      </c>
      <c r="G10490" s="37" t="s">
        <v>92</v>
      </c>
    </row>
    <row r="10491" spans="2:7">
      <c r="B10491" s="4" t="s">
        <v>21734</v>
      </c>
      <c r="C10491" s="39" t="s">
        <v>22616</v>
      </c>
      <c r="D10491">
        <v>125</v>
      </c>
      <c r="E10491">
        <v>18.93</v>
      </c>
      <c r="F10491" s="7">
        <f t="shared" si="163"/>
        <v>2366.25</v>
      </c>
      <c r="G10491" s="37" t="s">
        <v>92</v>
      </c>
    </row>
    <row r="10492" spans="2:7">
      <c r="B10492" s="4" t="s">
        <v>21734</v>
      </c>
      <c r="C10492" s="39" t="s">
        <v>22616</v>
      </c>
      <c r="D10492">
        <v>250</v>
      </c>
      <c r="E10492">
        <v>18.93</v>
      </c>
      <c r="F10492" s="7">
        <f t="shared" si="163"/>
        <v>4732.5</v>
      </c>
      <c r="G10492" s="37" t="s">
        <v>92</v>
      </c>
    </row>
    <row r="10493" spans="2:7">
      <c r="B10493" s="4" t="s">
        <v>21734</v>
      </c>
      <c r="C10493" s="39" t="s">
        <v>22616</v>
      </c>
      <c r="D10493">
        <v>42</v>
      </c>
      <c r="E10493">
        <v>18.93</v>
      </c>
      <c r="F10493" s="7">
        <f t="shared" si="163"/>
        <v>795.06</v>
      </c>
      <c r="G10493" s="37" t="s">
        <v>92</v>
      </c>
    </row>
    <row r="10494" spans="2:7">
      <c r="B10494" s="4" t="s">
        <v>21734</v>
      </c>
      <c r="C10494" s="39" t="s">
        <v>22616</v>
      </c>
      <c r="D10494">
        <v>329</v>
      </c>
      <c r="E10494">
        <v>18.902000000000001</v>
      </c>
      <c r="F10494" s="7">
        <f t="shared" si="163"/>
        <v>6218.7580000000007</v>
      </c>
      <c r="G10494" s="37" t="s">
        <v>11</v>
      </c>
    </row>
    <row r="10495" spans="2:7">
      <c r="B10495" s="4" t="s">
        <v>21734</v>
      </c>
      <c r="C10495" s="39" t="s">
        <v>22617</v>
      </c>
      <c r="D10495">
        <v>328</v>
      </c>
      <c r="E10495">
        <v>18.902000000000001</v>
      </c>
      <c r="F10495" s="7">
        <f t="shared" si="163"/>
        <v>6199.8560000000007</v>
      </c>
      <c r="G10495" s="37" t="s">
        <v>11</v>
      </c>
    </row>
    <row r="10496" spans="2:7">
      <c r="B10496" s="4" t="s">
        <v>21734</v>
      </c>
      <c r="C10496" s="39" t="s">
        <v>22618</v>
      </c>
      <c r="D10496">
        <v>1024</v>
      </c>
      <c r="E10496">
        <v>18.89</v>
      </c>
      <c r="F10496" s="7">
        <f t="shared" si="163"/>
        <v>19343.36</v>
      </c>
      <c r="G10496" s="37" t="s">
        <v>92</v>
      </c>
    </row>
    <row r="10497" spans="2:7">
      <c r="B10497" s="4" t="s">
        <v>21734</v>
      </c>
      <c r="C10497" s="39" t="s">
        <v>22619</v>
      </c>
      <c r="D10497">
        <v>270</v>
      </c>
      <c r="E10497">
        <v>18.902000000000001</v>
      </c>
      <c r="F10497" s="7">
        <f t="shared" si="163"/>
        <v>5103.54</v>
      </c>
      <c r="G10497" s="37" t="s">
        <v>92</v>
      </c>
    </row>
    <row r="10498" spans="2:7">
      <c r="B10498" s="4" t="s">
        <v>21734</v>
      </c>
      <c r="C10498" s="39" t="s">
        <v>22619</v>
      </c>
      <c r="D10498">
        <v>53</v>
      </c>
      <c r="E10498">
        <v>18.902000000000001</v>
      </c>
      <c r="F10498" s="7">
        <f t="shared" si="163"/>
        <v>1001.806</v>
      </c>
      <c r="G10498" s="37" t="s">
        <v>92</v>
      </c>
    </row>
    <row r="10499" spans="2:7">
      <c r="B10499" s="4" t="s">
        <v>21734</v>
      </c>
      <c r="C10499" s="39" t="s">
        <v>22620</v>
      </c>
      <c r="D10499">
        <v>313</v>
      </c>
      <c r="E10499">
        <v>18.911999999999999</v>
      </c>
      <c r="F10499" s="7">
        <f t="shared" si="163"/>
        <v>5919.4560000000001</v>
      </c>
      <c r="G10499" s="37" t="s">
        <v>92</v>
      </c>
    </row>
    <row r="10500" spans="2:7">
      <c r="B10500" s="4" t="s">
        <v>21734</v>
      </c>
      <c r="C10500" s="39" t="s">
        <v>22620</v>
      </c>
      <c r="D10500">
        <v>210</v>
      </c>
      <c r="E10500">
        <v>18.911999999999999</v>
      </c>
      <c r="F10500" s="7">
        <f t="shared" si="163"/>
        <v>3971.52</v>
      </c>
      <c r="G10500" s="37" t="s">
        <v>92</v>
      </c>
    </row>
    <row r="10501" spans="2:7">
      <c r="B10501" s="4" t="s">
        <v>21734</v>
      </c>
      <c r="C10501" s="39" t="s">
        <v>22620</v>
      </c>
      <c r="D10501">
        <v>164</v>
      </c>
      <c r="E10501">
        <v>18.911999999999999</v>
      </c>
      <c r="F10501" s="7">
        <f t="shared" si="163"/>
        <v>3101.5679999999998</v>
      </c>
      <c r="G10501" s="37" t="s">
        <v>92</v>
      </c>
    </row>
    <row r="10502" spans="2:7">
      <c r="B10502" s="4" t="s">
        <v>21734</v>
      </c>
      <c r="C10502" s="39" t="s">
        <v>22621</v>
      </c>
      <c r="D10502">
        <v>300</v>
      </c>
      <c r="E10502">
        <v>18.911999999999999</v>
      </c>
      <c r="F10502" s="7">
        <f t="shared" ref="F10502:F10565" si="164">E10502*D10502</f>
        <v>5673.5999999999995</v>
      </c>
      <c r="G10502" s="37" t="s">
        <v>92</v>
      </c>
    </row>
    <row r="10503" spans="2:7">
      <c r="B10503" s="4" t="s">
        <v>21734</v>
      </c>
      <c r="C10503" s="39" t="s">
        <v>22621</v>
      </c>
      <c r="D10503">
        <v>200</v>
      </c>
      <c r="E10503">
        <v>18.911999999999999</v>
      </c>
      <c r="F10503" s="7">
        <f t="shared" si="164"/>
        <v>3782.3999999999996</v>
      </c>
      <c r="G10503" s="37" t="s">
        <v>92</v>
      </c>
    </row>
    <row r="10504" spans="2:7">
      <c r="B10504" s="4" t="s">
        <v>21734</v>
      </c>
      <c r="C10504" s="39" t="s">
        <v>22621</v>
      </c>
      <c r="D10504">
        <v>150</v>
      </c>
      <c r="E10504">
        <v>18.911999999999999</v>
      </c>
      <c r="F10504" s="7">
        <f t="shared" si="164"/>
        <v>2836.7999999999997</v>
      </c>
      <c r="G10504" s="37" t="s">
        <v>92</v>
      </c>
    </row>
    <row r="10505" spans="2:7">
      <c r="B10505" s="4" t="s">
        <v>21734</v>
      </c>
      <c r="C10505" s="39" t="s">
        <v>19172</v>
      </c>
      <c r="D10505">
        <v>25</v>
      </c>
      <c r="E10505">
        <v>18.904</v>
      </c>
      <c r="F10505" s="7">
        <f t="shared" si="164"/>
        <v>472.6</v>
      </c>
      <c r="G10505" s="37" t="s">
        <v>92</v>
      </c>
    </row>
    <row r="10506" spans="2:7">
      <c r="B10506" s="4" t="s">
        <v>21734</v>
      </c>
      <c r="C10506" s="39" t="s">
        <v>19172</v>
      </c>
      <c r="D10506">
        <v>432</v>
      </c>
      <c r="E10506">
        <v>18.893999999999998</v>
      </c>
      <c r="F10506" s="7">
        <f t="shared" si="164"/>
        <v>8162.2079999999996</v>
      </c>
      <c r="G10506" s="37" t="s">
        <v>11</v>
      </c>
    </row>
    <row r="10507" spans="2:7">
      <c r="B10507" s="4" t="s">
        <v>21734</v>
      </c>
      <c r="C10507" s="39" t="s">
        <v>14088</v>
      </c>
      <c r="D10507">
        <v>313</v>
      </c>
      <c r="E10507">
        <v>18.905999999999999</v>
      </c>
      <c r="F10507" s="7">
        <f t="shared" si="164"/>
        <v>5917.5779999999995</v>
      </c>
      <c r="G10507" s="37" t="s">
        <v>92</v>
      </c>
    </row>
    <row r="10508" spans="2:7">
      <c r="B10508" s="4" t="s">
        <v>21734</v>
      </c>
      <c r="C10508" s="39" t="s">
        <v>14088</v>
      </c>
      <c r="D10508">
        <v>260</v>
      </c>
      <c r="E10508">
        <v>18.905999999999999</v>
      </c>
      <c r="F10508" s="7">
        <f t="shared" si="164"/>
        <v>4915.5599999999995</v>
      </c>
      <c r="G10508" s="37" t="s">
        <v>92</v>
      </c>
    </row>
    <row r="10509" spans="2:7">
      <c r="B10509" s="4" t="s">
        <v>21734</v>
      </c>
      <c r="C10509" s="39" t="s">
        <v>14088</v>
      </c>
      <c r="D10509">
        <v>157</v>
      </c>
      <c r="E10509">
        <v>18.905999999999999</v>
      </c>
      <c r="F10509" s="7">
        <f t="shared" si="164"/>
        <v>2968.2419999999997</v>
      </c>
      <c r="G10509" s="37" t="s">
        <v>92</v>
      </c>
    </row>
    <row r="10510" spans="2:7">
      <c r="B10510" s="4" t="s">
        <v>21734</v>
      </c>
      <c r="C10510" s="39" t="s">
        <v>22622</v>
      </c>
      <c r="D10510">
        <v>1150</v>
      </c>
      <c r="E10510">
        <v>18.885999999999999</v>
      </c>
      <c r="F10510" s="7">
        <f t="shared" si="164"/>
        <v>21718.899999999998</v>
      </c>
      <c r="G10510" s="37" t="s">
        <v>92</v>
      </c>
    </row>
    <row r="10511" spans="2:7">
      <c r="B10511" s="4" t="s">
        <v>21734</v>
      </c>
      <c r="C10511" s="39" t="s">
        <v>22622</v>
      </c>
      <c r="D10511">
        <v>295</v>
      </c>
      <c r="E10511">
        <v>18.885999999999999</v>
      </c>
      <c r="F10511" s="7">
        <f t="shared" si="164"/>
        <v>5571.37</v>
      </c>
      <c r="G10511" s="37" t="s">
        <v>12</v>
      </c>
    </row>
    <row r="10512" spans="2:7">
      <c r="B10512" s="4" t="s">
        <v>21734</v>
      </c>
      <c r="C10512" s="39" t="s">
        <v>22623</v>
      </c>
      <c r="D10512">
        <v>154</v>
      </c>
      <c r="E10512">
        <v>18.885999999999999</v>
      </c>
      <c r="F10512" s="7">
        <f t="shared" si="164"/>
        <v>2908.444</v>
      </c>
      <c r="G10512" s="37" t="s">
        <v>92</v>
      </c>
    </row>
    <row r="10513" spans="2:7">
      <c r="B10513" s="4" t="s">
        <v>21734</v>
      </c>
      <c r="C10513" s="39" t="s">
        <v>22623</v>
      </c>
      <c r="D10513">
        <v>213</v>
      </c>
      <c r="E10513">
        <v>18.885999999999999</v>
      </c>
      <c r="F10513" s="7">
        <f t="shared" si="164"/>
        <v>4022.7179999999998</v>
      </c>
      <c r="G10513" s="37" t="s">
        <v>92</v>
      </c>
    </row>
    <row r="10514" spans="2:7">
      <c r="B10514" s="4" t="s">
        <v>21734</v>
      </c>
      <c r="C10514" s="39" t="s">
        <v>22623</v>
      </c>
      <c r="D10514">
        <v>302</v>
      </c>
      <c r="E10514">
        <v>18.882000000000001</v>
      </c>
      <c r="F10514" s="7">
        <f t="shared" si="164"/>
        <v>5702.3640000000005</v>
      </c>
      <c r="G10514" s="37" t="s">
        <v>92</v>
      </c>
    </row>
    <row r="10515" spans="2:7">
      <c r="B10515" s="4" t="s">
        <v>21734</v>
      </c>
      <c r="C10515" s="39" t="s">
        <v>22623</v>
      </c>
      <c r="D10515">
        <v>230</v>
      </c>
      <c r="E10515">
        <v>18.882000000000001</v>
      </c>
      <c r="F10515" s="7">
        <f t="shared" si="164"/>
        <v>4342.8600000000006</v>
      </c>
      <c r="G10515" s="37" t="s">
        <v>92</v>
      </c>
    </row>
    <row r="10516" spans="2:7">
      <c r="B10516" s="4" t="s">
        <v>21734</v>
      </c>
      <c r="C10516" s="39" t="s">
        <v>22623</v>
      </c>
      <c r="D10516">
        <v>158</v>
      </c>
      <c r="E10516">
        <v>18.882000000000001</v>
      </c>
      <c r="F10516" s="7">
        <f t="shared" si="164"/>
        <v>2983.3560000000002</v>
      </c>
      <c r="G10516" s="37" t="s">
        <v>92</v>
      </c>
    </row>
    <row r="10517" spans="2:7">
      <c r="B10517" s="4" t="s">
        <v>21734</v>
      </c>
      <c r="C10517" s="39" t="s">
        <v>22624</v>
      </c>
      <c r="D10517">
        <v>321</v>
      </c>
      <c r="E10517">
        <v>18.885999999999999</v>
      </c>
      <c r="F10517" s="7">
        <f t="shared" si="164"/>
        <v>6062.4059999999999</v>
      </c>
      <c r="G10517" s="37" t="s">
        <v>92</v>
      </c>
    </row>
    <row r="10518" spans="2:7">
      <c r="B10518" s="4" t="s">
        <v>21734</v>
      </c>
      <c r="C10518" s="39" t="s">
        <v>22625</v>
      </c>
      <c r="D10518">
        <v>130</v>
      </c>
      <c r="E10518">
        <v>18.896000000000001</v>
      </c>
      <c r="F10518" s="7">
        <f t="shared" si="164"/>
        <v>2456.48</v>
      </c>
      <c r="G10518" s="37" t="s">
        <v>92</v>
      </c>
    </row>
    <row r="10519" spans="2:7">
      <c r="B10519" s="4" t="s">
        <v>21734</v>
      </c>
      <c r="C10519" s="39" t="s">
        <v>16977</v>
      </c>
      <c r="D10519">
        <v>321</v>
      </c>
      <c r="E10519">
        <v>18.893999999999998</v>
      </c>
      <c r="F10519" s="7">
        <f t="shared" si="164"/>
        <v>6064.9739999999993</v>
      </c>
      <c r="G10519" s="37" t="s">
        <v>92</v>
      </c>
    </row>
    <row r="10520" spans="2:7">
      <c r="B10520" s="4" t="s">
        <v>21734</v>
      </c>
      <c r="C10520" s="39" t="s">
        <v>22626</v>
      </c>
      <c r="D10520">
        <v>745</v>
      </c>
      <c r="E10520">
        <v>18.896000000000001</v>
      </c>
      <c r="F10520" s="7">
        <f t="shared" si="164"/>
        <v>14077.52</v>
      </c>
      <c r="G10520" s="37" t="s">
        <v>11</v>
      </c>
    </row>
    <row r="10521" spans="2:7">
      <c r="B10521" s="4" t="s">
        <v>21734</v>
      </c>
      <c r="C10521" s="39" t="s">
        <v>22626</v>
      </c>
      <c r="D10521">
        <v>401</v>
      </c>
      <c r="E10521">
        <v>18.884</v>
      </c>
      <c r="F10521" s="7">
        <f t="shared" si="164"/>
        <v>7572.4840000000004</v>
      </c>
      <c r="G10521" s="37" t="s">
        <v>92</v>
      </c>
    </row>
    <row r="10522" spans="2:7">
      <c r="B10522" s="4" t="s">
        <v>21734</v>
      </c>
      <c r="C10522" s="39" t="s">
        <v>20901</v>
      </c>
      <c r="D10522">
        <v>67</v>
      </c>
      <c r="E10522">
        <v>18.89</v>
      </c>
      <c r="F10522" s="7">
        <f t="shared" si="164"/>
        <v>1265.6300000000001</v>
      </c>
      <c r="G10522" s="37" t="s">
        <v>92</v>
      </c>
    </row>
    <row r="10523" spans="2:7">
      <c r="B10523" s="4" t="s">
        <v>21734</v>
      </c>
      <c r="C10523" s="39" t="s">
        <v>22627</v>
      </c>
      <c r="D10523">
        <v>321</v>
      </c>
      <c r="E10523">
        <v>18.884</v>
      </c>
      <c r="F10523" s="7">
        <f t="shared" si="164"/>
        <v>6061.7640000000001</v>
      </c>
      <c r="G10523" s="37" t="s">
        <v>92</v>
      </c>
    </row>
    <row r="10524" spans="2:7">
      <c r="B10524" s="4" t="s">
        <v>21734</v>
      </c>
      <c r="C10524" s="39" t="s">
        <v>22627</v>
      </c>
      <c r="D10524">
        <v>300</v>
      </c>
      <c r="E10524">
        <v>18.885999999999999</v>
      </c>
      <c r="F10524" s="7">
        <f t="shared" si="164"/>
        <v>5665.8</v>
      </c>
      <c r="G10524" s="37" t="s">
        <v>92</v>
      </c>
    </row>
    <row r="10525" spans="2:7">
      <c r="B10525" s="4" t="s">
        <v>21734</v>
      </c>
      <c r="C10525" s="39" t="s">
        <v>22627</v>
      </c>
      <c r="D10525">
        <v>37</v>
      </c>
      <c r="E10525">
        <v>18.885999999999999</v>
      </c>
      <c r="F10525" s="7">
        <f t="shared" si="164"/>
        <v>698.78199999999993</v>
      </c>
      <c r="G10525" s="37" t="s">
        <v>92</v>
      </c>
    </row>
    <row r="10526" spans="2:7">
      <c r="B10526" s="4" t="s">
        <v>21734</v>
      </c>
      <c r="C10526" s="39" t="s">
        <v>22627</v>
      </c>
      <c r="D10526">
        <v>321</v>
      </c>
      <c r="E10526">
        <v>18.888000000000002</v>
      </c>
      <c r="F10526" s="7">
        <f t="shared" si="164"/>
        <v>6063.0480000000007</v>
      </c>
      <c r="G10526" s="37" t="s">
        <v>92</v>
      </c>
    </row>
    <row r="10527" spans="2:7">
      <c r="B10527" s="4" t="s">
        <v>21734</v>
      </c>
      <c r="C10527" s="39" t="s">
        <v>22627</v>
      </c>
      <c r="D10527">
        <v>220</v>
      </c>
      <c r="E10527">
        <v>18.888000000000002</v>
      </c>
      <c r="F10527" s="7">
        <f t="shared" si="164"/>
        <v>4155.3600000000006</v>
      </c>
      <c r="G10527" s="37" t="s">
        <v>92</v>
      </c>
    </row>
    <row r="10528" spans="2:7">
      <c r="B10528" s="4" t="s">
        <v>21734</v>
      </c>
      <c r="C10528" s="39" t="s">
        <v>22628</v>
      </c>
      <c r="D10528">
        <v>300</v>
      </c>
      <c r="E10528">
        <v>18.888000000000002</v>
      </c>
      <c r="F10528" s="7">
        <f t="shared" si="164"/>
        <v>5666.4000000000005</v>
      </c>
      <c r="G10528" s="37" t="s">
        <v>92</v>
      </c>
    </row>
    <row r="10529" spans="2:7">
      <c r="B10529" s="4" t="s">
        <v>21734</v>
      </c>
      <c r="C10529" s="39" t="s">
        <v>22628</v>
      </c>
      <c r="D10529">
        <v>230</v>
      </c>
      <c r="E10529">
        <v>18.888000000000002</v>
      </c>
      <c r="F10529" s="7">
        <f t="shared" si="164"/>
        <v>4344.2400000000007</v>
      </c>
      <c r="G10529" s="37" t="s">
        <v>92</v>
      </c>
    </row>
    <row r="10530" spans="2:7">
      <c r="B10530" s="4" t="s">
        <v>21734</v>
      </c>
      <c r="C10530" s="39" t="s">
        <v>22628</v>
      </c>
      <c r="D10530">
        <v>54</v>
      </c>
      <c r="E10530">
        <v>18.888000000000002</v>
      </c>
      <c r="F10530" s="7">
        <f t="shared" si="164"/>
        <v>1019.9520000000001</v>
      </c>
      <c r="G10530" s="37" t="s">
        <v>92</v>
      </c>
    </row>
    <row r="10531" spans="2:7">
      <c r="B10531" s="4" t="s">
        <v>21734</v>
      </c>
      <c r="C10531" s="39" t="s">
        <v>22629</v>
      </c>
      <c r="D10531">
        <v>300</v>
      </c>
      <c r="E10531">
        <v>18.888000000000002</v>
      </c>
      <c r="F10531" s="7">
        <f t="shared" si="164"/>
        <v>5666.4000000000005</v>
      </c>
      <c r="G10531" s="37" t="s">
        <v>92</v>
      </c>
    </row>
    <row r="10532" spans="2:7">
      <c r="B10532" s="4" t="s">
        <v>21734</v>
      </c>
      <c r="C10532" s="39" t="s">
        <v>22629</v>
      </c>
      <c r="D10532">
        <v>321</v>
      </c>
      <c r="E10532">
        <v>18.888000000000002</v>
      </c>
      <c r="F10532" s="7">
        <f t="shared" si="164"/>
        <v>6063.0480000000007</v>
      </c>
      <c r="G10532" s="37" t="s">
        <v>92</v>
      </c>
    </row>
    <row r="10533" spans="2:7">
      <c r="B10533" s="4" t="s">
        <v>21734</v>
      </c>
      <c r="C10533" s="39" t="s">
        <v>22629</v>
      </c>
      <c r="D10533">
        <v>15</v>
      </c>
      <c r="E10533">
        <v>18.888000000000002</v>
      </c>
      <c r="F10533" s="7">
        <f t="shared" si="164"/>
        <v>283.32000000000005</v>
      </c>
      <c r="G10533" s="37" t="s">
        <v>92</v>
      </c>
    </row>
    <row r="10534" spans="2:7">
      <c r="B10534" s="4" t="s">
        <v>21734</v>
      </c>
      <c r="C10534" s="39" t="s">
        <v>22630</v>
      </c>
      <c r="D10534">
        <v>117</v>
      </c>
      <c r="E10534">
        <v>18.873999999999999</v>
      </c>
      <c r="F10534" s="7">
        <f t="shared" si="164"/>
        <v>2208.2579999999998</v>
      </c>
      <c r="G10534" s="37" t="s">
        <v>92</v>
      </c>
    </row>
    <row r="10535" spans="2:7">
      <c r="B10535" s="4" t="s">
        <v>21734</v>
      </c>
      <c r="C10535" s="39" t="s">
        <v>22630</v>
      </c>
      <c r="D10535">
        <v>42</v>
      </c>
      <c r="E10535">
        <v>18.873999999999999</v>
      </c>
      <c r="F10535" s="7">
        <f t="shared" si="164"/>
        <v>792.70799999999997</v>
      </c>
      <c r="G10535" s="37" t="s">
        <v>92</v>
      </c>
    </row>
    <row r="10536" spans="2:7">
      <c r="B10536" s="4" t="s">
        <v>21734</v>
      </c>
      <c r="C10536" s="39" t="s">
        <v>22631</v>
      </c>
      <c r="D10536">
        <v>291</v>
      </c>
      <c r="E10536">
        <v>18.87</v>
      </c>
      <c r="F10536" s="7">
        <f t="shared" si="164"/>
        <v>5491.17</v>
      </c>
      <c r="G10536" s="37" t="s">
        <v>92</v>
      </c>
    </row>
    <row r="10537" spans="2:7">
      <c r="B10537" s="4" t="s">
        <v>21734</v>
      </c>
      <c r="C10537" s="39" t="s">
        <v>22631</v>
      </c>
      <c r="D10537">
        <v>309</v>
      </c>
      <c r="E10537">
        <v>18.87</v>
      </c>
      <c r="F10537" s="7">
        <f t="shared" si="164"/>
        <v>5830.83</v>
      </c>
      <c r="G10537" s="37" t="s">
        <v>92</v>
      </c>
    </row>
    <row r="10538" spans="2:7">
      <c r="B10538" s="4" t="s">
        <v>21734</v>
      </c>
      <c r="C10538" s="39" t="s">
        <v>22632</v>
      </c>
      <c r="D10538">
        <v>300</v>
      </c>
      <c r="E10538">
        <v>18.882000000000001</v>
      </c>
      <c r="F10538" s="7">
        <f t="shared" si="164"/>
        <v>5664.6</v>
      </c>
      <c r="G10538" s="37" t="s">
        <v>92</v>
      </c>
    </row>
    <row r="10539" spans="2:7">
      <c r="B10539" s="4" t="s">
        <v>21734</v>
      </c>
      <c r="C10539" s="39" t="s">
        <v>22632</v>
      </c>
      <c r="D10539">
        <v>240</v>
      </c>
      <c r="E10539">
        <v>18.882000000000001</v>
      </c>
      <c r="F10539" s="7">
        <f t="shared" si="164"/>
        <v>4531.68</v>
      </c>
      <c r="G10539" s="37" t="s">
        <v>92</v>
      </c>
    </row>
    <row r="10540" spans="2:7">
      <c r="B10540" s="4" t="s">
        <v>21734</v>
      </c>
      <c r="C10540" s="39" t="s">
        <v>22632</v>
      </c>
      <c r="D10540">
        <v>163</v>
      </c>
      <c r="E10540">
        <v>18.882000000000001</v>
      </c>
      <c r="F10540" s="7">
        <f t="shared" si="164"/>
        <v>3077.7660000000001</v>
      </c>
      <c r="G10540" s="37" t="s">
        <v>92</v>
      </c>
    </row>
    <row r="10541" spans="2:7">
      <c r="B10541" s="4" t="s">
        <v>21734</v>
      </c>
      <c r="C10541" s="39" t="s">
        <v>22632</v>
      </c>
      <c r="D10541">
        <v>58</v>
      </c>
      <c r="E10541">
        <v>18.882000000000001</v>
      </c>
      <c r="F10541" s="7">
        <f t="shared" si="164"/>
        <v>1095.1560000000002</v>
      </c>
      <c r="G10541" s="37" t="s">
        <v>92</v>
      </c>
    </row>
    <row r="10542" spans="2:7">
      <c r="B10542" s="4" t="s">
        <v>21734</v>
      </c>
      <c r="C10542" s="39" t="s">
        <v>22632</v>
      </c>
      <c r="D10542">
        <v>1130</v>
      </c>
      <c r="E10542">
        <v>18.866</v>
      </c>
      <c r="F10542" s="7">
        <f t="shared" si="164"/>
        <v>21318.579999999998</v>
      </c>
      <c r="G10542" s="37" t="s">
        <v>92</v>
      </c>
    </row>
    <row r="10543" spans="2:7">
      <c r="B10543" s="4" t="s">
        <v>21734</v>
      </c>
      <c r="C10543" s="39" t="s">
        <v>16981</v>
      </c>
      <c r="D10543">
        <v>361</v>
      </c>
      <c r="E10543">
        <v>18.856000000000002</v>
      </c>
      <c r="F10543" s="7">
        <f t="shared" si="164"/>
        <v>6807.0160000000005</v>
      </c>
      <c r="G10543" s="37" t="s">
        <v>92</v>
      </c>
    </row>
    <row r="10544" spans="2:7">
      <c r="B10544" s="4" t="s">
        <v>21734</v>
      </c>
      <c r="C10544" s="39" t="s">
        <v>16981</v>
      </c>
      <c r="D10544">
        <v>330</v>
      </c>
      <c r="E10544">
        <v>18.856000000000002</v>
      </c>
      <c r="F10544" s="7">
        <f t="shared" si="164"/>
        <v>6222.4800000000005</v>
      </c>
      <c r="G10544" s="37" t="s">
        <v>12</v>
      </c>
    </row>
    <row r="10545" spans="2:7">
      <c r="B10545" s="4" t="s">
        <v>21734</v>
      </c>
      <c r="C10545" s="39" t="s">
        <v>22633</v>
      </c>
      <c r="D10545">
        <v>161</v>
      </c>
      <c r="E10545">
        <v>18.856000000000002</v>
      </c>
      <c r="F10545" s="7">
        <f t="shared" si="164"/>
        <v>3035.8160000000003</v>
      </c>
      <c r="G10545" s="37" t="s">
        <v>92</v>
      </c>
    </row>
    <row r="10546" spans="2:7">
      <c r="B10546" s="4" t="s">
        <v>21734</v>
      </c>
      <c r="C10546" s="39" t="s">
        <v>22633</v>
      </c>
      <c r="D10546">
        <v>637</v>
      </c>
      <c r="E10546">
        <v>18.856000000000002</v>
      </c>
      <c r="F10546" s="7">
        <f t="shared" si="164"/>
        <v>12011.272000000001</v>
      </c>
      <c r="G10546" s="37" t="s">
        <v>92</v>
      </c>
    </row>
    <row r="10547" spans="2:7">
      <c r="B10547" s="4" t="s">
        <v>21734</v>
      </c>
      <c r="C10547" s="39" t="s">
        <v>22634</v>
      </c>
      <c r="D10547">
        <v>4</v>
      </c>
      <c r="E10547">
        <v>18.866</v>
      </c>
      <c r="F10547" s="7">
        <f t="shared" si="164"/>
        <v>75.463999999999999</v>
      </c>
      <c r="G10547" s="37" t="s">
        <v>11</v>
      </c>
    </row>
    <row r="10548" spans="2:7">
      <c r="B10548" s="4" t="s">
        <v>21734</v>
      </c>
      <c r="C10548" s="39" t="s">
        <v>22634</v>
      </c>
      <c r="D10548">
        <v>496</v>
      </c>
      <c r="E10548">
        <v>18.866</v>
      </c>
      <c r="F10548" s="7">
        <f t="shared" si="164"/>
        <v>9357.5360000000001</v>
      </c>
      <c r="G10548" s="37" t="s">
        <v>11</v>
      </c>
    </row>
    <row r="10549" spans="2:7">
      <c r="B10549" s="4" t="s">
        <v>21734</v>
      </c>
      <c r="C10549" s="39" t="s">
        <v>22635</v>
      </c>
      <c r="D10549">
        <v>296</v>
      </c>
      <c r="E10549">
        <v>18.853999999999999</v>
      </c>
      <c r="F10549" s="7">
        <f t="shared" si="164"/>
        <v>5580.7839999999997</v>
      </c>
      <c r="G10549" s="37" t="s">
        <v>92</v>
      </c>
    </row>
    <row r="10550" spans="2:7">
      <c r="B10550" s="4" t="s">
        <v>21734</v>
      </c>
      <c r="C10550" s="39" t="s">
        <v>18436</v>
      </c>
      <c r="D10550">
        <v>331</v>
      </c>
      <c r="E10550">
        <v>18.86</v>
      </c>
      <c r="F10550" s="7">
        <f t="shared" si="164"/>
        <v>6242.66</v>
      </c>
      <c r="G10550" s="37" t="s">
        <v>11</v>
      </c>
    </row>
    <row r="10551" spans="2:7">
      <c r="B10551" s="4" t="s">
        <v>21734</v>
      </c>
      <c r="C10551" s="39" t="s">
        <v>18436</v>
      </c>
      <c r="D10551">
        <v>300</v>
      </c>
      <c r="E10551">
        <v>18.866</v>
      </c>
      <c r="F10551" s="7">
        <f t="shared" si="164"/>
        <v>5659.8</v>
      </c>
      <c r="G10551" s="37" t="s">
        <v>92</v>
      </c>
    </row>
    <row r="10552" spans="2:7">
      <c r="B10552" s="4" t="s">
        <v>21734</v>
      </c>
      <c r="C10552" s="39" t="s">
        <v>18436</v>
      </c>
      <c r="D10552">
        <v>8</v>
      </c>
      <c r="E10552">
        <v>18.866</v>
      </c>
      <c r="F10552" s="7">
        <f t="shared" si="164"/>
        <v>150.928</v>
      </c>
      <c r="G10552" s="37" t="s">
        <v>92</v>
      </c>
    </row>
    <row r="10553" spans="2:7">
      <c r="B10553" s="4" t="s">
        <v>21734</v>
      </c>
      <c r="C10553" s="39" t="s">
        <v>22636</v>
      </c>
      <c r="D10553">
        <v>279</v>
      </c>
      <c r="E10553">
        <v>18.847999999999999</v>
      </c>
      <c r="F10553" s="7">
        <f t="shared" si="164"/>
        <v>5258.5919999999996</v>
      </c>
      <c r="G10553" s="37" t="s">
        <v>11</v>
      </c>
    </row>
    <row r="10554" spans="2:7">
      <c r="B10554" s="4" t="s">
        <v>21734</v>
      </c>
      <c r="C10554" s="39" t="s">
        <v>22636</v>
      </c>
      <c r="D10554">
        <v>974</v>
      </c>
      <c r="E10554">
        <v>18.846</v>
      </c>
      <c r="F10554" s="7">
        <f t="shared" si="164"/>
        <v>18356.004000000001</v>
      </c>
      <c r="G10554" s="37" t="s">
        <v>92</v>
      </c>
    </row>
    <row r="10555" spans="2:7">
      <c r="B10555" s="4" t="s">
        <v>21734</v>
      </c>
      <c r="C10555" s="39" t="s">
        <v>22636</v>
      </c>
      <c r="D10555">
        <v>164</v>
      </c>
      <c r="E10555">
        <v>18.846</v>
      </c>
      <c r="F10555" s="7">
        <f t="shared" si="164"/>
        <v>3090.7440000000001</v>
      </c>
      <c r="G10555" s="37" t="s">
        <v>92</v>
      </c>
    </row>
    <row r="10556" spans="2:7">
      <c r="B10556" s="4" t="s">
        <v>21734</v>
      </c>
      <c r="C10556" s="39" t="s">
        <v>20908</v>
      </c>
      <c r="D10556">
        <v>434</v>
      </c>
      <c r="E10556">
        <v>18.84</v>
      </c>
      <c r="F10556" s="7">
        <f t="shared" si="164"/>
        <v>8176.5599999999995</v>
      </c>
      <c r="G10556" s="37" t="s">
        <v>11</v>
      </c>
    </row>
    <row r="10557" spans="2:7">
      <c r="B10557" s="4" t="s">
        <v>21734</v>
      </c>
      <c r="C10557" s="39" t="s">
        <v>22637</v>
      </c>
      <c r="D10557">
        <v>516</v>
      </c>
      <c r="E10557">
        <v>18.806000000000001</v>
      </c>
      <c r="F10557" s="7">
        <f t="shared" si="164"/>
        <v>9703.8960000000006</v>
      </c>
      <c r="G10557" s="37" t="s">
        <v>11</v>
      </c>
    </row>
    <row r="10558" spans="2:7">
      <c r="B10558" s="4" t="s">
        <v>21734</v>
      </c>
      <c r="C10558" s="39" t="s">
        <v>22637</v>
      </c>
      <c r="D10558">
        <v>1074</v>
      </c>
      <c r="E10558">
        <v>18.802</v>
      </c>
      <c r="F10558" s="7">
        <f t="shared" si="164"/>
        <v>20193.347999999998</v>
      </c>
      <c r="G10558" s="37" t="s">
        <v>92</v>
      </c>
    </row>
    <row r="10559" spans="2:7">
      <c r="B10559" s="4" t="s">
        <v>21734</v>
      </c>
      <c r="C10559" s="39" t="s">
        <v>22638</v>
      </c>
      <c r="D10559">
        <v>295</v>
      </c>
      <c r="E10559">
        <v>18.776</v>
      </c>
      <c r="F10559" s="7">
        <f t="shared" si="164"/>
        <v>5538.92</v>
      </c>
      <c r="G10559" s="37" t="s">
        <v>92</v>
      </c>
    </row>
    <row r="10560" spans="2:7">
      <c r="B10560" s="4" t="s">
        <v>21734</v>
      </c>
      <c r="C10560" s="39" t="s">
        <v>22639</v>
      </c>
      <c r="D10560">
        <v>250</v>
      </c>
      <c r="E10560">
        <v>18.795999999999999</v>
      </c>
      <c r="F10560" s="7">
        <f t="shared" si="164"/>
        <v>4699</v>
      </c>
      <c r="G10560" s="37" t="s">
        <v>11</v>
      </c>
    </row>
    <row r="10561" spans="2:7">
      <c r="B10561" s="4" t="s">
        <v>21734</v>
      </c>
      <c r="C10561" s="39" t="s">
        <v>20911</v>
      </c>
      <c r="D10561">
        <v>743</v>
      </c>
      <c r="E10561">
        <v>18.768000000000001</v>
      </c>
      <c r="F10561" s="7">
        <f t="shared" si="164"/>
        <v>13944.624</v>
      </c>
      <c r="G10561" s="37" t="s">
        <v>92</v>
      </c>
    </row>
    <row r="10562" spans="2:7">
      <c r="B10562" s="4" t="s">
        <v>21734</v>
      </c>
      <c r="C10562" s="39" t="s">
        <v>15924</v>
      </c>
      <c r="D10562">
        <v>347</v>
      </c>
      <c r="E10562">
        <v>18.744</v>
      </c>
      <c r="F10562" s="7">
        <f t="shared" si="164"/>
        <v>6504.1679999999997</v>
      </c>
      <c r="G10562" s="37" t="s">
        <v>92</v>
      </c>
    </row>
    <row r="10563" spans="2:7">
      <c r="B10563" s="4" t="s">
        <v>21734</v>
      </c>
      <c r="C10563" s="39" t="s">
        <v>15924</v>
      </c>
      <c r="D10563">
        <v>242</v>
      </c>
      <c r="E10563">
        <v>18.742000000000001</v>
      </c>
      <c r="F10563" s="7">
        <f t="shared" si="164"/>
        <v>4535.5640000000003</v>
      </c>
      <c r="G10563" s="37" t="s">
        <v>92</v>
      </c>
    </row>
    <row r="10564" spans="2:7">
      <c r="B10564" s="4" t="s">
        <v>21734</v>
      </c>
      <c r="C10564" s="39" t="s">
        <v>15924</v>
      </c>
      <c r="D10564">
        <v>258</v>
      </c>
      <c r="E10564">
        <v>18.744</v>
      </c>
      <c r="F10564" s="7">
        <f t="shared" si="164"/>
        <v>4835.9520000000002</v>
      </c>
      <c r="G10564" s="37" t="s">
        <v>92</v>
      </c>
    </row>
    <row r="10565" spans="2:7">
      <c r="B10565" s="4" t="s">
        <v>21734</v>
      </c>
      <c r="C10565" s="39" t="s">
        <v>22640</v>
      </c>
      <c r="D10565">
        <v>300</v>
      </c>
      <c r="E10565">
        <v>18.744</v>
      </c>
      <c r="F10565" s="7">
        <f t="shared" si="164"/>
        <v>5623.2</v>
      </c>
      <c r="G10565" s="37" t="s">
        <v>92</v>
      </c>
    </row>
    <row r="10566" spans="2:7">
      <c r="B10566" s="4" t="s">
        <v>21734</v>
      </c>
      <c r="C10566" s="39" t="s">
        <v>22640</v>
      </c>
      <c r="D10566">
        <v>147</v>
      </c>
      <c r="E10566">
        <v>18.744</v>
      </c>
      <c r="F10566" s="7">
        <f t="shared" ref="F10566:F10629" si="165">E10566*D10566</f>
        <v>2755.3679999999999</v>
      </c>
      <c r="G10566" s="37" t="s">
        <v>92</v>
      </c>
    </row>
    <row r="10567" spans="2:7">
      <c r="B10567" s="4" t="s">
        <v>21734</v>
      </c>
      <c r="C10567" s="39" t="s">
        <v>22641</v>
      </c>
      <c r="D10567">
        <v>754</v>
      </c>
      <c r="E10567">
        <v>18.731999999999999</v>
      </c>
      <c r="F10567" s="7">
        <f t="shared" si="165"/>
        <v>14123.928</v>
      </c>
      <c r="G10567" s="37" t="s">
        <v>92</v>
      </c>
    </row>
    <row r="10568" spans="2:7">
      <c r="B10568" s="4" t="s">
        <v>21734</v>
      </c>
      <c r="C10568" s="39" t="s">
        <v>22642</v>
      </c>
      <c r="D10568">
        <v>126</v>
      </c>
      <c r="E10568">
        <v>18.716000000000001</v>
      </c>
      <c r="F10568" s="7">
        <f t="shared" si="165"/>
        <v>2358.2160000000003</v>
      </c>
      <c r="G10568" s="37" t="s">
        <v>11</v>
      </c>
    </row>
    <row r="10569" spans="2:7">
      <c r="B10569" s="4" t="s">
        <v>21734</v>
      </c>
      <c r="C10569" s="39" t="s">
        <v>22642</v>
      </c>
      <c r="D10569">
        <v>554</v>
      </c>
      <c r="E10569">
        <v>18.716000000000001</v>
      </c>
      <c r="F10569" s="7">
        <f t="shared" si="165"/>
        <v>10368.664000000001</v>
      </c>
      <c r="G10569" s="37" t="s">
        <v>92</v>
      </c>
    </row>
    <row r="10570" spans="2:7">
      <c r="B10570" s="4" t="s">
        <v>21734</v>
      </c>
      <c r="C10570" s="39" t="s">
        <v>19180</v>
      </c>
      <c r="D10570">
        <v>374</v>
      </c>
      <c r="E10570">
        <v>18.713999999999999</v>
      </c>
      <c r="F10570" s="7">
        <f t="shared" si="165"/>
        <v>6999.0359999999991</v>
      </c>
      <c r="G10570" s="37" t="s">
        <v>92</v>
      </c>
    </row>
    <row r="10571" spans="2:7">
      <c r="B10571" s="4" t="s">
        <v>21734</v>
      </c>
      <c r="C10571" s="39" t="s">
        <v>19180</v>
      </c>
      <c r="D10571">
        <v>410</v>
      </c>
      <c r="E10571">
        <v>18.713999999999999</v>
      </c>
      <c r="F10571" s="7">
        <f t="shared" si="165"/>
        <v>7672.74</v>
      </c>
      <c r="G10571" s="37" t="s">
        <v>92</v>
      </c>
    </row>
    <row r="10572" spans="2:7">
      <c r="B10572" s="4" t="s">
        <v>21734</v>
      </c>
      <c r="C10572" s="39" t="s">
        <v>16988</v>
      </c>
      <c r="D10572">
        <v>398</v>
      </c>
      <c r="E10572">
        <v>18.716000000000001</v>
      </c>
      <c r="F10572" s="7">
        <f t="shared" si="165"/>
        <v>7448.9680000000008</v>
      </c>
      <c r="G10572" s="37" t="s">
        <v>92</v>
      </c>
    </row>
    <row r="10573" spans="2:7">
      <c r="B10573" s="4" t="s">
        <v>21734</v>
      </c>
      <c r="C10573" s="39" t="s">
        <v>16988</v>
      </c>
      <c r="D10573">
        <v>734</v>
      </c>
      <c r="E10573">
        <v>18.716000000000001</v>
      </c>
      <c r="F10573" s="7">
        <f t="shared" si="165"/>
        <v>13737.544000000002</v>
      </c>
      <c r="G10573" s="37" t="s">
        <v>92</v>
      </c>
    </row>
    <row r="10574" spans="2:7">
      <c r="B10574" s="4" t="s">
        <v>21734</v>
      </c>
      <c r="C10574" s="39" t="s">
        <v>22643</v>
      </c>
      <c r="D10574">
        <v>282</v>
      </c>
      <c r="E10574">
        <v>18.713999999999999</v>
      </c>
      <c r="F10574" s="7">
        <f t="shared" si="165"/>
        <v>5277.348</v>
      </c>
      <c r="G10574" s="37" t="s">
        <v>11</v>
      </c>
    </row>
    <row r="10575" spans="2:7">
      <c r="B10575" s="4" t="s">
        <v>21734</v>
      </c>
      <c r="C10575" s="39" t="s">
        <v>22643</v>
      </c>
      <c r="D10575">
        <v>42</v>
      </c>
      <c r="E10575">
        <v>18.713999999999999</v>
      </c>
      <c r="F10575" s="7">
        <f t="shared" si="165"/>
        <v>785.98799999999994</v>
      </c>
      <c r="G10575" s="37" t="s">
        <v>11</v>
      </c>
    </row>
    <row r="10576" spans="2:7">
      <c r="B10576" s="4" t="s">
        <v>21734</v>
      </c>
      <c r="C10576" s="39" t="s">
        <v>22644</v>
      </c>
      <c r="D10576">
        <v>100</v>
      </c>
      <c r="E10576">
        <v>18.812000000000001</v>
      </c>
      <c r="F10576" s="7">
        <f t="shared" si="165"/>
        <v>1881.2</v>
      </c>
      <c r="G10576" s="37" t="s">
        <v>92</v>
      </c>
    </row>
    <row r="10577" spans="2:7">
      <c r="B10577" s="4" t="s">
        <v>21734</v>
      </c>
      <c r="C10577" s="39" t="s">
        <v>22645</v>
      </c>
      <c r="D10577">
        <v>22</v>
      </c>
      <c r="E10577">
        <v>18.82</v>
      </c>
      <c r="F10577" s="7">
        <f t="shared" si="165"/>
        <v>414.04</v>
      </c>
      <c r="G10577" s="37" t="s">
        <v>92</v>
      </c>
    </row>
    <row r="10578" spans="2:7">
      <c r="B10578" s="4" t="s">
        <v>21734</v>
      </c>
      <c r="C10578" s="39" t="s">
        <v>22646</v>
      </c>
      <c r="D10578">
        <v>1001</v>
      </c>
      <c r="E10578">
        <v>18.812000000000001</v>
      </c>
      <c r="F10578" s="7">
        <f t="shared" si="165"/>
        <v>18830.812000000002</v>
      </c>
      <c r="G10578" s="37" t="s">
        <v>92</v>
      </c>
    </row>
    <row r="10579" spans="2:7">
      <c r="B10579" s="4" t="s">
        <v>21734</v>
      </c>
      <c r="C10579" s="39" t="s">
        <v>22647</v>
      </c>
      <c r="D10579">
        <v>231</v>
      </c>
      <c r="E10579">
        <v>18.806000000000001</v>
      </c>
      <c r="F10579" s="7">
        <f t="shared" si="165"/>
        <v>4344.1860000000006</v>
      </c>
      <c r="G10579" s="37" t="s">
        <v>92</v>
      </c>
    </row>
    <row r="10580" spans="2:7">
      <c r="B10580" s="4" t="s">
        <v>21734</v>
      </c>
      <c r="C10580" s="39" t="s">
        <v>22647</v>
      </c>
      <c r="D10580">
        <v>170</v>
      </c>
      <c r="E10580">
        <v>18.806000000000001</v>
      </c>
      <c r="F10580" s="7">
        <f t="shared" si="165"/>
        <v>3197.02</v>
      </c>
      <c r="G10580" s="37" t="s">
        <v>92</v>
      </c>
    </row>
    <row r="10581" spans="2:7">
      <c r="B10581" s="4" t="s">
        <v>21734</v>
      </c>
      <c r="C10581" s="39" t="s">
        <v>22647</v>
      </c>
      <c r="D10581">
        <v>230</v>
      </c>
      <c r="E10581">
        <v>18.806000000000001</v>
      </c>
      <c r="F10581" s="7">
        <f t="shared" si="165"/>
        <v>4325.38</v>
      </c>
      <c r="G10581" s="37" t="s">
        <v>92</v>
      </c>
    </row>
    <row r="10582" spans="2:7">
      <c r="B10582" s="4" t="s">
        <v>21734</v>
      </c>
      <c r="C10582" s="39" t="s">
        <v>20920</v>
      </c>
      <c r="D10582">
        <v>457</v>
      </c>
      <c r="E10582">
        <v>18.84</v>
      </c>
      <c r="F10582" s="7">
        <f t="shared" si="165"/>
        <v>8609.8799999999992</v>
      </c>
      <c r="G10582" s="37" t="s">
        <v>11</v>
      </c>
    </row>
    <row r="10583" spans="2:7">
      <c r="B10583" s="4" t="s">
        <v>21734</v>
      </c>
      <c r="C10583" s="39" t="s">
        <v>22648</v>
      </c>
      <c r="D10583">
        <v>330</v>
      </c>
      <c r="E10583">
        <v>18.812000000000001</v>
      </c>
      <c r="F10583" s="7">
        <f t="shared" si="165"/>
        <v>6207.96</v>
      </c>
      <c r="G10583" s="37" t="s">
        <v>92</v>
      </c>
    </row>
    <row r="10584" spans="2:7">
      <c r="B10584" s="4" t="s">
        <v>21734</v>
      </c>
      <c r="C10584" s="39" t="s">
        <v>22648</v>
      </c>
      <c r="D10584">
        <v>609</v>
      </c>
      <c r="E10584">
        <v>18.812000000000001</v>
      </c>
      <c r="F10584" s="7">
        <f t="shared" si="165"/>
        <v>11456.508</v>
      </c>
      <c r="G10584" s="37" t="s">
        <v>11</v>
      </c>
    </row>
    <row r="10585" spans="2:7">
      <c r="B10585" s="4" t="s">
        <v>21734</v>
      </c>
      <c r="C10585" s="39" t="s">
        <v>22648</v>
      </c>
      <c r="D10585">
        <v>223</v>
      </c>
      <c r="E10585">
        <v>18.812000000000001</v>
      </c>
      <c r="F10585" s="7">
        <f t="shared" si="165"/>
        <v>4195.076</v>
      </c>
      <c r="G10585" s="37" t="s">
        <v>12</v>
      </c>
    </row>
    <row r="10586" spans="2:7">
      <c r="B10586" s="4" t="s">
        <v>21734</v>
      </c>
      <c r="C10586" s="39" t="s">
        <v>22648</v>
      </c>
      <c r="D10586">
        <v>236</v>
      </c>
      <c r="E10586">
        <v>18.812000000000001</v>
      </c>
      <c r="F10586" s="7">
        <f t="shared" si="165"/>
        <v>4439.6320000000005</v>
      </c>
      <c r="G10586" s="37" t="s">
        <v>12</v>
      </c>
    </row>
    <row r="10587" spans="2:7">
      <c r="B10587" s="4" t="s">
        <v>21734</v>
      </c>
      <c r="C10587" s="39" t="s">
        <v>22648</v>
      </c>
      <c r="D10587">
        <v>2</v>
      </c>
      <c r="E10587">
        <v>18.812000000000001</v>
      </c>
      <c r="F10587" s="7">
        <f t="shared" si="165"/>
        <v>37.624000000000002</v>
      </c>
      <c r="G10587" s="37" t="s">
        <v>92</v>
      </c>
    </row>
    <row r="10588" spans="2:7">
      <c r="B10588" s="4" t="s">
        <v>21734</v>
      </c>
      <c r="C10588" s="39" t="s">
        <v>22648</v>
      </c>
      <c r="D10588">
        <v>919</v>
      </c>
      <c r="E10588">
        <v>18.812000000000001</v>
      </c>
      <c r="F10588" s="7">
        <f t="shared" si="165"/>
        <v>17288.228000000003</v>
      </c>
      <c r="G10588" s="37" t="s">
        <v>92</v>
      </c>
    </row>
    <row r="10589" spans="2:7">
      <c r="B10589" s="4" t="s">
        <v>21734</v>
      </c>
      <c r="C10589" s="39" t="s">
        <v>22649</v>
      </c>
      <c r="D10589">
        <v>546</v>
      </c>
      <c r="E10589">
        <v>18.782</v>
      </c>
      <c r="F10589" s="7">
        <f t="shared" si="165"/>
        <v>10254.972</v>
      </c>
      <c r="G10589" s="37" t="s">
        <v>11</v>
      </c>
    </row>
    <row r="10590" spans="2:7">
      <c r="B10590" s="4" t="s">
        <v>21734</v>
      </c>
      <c r="C10590" s="39" t="s">
        <v>22649</v>
      </c>
      <c r="D10590">
        <v>281</v>
      </c>
      <c r="E10590">
        <v>18.774000000000001</v>
      </c>
      <c r="F10590" s="7">
        <f t="shared" si="165"/>
        <v>5275.4940000000006</v>
      </c>
      <c r="G10590" s="37" t="s">
        <v>12</v>
      </c>
    </row>
    <row r="10591" spans="2:7">
      <c r="B10591" s="4" t="s">
        <v>21734</v>
      </c>
      <c r="C10591" s="39" t="s">
        <v>22649</v>
      </c>
      <c r="D10591">
        <v>425</v>
      </c>
      <c r="E10591">
        <v>18.782</v>
      </c>
      <c r="F10591" s="7">
        <f t="shared" si="165"/>
        <v>7982.35</v>
      </c>
      <c r="G10591" s="37" t="s">
        <v>92</v>
      </c>
    </row>
    <row r="10592" spans="2:7">
      <c r="B10592" s="4" t="s">
        <v>21734</v>
      </c>
      <c r="C10592" s="39" t="s">
        <v>22650</v>
      </c>
      <c r="D10592">
        <v>254</v>
      </c>
      <c r="E10592">
        <v>18.754000000000001</v>
      </c>
      <c r="F10592" s="7">
        <f t="shared" si="165"/>
        <v>4763.5160000000005</v>
      </c>
      <c r="G10592" s="37" t="s">
        <v>11</v>
      </c>
    </row>
    <row r="10593" spans="2:7">
      <c r="B10593" s="4" t="s">
        <v>21734</v>
      </c>
      <c r="C10593" s="39" t="s">
        <v>22651</v>
      </c>
      <c r="D10593">
        <v>768</v>
      </c>
      <c r="E10593">
        <v>18.722000000000001</v>
      </c>
      <c r="F10593" s="7">
        <f t="shared" si="165"/>
        <v>14378.496000000001</v>
      </c>
      <c r="G10593" s="37" t="s">
        <v>92</v>
      </c>
    </row>
    <row r="10594" spans="2:7">
      <c r="B10594" s="4" t="s">
        <v>21734</v>
      </c>
      <c r="C10594" s="39" t="s">
        <v>22651</v>
      </c>
      <c r="D10594">
        <v>274</v>
      </c>
      <c r="E10594">
        <v>18.722000000000001</v>
      </c>
      <c r="F10594" s="7">
        <f t="shared" si="165"/>
        <v>5129.8280000000004</v>
      </c>
      <c r="G10594" s="37" t="s">
        <v>92</v>
      </c>
    </row>
    <row r="10595" spans="2:7">
      <c r="B10595" s="4" t="s">
        <v>21734</v>
      </c>
      <c r="C10595" s="39" t="s">
        <v>22652</v>
      </c>
      <c r="D10595">
        <v>665</v>
      </c>
      <c r="E10595">
        <v>18.716000000000001</v>
      </c>
      <c r="F10595" s="7">
        <f t="shared" si="165"/>
        <v>12446.140000000001</v>
      </c>
      <c r="G10595" s="37" t="s">
        <v>92</v>
      </c>
    </row>
    <row r="10596" spans="2:7">
      <c r="B10596" s="4" t="s">
        <v>21734</v>
      </c>
      <c r="C10596" s="39" t="s">
        <v>20927</v>
      </c>
      <c r="D10596">
        <v>288</v>
      </c>
      <c r="E10596">
        <v>18.7</v>
      </c>
      <c r="F10596" s="7">
        <f t="shared" si="165"/>
        <v>5385.5999999999995</v>
      </c>
      <c r="G10596" s="37" t="s">
        <v>11</v>
      </c>
    </row>
    <row r="10597" spans="2:7">
      <c r="B10597" s="4" t="s">
        <v>21734</v>
      </c>
      <c r="C10597" s="39" t="s">
        <v>20927</v>
      </c>
      <c r="D10597">
        <v>381</v>
      </c>
      <c r="E10597">
        <v>18.693999999999999</v>
      </c>
      <c r="F10597" s="7">
        <f t="shared" si="165"/>
        <v>7122.4139999999998</v>
      </c>
      <c r="G10597" s="37" t="s">
        <v>92</v>
      </c>
    </row>
    <row r="10598" spans="2:7">
      <c r="B10598" s="4" t="s">
        <v>21734</v>
      </c>
      <c r="C10598" s="39" t="s">
        <v>22653</v>
      </c>
      <c r="D10598">
        <v>780</v>
      </c>
      <c r="E10598">
        <v>18.690000000000001</v>
      </c>
      <c r="F10598" s="7">
        <f t="shared" si="165"/>
        <v>14578.2</v>
      </c>
      <c r="G10598" s="37" t="s">
        <v>92</v>
      </c>
    </row>
    <row r="10599" spans="2:7">
      <c r="B10599" s="4" t="s">
        <v>21734</v>
      </c>
      <c r="C10599" s="39" t="s">
        <v>22654</v>
      </c>
      <c r="D10599">
        <v>177</v>
      </c>
      <c r="E10599">
        <v>18.68</v>
      </c>
      <c r="F10599" s="7">
        <f t="shared" si="165"/>
        <v>3306.36</v>
      </c>
      <c r="G10599" s="37" t="s">
        <v>92</v>
      </c>
    </row>
    <row r="10600" spans="2:7">
      <c r="B10600" s="4" t="s">
        <v>21734</v>
      </c>
      <c r="C10600" s="39" t="s">
        <v>22654</v>
      </c>
      <c r="D10600">
        <v>165</v>
      </c>
      <c r="E10600">
        <v>18.68</v>
      </c>
      <c r="F10600" s="7">
        <f t="shared" si="165"/>
        <v>3082.2</v>
      </c>
      <c r="G10600" s="37" t="s">
        <v>92</v>
      </c>
    </row>
    <row r="10601" spans="2:7">
      <c r="B10601" s="4" t="s">
        <v>21734</v>
      </c>
      <c r="C10601" s="39" t="s">
        <v>22654</v>
      </c>
      <c r="D10601">
        <v>342</v>
      </c>
      <c r="E10601">
        <v>18.68</v>
      </c>
      <c r="F10601" s="7">
        <f t="shared" si="165"/>
        <v>6388.5599999999995</v>
      </c>
      <c r="G10601" s="37" t="s">
        <v>92</v>
      </c>
    </row>
    <row r="10602" spans="2:7">
      <c r="B10602" s="4" t="s">
        <v>21734</v>
      </c>
      <c r="C10602" s="39" t="s">
        <v>22654</v>
      </c>
      <c r="D10602">
        <v>155</v>
      </c>
      <c r="E10602">
        <v>18.68</v>
      </c>
      <c r="F10602" s="7">
        <f t="shared" si="165"/>
        <v>2895.4</v>
      </c>
      <c r="G10602" s="37" t="s">
        <v>92</v>
      </c>
    </row>
    <row r="10603" spans="2:7">
      <c r="B10603" s="4" t="s">
        <v>21734</v>
      </c>
      <c r="C10603" s="39" t="s">
        <v>22655</v>
      </c>
      <c r="D10603">
        <v>409</v>
      </c>
      <c r="E10603">
        <v>18.664000000000001</v>
      </c>
      <c r="F10603" s="7">
        <f t="shared" si="165"/>
        <v>7633.5760000000009</v>
      </c>
      <c r="G10603" s="37" t="s">
        <v>11</v>
      </c>
    </row>
    <row r="10604" spans="2:7">
      <c r="B10604" s="4" t="s">
        <v>21734</v>
      </c>
      <c r="C10604" s="39" t="s">
        <v>22655</v>
      </c>
      <c r="D10604">
        <v>258</v>
      </c>
      <c r="E10604">
        <v>18.654</v>
      </c>
      <c r="F10604" s="7">
        <f t="shared" si="165"/>
        <v>4812.732</v>
      </c>
      <c r="G10604" s="37" t="s">
        <v>12</v>
      </c>
    </row>
    <row r="10605" spans="2:7">
      <c r="B10605" s="4" t="s">
        <v>21734</v>
      </c>
      <c r="C10605" s="39" t="s">
        <v>20935</v>
      </c>
      <c r="D10605">
        <v>162</v>
      </c>
      <c r="E10605">
        <v>18.664000000000001</v>
      </c>
      <c r="F10605" s="7">
        <f t="shared" si="165"/>
        <v>3023.5680000000002</v>
      </c>
      <c r="G10605" s="37" t="s">
        <v>92</v>
      </c>
    </row>
    <row r="10606" spans="2:7">
      <c r="B10606" s="4" t="s">
        <v>21734</v>
      </c>
      <c r="C10606" s="39" t="s">
        <v>20935</v>
      </c>
      <c r="D10606">
        <v>290</v>
      </c>
      <c r="E10606">
        <v>18.664000000000001</v>
      </c>
      <c r="F10606" s="7">
        <f t="shared" si="165"/>
        <v>5412.56</v>
      </c>
      <c r="G10606" s="37" t="s">
        <v>92</v>
      </c>
    </row>
    <row r="10607" spans="2:7">
      <c r="B10607" s="4" t="s">
        <v>21734</v>
      </c>
      <c r="C10607" s="39" t="s">
        <v>22656</v>
      </c>
      <c r="D10607">
        <v>713</v>
      </c>
      <c r="E10607">
        <v>18.63</v>
      </c>
      <c r="F10607" s="7">
        <f t="shared" si="165"/>
        <v>13283.189999999999</v>
      </c>
      <c r="G10607" s="37" t="s">
        <v>92</v>
      </c>
    </row>
    <row r="10608" spans="2:7">
      <c r="B10608" s="4" t="s">
        <v>21734</v>
      </c>
      <c r="C10608" s="39" t="s">
        <v>22656</v>
      </c>
      <c r="D10608">
        <v>455</v>
      </c>
      <c r="E10608">
        <v>18.63</v>
      </c>
      <c r="F10608" s="7">
        <f t="shared" si="165"/>
        <v>8476.65</v>
      </c>
      <c r="G10608" s="37" t="s">
        <v>92</v>
      </c>
    </row>
    <row r="10609" spans="2:7">
      <c r="B10609" s="4" t="s">
        <v>21734</v>
      </c>
      <c r="C10609" s="39" t="s">
        <v>22656</v>
      </c>
      <c r="D10609">
        <v>87</v>
      </c>
      <c r="E10609">
        <v>18.63</v>
      </c>
      <c r="F10609" s="7">
        <f t="shared" si="165"/>
        <v>1620.81</v>
      </c>
      <c r="G10609" s="37" t="s">
        <v>92</v>
      </c>
    </row>
    <row r="10610" spans="2:7">
      <c r="B10610" s="4" t="s">
        <v>21734</v>
      </c>
      <c r="C10610" s="39" t="s">
        <v>22656</v>
      </c>
      <c r="D10610">
        <v>561</v>
      </c>
      <c r="E10610">
        <v>18.635999999999999</v>
      </c>
      <c r="F10610" s="7">
        <f t="shared" si="165"/>
        <v>10454.796</v>
      </c>
      <c r="G10610" s="37" t="s">
        <v>92</v>
      </c>
    </row>
    <row r="10611" spans="2:7">
      <c r="B10611" s="4" t="s">
        <v>21734</v>
      </c>
      <c r="C10611" s="39" t="s">
        <v>15188</v>
      </c>
      <c r="D10611">
        <v>384</v>
      </c>
      <c r="E10611">
        <v>18.635999999999999</v>
      </c>
      <c r="F10611" s="7">
        <f t="shared" si="165"/>
        <v>7156.2240000000002</v>
      </c>
      <c r="G10611" s="37" t="s">
        <v>92</v>
      </c>
    </row>
    <row r="10612" spans="2:7">
      <c r="B10612" s="4" t="s">
        <v>21734</v>
      </c>
      <c r="C10612" s="39" t="s">
        <v>15188</v>
      </c>
      <c r="D10612">
        <v>312</v>
      </c>
      <c r="E10612">
        <v>18.635999999999999</v>
      </c>
      <c r="F10612" s="7">
        <f t="shared" si="165"/>
        <v>5814.4319999999998</v>
      </c>
      <c r="G10612" s="37" t="s">
        <v>92</v>
      </c>
    </row>
    <row r="10613" spans="2:7">
      <c r="B10613" s="4" t="s">
        <v>21734</v>
      </c>
      <c r="C10613" s="39" t="s">
        <v>15188</v>
      </c>
      <c r="D10613">
        <v>35</v>
      </c>
      <c r="E10613">
        <v>18.635999999999999</v>
      </c>
      <c r="F10613" s="7">
        <f t="shared" si="165"/>
        <v>652.26</v>
      </c>
      <c r="G10613" s="37" t="s">
        <v>92</v>
      </c>
    </row>
    <row r="10614" spans="2:7">
      <c r="B10614" s="4" t="s">
        <v>21734</v>
      </c>
      <c r="C10614" s="39" t="s">
        <v>22657</v>
      </c>
      <c r="D10614">
        <v>686</v>
      </c>
      <c r="E10614">
        <v>18.654</v>
      </c>
      <c r="F10614" s="7">
        <f t="shared" si="165"/>
        <v>12796.644</v>
      </c>
      <c r="G10614" s="37" t="s">
        <v>92</v>
      </c>
    </row>
    <row r="10615" spans="2:7">
      <c r="B10615" s="4" t="s">
        <v>21734</v>
      </c>
      <c r="C10615" s="39" t="s">
        <v>22658</v>
      </c>
      <c r="D10615">
        <v>322</v>
      </c>
      <c r="E10615">
        <v>18.64</v>
      </c>
      <c r="F10615" s="7">
        <f t="shared" si="165"/>
        <v>6002.08</v>
      </c>
      <c r="G10615" s="37" t="s">
        <v>11</v>
      </c>
    </row>
    <row r="10616" spans="2:7">
      <c r="B10616" s="4" t="s">
        <v>21734</v>
      </c>
      <c r="C10616" s="39" t="s">
        <v>22658</v>
      </c>
      <c r="D10616">
        <v>599</v>
      </c>
      <c r="E10616">
        <v>18.64</v>
      </c>
      <c r="F10616" s="7">
        <f t="shared" si="165"/>
        <v>11165.36</v>
      </c>
      <c r="G10616" s="37" t="s">
        <v>92</v>
      </c>
    </row>
    <row r="10617" spans="2:7">
      <c r="B10617" s="4" t="s">
        <v>21734</v>
      </c>
      <c r="C10617" s="39" t="s">
        <v>22659</v>
      </c>
      <c r="D10617">
        <v>326</v>
      </c>
      <c r="E10617">
        <v>18.62</v>
      </c>
      <c r="F10617" s="7">
        <f t="shared" si="165"/>
        <v>6070.12</v>
      </c>
      <c r="G10617" s="37" t="s">
        <v>92</v>
      </c>
    </row>
    <row r="10618" spans="2:7">
      <c r="B10618" s="4" t="s">
        <v>21734</v>
      </c>
      <c r="C10618" s="39" t="s">
        <v>22660</v>
      </c>
      <c r="D10618">
        <v>277</v>
      </c>
      <c r="E10618">
        <v>18.606000000000002</v>
      </c>
      <c r="F10618" s="7">
        <f t="shared" si="165"/>
        <v>5153.8620000000001</v>
      </c>
      <c r="G10618" s="37" t="s">
        <v>92</v>
      </c>
    </row>
    <row r="10619" spans="2:7">
      <c r="B10619" s="4" t="s">
        <v>21734</v>
      </c>
      <c r="C10619" s="39" t="s">
        <v>16998</v>
      </c>
      <c r="D10619">
        <v>690</v>
      </c>
      <c r="E10619">
        <v>18.574000000000002</v>
      </c>
      <c r="F10619" s="7">
        <f t="shared" si="165"/>
        <v>12816.060000000001</v>
      </c>
      <c r="G10619" s="37" t="s">
        <v>92</v>
      </c>
    </row>
    <row r="10620" spans="2:7">
      <c r="B10620" s="4" t="s">
        <v>21734</v>
      </c>
      <c r="C10620" s="39" t="s">
        <v>22661</v>
      </c>
      <c r="D10620">
        <v>483</v>
      </c>
      <c r="E10620">
        <v>18.556000000000001</v>
      </c>
      <c r="F10620" s="7">
        <f t="shared" si="165"/>
        <v>8962.5480000000007</v>
      </c>
      <c r="G10620" s="37" t="s">
        <v>92</v>
      </c>
    </row>
    <row r="10621" spans="2:7">
      <c r="B10621" s="4" t="s">
        <v>21734</v>
      </c>
      <c r="C10621" s="39" t="s">
        <v>22662</v>
      </c>
      <c r="D10621">
        <v>285</v>
      </c>
      <c r="E10621">
        <v>18.524000000000001</v>
      </c>
      <c r="F10621" s="7">
        <f t="shared" si="165"/>
        <v>5279.34</v>
      </c>
      <c r="G10621" s="37" t="s">
        <v>92</v>
      </c>
    </row>
    <row r="10622" spans="2:7">
      <c r="B10622" s="4" t="s">
        <v>21734</v>
      </c>
      <c r="C10622" s="39" t="s">
        <v>22662</v>
      </c>
      <c r="D10622">
        <v>315</v>
      </c>
      <c r="E10622">
        <v>18.521999999999998</v>
      </c>
      <c r="F10622" s="7">
        <f t="shared" si="165"/>
        <v>5834.4299999999994</v>
      </c>
      <c r="G10622" s="37" t="s">
        <v>11</v>
      </c>
    </row>
    <row r="10623" spans="2:7">
      <c r="B10623" s="4" t="s">
        <v>21734</v>
      </c>
      <c r="C10623" s="39" t="s">
        <v>22663</v>
      </c>
      <c r="D10623">
        <v>240</v>
      </c>
      <c r="E10623">
        <v>18.57</v>
      </c>
      <c r="F10623" s="7">
        <f t="shared" si="165"/>
        <v>4456.8</v>
      </c>
      <c r="G10623" s="37" t="s">
        <v>92</v>
      </c>
    </row>
    <row r="10624" spans="2:7">
      <c r="B10624" s="4" t="s">
        <v>21734</v>
      </c>
      <c r="C10624" s="39" t="s">
        <v>20942</v>
      </c>
      <c r="D10624">
        <v>395</v>
      </c>
      <c r="E10624">
        <v>18.553999999999998</v>
      </c>
      <c r="F10624" s="7">
        <f t="shared" si="165"/>
        <v>7328.829999999999</v>
      </c>
      <c r="G10624" s="37" t="s">
        <v>92</v>
      </c>
    </row>
    <row r="10625" spans="2:7">
      <c r="B10625" s="4" t="s">
        <v>21734</v>
      </c>
      <c r="C10625" s="39" t="s">
        <v>20945</v>
      </c>
      <c r="D10625">
        <v>5</v>
      </c>
      <c r="E10625">
        <v>18.53</v>
      </c>
      <c r="F10625" s="7">
        <f t="shared" si="165"/>
        <v>92.65</v>
      </c>
      <c r="G10625" s="37" t="s">
        <v>92</v>
      </c>
    </row>
    <row r="10626" spans="2:7">
      <c r="B10626" s="4" t="s">
        <v>21734</v>
      </c>
      <c r="C10626" s="39" t="s">
        <v>22664</v>
      </c>
      <c r="D10626">
        <v>302</v>
      </c>
      <c r="E10626">
        <v>18.565999999999999</v>
      </c>
      <c r="F10626" s="7">
        <f t="shared" si="165"/>
        <v>5606.9319999999998</v>
      </c>
      <c r="G10626" s="37" t="s">
        <v>11</v>
      </c>
    </row>
    <row r="10627" spans="2:7">
      <c r="B10627" s="4" t="s">
        <v>21734</v>
      </c>
      <c r="C10627" s="39" t="s">
        <v>22664</v>
      </c>
      <c r="D10627">
        <v>376</v>
      </c>
      <c r="E10627">
        <v>18.565999999999999</v>
      </c>
      <c r="F10627" s="7">
        <f t="shared" si="165"/>
        <v>6980.8159999999998</v>
      </c>
      <c r="G10627" s="37" t="s">
        <v>12</v>
      </c>
    </row>
    <row r="10628" spans="2:7">
      <c r="B10628" s="4" t="s">
        <v>21734</v>
      </c>
      <c r="C10628" s="39" t="s">
        <v>22664</v>
      </c>
      <c r="D10628">
        <v>320</v>
      </c>
      <c r="E10628">
        <v>18.565999999999999</v>
      </c>
      <c r="F10628" s="7">
        <f t="shared" si="165"/>
        <v>5941.12</v>
      </c>
      <c r="G10628" s="37" t="s">
        <v>92</v>
      </c>
    </row>
    <row r="10629" spans="2:7">
      <c r="B10629" s="4" t="s">
        <v>21734</v>
      </c>
      <c r="C10629" s="39" t="s">
        <v>22665</v>
      </c>
      <c r="D10629">
        <v>800</v>
      </c>
      <c r="E10629">
        <v>18.55</v>
      </c>
      <c r="F10629" s="7">
        <f t="shared" si="165"/>
        <v>14840</v>
      </c>
      <c r="G10629" s="37" t="s">
        <v>92</v>
      </c>
    </row>
    <row r="10630" spans="2:7">
      <c r="B10630" s="4" t="s">
        <v>21734</v>
      </c>
      <c r="C10630" s="39" t="s">
        <v>22666</v>
      </c>
      <c r="D10630">
        <v>897</v>
      </c>
      <c r="E10630">
        <v>18.55</v>
      </c>
      <c r="F10630" s="7">
        <f t="shared" ref="F10630:F10693" si="166">E10630*D10630</f>
        <v>16639.350000000002</v>
      </c>
      <c r="G10630" s="37" t="s">
        <v>92</v>
      </c>
    </row>
    <row r="10631" spans="2:7">
      <c r="B10631" s="4" t="s">
        <v>21734</v>
      </c>
      <c r="C10631" s="39" t="s">
        <v>22666</v>
      </c>
      <c r="D10631">
        <v>891</v>
      </c>
      <c r="E10631">
        <v>18.55</v>
      </c>
      <c r="F10631" s="7">
        <f t="shared" si="166"/>
        <v>16528.05</v>
      </c>
      <c r="G10631" s="37" t="s">
        <v>92</v>
      </c>
    </row>
    <row r="10632" spans="2:7">
      <c r="B10632" s="4" t="s">
        <v>21734</v>
      </c>
      <c r="C10632" s="39" t="s">
        <v>22667</v>
      </c>
      <c r="D10632">
        <v>254</v>
      </c>
      <c r="E10632">
        <v>18.678000000000001</v>
      </c>
      <c r="F10632" s="7">
        <f t="shared" si="166"/>
        <v>4744.2120000000004</v>
      </c>
      <c r="G10632" s="37" t="s">
        <v>92</v>
      </c>
    </row>
    <row r="10633" spans="2:7">
      <c r="B10633" s="4" t="s">
        <v>21734</v>
      </c>
      <c r="C10633" s="39" t="s">
        <v>22668</v>
      </c>
      <c r="D10633">
        <v>86</v>
      </c>
      <c r="E10633">
        <v>18.646000000000001</v>
      </c>
      <c r="F10633" s="7">
        <f t="shared" si="166"/>
        <v>1603.556</v>
      </c>
      <c r="G10633" s="37" t="s">
        <v>11</v>
      </c>
    </row>
    <row r="10634" spans="2:7">
      <c r="B10634" s="4" t="s">
        <v>21734</v>
      </c>
      <c r="C10634" s="39" t="s">
        <v>22668</v>
      </c>
      <c r="D10634">
        <v>343</v>
      </c>
      <c r="E10634">
        <v>18.646000000000001</v>
      </c>
      <c r="F10634" s="7">
        <f t="shared" si="166"/>
        <v>6395.5780000000004</v>
      </c>
      <c r="G10634" s="37" t="s">
        <v>11</v>
      </c>
    </row>
    <row r="10635" spans="2:7">
      <c r="B10635" s="4" t="s">
        <v>21734</v>
      </c>
      <c r="C10635" s="39" t="s">
        <v>22668</v>
      </c>
      <c r="D10635">
        <v>567</v>
      </c>
      <c r="E10635">
        <v>18.646000000000001</v>
      </c>
      <c r="F10635" s="7">
        <f t="shared" si="166"/>
        <v>10572.282000000001</v>
      </c>
      <c r="G10635" s="37" t="s">
        <v>92</v>
      </c>
    </row>
    <row r="10636" spans="2:7">
      <c r="B10636" s="4" t="s">
        <v>21734</v>
      </c>
      <c r="C10636" s="39" t="s">
        <v>22668</v>
      </c>
      <c r="D10636">
        <v>300</v>
      </c>
      <c r="E10636">
        <v>18.641999999999999</v>
      </c>
      <c r="F10636" s="7">
        <f t="shared" si="166"/>
        <v>5592.5999999999995</v>
      </c>
      <c r="G10636" s="37" t="s">
        <v>92</v>
      </c>
    </row>
    <row r="10637" spans="2:7">
      <c r="B10637" s="4" t="s">
        <v>21734</v>
      </c>
      <c r="C10637" s="39" t="s">
        <v>22668</v>
      </c>
      <c r="D10637">
        <v>158</v>
      </c>
      <c r="E10637">
        <v>18.641999999999999</v>
      </c>
      <c r="F10637" s="7">
        <f t="shared" si="166"/>
        <v>2945.4359999999997</v>
      </c>
      <c r="G10637" s="37" t="s">
        <v>92</v>
      </c>
    </row>
    <row r="10638" spans="2:7">
      <c r="B10638" s="4" t="s">
        <v>21734</v>
      </c>
      <c r="C10638" s="39" t="s">
        <v>22668</v>
      </c>
      <c r="D10638">
        <v>118</v>
      </c>
      <c r="E10638">
        <v>18.643999999999998</v>
      </c>
      <c r="F10638" s="7">
        <f t="shared" si="166"/>
        <v>2199.9919999999997</v>
      </c>
      <c r="G10638" s="37" t="s">
        <v>92</v>
      </c>
    </row>
    <row r="10639" spans="2:7">
      <c r="B10639" s="4" t="s">
        <v>21734</v>
      </c>
      <c r="C10639" s="39" t="s">
        <v>22669</v>
      </c>
      <c r="D10639">
        <v>435</v>
      </c>
      <c r="E10639">
        <v>18.614000000000001</v>
      </c>
      <c r="F10639" s="7">
        <f t="shared" si="166"/>
        <v>8097.09</v>
      </c>
      <c r="G10639" s="37" t="s">
        <v>92</v>
      </c>
    </row>
    <row r="10640" spans="2:7">
      <c r="B10640" s="4" t="s">
        <v>21734</v>
      </c>
      <c r="C10640" s="39" t="s">
        <v>22670</v>
      </c>
      <c r="D10640">
        <v>499</v>
      </c>
      <c r="E10640">
        <v>18.588000000000001</v>
      </c>
      <c r="F10640" s="7">
        <f t="shared" si="166"/>
        <v>9275.4120000000003</v>
      </c>
      <c r="G10640" s="37" t="s">
        <v>92</v>
      </c>
    </row>
    <row r="10641" spans="2:7">
      <c r="B10641" s="4" t="s">
        <v>21734</v>
      </c>
      <c r="C10641" s="39" t="s">
        <v>22671</v>
      </c>
      <c r="D10641">
        <v>261</v>
      </c>
      <c r="E10641">
        <v>18.579999999999998</v>
      </c>
      <c r="F10641" s="7">
        <f t="shared" si="166"/>
        <v>4849.3799999999992</v>
      </c>
      <c r="G10641" s="37" t="s">
        <v>92</v>
      </c>
    </row>
    <row r="10642" spans="2:7">
      <c r="B10642" s="4" t="s">
        <v>21734</v>
      </c>
      <c r="C10642" s="39" t="s">
        <v>20966</v>
      </c>
      <c r="D10642">
        <v>387</v>
      </c>
      <c r="E10642">
        <v>18.579999999999998</v>
      </c>
      <c r="F10642" s="7">
        <f t="shared" si="166"/>
        <v>7190.4599999999991</v>
      </c>
      <c r="G10642" s="37" t="s">
        <v>11</v>
      </c>
    </row>
    <row r="10643" spans="2:7">
      <c r="B10643" s="4" t="s">
        <v>21734</v>
      </c>
      <c r="C10643" s="39" t="s">
        <v>22672</v>
      </c>
      <c r="D10643">
        <v>25</v>
      </c>
      <c r="E10643">
        <v>18.72</v>
      </c>
      <c r="F10643" s="7">
        <f t="shared" si="166"/>
        <v>468</v>
      </c>
      <c r="G10643" s="37" t="s">
        <v>92</v>
      </c>
    </row>
    <row r="10644" spans="2:7">
      <c r="B10644" s="4" t="s">
        <v>21734</v>
      </c>
      <c r="C10644" s="39" t="s">
        <v>22673</v>
      </c>
      <c r="D10644">
        <v>200</v>
      </c>
      <c r="E10644">
        <v>18.704000000000001</v>
      </c>
      <c r="F10644" s="7">
        <f t="shared" si="166"/>
        <v>3740.8</v>
      </c>
      <c r="G10644" s="37" t="s">
        <v>12</v>
      </c>
    </row>
    <row r="10645" spans="2:7">
      <c r="B10645" s="4" t="s">
        <v>21734</v>
      </c>
      <c r="C10645" s="39" t="s">
        <v>22673</v>
      </c>
      <c r="D10645">
        <v>86</v>
      </c>
      <c r="E10645">
        <v>18.704000000000001</v>
      </c>
      <c r="F10645" s="7">
        <f t="shared" si="166"/>
        <v>1608.5440000000001</v>
      </c>
      <c r="G10645" s="37" t="s">
        <v>12</v>
      </c>
    </row>
    <row r="10646" spans="2:7">
      <c r="B10646" s="4" t="s">
        <v>21734</v>
      </c>
      <c r="C10646" s="39" t="s">
        <v>22673</v>
      </c>
      <c r="D10646">
        <v>743</v>
      </c>
      <c r="E10646">
        <v>18.702000000000002</v>
      </c>
      <c r="F10646" s="7">
        <f t="shared" si="166"/>
        <v>13895.586000000001</v>
      </c>
      <c r="G10646" s="37" t="s">
        <v>92</v>
      </c>
    </row>
    <row r="10647" spans="2:7">
      <c r="B10647" s="4" t="s">
        <v>21734</v>
      </c>
      <c r="C10647" s="39" t="s">
        <v>22674</v>
      </c>
      <c r="D10647">
        <v>352</v>
      </c>
      <c r="E10647">
        <v>18.667999999999999</v>
      </c>
      <c r="F10647" s="7">
        <f t="shared" si="166"/>
        <v>6571.1359999999995</v>
      </c>
      <c r="G10647" s="37" t="s">
        <v>92</v>
      </c>
    </row>
    <row r="10648" spans="2:7">
      <c r="B10648" s="4" t="s">
        <v>21734</v>
      </c>
      <c r="C10648" s="39" t="s">
        <v>22675</v>
      </c>
      <c r="D10648">
        <v>632</v>
      </c>
      <c r="E10648">
        <v>18.667999999999999</v>
      </c>
      <c r="F10648" s="7">
        <f t="shared" si="166"/>
        <v>11798.175999999999</v>
      </c>
      <c r="G10648" s="37" t="s">
        <v>92</v>
      </c>
    </row>
    <row r="10649" spans="2:7">
      <c r="B10649" s="4" t="s">
        <v>21734</v>
      </c>
      <c r="C10649" s="39" t="s">
        <v>22676</v>
      </c>
      <c r="D10649">
        <v>359</v>
      </c>
      <c r="E10649">
        <v>18.667999999999999</v>
      </c>
      <c r="F10649" s="7">
        <f t="shared" si="166"/>
        <v>6701.8119999999999</v>
      </c>
      <c r="G10649" s="37" t="s">
        <v>92</v>
      </c>
    </row>
    <row r="10650" spans="2:7">
      <c r="B10650" s="4" t="s">
        <v>21734</v>
      </c>
      <c r="C10650" s="39" t="s">
        <v>22677</v>
      </c>
      <c r="D10650">
        <v>395</v>
      </c>
      <c r="E10650">
        <v>18.736000000000001</v>
      </c>
      <c r="F10650" s="7">
        <f t="shared" si="166"/>
        <v>7400.72</v>
      </c>
      <c r="G10650" s="37" t="s">
        <v>12</v>
      </c>
    </row>
    <row r="10651" spans="2:7">
      <c r="B10651" s="4" t="s">
        <v>21734</v>
      </c>
      <c r="C10651" s="39" t="s">
        <v>22677</v>
      </c>
      <c r="D10651">
        <v>300</v>
      </c>
      <c r="E10651">
        <v>18.748000000000001</v>
      </c>
      <c r="F10651" s="7">
        <f t="shared" si="166"/>
        <v>5624.4000000000005</v>
      </c>
      <c r="G10651" s="37" t="s">
        <v>92</v>
      </c>
    </row>
    <row r="10652" spans="2:7">
      <c r="B10652" s="4" t="s">
        <v>21734</v>
      </c>
      <c r="C10652" s="39" t="s">
        <v>22677</v>
      </c>
      <c r="D10652">
        <v>308</v>
      </c>
      <c r="E10652">
        <v>18.748000000000001</v>
      </c>
      <c r="F10652" s="7">
        <f t="shared" si="166"/>
        <v>5774.384</v>
      </c>
      <c r="G10652" s="37" t="s">
        <v>92</v>
      </c>
    </row>
    <row r="10653" spans="2:7">
      <c r="B10653" s="4" t="s">
        <v>21734</v>
      </c>
      <c r="C10653" s="39" t="s">
        <v>22678</v>
      </c>
      <c r="D10653">
        <v>1022</v>
      </c>
      <c r="E10653">
        <v>18.75</v>
      </c>
      <c r="F10653" s="7">
        <f t="shared" si="166"/>
        <v>19162.5</v>
      </c>
      <c r="G10653" s="37" t="s">
        <v>92</v>
      </c>
    </row>
    <row r="10654" spans="2:7">
      <c r="B10654" s="4" t="s">
        <v>21734</v>
      </c>
      <c r="C10654" s="39" t="s">
        <v>22678</v>
      </c>
      <c r="D10654">
        <v>288</v>
      </c>
      <c r="E10654">
        <v>18.75</v>
      </c>
      <c r="F10654" s="7">
        <f t="shared" si="166"/>
        <v>5400</v>
      </c>
      <c r="G10654" s="37" t="s">
        <v>11</v>
      </c>
    </row>
    <row r="10655" spans="2:7">
      <c r="B10655" s="4" t="s">
        <v>21734</v>
      </c>
      <c r="C10655" s="39" t="s">
        <v>22678</v>
      </c>
      <c r="D10655">
        <v>1110</v>
      </c>
      <c r="E10655">
        <v>18.748000000000001</v>
      </c>
      <c r="F10655" s="7">
        <f t="shared" si="166"/>
        <v>20810.280000000002</v>
      </c>
      <c r="G10655" s="37" t="s">
        <v>92</v>
      </c>
    </row>
    <row r="10656" spans="2:7">
      <c r="B10656" s="4" t="s">
        <v>21734</v>
      </c>
      <c r="C10656" s="39" t="s">
        <v>22679</v>
      </c>
      <c r="D10656">
        <v>441</v>
      </c>
      <c r="E10656">
        <v>18.73</v>
      </c>
      <c r="F10656" s="7">
        <f t="shared" si="166"/>
        <v>8259.93</v>
      </c>
      <c r="G10656" s="37" t="s">
        <v>11</v>
      </c>
    </row>
    <row r="10657" spans="2:7">
      <c r="B10657" s="4" t="s">
        <v>21734</v>
      </c>
      <c r="C10657" s="39" t="s">
        <v>17040</v>
      </c>
      <c r="D10657">
        <v>300</v>
      </c>
      <c r="E10657">
        <v>18.748000000000001</v>
      </c>
      <c r="F10657" s="7">
        <f t="shared" si="166"/>
        <v>5624.4000000000005</v>
      </c>
      <c r="G10657" s="37" t="s">
        <v>92</v>
      </c>
    </row>
    <row r="10658" spans="2:7">
      <c r="B10658" s="4" t="s">
        <v>21734</v>
      </c>
      <c r="C10658" s="39" t="s">
        <v>17040</v>
      </c>
      <c r="D10658">
        <v>149</v>
      </c>
      <c r="E10658">
        <v>18.748000000000001</v>
      </c>
      <c r="F10658" s="7">
        <f t="shared" si="166"/>
        <v>2793.4520000000002</v>
      </c>
      <c r="G10658" s="37" t="s">
        <v>92</v>
      </c>
    </row>
    <row r="10659" spans="2:7">
      <c r="B10659" s="4" t="s">
        <v>21734</v>
      </c>
      <c r="C10659" s="39" t="s">
        <v>15200</v>
      </c>
      <c r="D10659">
        <v>963</v>
      </c>
      <c r="E10659">
        <v>18.786000000000001</v>
      </c>
      <c r="F10659" s="7">
        <f t="shared" si="166"/>
        <v>18090.918000000001</v>
      </c>
      <c r="G10659" s="37" t="s">
        <v>92</v>
      </c>
    </row>
    <row r="10660" spans="2:7">
      <c r="B10660" s="4" t="s">
        <v>21734</v>
      </c>
      <c r="C10660" s="39" t="s">
        <v>15200</v>
      </c>
      <c r="D10660">
        <v>363</v>
      </c>
      <c r="E10660">
        <v>18.786000000000001</v>
      </c>
      <c r="F10660" s="7">
        <f t="shared" si="166"/>
        <v>6819.3180000000002</v>
      </c>
      <c r="G10660" s="37" t="s">
        <v>11</v>
      </c>
    </row>
    <row r="10661" spans="2:7">
      <c r="B10661" s="4" t="s">
        <v>21734</v>
      </c>
      <c r="C10661" s="39" t="s">
        <v>15200</v>
      </c>
      <c r="D10661">
        <v>386</v>
      </c>
      <c r="E10661">
        <v>18.783999999999999</v>
      </c>
      <c r="F10661" s="7">
        <f t="shared" si="166"/>
        <v>7250.6239999999998</v>
      </c>
      <c r="G10661" s="37" t="s">
        <v>92</v>
      </c>
    </row>
    <row r="10662" spans="2:7">
      <c r="B10662" s="4" t="s">
        <v>21734</v>
      </c>
      <c r="C10662" s="39" t="s">
        <v>15200</v>
      </c>
      <c r="D10662">
        <v>174</v>
      </c>
      <c r="E10662">
        <v>18.783999999999999</v>
      </c>
      <c r="F10662" s="7">
        <f t="shared" si="166"/>
        <v>3268.4159999999997</v>
      </c>
      <c r="G10662" s="37" t="s">
        <v>92</v>
      </c>
    </row>
    <row r="10663" spans="2:7">
      <c r="B10663" s="4" t="s">
        <v>21734</v>
      </c>
      <c r="C10663" s="39" t="s">
        <v>15200</v>
      </c>
      <c r="D10663">
        <v>534</v>
      </c>
      <c r="E10663">
        <v>18.786000000000001</v>
      </c>
      <c r="F10663" s="7">
        <f t="shared" si="166"/>
        <v>10031.724</v>
      </c>
      <c r="G10663" s="37" t="s">
        <v>92</v>
      </c>
    </row>
    <row r="10664" spans="2:7">
      <c r="B10664" s="4" t="s">
        <v>21734</v>
      </c>
      <c r="C10664" s="39" t="s">
        <v>22680</v>
      </c>
      <c r="D10664">
        <v>329</v>
      </c>
      <c r="E10664">
        <v>18.776</v>
      </c>
      <c r="F10664" s="7">
        <f t="shared" si="166"/>
        <v>6177.3040000000001</v>
      </c>
      <c r="G10664" s="37" t="s">
        <v>11</v>
      </c>
    </row>
    <row r="10665" spans="2:7">
      <c r="B10665" s="4" t="s">
        <v>21734</v>
      </c>
      <c r="C10665" s="39" t="s">
        <v>22680</v>
      </c>
      <c r="D10665">
        <v>446</v>
      </c>
      <c r="E10665">
        <v>18.774000000000001</v>
      </c>
      <c r="F10665" s="7">
        <f t="shared" si="166"/>
        <v>8373.2039999999997</v>
      </c>
      <c r="G10665" s="37" t="s">
        <v>92</v>
      </c>
    </row>
    <row r="10666" spans="2:7">
      <c r="B10666" s="4" t="s">
        <v>21734</v>
      </c>
      <c r="C10666" s="39" t="s">
        <v>22680</v>
      </c>
      <c r="D10666">
        <v>401</v>
      </c>
      <c r="E10666">
        <v>18.768000000000001</v>
      </c>
      <c r="F10666" s="7">
        <f t="shared" si="166"/>
        <v>7525.9679999999998</v>
      </c>
      <c r="G10666" s="37" t="s">
        <v>92</v>
      </c>
    </row>
    <row r="10667" spans="2:7">
      <c r="B10667" s="4" t="s">
        <v>21734</v>
      </c>
      <c r="C10667" s="39" t="s">
        <v>22681</v>
      </c>
      <c r="D10667">
        <v>1474</v>
      </c>
      <c r="E10667">
        <v>18.802</v>
      </c>
      <c r="F10667" s="7">
        <f t="shared" si="166"/>
        <v>27714.148000000001</v>
      </c>
      <c r="G10667" s="37" t="s">
        <v>92</v>
      </c>
    </row>
    <row r="10668" spans="2:7">
      <c r="B10668" s="4" t="s">
        <v>21734</v>
      </c>
      <c r="C10668" s="39" t="s">
        <v>22682</v>
      </c>
      <c r="D10668">
        <v>264</v>
      </c>
      <c r="E10668">
        <v>18.866</v>
      </c>
      <c r="F10668" s="7">
        <f t="shared" si="166"/>
        <v>4980.6239999999998</v>
      </c>
      <c r="G10668" s="37" t="s">
        <v>12</v>
      </c>
    </row>
    <row r="10669" spans="2:7">
      <c r="B10669" s="4" t="s">
        <v>21734</v>
      </c>
      <c r="C10669" s="39" t="s">
        <v>22682</v>
      </c>
      <c r="D10669">
        <v>324</v>
      </c>
      <c r="E10669">
        <v>18.88</v>
      </c>
      <c r="F10669" s="7">
        <f t="shared" si="166"/>
        <v>6117.12</v>
      </c>
      <c r="G10669" s="37" t="s">
        <v>92</v>
      </c>
    </row>
    <row r="10670" spans="2:7">
      <c r="B10670" s="4" t="s">
        <v>21734</v>
      </c>
      <c r="C10670" s="39" t="s">
        <v>22683</v>
      </c>
      <c r="D10670">
        <v>100</v>
      </c>
      <c r="E10670">
        <v>18.882000000000001</v>
      </c>
      <c r="F10670" s="7">
        <f t="shared" si="166"/>
        <v>1888.2</v>
      </c>
      <c r="G10670" s="37" t="s">
        <v>92</v>
      </c>
    </row>
    <row r="10671" spans="2:7">
      <c r="B10671" s="4" t="s">
        <v>21734</v>
      </c>
      <c r="C10671" s="39" t="s">
        <v>22684</v>
      </c>
      <c r="D10671">
        <v>212</v>
      </c>
      <c r="E10671">
        <v>18.882000000000001</v>
      </c>
      <c r="F10671" s="7">
        <f t="shared" si="166"/>
        <v>4002.9840000000004</v>
      </c>
      <c r="G10671" s="37" t="s">
        <v>92</v>
      </c>
    </row>
    <row r="10672" spans="2:7">
      <c r="B10672" s="4" t="s">
        <v>21734</v>
      </c>
      <c r="C10672" s="39" t="s">
        <v>22685</v>
      </c>
      <c r="D10672">
        <v>125</v>
      </c>
      <c r="E10672">
        <v>18.882000000000001</v>
      </c>
      <c r="F10672" s="7">
        <f t="shared" si="166"/>
        <v>2360.25</v>
      </c>
      <c r="G10672" s="37" t="s">
        <v>92</v>
      </c>
    </row>
    <row r="10673" spans="2:7">
      <c r="B10673" s="4" t="s">
        <v>21734</v>
      </c>
      <c r="C10673" s="39" t="s">
        <v>20980</v>
      </c>
      <c r="D10673">
        <v>477</v>
      </c>
      <c r="E10673">
        <v>18.841999999999999</v>
      </c>
      <c r="F10673" s="7">
        <f t="shared" si="166"/>
        <v>8987.634</v>
      </c>
      <c r="G10673" s="37" t="s">
        <v>92</v>
      </c>
    </row>
    <row r="10674" spans="2:7">
      <c r="B10674" s="4" t="s">
        <v>21734</v>
      </c>
      <c r="C10674" s="39" t="s">
        <v>19203</v>
      </c>
      <c r="D10674">
        <v>324</v>
      </c>
      <c r="E10674">
        <v>18.872</v>
      </c>
      <c r="F10674" s="7">
        <f t="shared" si="166"/>
        <v>6114.5280000000002</v>
      </c>
      <c r="G10674" s="37" t="s">
        <v>92</v>
      </c>
    </row>
    <row r="10675" spans="2:7">
      <c r="B10675" s="4" t="s">
        <v>21734</v>
      </c>
      <c r="C10675" s="39" t="s">
        <v>19203</v>
      </c>
      <c r="D10675">
        <v>257</v>
      </c>
      <c r="E10675">
        <v>18.88</v>
      </c>
      <c r="F10675" s="7">
        <f t="shared" si="166"/>
        <v>4852.16</v>
      </c>
      <c r="G10675" s="37" t="s">
        <v>92</v>
      </c>
    </row>
    <row r="10676" spans="2:7">
      <c r="B10676" s="4" t="s">
        <v>21734</v>
      </c>
      <c r="C10676" s="39" t="s">
        <v>19203</v>
      </c>
      <c r="D10676">
        <v>237</v>
      </c>
      <c r="E10676">
        <v>18.88</v>
      </c>
      <c r="F10676" s="7">
        <f t="shared" si="166"/>
        <v>4474.5599999999995</v>
      </c>
      <c r="G10676" s="37" t="s">
        <v>92</v>
      </c>
    </row>
    <row r="10677" spans="2:7">
      <c r="B10677" s="4" t="s">
        <v>21734</v>
      </c>
      <c r="C10677" s="39" t="s">
        <v>19203</v>
      </c>
      <c r="D10677">
        <v>198</v>
      </c>
      <c r="E10677">
        <v>18.88</v>
      </c>
      <c r="F10677" s="7">
        <f t="shared" si="166"/>
        <v>3738.24</v>
      </c>
      <c r="G10677" s="37" t="s">
        <v>92</v>
      </c>
    </row>
    <row r="10678" spans="2:7">
      <c r="B10678" s="4" t="s">
        <v>21734</v>
      </c>
      <c r="C10678" s="39" t="s">
        <v>22686</v>
      </c>
      <c r="D10678">
        <v>625</v>
      </c>
      <c r="E10678">
        <v>18.827999999999999</v>
      </c>
      <c r="F10678" s="7">
        <f t="shared" si="166"/>
        <v>11767.5</v>
      </c>
      <c r="G10678" s="37" t="s">
        <v>11</v>
      </c>
    </row>
    <row r="10679" spans="2:7">
      <c r="B10679" s="4" t="s">
        <v>21734</v>
      </c>
      <c r="C10679" s="39" t="s">
        <v>22686</v>
      </c>
      <c r="D10679">
        <v>1239</v>
      </c>
      <c r="E10679">
        <v>18.821999999999999</v>
      </c>
      <c r="F10679" s="7">
        <f t="shared" si="166"/>
        <v>23320.457999999999</v>
      </c>
      <c r="G10679" s="37" t="s">
        <v>92</v>
      </c>
    </row>
    <row r="10680" spans="2:7">
      <c r="B10680" s="4" t="s">
        <v>21734</v>
      </c>
      <c r="C10680" s="39" t="s">
        <v>22687</v>
      </c>
      <c r="D10680">
        <v>43</v>
      </c>
      <c r="E10680">
        <v>18.795999999999999</v>
      </c>
      <c r="F10680" s="7">
        <f t="shared" si="166"/>
        <v>808.22799999999995</v>
      </c>
      <c r="G10680" s="37" t="s">
        <v>92</v>
      </c>
    </row>
    <row r="10681" spans="2:7">
      <c r="B10681" s="4" t="s">
        <v>21734</v>
      </c>
      <c r="C10681" s="39" t="s">
        <v>14101</v>
      </c>
      <c r="D10681">
        <v>621</v>
      </c>
      <c r="E10681">
        <v>18.795999999999999</v>
      </c>
      <c r="F10681" s="7">
        <f t="shared" si="166"/>
        <v>11672.315999999999</v>
      </c>
      <c r="G10681" s="37" t="s">
        <v>11</v>
      </c>
    </row>
    <row r="10682" spans="2:7">
      <c r="B10682" s="4" t="s">
        <v>21734</v>
      </c>
      <c r="C10682" s="39" t="s">
        <v>14101</v>
      </c>
      <c r="D10682">
        <v>889</v>
      </c>
      <c r="E10682">
        <v>18.794</v>
      </c>
      <c r="F10682" s="7">
        <f t="shared" si="166"/>
        <v>16707.866000000002</v>
      </c>
      <c r="G10682" s="37" t="s">
        <v>92</v>
      </c>
    </row>
    <row r="10683" spans="2:7">
      <c r="B10683" s="4" t="s">
        <v>21734</v>
      </c>
      <c r="C10683" s="39" t="s">
        <v>14101</v>
      </c>
      <c r="D10683">
        <v>85</v>
      </c>
      <c r="E10683">
        <v>18.795999999999999</v>
      </c>
      <c r="F10683" s="7">
        <f t="shared" si="166"/>
        <v>1597.6599999999999</v>
      </c>
      <c r="G10683" s="37" t="s">
        <v>11</v>
      </c>
    </row>
    <row r="10684" spans="2:7">
      <c r="B10684" s="4" t="s">
        <v>21734</v>
      </c>
      <c r="C10684" s="39" t="s">
        <v>22688</v>
      </c>
      <c r="D10684">
        <v>42</v>
      </c>
      <c r="E10684">
        <v>18.768000000000001</v>
      </c>
      <c r="F10684" s="7">
        <f t="shared" si="166"/>
        <v>788.25600000000009</v>
      </c>
      <c r="G10684" s="37" t="s">
        <v>92</v>
      </c>
    </row>
    <row r="10685" spans="2:7">
      <c r="B10685" s="4" t="s">
        <v>21734</v>
      </c>
      <c r="C10685" s="39" t="s">
        <v>22689</v>
      </c>
      <c r="D10685">
        <v>238</v>
      </c>
      <c r="E10685">
        <v>18.765999999999998</v>
      </c>
      <c r="F10685" s="7">
        <f t="shared" si="166"/>
        <v>4466.308</v>
      </c>
      <c r="G10685" s="37" t="s">
        <v>92</v>
      </c>
    </row>
    <row r="10686" spans="2:7">
      <c r="B10686" s="4" t="s">
        <v>21734</v>
      </c>
      <c r="C10686" s="39" t="s">
        <v>22690</v>
      </c>
      <c r="D10686">
        <v>493</v>
      </c>
      <c r="E10686">
        <v>18.768000000000001</v>
      </c>
      <c r="F10686" s="7">
        <f t="shared" si="166"/>
        <v>9252.6239999999998</v>
      </c>
      <c r="G10686" s="37" t="s">
        <v>12</v>
      </c>
    </row>
    <row r="10687" spans="2:7">
      <c r="B10687" s="4" t="s">
        <v>21734</v>
      </c>
      <c r="C10687" s="39" t="s">
        <v>19209</v>
      </c>
      <c r="D10687">
        <v>335</v>
      </c>
      <c r="E10687">
        <v>18.757999999999999</v>
      </c>
      <c r="F10687" s="7">
        <f t="shared" si="166"/>
        <v>6283.9299999999994</v>
      </c>
      <c r="G10687" s="37" t="s">
        <v>11</v>
      </c>
    </row>
    <row r="10688" spans="2:7">
      <c r="B10688" s="4" t="s">
        <v>21734</v>
      </c>
      <c r="C10688" s="39" t="s">
        <v>20983</v>
      </c>
      <c r="D10688">
        <v>369</v>
      </c>
      <c r="E10688">
        <v>18.736000000000001</v>
      </c>
      <c r="F10688" s="7">
        <f t="shared" si="166"/>
        <v>6913.5839999999998</v>
      </c>
      <c r="G10688" s="37" t="s">
        <v>92</v>
      </c>
    </row>
    <row r="10689" spans="2:7">
      <c r="B10689" s="4" t="s">
        <v>21734</v>
      </c>
      <c r="C10689" s="39" t="s">
        <v>22691</v>
      </c>
      <c r="D10689">
        <v>606</v>
      </c>
      <c r="E10689">
        <v>18.736000000000001</v>
      </c>
      <c r="F10689" s="7">
        <f t="shared" si="166"/>
        <v>11354.016</v>
      </c>
      <c r="G10689" s="37" t="s">
        <v>92</v>
      </c>
    </row>
    <row r="10690" spans="2:7">
      <c r="B10690" s="4" t="s">
        <v>21734</v>
      </c>
      <c r="C10690" s="39" t="s">
        <v>22691</v>
      </c>
      <c r="D10690">
        <v>369</v>
      </c>
      <c r="E10690">
        <v>18.736000000000001</v>
      </c>
      <c r="F10690" s="7">
        <f t="shared" si="166"/>
        <v>6913.5839999999998</v>
      </c>
      <c r="G10690" s="37" t="s">
        <v>92</v>
      </c>
    </row>
    <row r="10691" spans="2:7">
      <c r="B10691" s="4" t="s">
        <v>21734</v>
      </c>
      <c r="C10691" s="39" t="s">
        <v>22692</v>
      </c>
      <c r="D10691">
        <v>235</v>
      </c>
      <c r="E10691">
        <v>18.71</v>
      </c>
      <c r="F10691" s="7">
        <f t="shared" si="166"/>
        <v>4396.8500000000004</v>
      </c>
      <c r="G10691" s="37" t="s">
        <v>92</v>
      </c>
    </row>
    <row r="10692" spans="2:7">
      <c r="B10692" s="4" t="s">
        <v>21734</v>
      </c>
      <c r="C10692" s="39" t="s">
        <v>22692</v>
      </c>
      <c r="D10692">
        <v>269</v>
      </c>
      <c r="E10692">
        <v>18.718</v>
      </c>
      <c r="F10692" s="7">
        <f t="shared" si="166"/>
        <v>5035.1419999999998</v>
      </c>
      <c r="G10692" s="37" t="s">
        <v>11</v>
      </c>
    </row>
    <row r="10693" spans="2:7">
      <c r="B10693" s="4" t="s">
        <v>21734</v>
      </c>
      <c r="C10693" s="39" t="s">
        <v>22693</v>
      </c>
      <c r="D10693">
        <v>433</v>
      </c>
      <c r="E10693">
        <v>18.696000000000002</v>
      </c>
      <c r="F10693" s="7">
        <f t="shared" si="166"/>
        <v>8095.3680000000004</v>
      </c>
      <c r="G10693" s="37" t="s">
        <v>92</v>
      </c>
    </row>
    <row r="10694" spans="2:7">
      <c r="B10694" s="4" t="s">
        <v>21734</v>
      </c>
      <c r="C10694" s="39" t="s">
        <v>22693</v>
      </c>
      <c r="D10694">
        <v>49</v>
      </c>
      <c r="E10694">
        <v>18.696000000000002</v>
      </c>
      <c r="F10694" s="7">
        <f t="shared" ref="F10694:F10757" si="167">E10694*D10694</f>
        <v>916.10400000000004</v>
      </c>
      <c r="G10694" s="37" t="s">
        <v>92</v>
      </c>
    </row>
    <row r="10695" spans="2:7">
      <c r="B10695" s="4" t="s">
        <v>21734</v>
      </c>
      <c r="C10695" s="39" t="s">
        <v>20984</v>
      </c>
      <c r="D10695">
        <v>332</v>
      </c>
      <c r="E10695">
        <v>18.672000000000001</v>
      </c>
      <c r="F10695" s="7">
        <f t="shared" si="167"/>
        <v>6199.1040000000003</v>
      </c>
      <c r="G10695" s="37" t="s">
        <v>92</v>
      </c>
    </row>
    <row r="10696" spans="2:7">
      <c r="B10696" s="4" t="s">
        <v>21734</v>
      </c>
      <c r="C10696" s="39" t="s">
        <v>22694</v>
      </c>
      <c r="D10696">
        <v>289</v>
      </c>
      <c r="E10696">
        <v>18.652000000000001</v>
      </c>
      <c r="F10696" s="7">
        <f t="shared" si="167"/>
        <v>5390.4279999999999</v>
      </c>
      <c r="G10696" s="37" t="s">
        <v>11</v>
      </c>
    </row>
    <row r="10697" spans="2:7">
      <c r="B10697" s="4" t="s">
        <v>21734</v>
      </c>
      <c r="C10697" s="39" t="s">
        <v>15939</v>
      </c>
      <c r="D10697">
        <v>331</v>
      </c>
      <c r="E10697">
        <v>18.664000000000001</v>
      </c>
      <c r="F10697" s="7">
        <f t="shared" si="167"/>
        <v>6177.7840000000006</v>
      </c>
      <c r="G10697" s="37" t="s">
        <v>11</v>
      </c>
    </row>
    <row r="10698" spans="2:7">
      <c r="B10698" s="4" t="s">
        <v>21734</v>
      </c>
      <c r="C10698" s="39" t="s">
        <v>20986</v>
      </c>
      <c r="D10698">
        <v>335</v>
      </c>
      <c r="E10698">
        <v>18.643999999999998</v>
      </c>
      <c r="F10698" s="7">
        <f t="shared" si="167"/>
        <v>6245.74</v>
      </c>
      <c r="G10698" s="37" t="s">
        <v>11</v>
      </c>
    </row>
    <row r="10699" spans="2:7">
      <c r="B10699" s="4" t="s">
        <v>21734</v>
      </c>
      <c r="C10699" s="39" t="s">
        <v>20986</v>
      </c>
      <c r="D10699">
        <v>365</v>
      </c>
      <c r="E10699">
        <v>18.622</v>
      </c>
      <c r="F10699" s="7">
        <f t="shared" si="167"/>
        <v>6797.03</v>
      </c>
      <c r="G10699" s="37" t="s">
        <v>92</v>
      </c>
    </row>
    <row r="10700" spans="2:7">
      <c r="B10700" s="4" t="s">
        <v>21734</v>
      </c>
      <c r="C10700" s="39" t="s">
        <v>22695</v>
      </c>
      <c r="D10700">
        <v>94</v>
      </c>
      <c r="E10700">
        <v>18.622</v>
      </c>
      <c r="F10700" s="7">
        <f t="shared" si="167"/>
        <v>1750.4680000000001</v>
      </c>
      <c r="G10700" s="37" t="s">
        <v>92</v>
      </c>
    </row>
    <row r="10701" spans="2:7">
      <c r="B10701" s="4" t="s">
        <v>21734</v>
      </c>
      <c r="C10701" s="39" t="s">
        <v>19215</v>
      </c>
      <c r="D10701">
        <v>365</v>
      </c>
      <c r="E10701">
        <v>18.622</v>
      </c>
      <c r="F10701" s="7">
        <f t="shared" si="167"/>
        <v>6797.03</v>
      </c>
      <c r="G10701" s="37" t="s">
        <v>92</v>
      </c>
    </row>
    <row r="10702" spans="2:7">
      <c r="B10702" s="4" t="s">
        <v>21734</v>
      </c>
      <c r="C10702" s="39" t="s">
        <v>19215</v>
      </c>
      <c r="D10702">
        <v>405</v>
      </c>
      <c r="E10702">
        <v>18.617999999999999</v>
      </c>
      <c r="F10702" s="7">
        <f t="shared" si="167"/>
        <v>7540.2899999999991</v>
      </c>
      <c r="G10702" s="37" t="s">
        <v>92</v>
      </c>
    </row>
    <row r="10703" spans="2:7">
      <c r="B10703" s="4" t="s">
        <v>21734</v>
      </c>
      <c r="C10703" s="39" t="s">
        <v>19215</v>
      </c>
      <c r="D10703">
        <v>11</v>
      </c>
      <c r="E10703">
        <v>18.617999999999999</v>
      </c>
      <c r="F10703" s="7">
        <f t="shared" si="167"/>
        <v>204.79799999999997</v>
      </c>
      <c r="G10703" s="37" t="s">
        <v>92</v>
      </c>
    </row>
    <row r="10704" spans="2:7">
      <c r="B10704" s="4" t="s">
        <v>21734</v>
      </c>
      <c r="C10704" s="39" t="s">
        <v>17053</v>
      </c>
      <c r="D10704">
        <v>721</v>
      </c>
      <c r="E10704">
        <v>18.617999999999999</v>
      </c>
      <c r="F10704" s="7">
        <f t="shared" si="167"/>
        <v>13423.578</v>
      </c>
      <c r="G10704" s="37" t="s">
        <v>92</v>
      </c>
    </row>
    <row r="10705" spans="2:7">
      <c r="B10705" s="4" t="s">
        <v>21734</v>
      </c>
      <c r="C10705" s="39" t="s">
        <v>22696</v>
      </c>
      <c r="D10705">
        <v>638</v>
      </c>
      <c r="E10705">
        <v>18.739999999999998</v>
      </c>
      <c r="F10705" s="7">
        <f t="shared" si="167"/>
        <v>11956.119999999999</v>
      </c>
      <c r="G10705" s="37" t="s">
        <v>92</v>
      </c>
    </row>
    <row r="10706" spans="2:7">
      <c r="B10706" s="4" t="s">
        <v>21734</v>
      </c>
      <c r="C10706" s="39" t="s">
        <v>22696</v>
      </c>
      <c r="D10706">
        <v>24</v>
      </c>
      <c r="E10706">
        <v>18.739999999999998</v>
      </c>
      <c r="F10706" s="7">
        <f t="shared" si="167"/>
        <v>449.76</v>
      </c>
      <c r="G10706" s="37" t="s">
        <v>92</v>
      </c>
    </row>
    <row r="10707" spans="2:7">
      <c r="B10707" s="4" t="s">
        <v>21734</v>
      </c>
      <c r="C10707" s="39" t="s">
        <v>22696</v>
      </c>
      <c r="D10707">
        <v>642</v>
      </c>
      <c r="E10707">
        <v>18.739999999999998</v>
      </c>
      <c r="F10707" s="7">
        <f t="shared" si="167"/>
        <v>12031.079999999998</v>
      </c>
      <c r="G10707" s="37" t="s">
        <v>92</v>
      </c>
    </row>
    <row r="10708" spans="2:7">
      <c r="B10708" s="4" t="s">
        <v>21734</v>
      </c>
      <c r="C10708" s="39" t="s">
        <v>22696</v>
      </c>
      <c r="D10708">
        <v>356</v>
      </c>
      <c r="E10708">
        <v>18.739999999999998</v>
      </c>
      <c r="F10708" s="7">
        <f t="shared" si="167"/>
        <v>6671.44</v>
      </c>
      <c r="G10708" s="37" t="s">
        <v>92</v>
      </c>
    </row>
    <row r="10709" spans="2:7">
      <c r="B10709" s="4" t="s">
        <v>21734</v>
      </c>
      <c r="C10709" s="39" t="s">
        <v>22696</v>
      </c>
      <c r="D10709">
        <v>322</v>
      </c>
      <c r="E10709">
        <v>18.739999999999998</v>
      </c>
      <c r="F10709" s="7">
        <f t="shared" si="167"/>
        <v>6034.28</v>
      </c>
      <c r="G10709" s="37" t="s">
        <v>92</v>
      </c>
    </row>
    <row r="10710" spans="2:7">
      <c r="B10710" s="4" t="s">
        <v>21734</v>
      </c>
      <c r="C10710" s="39" t="s">
        <v>22696</v>
      </c>
      <c r="D10710">
        <v>605</v>
      </c>
      <c r="E10710">
        <v>18.739999999999998</v>
      </c>
      <c r="F10710" s="7">
        <f t="shared" si="167"/>
        <v>11337.699999999999</v>
      </c>
      <c r="G10710" s="37" t="s">
        <v>92</v>
      </c>
    </row>
    <row r="10711" spans="2:7">
      <c r="B10711" s="4" t="s">
        <v>21734</v>
      </c>
      <c r="C10711" s="39" t="s">
        <v>20993</v>
      </c>
      <c r="D10711">
        <v>319</v>
      </c>
      <c r="E10711">
        <v>18.72</v>
      </c>
      <c r="F10711" s="7">
        <f t="shared" si="167"/>
        <v>5971.6799999999994</v>
      </c>
      <c r="G10711" s="37" t="s">
        <v>92</v>
      </c>
    </row>
    <row r="10712" spans="2:7">
      <c r="B10712" s="4" t="s">
        <v>21734</v>
      </c>
      <c r="C10712" s="39" t="s">
        <v>20993</v>
      </c>
      <c r="D10712">
        <v>425</v>
      </c>
      <c r="E10712">
        <v>18.716000000000001</v>
      </c>
      <c r="F10712" s="7">
        <f t="shared" si="167"/>
        <v>7954.3</v>
      </c>
      <c r="G10712" s="37" t="s">
        <v>92</v>
      </c>
    </row>
    <row r="10713" spans="2:7">
      <c r="B10713" s="4" t="s">
        <v>21734</v>
      </c>
      <c r="C10713" s="39" t="s">
        <v>20993</v>
      </c>
      <c r="D10713">
        <v>275</v>
      </c>
      <c r="E10713">
        <v>18.716000000000001</v>
      </c>
      <c r="F10713" s="7">
        <f t="shared" si="167"/>
        <v>5146.9000000000005</v>
      </c>
      <c r="G10713" s="37" t="s">
        <v>12</v>
      </c>
    </row>
    <row r="10714" spans="2:7">
      <c r="B10714" s="4" t="s">
        <v>21734</v>
      </c>
      <c r="C10714" s="39" t="s">
        <v>22697</v>
      </c>
      <c r="D10714">
        <v>319</v>
      </c>
      <c r="E10714">
        <v>18.72</v>
      </c>
      <c r="F10714" s="7">
        <f t="shared" si="167"/>
        <v>5971.6799999999994</v>
      </c>
      <c r="G10714" s="37" t="s">
        <v>92</v>
      </c>
    </row>
    <row r="10715" spans="2:7">
      <c r="B10715" s="4" t="s">
        <v>21734</v>
      </c>
      <c r="C10715" s="39" t="s">
        <v>22697</v>
      </c>
      <c r="D10715">
        <v>140</v>
      </c>
      <c r="E10715">
        <v>18.72</v>
      </c>
      <c r="F10715" s="7">
        <f t="shared" si="167"/>
        <v>2620.7999999999997</v>
      </c>
      <c r="G10715" s="37" t="s">
        <v>92</v>
      </c>
    </row>
    <row r="10716" spans="2:7">
      <c r="B10716" s="4" t="s">
        <v>21734</v>
      </c>
      <c r="C10716" s="39" t="s">
        <v>22698</v>
      </c>
      <c r="D10716">
        <v>305</v>
      </c>
      <c r="E10716">
        <v>18.852</v>
      </c>
      <c r="F10716" s="7">
        <f t="shared" si="167"/>
        <v>5749.86</v>
      </c>
      <c r="G10716" s="37" t="s">
        <v>92</v>
      </c>
    </row>
    <row r="10717" spans="2:7">
      <c r="B10717" s="4" t="s">
        <v>21734</v>
      </c>
      <c r="C10717" s="39" t="s">
        <v>22698</v>
      </c>
      <c r="D10717">
        <v>279</v>
      </c>
      <c r="E10717">
        <v>18.852</v>
      </c>
      <c r="F10717" s="7">
        <f t="shared" si="167"/>
        <v>5259.7080000000005</v>
      </c>
      <c r="G10717" s="37" t="s">
        <v>92</v>
      </c>
    </row>
    <row r="10718" spans="2:7">
      <c r="B10718" s="4" t="s">
        <v>21734</v>
      </c>
      <c r="C10718" s="39" t="s">
        <v>20997</v>
      </c>
      <c r="D10718">
        <v>708</v>
      </c>
      <c r="E10718">
        <v>18.818000000000001</v>
      </c>
      <c r="F10718" s="7">
        <f t="shared" si="167"/>
        <v>13323.144</v>
      </c>
      <c r="G10718" s="37" t="s">
        <v>92</v>
      </c>
    </row>
    <row r="10719" spans="2:7">
      <c r="B10719" s="4" t="s">
        <v>21734</v>
      </c>
      <c r="C10719" s="39" t="s">
        <v>20997</v>
      </c>
      <c r="D10719">
        <v>219</v>
      </c>
      <c r="E10719">
        <v>18.818000000000001</v>
      </c>
      <c r="F10719" s="7">
        <f t="shared" si="167"/>
        <v>4121.1420000000007</v>
      </c>
      <c r="G10719" s="37" t="s">
        <v>11</v>
      </c>
    </row>
    <row r="10720" spans="2:7">
      <c r="B10720" s="4" t="s">
        <v>21734</v>
      </c>
      <c r="C10720" s="39" t="s">
        <v>20997</v>
      </c>
      <c r="D10720">
        <v>234</v>
      </c>
      <c r="E10720">
        <v>18.818000000000001</v>
      </c>
      <c r="F10720" s="7">
        <f t="shared" si="167"/>
        <v>4403.4120000000003</v>
      </c>
      <c r="G10720" s="37" t="s">
        <v>11</v>
      </c>
    </row>
    <row r="10721" spans="2:7">
      <c r="B10721" s="4" t="s">
        <v>21734</v>
      </c>
      <c r="C10721" s="39" t="s">
        <v>20997</v>
      </c>
      <c r="D10721">
        <v>368</v>
      </c>
      <c r="E10721">
        <v>18.803999999999998</v>
      </c>
      <c r="F10721" s="7">
        <f t="shared" si="167"/>
        <v>6919.8719999999994</v>
      </c>
      <c r="G10721" s="37" t="s">
        <v>12</v>
      </c>
    </row>
    <row r="10722" spans="2:7">
      <c r="B10722" s="4" t="s">
        <v>21734</v>
      </c>
      <c r="C10722" s="39" t="s">
        <v>22699</v>
      </c>
      <c r="D10722">
        <v>1178</v>
      </c>
      <c r="E10722">
        <v>18.824000000000002</v>
      </c>
      <c r="F10722" s="7">
        <f t="shared" si="167"/>
        <v>22174.672000000002</v>
      </c>
      <c r="G10722" s="37" t="s">
        <v>92</v>
      </c>
    </row>
    <row r="10723" spans="2:7">
      <c r="B10723" s="4" t="s">
        <v>21734</v>
      </c>
      <c r="C10723" s="39" t="s">
        <v>22699</v>
      </c>
      <c r="D10723">
        <v>574</v>
      </c>
      <c r="E10723">
        <v>18.821999999999999</v>
      </c>
      <c r="F10723" s="7">
        <f t="shared" si="167"/>
        <v>10803.828</v>
      </c>
      <c r="G10723" s="37" t="s">
        <v>92</v>
      </c>
    </row>
    <row r="10724" spans="2:7">
      <c r="B10724" s="4" t="s">
        <v>21734</v>
      </c>
      <c r="C10724" s="39" t="s">
        <v>14110</v>
      </c>
      <c r="D10724">
        <v>261</v>
      </c>
      <c r="E10724">
        <v>18.832000000000001</v>
      </c>
      <c r="F10724" s="7">
        <f t="shared" si="167"/>
        <v>4915.152</v>
      </c>
      <c r="G10724" s="37" t="s">
        <v>92</v>
      </c>
    </row>
    <row r="10725" spans="2:7">
      <c r="B10725" s="4" t="s">
        <v>21734</v>
      </c>
      <c r="C10725" s="39" t="s">
        <v>22700</v>
      </c>
      <c r="D10725">
        <v>619</v>
      </c>
      <c r="E10725">
        <v>18.826000000000001</v>
      </c>
      <c r="F10725" s="7">
        <f t="shared" si="167"/>
        <v>11653.294</v>
      </c>
      <c r="G10725" s="37" t="s">
        <v>92</v>
      </c>
    </row>
    <row r="10726" spans="2:7">
      <c r="B10726" s="4" t="s">
        <v>21734</v>
      </c>
      <c r="C10726" s="39" t="s">
        <v>22701</v>
      </c>
      <c r="D10726">
        <v>350</v>
      </c>
      <c r="E10726">
        <v>18.852</v>
      </c>
      <c r="F10726" s="7">
        <f t="shared" si="167"/>
        <v>6598.2</v>
      </c>
      <c r="G10726" s="37" t="s">
        <v>11</v>
      </c>
    </row>
    <row r="10727" spans="2:7">
      <c r="B10727" s="4" t="s">
        <v>21734</v>
      </c>
      <c r="C10727" s="39" t="s">
        <v>22701</v>
      </c>
      <c r="D10727">
        <v>131</v>
      </c>
      <c r="E10727">
        <v>18.861999999999998</v>
      </c>
      <c r="F10727" s="7">
        <f t="shared" si="167"/>
        <v>2470.9219999999996</v>
      </c>
      <c r="G10727" s="37" t="s">
        <v>92</v>
      </c>
    </row>
    <row r="10728" spans="2:7">
      <c r="B10728" s="4" t="s">
        <v>21734</v>
      </c>
      <c r="C10728" s="39" t="s">
        <v>22702</v>
      </c>
      <c r="D10728">
        <v>547</v>
      </c>
      <c r="E10728">
        <v>18.858000000000001</v>
      </c>
      <c r="F10728" s="7">
        <f t="shared" si="167"/>
        <v>10315.326000000001</v>
      </c>
      <c r="G10728" s="37" t="s">
        <v>92</v>
      </c>
    </row>
    <row r="10729" spans="2:7">
      <c r="B10729" s="4" t="s">
        <v>21734</v>
      </c>
      <c r="C10729" s="39" t="s">
        <v>22703</v>
      </c>
      <c r="D10729">
        <v>738</v>
      </c>
      <c r="E10729">
        <v>18.864000000000001</v>
      </c>
      <c r="F10729" s="7">
        <f t="shared" si="167"/>
        <v>13921.632000000001</v>
      </c>
      <c r="G10729" s="37" t="s">
        <v>92</v>
      </c>
    </row>
    <row r="10730" spans="2:7">
      <c r="B10730" s="4" t="s">
        <v>21734</v>
      </c>
      <c r="C10730" s="39" t="s">
        <v>19222</v>
      </c>
      <c r="D10730">
        <v>253</v>
      </c>
      <c r="E10730">
        <v>18.835999999999999</v>
      </c>
      <c r="F10730" s="7">
        <f t="shared" si="167"/>
        <v>4765.5079999999998</v>
      </c>
      <c r="G10730" s="37" t="s">
        <v>92</v>
      </c>
    </row>
    <row r="10731" spans="2:7">
      <c r="B10731" s="4" t="s">
        <v>21734</v>
      </c>
      <c r="C10731" s="39" t="s">
        <v>19222</v>
      </c>
      <c r="D10731">
        <v>328</v>
      </c>
      <c r="E10731">
        <v>18.826000000000001</v>
      </c>
      <c r="F10731" s="7">
        <f t="shared" si="167"/>
        <v>6174.9279999999999</v>
      </c>
      <c r="G10731" s="37" t="s">
        <v>92</v>
      </c>
    </row>
    <row r="10732" spans="2:7">
      <c r="B10732" s="4" t="s">
        <v>21734</v>
      </c>
      <c r="C10732" s="39" t="s">
        <v>19222</v>
      </c>
      <c r="D10732">
        <v>45</v>
      </c>
      <c r="E10732">
        <v>18.826000000000001</v>
      </c>
      <c r="F10732" s="7">
        <f t="shared" si="167"/>
        <v>847.17000000000007</v>
      </c>
      <c r="G10732" s="37" t="s">
        <v>92</v>
      </c>
    </row>
    <row r="10733" spans="2:7">
      <c r="B10733" s="4" t="s">
        <v>21734</v>
      </c>
      <c r="C10733" s="39" t="s">
        <v>17082</v>
      </c>
      <c r="D10733">
        <v>659</v>
      </c>
      <c r="E10733">
        <v>18.818000000000001</v>
      </c>
      <c r="F10733" s="7">
        <f t="shared" si="167"/>
        <v>12401.062000000002</v>
      </c>
      <c r="G10733" s="37" t="s">
        <v>92</v>
      </c>
    </row>
    <row r="10734" spans="2:7">
      <c r="B10734" s="4" t="s">
        <v>21734</v>
      </c>
      <c r="C10734" s="39" t="s">
        <v>17082</v>
      </c>
      <c r="D10734">
        <v>659</v>
      </c>
      <c r="E10734">
        <v>18.818000000000001</v>
      </c>
      <c r="F10734" s="7">
        <f t="shared" si="167"/>
        <v>12401.062000000002</v>
      </c>
      <c r="G10734" s="37" t="s">
        <v>92</v>
      </c>
    </row>
    <row r="10735" spans="2:7">
      <c r="B10735" s="4" t="s">
        <v>21734</v>
      </c>
      <c r="C10735" s="39" t="s">
        <v>17082</v>
      </c>
      <c r="D10735">
        <v>123</v>
      </c>
      <c r="E10735">
        <v>18.818000000000001</v>
      </c>
      <c r="F10735" s="7">
        <f t="shared" si="167"/>
        <v>2314.614</v>
      </c>
      <c r="G10735" s="37" t="s">
        <v>92</v>
      </c>
    </row>
    <row r="10736" spans="2:7">
      <c r="B10736" s="4" t="s">
        <v>21734</v>
      </c>
      <c r="C10736" s="39" t="s">
        <v>17083</v>
      </c>
      <c r="D10736">
        <v>270</v>
      </c>
      <c r="E10736">
        <v>18.774000000000001</v>
      </c>
      <c r="F10736" s="7">
        <f t="shared" si="167"/>
        <v>5068.9800000000005</v>
      </c>
      <c r="G10736" s="37" t="s">
        <v>11</v>
      </c>
    </row>
    <row r="10737" spans="2:7">
      <c r="B10737" s="4" t="s">
        <v>21734</v>
      </c>
      <c r="C10737" s="39" t="s">
        <v>17083</v>
      </c>
      <c r="D10737">
        <v>320</v>
      </c>
      <c r="E10737">
        <v>18.783999999999999</v>
      </c>
      <c r="F10737" s="7">
        <f t="shared" si="167"/>
        <v>6010.8799999999992</v>
      </c>
      <c r="G10737" s="37" t="s">
        <v>12</v>
      </c>
    </row>
    <row r="10738" spans="2:7">
      <c r="B10738" s="4" t="s">
        <v>21734</v>
      </c>
      <c r="C10738" s="39" t="s">
        <v>22704</v>
      </c>
      <c r="D10738">
        <v>321</v>
      </c>
      <c r="E10738">
        <v>18.821999999999999</v>
      </c>
      <c r="F10738" s="7">
        <f t="shared" si="167"/>
        <v>6041.8620000000001</v>
      </c>
      <c r="G10738" s="37" t="s">
        <v>92</v>
      </c>
    </row>
    <row r="10739" spans="2:7">
      <c r="B10739" s="4" t="s">
        <v>21734</v>
      </c>
      <c r="C10739" s="39" t="s">
        <v>22704</v>
      </c>
      <c r="D10739">
        <v>77</v>
      </c>
      <c r="E10739">
        <v>18.821999999999999</v>
      </c>
      <c r="F10739" s="7">
        <f t="shared" si="167"/>
        <v>1449.2939999999999</v>
      </c>
      <c r="G10739" s="37" t="s">
        <v>92</v>
      </c>
    </row>
    <row r="10740" spans="2:7">
      <c r="B10740" s="4" t="s">
        <v>21734</v>
      </c>
      <c r="C10740" s="39" t="s">
        <v>15945</v>
      </c>
      <c r="D10740">
        <v>300</v>
      </c>
      <c r="E10740">
        <v>18.827999999999999</v>
      </c>
      <c r="F10740" s="7">
        <f t="shared" si="167"/>
        <v>5648.4</v>
      </c>
      <c r="G10740" s="37" t="s">
        <v>92</v>
      </c>
    </row>
    <row r="10741" spans="2:7">
      <c r="B10741" s="4" t="s">
        <v>21734</v>
      </c>
      <c r="C10741" s="39" t="s">
        <v>15945</v>
      </c>
      <c r="D10741">
        <v>122</v>
      </c>
      <c r="E10741">
        <v>18.827999999999999</v>
      </c>
      <c r="F10741" s="7">
        <f t="shared" si="167"/>
        <v>2297.0160000000001</v>
      </c>
      <c r="G10741" s="37" t="s">
        <v>92</v>
      </c>
    </row>
    <row r="10742" spans="2:7">
      <c r="B10742" s="4" t="s">
        <v>21734</v>
      </c>
      <c r="C10742" s="39" t="s">
        <v>21011</v>
      </c>
      <c r="D10742">
        <v>263</v>
      </c>
      <c r="E10742">
        <v>18.818000000000001</v>
      </c>
      <c r="F10742" s="7">
        <f t="shared" si="167"/>
        <v>4949.134</v>
      </c>
      <c r="G10742" s="37" t="s">
        <v>92</v>
      </c>
    </row>
    <row r="10743" spans="2:7">
      <c r="B10743" s="4" t="s">
        <v>21734</v>
      </c>
      <c r="C10743" s="39" t="s">
        <v>22705</v>
      </c>
      <c r="D10743">
        <v>790</v>
      </c>
      <c r="E10743">
        <v>18.835999999999999</v>
      </c>
      <c r="F10743" s="7">
        <f t="shared" si="167"/>
        <v>14880.439999999999</v>
      </c>
      <c r="G10743" s="37" t="s">
        <v>11</v>
      </c>
    </row>
    <row r="10744" spans="2:7">
      <c r="B10744" s="4" t="s">
        <v>21734</v>
      </c>
      <c r="C10744" s="39" t="s">
        <v>22705</v>
      </c>
      <c r="D10744">
        <v>688</v>
      </c>
      <c r="E10744">
        <v>18.835999999999999</v>
      </c>
      <c r="F10744" s="7">
        <f t="shared" si="167"/>
        <v>12959.168</v>
      </c>
      <c r="G10744" s="37" t="s">
        <v>92</v>
      </c>
    </row>
    <row r="10745" spans="2:7">
      <c r="B10745" s="4" t="s">
        <v>21734</v>
      </c>
      <c r="C10745" s="39" t="s">
        <v>22705</v>
      </c>
      <c r="D10745">
        <v>10</v>
      </c>
      <c r="E10745">
        <v>18.835999999999999</v>
      </c>
      <c r="F10745" s="7">
        <f t="shared" si="167"/>
        <v>188.35999999999999</v>
      </c>
      <c r="G10745" s="37" t="s">
        <v>11</v>
      </c>
    </row>
    <row r="10746" spans="2:7">
      <c r="B10746" s="4" t="s">
        <v>21734</v>
      </c>
      <c r="C10746" s="39" t="s">
        <v>22705</v>
      </c>
      <c r="D10746">
        <v>300</v>
      </c>
      <c r="E10746">
        <v>18.834</v>
      </c>
      <c r="F10746" s="7">
        <f t="shared" si="167"/>
        <v>5650.2</v>
      </c>
      <c r="G10746" s="37" t="s">
        <v>92</v>
      </c>
    </row>
    <row r="10747" spans="2:7">
      <c r="B10747" s="4" t="s">
        <v>21734</v>
      </c>
      <c r="C10747" s="39" t="s">
        <v>22706</v>
      </c>
      <c r="D10747">
        <v>482</v>
      </c>
      <c r="E10747">
        <v>18.774000000000001</v>
      </c>
      <c r="F10747" s="7">
        <f t="shared" si="167"/>
        <v>9049.0680000000011</v>
      </c>
      <c r="G10747" s="37" t="s">
        <v>11</v>
      </c>
    </row>
    <row r="10748" spans="2:7">
      <c r="B10748" s="4" t="s">
        <v>21734</v>
      </c>
      <c r="C10748" s="39" t="s">
        <v>22706</v>
      </c>
      <c r="D10748">
        <v>298</v>
      </c>
      <c r="E10748">
        <v>18.8</v>
      </c>
      <c r="F10748" s="7">
        <f t="shared" si="167"/>
        <v>5602.4000000000005</v>
      </c>
      <c r="G10748" s="37" t="s">
        <v>92</v>
      </c>
    </row>
    <row r="10749" spans="2:7">
      <c r="B10749" s="4" t="s">
        <v>21734</v>
      </c>
      <c r="C10749" s="39" t="s">
        <v>22707</v>
      </c>
      <c r="D10749">
        <v>283</v>
      </c>
      <c r="E10749">
        <v>18.79</v>
      </c>
      <c r="F10749" s="7">
        <f t="shared" si="167"/>
        <v>5317.57</v>
      </c>
      <c r="G10749" s="37" t="s">
        <v>12</v>
      </c>
    </row>
    <row r="10750" spans="2:7">
      <c r="B10750" s="4" t="s">
        <v>21734</v>
      </c>
      <c r="C10750" s="39" t="s">
        <v>22707</v>
      </c>
      <c r="D10750">
        <v>347</v>
      </c>
      <c r="E10750">
        <v>18.788</v>
      </c>
      <c r="F10750" s="7">
        <f t="shared" si="167"/>
        <v>6519.4359999999997</v>
      </c>
      <c r="G10750" s="37" t="s">
        <v>92</v>
      </c>
    </row>
    <row r="10751" spans="2:7">
      <c r="B10751" s="4" t="s">
        <v>21734</v>
      </c>
      <c r="C10751" s="39" t="s">
        <v>22708</v>
      </c>
      <c r="D10751">
        <v>307</v>
      </c>
      <c r="E10751">
        <v>18.782</v>
      </c>
      <c r="F10751" s="7">
        <f t="shared" si="167"/>
        <v>5766.0739999999996</v>
      </c>
      <c r="G10751" s="37" t="s">
        <v>92</v>
      </c>
    </row>
    <row r="10752" spans="2:7">
      <c r="B10752" s="4" t="s">
        <v>21734</v>
      </c>
      <c r="C10752" s="39" t="s">
        <v>22709</v>
      </c>
      <c r="D10752">
        <v>385</v>
      </c>
      <c r="E10752">
        <v>18.738</v>
      </c>
      <c r="F10752" s="7">
        <f t="shared" si="167"/>
        <v>7214.13</v>
      </c>
      <c r="G10752" s="37" t="s">
        <v>12</v>
      </c>
    </row>
    <row r="10753" spans="2:7">
      <c r="B10753" s="4" t="s">
        <v>21734</v>
      </c>
      <c r="C10753" s="39" t="s">
        <v>22709</v>
      </c>
      <c r="D10753">
        <v>327</v>
      </c>
      <c r="E10753">
        <v>18.722000000000001</v>
      </c>
      <c r="F10753" s="7">
        <f t="shared" si="167"/>
        <v>6122.0940000000001</v>
      </c>
      <c r="G10753" s="37" t="s">
        <v>92</v>
      </c>
    </row>
    <row r="10754" spans="2:7">
      <c r="B10754" s="4" t="s">
        <v>21734</v>
      </c>
      <c r="C10754" s="39" t="s">
        <v>21019</v>
      </c>
      <c r="D10754">
        <v>307</v>
      </c>
      <c r="E10754">
        <v>18.786000000000001</v>
      </c>
      <c r="F10754" s="7">
        <f t="shared" si="167"/>
        <v>5767.3020000000006</v>
      </c>
      <c r="G10754" s="37" t="s">
        <v>92</v>
      </c>
    </row>
    <row r="10755" spans="2:7">
      <c r="B10755" s="4" t="s">
        <v>21734</v>
      </c>
      <c r="C10755" s="39" t="s">
        <v>21019</v>
      </c>
      <c r="D10755">
        <v>399</v>
      </c>
      <c r="E10755">
        <v>18.760000000000002</v>
      </c>
      <c r="F10755" s="7">
        <f t="shared" si="167"/>
        <v>7485.2400000000007</v>
      </c>
      <c r="G10755" s="37" t="s">
        <v>11</v>
      </c>
    </row>
    <row r="10756" spans="2:7">
      <c r="B10756" s="4" t="s">
        <v>21734</v>
      </c>
      <c r="C10756" s="39" t="s">
        <v>22710</v>
      </c>
      <c r="D10756">
        <v>119</v>
      </c>
      <c r="E10756">
        <v>18.786000000000001</v>
      </c>
      <c r="F10756" s="7">
        <f t="shared" si="167"/>
        <v>2235.5340000000001</v>
      </c>
      <c r="G10756" s="37" t="s">
        <v>92</v>
      </c>
    </row>
    <row r="10757" spans="2:7">
      <c r="B10757" s="4" t="s">
        <v>21734</v>
      </c>
      <c r="C10757" s="39" t="s">
        <v>19227</v>
      </c>
      <c r="D10757">
        <v>289</v>
      </c>
      <c r="E10757">
        <v>18.786000000000001</v>
      </c>
      <c r="F10757" s="7">
        <f t="shared" si="167"/>
        <v>5429.1540000000005</v>
      </c>
      <c r="G10757" s="37" t="s">
        <v>92</v>
      </c>
    </row>
    <row r="10758" spans="2:7">
      <c r="B10758" s="4" t="s">
        <v>21734</v>
      </c>
      <c r="C10758" s="39" t="s">
        <v>22711</v>
      </c>
      <c r="D10758">
        <v>56</v>
      </c>
      <c r="E10758">
        <v>18.744</v>
      </c>
      <c r="F10758" s="7">
        <f t="shared" ref="F10758:F10821" si="168">E10758*D10758</f>
        <v>1049.664</v>
      </c>
      <c r="G10758" s="37" t="s">
        <v>92</v>
      </c>
    </row>
    <row r="10759" spans="2:7">
      <c r="B10759" s="4" t="s">
        <v>21734</v>
      </c>
      <c r="C10759" s="39" t="s">
        <v>22711</v>
      </c>
      <c r="D10759">
        <v>444</v>
      </c>
      <c r="E10759">
        <v>18.744</v>
      </c>
      <c r="F10759" s="7">
        <f t="shared" si="168"/>
        <v>8322.3359999999993</v>
      </c>
      <c r="G10759" s="37" t="s">
        <v>92</v>
      </c>
    </row>
    <row r="10760" spans="2:7">
      <c r="B10760" s="4" t="s">
        <v>21734</v>
      </c>
      <c r="C10760" s="39" t="s">
        <v>22712</v>
      </c>
      <c r="D10760">
        <v>14</v>
      </c>
      <c r="E10760">
        <v>18.748000000000001</v>
      </c>
      <c r="F10760" s="7">
        <f t="shared" si="168"/>
        <v>262.47200000000004</v>
      </c>
      <c r="G10760" s="37" t="s">
        <v>92</v>
      </c>
    </row>
    <row r="10761" spans="2:7">
      <c r="B10761" s="4" t="s">
        <v>21734</v>
      </c>
      <c r="C10761" s="39" t="s">
        <v>22713</v>
      </c>
      <c r="D10761">
        <v>333</v>
      </c>
      <c r="E10761">
        <v>18.748000000000001</v>
      </c>
      <c r="F10761" s="7">
        <f t="shared" si="168"/>
        <v>6243.0840000000007</v>
      </c>
      <c r="G10761" s="37" t="s">
        <v>92</v>
      </c>
    </row>
    <row r="10762" spans="2:7">
      <c r="B10762" s="4" t="s">
        <v>21734</v>
      </c>
      <c r="C10762" s="39" t="s">
        <v>22714</v>
      </c>
      <c r="D10762">
        <v>1032</v>
      </c>
      <c r="E10762">
        <v>18.739999999999998</v>
      </c>
      <c r="F10762" s="7">
        <f t="shared" si="168"/>
        <v>19339.679999999997</v>
      </c>
      <c r="G10762" s="37" t="s">
        <v>92</v>
      </c>
    </row>
    <row r="10763" spans="2:7">
      <c r="B10763" s="4" t="s">
        <v>21734</v>
      </c>
      <c r="C10763" s="39" t="s">
        <v>22715</v>
      </c>
      <c r="D10763">
        <v>336</v>
      </c>
      <c r="E10763">
        <v>18.71</v>
      </c>
      <c r="F10763" s="7">
        <f t="shared" si="168"/>
        <v>6286.56</v>
      </c>
      <c r="G10763" s="37" t="s">
        <v>11</v>
      </c>
    </row>
    <row r="10764" spans="2:7">
      <c r="B10764" s="4" t="s">
        <v>21734</v>
      </c>
      <c r="C10764" s="39" t="s">
        <v>22716</v>
      </c>
      <c r="D10764">
        <v>442</v>
      </c>
      <c r="E10764">
        <v>18.7</v>
      </c>
      <c r="F10764" s="7">
        <f t="shared" si="168"/>
        <v>8265.4</v>
      </c>
      <c r="G10764" s="37" t="s">
        <v>92</v>
      </c>
    </row>
    <row r="10765" spans="2:7">
      <c r="B10765" s="4" t="s">
        <v>21734</v>
      </c>
      <c r="C10765" s="39" t="s">
        <v>22717</v>
      </c>
      <c r="D10765">
        <v>123</v>
      </c>
      <c r="E10765">
        <v>18.718</v>
      </c>
      <c r="F10765" s="7">
        <f t="shared" si="168"/>
        <v>2302.3139999999999</v>
      </c>
      <c r="G10765" s="37" t="s">
        <v>92</v>
      </c>
    </row>
    <row r="10766" spans="2:7">
      <c r="B10766" s="4" t="s">
        <v>21734</v>
      </c>
      <c r="C10766" s="39" t="s">
        <v>22717</v>
      </c>
      <c r="D10766">
        <v>19</v>
      </c>
      <c r="E10766">
        <v>18.718</v>
      </c>
      <c r="F10766" s="7">
        <f t="shared" si="168"/>
        <v>355.642</v>
      </c>
      <c r="G10766" s="37" t="s">
        <v>92</v>
      </c>
    </row>
    <row r="10767" spans="2:7">
      <c r="B10767" s="4" t="s">
        <v>21734</v>
      </c>
      <c r="C10767" s="39" t="s">
        <v>22717</v>
      </c>
      <c r="D10767">
        <v>268</v>
      </c>
      <c r="E10767">
        <v>18.718</v>
      </c>
      <c r="F10767" s="7">
        <f t="shared" si="168"/>
        <v>5016.424</v>
      </c>
      <c r="G10767" s="37" t="s">
        <v>92</v>
      </c>
    </row>
    <row r="10768" spans="2:7">
      <c r="B10768" s="4" t="s">
        <v>21734</v>
      </c>
      <c r="C10768" s="39" t="s">
        <v>22717</v>
      </c>
      <c r="D10768">
        <v>250</v>
      </c>
      <c r="E10768">
        <v>18.718</v>
      </c>
      <c r="F10768" s="7">
        <f t="shared" si="168"/>
        <v>4679.5</v>
      </c>
      <c r="G10768" s="37" t="s">
        <v>92</v>
      </c>
    </row>
    <row r="10769" spans="2:7">
      <c r="B10769" s="4" t="s">
        <v>21734</v>
      </c>
      <c r="C10769" s="39" t="s">
        <v>19231</v>
      </c>
      <c r="D10769">
        <v>569</v>
      </c>
      <c r="E10769">
        <v>18.66</v>
      </c>
      <c r="F10769" s="7">
        <f t="shared" si="168"/>
        <v>10617.54</v>
      </c>
      <c r="G10769" s="37" t="s">
        <v>92</v>
      </c>
    </row>
    <row r="10770" spans="2:7">
      <c r="B10770" s="4" t="s">
        <v>21734</v>
      </c>
      <c r="C10770" s="39" t="s">
        <v>22718</v>
      </c>
      <c r="D10770">
        <v>575</v>
      </c>
      <c r="E10770">
        <v>18.661999999999999</v>
      </c>
      <c r="F10770" s="7">
        <f t="shared" si="168"/>
        <v>10730.65</v>
      </c>
      <c r="G10770" s="37" t="s">
        <v>92</v>
      </c>
    </row>
    <row r="10771" spans="2:7">
      <c r="B10771" s="4" t="s">
        <v>21734</v>
      </c>
      <c r="C10771" s="39" t="s">
        <v>15218</v>
      </c>
      <c r="D10771">
        <v>423</v>
      </c>
      <c r="E10771">
        <v>18.655999999999999</v>
      </c>
      <c r="F10771" s="7">
        <f t="shared" si="168"/>
        <v>7891.4879999999994</v>
      </c>
      <c r="G10771" s="37" t="s">
        <v>92</v>
      </c>
    </row>
    <row r="10772" spans="2:7">
      <c r="B10772" s="4" t="s">
        <v>21734</v>
      </c>
      <c r="C10772" s="39" t="s">
        <v>17097</v>
      </c>
      <c r="D10772">
        <v>250</v>
      </c>
      <c r="E10772">
        <v>18.641999999999999</v>
      </c>
      <c r="F10772" s="7">
        <f t="shared" si="168"/>
        <v>4660.5</v>
      </c>
      <c r="G10772" s="37" t="s">
        <v>11</v>
      </c>
    </row>
    <row r="10773" spans="2:7">
      <c r="B10773" s="4" t="s">
        <v>21734</v>
      </c>
      <c r="C10773" s="39" t="s">
        <v>22719</v>
      </c>
      <c r="D10773">
        <v>266</v>
      </c>
      <c r="E10773">
        <v>18.646000000000001</v>
      </c>
      <c r="F10773" s="7">
        <f t="shared" si="168"/>
        <v>4959.8360000000002</v>
      </c>
      <c r="G10773" s="37" t="s">
        <v>92</v>
      </c>
    </row>
    <row r="10774" spans="2:7">
      <c r="B10774" s="4" t="s">
        <v>21734</v>
      </c>
      <c r="C10774" s="39" t="s">
        <v>17099</v>
      </c>
      <c r="D10774">
        <v>200</v>
      </c>
      <c r="E10774">
        <v>18.675999999999998</v>
      </c>
      <c r="F10774" s="7">
        <f t="shared" si="168"/>
        <v>3735.2</v>
      </c>
      <c r="G10774" s="37" t="s">
        <v>92</v>
      </c>
    </row>
    <row r="10775" spans="2:7">
      <c r="B10775" s="4" t="s">
        <v>21734</v>
      </c>
      <c r="C10775" s="39" t="s">
        <v>17099</v>
      </c>
      <c r="D10775">
        <v>126</v>
      </c>
      <c r="E10775">
        <v>18.675999999999998</v>
      </c>
      <c r="F10775" s="7">
        <f t="shared" si="168"/>
        <v>2353.1759999999999</v>
      </c>
      <c r="G10775" s="37" t="s">
        <v>92</v>
      </c>
    </row>
    <row r="10776" spans="2:7">
      <c r="B10776" s="4" t="s">
        <v>21734</v>
      </c>
      <c r="C10776" s="39" t="s">
        <v>17099</v>
      </c>
      <c r="D10776">
        <v>171</v>
      </c>
      <c r="E10776">
        <v>18.675999999999998</v>
      </c>
      <c r="F10776" s="7">
        <f t="shared" si="168"/>
        <v>3193.5959999999995</v>
      </c>
      <c r="G10776" s="37" t="s">
        <v>92</v>
      </c>
    </row>
    <row r="10777" spans="2:7">
      <c r="B10777" s="4" t="s">
        <v>21734</v>
      </c>
      <c r="C10777" s="39" t="s">
        <v>22720</v>
      </c>
      <c r="D10777">
        <v>300</v>
      </c>
      <c r="E10777">
        <v>18.673999999999999</v>
      </c>
      <c r="F10777" s="7">
        <f t="shared" si="168"/>
        <v>5602.2</v>
      </c>
      <c r="G10777" s="37" t="s">
        <v>92</v>
      </c>
    </row>
    <row r="10778" spans="2:7">
      <c r="B10778" s="4" t="s">
        <v>21734</v>
      </c>
      <c r="C10778" s="39" t="s">
        <v>22720</v>
      </c>
      <c r="D10778">
        <v>304</v>
      </c>
      <c r="E10778">
        <v>18.673999999999999</v>
      </c>
      <c r="F10778" s="7">
        <f t="shared" si="168"/>
        <v>5676.8959999999997</v>
      </c>
      <c r="G10778" s="37" t="s">
        <v>92</v>
      </c>
    </row>
    <row r="10779" spans="2:7">
      <c r="B10779" s="4" t="s">
        <v>21734</v>
      </c>
      <c r="C10779" s="39" t="s">
        <v>22720</v>
      </c>
      <c r="D10779">
        <v>268</v>
      </c>
      <c r="E10779">
        <v>18.673999999999999</v>
      </c>
      <c r="F10779" s="7">
        <f t="shared" si="168"/>
        <v>5004.6319999999996</v>
      </c>
      <c r="G10779" s="37" t="s">
        <v>92</v>
      </c>
    </row>
    <row r="10780" spans="2:7">
      <c r="B10780" s="4" t="s">
        <v>21734</v>
      </c>
      <c r="C10780" s="39" t="s">
        <v>22720</v>
      </c>
      <c r="D10780">
        <v>96</v>
      </c>
      <c r="E10780">
        <v>18.675999999999998</v>
      </c>
      <c r="F10780" s="7">
        <f t="shared" si="168"/>
        <v>1792.8959999999997</v>
      </c>
      <c r="G10780" s="37" t="s">
        <v>92</v>
      </c>
    </row>
    <row r="10781" spans="2:7">
      <c r="B10781" s="4" t="s">
        <v>21734</v>
      </c>
      <c r="C10781" s="39" t="s">
        <v>22720</v>
      </c>
      <c r="D10781">
        <v>303</v>
      </c>
      <c r="E10781">
        <v>18.675999999999998</v>
      </c>
      <c r="F10781" s="7">
        <f t="shared" si="168"/>
        <v>5658.8279999999995</v>
      </c>
      <c r="G10781" s="37" t="s">
        <v>92</v>
      </c>
    </row>
    <row r="10782" spans="2:7">
      <c r="B10782" s="4" t="s">
        <v>21734</v>
      </c>
      <c r="C10782" s="39" t="s">
        <v>22720</v>
      </c>
      <c r="D10782">
        <v>127</v>
      </c>
      <c r="E10782">
        <v>18.675999999999998</v>
      </c>
      <c r="F10782" s="7">
        <f t="shared" si="168"/>
        <v>2371.8519999999999</v>
      </c>
      <c r="G10782" s="37" t="s">
        <v>92</v>
      </c>
    </row>
    <row r="10783" spans="2:7">
      <c r="B10783" s="4" t="s">
        <v>21734</v>
      </c>
      <c r="C10783" s="39" t="s">
        <v>21030</v>
      </c>
      <c r="D10783">
        <v>238</v>
      </c>
      <c r="E10783">
        <v>18.673999999999999</v>
      </c>
      <c r="F10783" s="7">
        <f t="shared" si="168"/>
        <v>4444.4120000000003</v>
      </c>
      <c r="G10783" s="37" t="s">
        <v>92</v>
      </c>
    </row>
    <row r="10784" spans="2:7">
      <c r="B10784" s="4" t="s">
        <v>21734</v>
      </c>
      <c r="C10784" s="39" t="s">
        <v>19232</v>
      </c>
      <c r="D10784">
        <v>130</v>
      </c>
      <c r="E10784">
        <v>18.673999999999999</v>
      </c>
      <c r="F10784" s="7">
        <f t="shared" si="168"/>
        <v>2427.62</v>
      </c>
      <c r="G10784" s="37" t="s">
        <v>92</v>
      </c>
    </row>
    <row r="10785" spans="2:7">
      <c r="B10785" s="4" t="s">
        <v>21734</v>
      </c>
      <c r="C10785" s="39" t="s">
        <v>19232</v>
      </c>
      <c r="D10785">
        <v>191</v>
      </c>
      <c r="E10785">
        <v>18.673999999999999</v>
      </c>
      <c r="F10785" s="7">
        <f t="shared" si="168"/>
        <v>3566.7339999999999</v>
      </c>
      <c r="G10785" s="37" t="s">
        <v>92</v>
      </c>
    </row>
    <row r="10786" spans="2:7">
      <c r="B10786" s="4" t="s">
        <v>21734</v>
      </c>
      <c r="C10786" s="39" t="s">
        <v>17101</v>
      </c>
      <c r="D10786">
        <v>296</v>
      </c>
      <c r="E10786">
        <v>18.648</v>
      </c>
      <c r="F10786" s="7">
        <f t="shared" si="168"/>
        <v>5519.808</v>
      </c>
      <c r="G10786" s="37" t="s">
        <v>11</v>
      </c>
    </row>
    <row r="10787" spans="2:7">
      <c r="B10787" s="4" t="s">
        <v>21734</v>
      </c>
      <c r="C10787" s="39" t="s">
        <v>22721</v>
      </c>
      <c r="D10787">
        <v>299</v>
      </c>
      <c r="E10787">
        <v>18.62</v>
      </c>
      <c r="F10787" s="7">
        <f t="shared" si="168"/>
        <v>5567.38</v>
      </c>
      <c r="G10787" s="37" t="s">
        <v>92</v>
      </c>
    </row>
    <row r="10788" spans="2:7">
      <c r="B10788" s="4" t="s">
        <v>21734</v>
      </c>
      <c r="C10788" s="39" t="s">
        <v>15952</v>
      </c>
      <c r="D10788">
        <v>100</v>
      </c>
      <c r="E10788">
        <v>18.641999999999999</v>
      </c>
      <c r="F10788" s="7">
        <f t="shared" si="168"/>
        <v>1864.2</v>
      </c>
      <c r="G10788" s="37" t="s">
        <v>92</v>
      </c>
    </row>
    <row r="10789" spans="2:7">
      <c r="B10789" s="4" t="s">
        <v>21734</v>
      </c>
      <c r="C10789" s="39" t="s">
        <v>22722</v>
      </c>
      <c r="D10789">
        <v>1034</v>
      </c>
      <c r="E10789">
        <v>18.635999999999999</v>
      </c>
      <c r="F10789" s="7">
        <f t="shared" si="168"/>
        <v>19269.624</v>
      </c>
      <c r="G10789" s="37" t="s">
        <v>92</v>
      </c>
    </row>
    <row r="10790" spans="2:7">
      <c r="B10790" s="4" t="s">
        <v>21734</v>
      </c>
      <c r="C10790" s="39" t="s">
        <v>21038</v>
      </c>
      <c r="D10790">
        <v>282</v>
      </c>
      <c r="E10790">
        <v>18.623999999999999</v>
      </c>
      <c r="F10790" s="7">
        <f t="shared" si="168"/>
        <v>5251.9679999999998</v>
      </c>
      <c r="G10790" s="37" t="s">
        <v>12</v>
      </c>
    </row>
    <row r="10791" spans="2:7">
      <c r="B10791" s="4" t="s">
        <v>21734</v>
      </c>
      <c r="C10791" s="39" t="s">
        <v>22723</v>
      </c>
      <c r="D10791">
        <v>300</v>
      </c>
      <c r="E10791">
        <v>18.63</v>
      </c>
      <c r="F10791" s="7">
        <f t="shared" si="168"/>
        <v>5589</v>
      </c>
      <c r="G10791" s="37" t="s">
        <v>92</v>
      </c>
    </row>
    <row r="10792" spans="2:7">
      <c r="B10792" s="4" t="s">
        <v>21734</v>
      </c>
      <c r="C10792" s="39" t="s">
        <v>22724</v>
      </c>
      <c r="D10792">
        <v>490</v>
      </c>
      <c r="E10792">
        <v>18.622</v>
      </c>
      <c r="F10792" s="7">
        <f t="shared" si="168"/>
        <v>9124.7800000000007</v>
      </c>
      <c r="G10792" s="37" t="s">
        <v>92</v>
      </c>
    </row>
    <row r="10793" spans="2:7">
      <c r="B10793" s="4" t="s">
        <v>21734</v>
      </c>
      <c r="C10793" s="39" t="s">
        <v>22724</v>
      </c>
      <c r="D10793">
        <v>520</v>
      </c>
      <c r="E10793">
        <v>18.63</v>
      </c>
      <c r="F10793" s="7">
        <f t="shared" si="168"/>
        <v>9687.6</v>
      </c>
      <c r="G10793" s="37" t="s">
        <v>92</v>
      </c>
    </row>
    <row r="10794" spans="2:7">
      <c r="B10794" s="4" t="s">
        <v>21734</v>
      </c>
      <c r="C10794" s="39" t="s">
        <v>22724</v>
      </c>
      <c r="D10794">
        <v>269</v>
      </c>
      <c r="E10794">
        <v>18.63</v>
      </c>
      <c r="F10794" s="7">
        <f t="shared" si="168"/>
        <v>5011.4699999999993</v>
      </c>
      <c r="G10794" s="37" t="s">
        <v>92</v>
      </c>
    </row>
    <row r="10795" spans="2:7">
      <c r="B10795" s="4" t="s">
        <v>21734</v>
      </c>
      <c r="C10795" s="39" t="s">
        <v>22724</v>
      </c>
      <c r="D10795">
        <v>268</v>
      </c>
      <c r="E10795">
        <v>18.63</v>
      </c>
      <c r="F10795" s="7">
        <f t="shared" si="168"/>
        <v>4992.84</v>
      </c>
      <c r="G10795" s="37" t="s">
        <v>92</v>
      </c>
    </row>
    <row r="10796" spans="2:7">
      <c r="B10796" s="4" t="s">
        <v>21734</v>
      </c>
      <c r="C10796" s="39" t="s">
        <v>22725</v>
      </c>
      <c r="D10796">
        <v>396</v>
      </c>
      <c r="E10796">
        <v>18.63</v>
      </c>
      <c r="F10796" s="7">
        <f t="shared" si="168"/>
        <v>7377.48</v>
      </c>
      <c r="G10796" s="37" t="s">
        <v>92</v>
      </c>
    </row>
    <row r="10797" spans="2:7">
      <c r="B10797" s="4" t="s">
        <v>21734</v>
      </c>
      <c r="C10797" s="39" t="s">
        <v>22725</v>
      </c>
      <c r="D10797">
        <v>341</v>
      </c>
      <c r="E10797">
        <v>18.611999999999998</v>
      </c>
      <c r="F10797" s="7">
        <f t="shared" si="168"/>
        <v>6346.6919999999991</v>
      </c>
      <c r="G10797" s="37" t="s">
        <v>12</v>
      </c>
    </row>
    <row r="10798" spans="2:7">
      <c r="B10798" s="4" t="s">
        <v>21734</v>
      </c>
      <c r="C10798" s="39" t="s">
        <v>22726</v>
      </c>
      <c r="D10798">
        <v>289</v>
      </c>
      <c r="E10798">
        <v>18.606000000000002</v>
      </c>
      <c r="F10798" s="7">
        <f t="shared" si="168"/>
        <v>5377.1340000000009</v>
      </c>
      <c r="G10798" s="37" t="s">
        <v>92</v>
      </c>
    </row>
    <row r="10799" spans="2:7">
      <c r="B10799" s="4" t="s">
        <v>21734</v>
      </c>
      <c r="C10799" s="39" t="s">
        <v>22727</v>
      </c>
      <c r="D10799">
        <v>1245</v>
      </c>
      <c r="E10799">
        <v>18.577999999999999</v>
      </c>
      <c r="F10799" s="7">
        <f t="shared" si="168"/>
        <v>23129.61</v>
      </c>
      <c r="G10799" s="37" t="s">
        <v>92</v>
      </c>
    </row>
    <row r="10800" spans="2:7">
      <c r="B10800" s="4" t="s">
        <v>21734</v>
      </c>
      <c r="C10800" s="39" t="s">
        <v>22727</v>
      </c>
      <c r="D10800">
        <v>461</v>
      </c>
      <c r="E10800">
        <v>18.577999999999999</v>
      </c>
      <c r="F10800" s="7">
        <f t="shared" si="168"/>
        <v>8564.4580000000005</v>
      </c>
      <c r="G10800" s="37" t="s">
        <v>11</v>
      </c>
    </row>
    <row r="10801" spans="2:7">
      <c r="B10801" s="4" t="s">
        <v>21734</v>
      </c>
      <c r="C10801" s="39" t="s">
        <v>22728</v>
      </c>
      <c r="D10801">
        <v>250</v>
      </c>
      <c r="E10801">
        <v>18.59</v>
      </c>
      <c r="F10801" s="7">
        <f t="shared" si="168"/>
        <v>4647.5</v>
      </c>
      <c r="G10801" s="37" t="s">
        <v>92</v>
      </c>
    </row>
    <row r="10802" spans="2:7">
      <c r="B10802" s="4" t="s">
        <v>21734</v>
      </c>
      <c r="C10802" s="39" t="s">
        <v>15224</v>
      </c>
      <c r="D10802">
        <v>135</v>
      </c>
      <c r="E10802">
        <v>18.579999999999998</v>
      </c>
      <c r="F10802" s="7">
        <f t="shared" si="168"/>
        <v>2508.2999999999997</v>
      </c>
      <c r="G10802" s="37" t="s">
        <v>92</v>
      </c>
    </row>
    <row r="10803" spans="2:7">
      <c r="B10803" s="4" t="s">
        <v>21734</v>
      </c>
      <c r="C10803" s="39" t="s">
        <v>15224</v>
      </c>
      <c r="D10803">
        <v>250</v>
      </c>
      <c r="E10803">
        <v>18.579999999999998</v>
      </c>
      <c r="F10803" s="7">
        <f t="shared" si="168"/>
        <v>4645</v>
      </c>
      <c r="G10803" s="37" t="s">
        <v>92</v>
      </c>
    </row>
    <row r="10804" spans="2:7">
      <c r="B10804" s="4" t="s">
        <v>21734</v>
      </c>
      <c r="C10804" s="39" t="s">
        <v>22729</v>
      </c>
      <c r="D10804">
        <v>914</v>
      </c>
      <c r="E10804">
        <v>18.62</v>
      </c>
      <c r="F10804" s="7">
        <f t="shared" si="168"/>
        <v>17018.68</v>
      </c>
      <c r="G10804" s="37" t="s">
        <v>11</v>
      </c>
    </row>
    <row r="10805" spans="2:7">
      <c r="B10805" s="4" t="s">
        <v>21734</v>
      </c>
      <c r="C10805" s="39" t="s">
        <v>22730</v>
      </c>
      <c r="D10805">
        <v>251</v>
      </c>
      <c r="E10805">
        <v>18.664000000000001</v>
      </c>
      <c r="F10805" s="7">
        <f t="shared" si="168"/>
        <v>4684.6640000000007</v>
      </c>
      <c r="G10805" s="37" t="s">
        <v>11</v>
      </c>
    </row>
    <row r="10806" spans="2:7">
      <c r="B10806" s="4" t="s">
        <v>21734</v>
      </c>
      <c r="C10806" s="39" t="s">
        <v>19238</v>
      </c>
      <c r="D10806">
        <v>319</v>
      </c>
      <c r="E10806">
        <v>18.632000000000001</v>
      </c>
      <c r="F10806" s="7">
        <f t="shared" si="168"/>
        <v>5943.6080000000002</v>
      </c>
      <c r="G10806" s="37" t="s">
        <v>92</v>
      </c>
    </row>
    <row r="10807" spans="2:7">
      <c r="B10807" s="4" t="s">
        <v>21734</v>
      </c>
      <c r="C10807" s="39" t="s">
        <v>19238</v>
      </c>
      <c r="D10807">
        <v>250</v>
      </c>
      <c r="E10807">
        <v>18.632000000000001</v>
      </c>
      <c r="F10807" s="7">
        <f t="shared" si="168"/>
        <v>4658</v>
      </c>
      <c r="G10807" s="37" t="s">
        <v>92</v>
      </c>
    </row>
    <row r="10808" spans="2:7">
      <c r="B10808" s="4" t="s">
        <v>21734</v>
      </c>
      <c r="C10808" s="39" t="s">
        <v>19238</v>
      </c>
      <c r="D10808">
        <v>289</v>
      </c>
      <c r="E10808">
        <v>18.635999999999999</v>
      </c>
      <c r="F10808" s="7">
        <f t="shared" si="168"/>
        <v>5385.8040000000001</v>
      </c>
      <c r="G10808" s="37" t="s">
        <v>92</v>
      </c>
    </row>
    <row r="10809" spans="2:7">
      <c r="B10809" s="4" t="s">
        <v>21734</v>
      </c>
      <c r="C10809" s="39" t="s">
        <v>19238</v>
      </c>
      <c r="D10809">
        <v>319</v>
      </c>
      <c r="E10809">
        <v>18.638000000000002</v>
      </c>
      <c r="F10809" s="7">
        <f t="shared" si="168"/>
        <v>5945.5220000000008</v>
      </c>
      <c r="G10809" s="37" t="s">
        <v>92</v>
      </c>
    </row>
    <row r="10810" spans="2:7">
      <c r="B10810" s="4" t="s">
        <v>21734</v>
      </c>
      <c r="C10810" s="39" t="s">
        <v>19238</v>
      </c>
      <c r="D10810">
        <v>250</v>
      </c>
      <c r="E10810">
        <v>18.638000000000002</v>
      </c>
      <c r="F10810" s="7">
        <f t="shared" si="168"/>
        <v>4659.5</v>
      </c>
      <c r="G10810" s="37" t="s">
        <v>92</v>
      </c>
    </row>
    <row r="10811" spans="2:7">
      <c r="B10811" s="4" t="s">
        <v>21734</v>
      </c>
      <c r="C10811" s="39" t="s">
        <v>22731</v>
      </c>
      <c r="D10811">
        <v>300</v>
      </c>
      <c r="E10811">
        <v>18.638000000000002</v>
      </c>
      <c r="F10811" s="7">
        <f t="shared" si="168"/>
        <v>5591.4000000000005</v>
      </c>
      <c r="G10811" s="37" t="s">
        <v>92</v>
      </c>
    </row>
    <row r="10812" spans="2:7">
      <c r="B10812" s="4" t="s">
        <v>21734</v>
      </c>
      <c r="C10812" s="39" t="s">
        <v>22731</v>
      </c>
      <c r="D10812">
        <v>250</v>
      </c>
      <c r="E10812">
        <v>18.638000000000002</v>
      </c>
      <c r="F10812" s="7">
        <f t="shared" si="168"/>
        <v>4659.5</v>
      </c>
      <c r="G10812" s="37" t="s">
        <v>92</v>
      </c>
    </row>
    <row r="10813" spans="2:7">
      <c r="B10813" s="4" t="s">
        <v>21734</v>
      </c>
      <c r="C10813" s="39" t="s">
        <v>22731</v>
      </c>
      <c r="D10813">
        <v>230</v>
      </c>
      <c r="E10813">
        <v>18.638000000000002</v>
      </c>
      <c r="F10813" s="7">
        <f t="shared" si="168"/>
        <v>4286.7400000000007</v>
      </c>
      <c r="G10813" s="37" t="s">
        <v>92</v>
      </c>
    </row>
    <row r="10814" spans="2:7">
      <c r="B10814" s="4" t="s">
        <v>21734</v>
      </c>
      <c r="C10814" s="39" t="s">
        <v>22731</v>
      </c>
      <c r="D10814">
        <v>291</v>
      </c>
      <c r="E10814">
        <v>18.638000000000002</v>
      </c>
      <c r="F10814" s="7">
        <f t="shared" si="168"/>
        <v>5423.6580000000004</v>
      </c>
      <c r="G10814" s="37" t="s">
        <v>92</v>
      </c>
    </row>
    <row r="10815" spans="2:7">
      <c r="B10815" s="4" t="s">
        <v>21734</v>
      </c>
      <c r="C10815" s="39" t="s">
        <v>22732</v>
      </c>
      <c r="D10815">
        <v>290</v>
      </c>
      <c r="E10815">
        <v>18.638000000000002</v>
      </c>
      <c r="F10815" s="7">
        <f t="shared" si="168"/>
        <v>5405.02</v>
      </c>
      <c r="G10815" s="37" t="s">
        <v>92</v>
      </c>
    </row>
    <row r="10816" spans="2:7">
      <c r="B10816" s="4" t="s">
        <v>21734</v>
      </c>
      <c r="C10816" s="39" t="s">
        <v>22732</v>
      </c>
      <c r="D10816">
        <v>250</v>
      </c>
      <c r="E10816">
        <v>18.638000000000002</v>
      </c>
      <c r="F10816" s="7">
        <f t="shared" si="168"/>
        <v>4659.5</v>
      </c>
      <c r="G10816" s="37" t="s">
        <v>92</v>
      </c>
    </row>
    <row r="10817" spans="2:7">
      <c r="B10817" s="4" t="s">
        <v>21734</v>
      </c>
      <c r="C10817" s="39" t="s">
        <v>22732</v>
      </c>
      <c r="D10817">
        <v>220</v>
      </c>
      <c r="E10817">
        <v>18.638000000000002</v>
      </c>
      <c r="F10817" s="7">
        <f t="shared" si="168"/>
        <v>4100.3600000000006</v>
      </c>
      <c r="G10817" s="37" t="s">
        <v>92</v>
      </c>
    </row>
    <row r="10818" spans="2:7">
      <c r="B10818" s="4" t="s">
        <v>21734</v>
      </c>
      <c r="C10818" s="39" t="s">
        <v>22733</v>
      </c>
      <c r="D10818">
        <v>300</v>
      </c>
      <c r="E10818">
        <v>18.635999999999999</v>
      </c>
      <c r="F10818" s="7">
        <f t="shared" si="168"/>
        <v>5590.8</v>
      </c>
      <c r="G10818" s="37" t="s">
        <v>92</v>
      </c>
    </row>
    <row r="10819" spans="2:7">
      <c r="B10819" s="4" t="s">
        <v>21734</v>
      </c>
      <c r="C10819" s="39" t="s">
        <v>22733</v>
      </c>
      <c r="D10819">
        <v>240</v>
      </c>
      <c r="E10819">
        <v>18.635999999999999</v>
      </c>
      <c r="F10819" s="7">
        <f t="shared" si="168"/>
        <v>4472.6399999999994</v>
      </c>
      <c r="G10819" s="37" t="s">
        <v>92</v>
      </c>
    </row>
    <row r="10820" spans="2:7">
      <c r="B10820" s="4" t="s">
        <v>21734</v>
      </c>
      <c r="C10820" s="39" t="s">
        <v>22733</v>
      </c>
      <c r="D10820">
        <v>674</v>
      </c>
      <c r="E10820">
        <v>18.611999999999998</v>
      </c>
      <c r="F10820" s="7">
        <f t="shared" si="168"/>
        <v>12544.487999999999</v>
      </c>
      <c r="G10820" s="37" t="s">
        <v>92</v>
      </c>
    </row>
    <row r="10821" spans="2:7">
      <c r="B10821" s="4" t="s">
        <v>21734</v>
      </c>
      <c r="C10821" s="39" t="s">
        <v>22733</v>
      </c>
      <c r="D10821">
        <v>238</v>
      </c>
      <c r="E10821">
        <v>18.611999999999998</v>
      </c>
      <c r="F10821" s="7">
        <f t="shared" si="168"/>
        <v>4429.6559999999999</v>
      </c>
      <c r="G10821" s="37" t="s">
        <v>92</v>
      </c>
    </row>
    <row r="10822" spans="2:7">
      <c r="B10822" s="4" t="s">
        <v>21734</v>
      </c>
      <c r="C10822" s="39" t="s">
        <v>22734</v>
      </c>
      <c r="D10822">
        <v>1158</v>
      </c>
      <c r="E10822">
        <v>18.585999999999999</v>
      </c>
      <c r="F10822" s="7">
        <f t="shared" ref="F10822:F10885" si="169">E10822*D10822</f>
        <v>21522.588</v>
      </c>
      <c r="G10822" s="37" t="s">
        <v>92</v>
      </c>
    </row>
    <row r="10823" spans="2:7">
      <c r="B10823" s="4" t="s">
        <v>21734</v>
      </c>
      <c r="C10823" s="39" t="s">
        <v>22734</v>
      </c>
      <c r="D10823">
        <v>661</v>
      </c>
      <c r="E10823">
        <v>18.584</v>
      </c>
      <c r="F10823" s="7">
        <f t="shared" si="169"/>
        <v>12284.023999999999</v>
      </c>
      <c r="G10823" s="37" t="s">
        <v>11</v>
      </c>
    </row>
    <row r="10824" spans="2:7">
      <c r="B10824" s="4" t="s">
        <v>21734</v>
      </c>
      <c r="C10824" s="39" t="s">
        <v>22734</v>
      </c>
      <c r="D10824">
        <v>768</v>
      </c>
      <c r="E10824">
        <v>18.584</v>
      </c>
      <c r="F10824" s="7">
        <f t="shared" si="169"/>
        <v>14272.511999999999</v>
      </c>
      <c r="G10824" s="37" t="s">
        <v>92</v>
      </c>
    </row>
    <row r="10825" spans="2:7">
      <c r="B10825" s="4" t="s">
        <v>21734</v>
      </c>
      <c r="C10825" s="39" t="s">
        <v>22734</v>
      </c>
      <c r="D10825">
        <v>271</v>
      </c>
      <c r="E10825">
        <v>18.584</v>
      </c>
      <c r="F10825" s="7">
        <f t="shared" si="169"/>
        <v>5036.2640000000001</v>
      </c>
      <c r="G10825" s="37" t="s">
        <v>92</v>
      </c>
    </row>
    <row r="10826" spans="2:7">
      <c r="B10826" s="4" t="s">
        <v>21734</v>
      </c>
      <c r="C10826" s="39" t="s">
        <v>22734</v>
      </c>
      <c r="D10826">
        <v>373</v>
      </c>
      <c r="E10826">
        <v>18.585999999999999</v>
      </c>
      <c r="F10826" s="7">
        <f t="shared" si="169"/>
        <v>6932.5779999999995</v>
      </c>
      <c r="G10826" s="37" t="s">
        <v>11</v>
      </c>
    </row>
    <row r="10827" spans="2:7">
      <c r="B10827" s="4" t="s">
        <v>21734</v>
      </c>
      <c r="C10827" s="39" t="s">
        <v>22734</v>
      </c>
      <c r="D10827">
        <v>166</v>
      </c>
      <c r="E10827">
        <v>18.584</v>
      </c>
      <c r="F10827" s="7">
        <f t="shared" si="169"/>
        <v>3084.944</v>
      </c>
      <c r="G10827" s="37" t="s">
        <v>92</v>
      </c>
    </row>
    <row r="10828" spans="2:7">
      <c r="B10828" s="4" t="s">
        <v>21734</v>
      </c>
      <c r="C10828" s="39" t="s">
        <v>17116</v>
      </c>
      <c r="D10828">
        <v>970</v>
      </c>
      <c r="E10828">
        <v>18.565999999999999</v>
      </c>
      <c r="F10828" s="7">
        <f t="shared" si="169"/>
        <v>18009.02</v>
      </c>
      <c r="G10828" s="37" t="s">
        <v>92</v>
      </c>
    </row>
    <row r="10829" spans="2:7">
      <c r="B10829" s="4" t="s">
        <v>21734</v>
      </c>
      <c r="C10829" s="39" t="s">
        <v>17116</v>
      </c>
      <c r="D10829">
        <v>292</v>
      </c>
      <c r="E10829">
        <v>18.552</v>
      </c>
      <c r="F10829" s="7">
        <f t="shared" si="169"/>
        <v>5417.1840000000002</v>
      </c>
      <c r="G10829" s="37" t="s">
        <v>11</v>
      </c>
    </row>
    <row r="10830" spans="2:7">
      <c r="B10830" s="4" t="s">
        <v>21734</v>
      </c>
      <c r="C10830" s="39" t="s">
        <v>17116</v>
      </c>
      <c r="D10830">
        <v>609</v>
      </c>
      <c r="E10830">
        <v>18.565999999999999</v>
      </c>
      <c r="F10830" s="7">
        <f t="shared" si="169"/>
        <v>11306.694</v>
      </c>
      <c r="G10830" s="37" t="s">
        <v>92</v>
      </c>
    </row>
    <row r="10831" spans="2:7">
      <c r="B10831" s="4" t="s">
        <v>21734</v>
      </c>
      <c r="C10831" s="39" t="s">
        <v>21050</v>
      </c>
      <c r="D10831">
        <v>89</v>
      </c>
      <c r="E10831">
        <v>18.62</v>
      </c>
      <c r="F10831" s="7">
        <f t="shared" si="169"/>
        <v>1657.18</v>
      </c>
      <c r="G10831" s="37" t="s">
        <v>92</v>
      </c>
    </row>
    <row r="10832" spans="2:7">
      <c r="B10832" s="4" t="s">
        <v>21734</v>
      </c>
      <c r="C10832" s="39" t="s">
        <v>22735</v>
      </c>
      <c r="D10832">
        <v>471</v>
      </c>
      <c r="E10832">
        <v>18.654</v>
      </c>
      <c r="F10832" s="7">
        <f t="shared" si="169"/>
        <v>8786.0339999999997</v>
      </c>
      <c r="G10832" s="37" t="s">
        <v>92</v>
      </c>
    </row>
    <row r="10833" spans="2:7">
      <c r="B10833" s="4" t="s">
        <v>21734</v>
      </c>
      <c r="C10833" s="39" t="s">
        <v>22735</v>
      </c>
      <c r="D10833">
        <v>652</v>
      </c>
      <c r="E10833">
        <v>18.654</v>
      </c>
      <c r="F10833" s="7">
        <f t="shared" si="169"/>
        <v>12162.407999999999</v>
      </c>
      <c r="G10833" s="37" t="s">
        <v>92</v>
      </c>
    </row>
    <row r="10834" spans="2:7">
      <c r="B10834" s="4" t="s">
        <v>21734</v>
      </c>
      <c r="C10834" s="39" t="s">
        <v>22735</v>
      </c>
      <c r="D10834">
        <v>429</v>
      </c>
      <c r="E10834">
        <v>18.654</v>
      </c>
      <c r="F10834" s="7">
        <f t="shared" si="169"/>
        <v>8002.5659999999998</v>
      </c>
      <c r="G10834" s="37" t="s">
        <v>11</v>
      </c>
    </row>
    <row r="10835" spans="2:7">
      <c r="B10835" s="4" t="s">
        <v>21734</v>
      </c>
      <c r="C10835" s="39" t="s">
        <v>22736</v>
      </c>
      <c r="D10835">
        <v>301</v>
      </c>
      <c r="E10835">
        <v>18.641999999999999</v>
      </c>
      <c r="F10835" s="7">
        <f t="shared" si="169"/>
        <v>5611.2420000000002</v>
      </c>
      <c r="G10835" s="37" t="s">
        <v>12</v>
      </c>
    </row>
    <row r="10836" spans="2:7">
      <c r="B10836" s="4" t="s">
        <v>21734</v>
      </c>
      <c r="C10836" s="39" t="s">
        <v>22736</v>
      </c>
      <c r="D10836">
        <v>343</v>
      </c>
      <c r="E10836">
        <v>18.641999999999999</v>
      </c>
      <c r="F10836" s="7">
        <f t="shared" si="169"/>
        <v>6394.2060000000001</v>
      </c>
      <c r="G10836" s="37" t="s">
        <v>11</v>
      </c>
    </row>
    <row r="10837" spans="2:7">
      <c r="B10837" s="4" t="s">
        <v>21734</v>
      </c>
      <c r="C10837" s="39" t="s">
        <v>22736</v>
      </c>
      <c r="D10837">
        <v>333</v>
      </c>
      <c r="E10837">
        <v>18.641999999999999</v>
      </c>
      <c r="F10837" s="7">
        <f t="shared" si="169"/>
        <v>6207.7860000000001</v>
      </c>
      <c r="G10837" s="37" t="s">
        <v>12</v>
      </c>
    </row>
    <row r="10838" spans="2:7">
      <c r="B10838" s="4" t="s">
        <v>21734</v>
      </c>
      <c r="C10838" s="39" t="s">
        <v>22736</v>
      </c>
      <c r="D10838">
        <v>256</v>
      </c>
      <c r="E10838">
        <v>18.626000000000001</v>
      </c>
      <c r="F10838" s="7">
        <f t="shared" si="169"/>
        <v>4768.2560000000003</v>
      </c>
      <c r="G10838" s="37" t="s">
        <v>92</v>
      </c>
    </row>
    <row r="10839" spans="2:7">
      <c r="B10839" s="4" t="s">
        <v>21734</v>
      </c>
      <c r="C10839" s="39" t="s">
        <v>22736</v>
      </c>
      <c r="D10839">
        <v>169</v>
      </c>
      <c r="E10839">
        <v>18.626000000000001</v>
      </c>
      <c r="F10839" s="7">
        <f t="shared" si="169"/>
        <v>3147.7940000000003</v>
      </c>
      <c r="G10839" s="37" t="s">
        <v>92</v>
      </c>
    </row>
    <row r="10840" spans="2:7">
      <c r="B10840" s="4" t="s">
        <v>21734</v>
      </c>
      <c r="C10840" s="39" t="s">
        <v>22736</v>
      </c>
      <c r="D10840">
        <v>539</v>
      </c>
      <c r="E10840">
        <v>18.626000000000001</v>
      </c>
      <c r="F10840" s="7">
        <f t="shared" si="169"/>
        <v>10039.414000000001</v>
      </c>
      <c r="G10840" s="37" t="s">
        <v>92</v>
      </c>
    </row>
    <row r="10841" spans="2:7">
      <c r="B10841" s="4" t="s">
        <v>21734</v>
      </c>
      <c r="C10841" s="39" t="s">
        <v>22736</v>
      </c>
      <c r="D10841">
        <v>32</v>
      </c>
      <c r="E10841">
        <v>18.628</v>
      </c>
      <c r="F10841" s="7">
        <f t="shared" si="169"/>
        <v>596.096</v>
      </c>
      <c r="G10841" s="37" t="s">
        <v>92</v>
      </c>
    </row>
    <row r="10842" spans="2:7">
      <c r="B10842" s="4" t="s">
        <v>21734</v>
      </c>
      <c r="C10842" s="39" t="s">
        <v>22737</v>
      </c>
      <c r="D10842">
        <v>812</v>
      </c>
      <c r="E10842">
        <v>18.63</v>
      </c>
      <c r="F10842" s="7">
        <f t="shared" si="169"/>
        <v>15127.56</v>
      </c>
      <c r="G10842" s="37" t="s">
        <v>92</v>
      </c>
    </row>
    <row r="10843" spans="2:7">
      <c r="B10843" s="4" t="s">
        <v>21734</v>
      </c>
      <c r="C10843" s="39" t="s">
        <v>22737</v>
      </c>
      <c r="D10843">
        <v>275</v>
      </c>
      <c r="E10843">
        <v>18.63</v>
      </c>
      <c r="F10843" s="7">
        <f t="shared" si="169"/>
        <v>5123.25</v>
      </c>
      <c r="G10843" s="37" t="s">
        <v>92</v>
      </c>
    </row>
    <row r="10844" spans="2:7">
      <c r="B10844" s="4" t="s">
        <v>21734</v>
      </c>
      <c r="C10844" s="39" t="s">
        <v>22738</v>
      </c>
      <c r="D10844">
        <v>555</v>
      </c>
      <c r="E10844">
        <v>18.61</v>
      </c>
      <c r="F10844" s="7">
        <f t="shared" si="169"/>
        <v>10328.549999999999</v>
      </c>
      <c r="G10844" s="37" t="s">
        <v>92</v>
      </c>
    </row>
    <row r="10845" spans="2:7">
      <c r="B10845" s="4" t="s">
        <v>21734</v>
      </c>
      <c r="C10845" s="39" t="s">
        <v>22739</v>
      </c>
      <c r="D10845">
        <v>283</v>
      </c>
      <c r="E10845">
        <v>18.63</v>
      </c>
      <c r="F10845" s="7">
        <f t="shared" si="169"/>
        <v>5272.29</v>
      </c>
      <c r="G10845" s="37" t="s">
        <v>92</v>
      </c>
    </row>
    <row r="10846" spans="2:7">
      <c r="B10846" s="4" t="s">
        <v>21734</v>
      </c>
      <c r="C10846" s="39" t="s">
        <v>22739</v>
      </c>
      <c r="D10846">
        <v>541</v>
      </c>
      <c r="E10846">
        <v>18.63</v>
      </c>
      <c r="F10846" s="7">
        <f t="shared" si="169"/>
        <v>10078.83</v>
      </c>
      <c r="G10846" s="37" t="s">
        <v>92</v>
      </c>
    </row>
    <row r="10847" spans="2:7">
      <c r="B10847" s="4" t="s">
        <v>21734</v>
      </c>
      <c r="C10847" s="39" t="s">
        <v>22740</v>
      </c>
      <c r="D10847">
        <v>431</v>
      </c>
      <c r="E10847">
        <v>18.622</v>
      </c>
      <c r="F10847" s="7">
        <f t="shared" si="169"/>
        <v>8026.0820000000003</v>
      </c>
      <c r="G10847" s="37" t="s">
        <v>92</v>
      </c>
    </row>
    <row r="10848" spans="2:7">
      <c r="B10848" s="4" t="s">
        <v>21734</v>
      </c>
      <c r="C10848" s="39" t="s">
        <v>22740</v>
      </c>
      <c r="D10848">
        <v>297</v>
      </c>
      <c r="E10848">
        <v>18.622</v>
      </c>
      <c r="F10848" s="7">
        <f t="shared" si="169"/>
        <v>5530.7340000000004</v>
      </c>
      <c r="G10848" s="37" t="s">
        <v>92</v>
      </c>
    </row>
    <row r="10849" spans="2:7">
      <c r="B10849" s="4" t="s">
        <v>21734</v>
      </c>
      <c r="C10849" s="39" t="s">
        <v>21058</v>
      </c>
      <c r="D10849">
        <v>284</v>
      </c>
      <c r="E10849">
        <v>18.649999999999999</v>
      </c>
      <c r="F10849" s="7">
        <f t="shared" si="169"/>
        <v>5296.5999999999995</v>
      </c>
      <c r="G10849" s="37" t="s">
        <v>92</v>
      </c>
    </row>
    <row r="10850" spans="2:7">
      <c r="B10850" s="4" t="s">
        <v>21734</v>
      </c>
      <c r="C10850" s="39" t="s">
        <v>17128</v>
      </c>
      <c r="D10850">
        <v>542</v>
      </c>
      <c r="E10850">
        <v>18.611999999999998</v>
      </c>
      <c r="F10850" s="7">
        <f t="shared" si="169"/>
        <v>10087.704</v>
      </c>
      <c r="G10850" s="37" t="s">
        <v>92</v>
      </c>
    </row>
    <row r="10851" spans="2:7">
      <c r="B10851" s="4" t="s">
        <v>21734</v>
      </c>
      <c r="C10851" s="39" t="s">
        <v>22741</v>
      </c>
      <c r="D10851">
        <v>254</v>
      </c>
      <c r="E10851">
        <v>18.606000000000002</v>
      </c>
      <c r="F10851" s="7">
        <f t="shared" si="169"/>
        <v>4725.924</v>
      </c>
      <c r="G10851" s="37" t="s">
        <v>92</v>
      </c>
    </row>
    <row r="10852" spans="2:7">
      <c r="B10852" s="4" t="s">
        <v>21734</v>
      </c>
      <c r="C10852" s="39" t="s">
        <v>22741</v>
      </c>
      <c r="D10852">
        <v>363</v>
      </c>
      <c r="E10852">
        <v>18.606000000000002</v>
      </c>
      <c r="F10852" s="7">
        <f t="shared" si="169"/>
        <v>6753.978000000001</v>
      </c>
      <c r="G10852" s="37" t="s">
        <v>92</v>
      </c>
    </row>
    <row r="10853" spans="2:7">
      <c r="B10853" s="4" t="s">
        <v>21734</v>
      </c>
      <c r="C10853" s="39" t="s">
        <v>22742</v>
      </c>
      <c r="D10853">
        <v>279</v>
      </c>
      <c r="E10853">
        <v>18.606000000000002</v>
      </c>
      <c r="F10853" s="7">
        <f t="shared" si="169"/>
        <v>5191.0740000000005</v>
      </c>
      <c r="G10853" s="37" t="s">
        <v>92</v>
      </c>
    </row>
    <row r="10854" spans="2:7">
      <c r="B10854" s="4" t="s">
        <v>21734</v>
      </c>
      <c r="C10854" s="39" t="s">
        <v>22742</v>
      </c>
      <c r="D10854">
        <v>60</v>
      </c>
      <c r="E10854">
        <v>18.602</v>
      </c>
      <c r="F10854" s="7">
        <f t="shared" si="169"/>
        <v>1116.1200000000001</v>
      </c>
      <c r="G10854" s="37" t="s">
        <v>12</v>
      </c>
    </row>
    <row r="10855" spans="2:7">
      <c r="B10855" s="4" t="s">
        <v>21734</v>
      </c>
      <c r="C10855" s="39" t="s">
        <v>22742</v>
      </c>
      <c r="D10855">
        <v>238</v>
      </c>
      <c r="E10855">
        <v>18.602</v>
      </c>
      <c r="F10855" s="7">
        <f t="shared" si="169"/>
        <v>4427.2759999999998</v>
      </c>
      <c r="G10855" s="37" t="s">
        <v>12</v>
      </c>
    </row>
    <row r="10856" spans="2:7">
      <c r="B10856" s="4" t="s">
        <v>21734</v>
      </c>
      <c r="C10856" s="39" t="s">
        <v>22743</v>
      </c>
      <c r="D10856">
        <v>639</v>
      </c>
      <c r="E10856">
        <v>18.606000000000002</v>
      </c>
      <c r="F10856" s="7">
        <f t="shared" si="169"/>
        <v>11889.234</v>
      </c>
      <c r="G10856" s="37" t="s">
        <v>11</v>
      </c>
    </row>
    <row r="10857" spans="2:7">
      <c r="B10857" s="4" t="s">
        <v>21734</v>
      </c>
      <c r="C10857" s="39" t="s">
        <v>22744</v>
      </c>
      <c r="D10857">
        <v>974</v>
      </c>
      <c r="E10857">
        <v>18.606000000000002</v>
      </c>
      <c r="F10857" s="7">
        <f t="shared" si="169"/>
        <v>18122.244000000002</v>
      </c>
      <c r="G10857" s="37" t="s">
        <v>92</v>
      </c>
    </row>
    <row r="10858" spans="2:7">
      <c r="B10858" s="4" t="s">
        <v>21734</v>
      </c>
      <c r="C10858" s="39" t="s">
        <v>22745</v>
      </c>
      <c r="D10858">
        <v>14</v>
      </c>
      <c r="E10858">
        <v>18.648</v>
      </c>
      <c r="F10858" s="7">
        <f t="shared" si="169"/>
        <v>261.072</v>
      </c>
      <c r="G10858" s="37" t="s">
        <v>92</v>
      </c>
    </row>
    <row r="10859" spans="2:7">
      <c r="B10859" s="4" t="s">
        <v>21734</v>
      </c>
      <c r="C10859" s="39" t="s">
        <v>22745</v>
      </c>
      <c r="D10859">
        <v>1026</v>
      </c>
      <c r="E10859">
        <v>18.648</v>
      </c>
      <c r="F10859" s="7">
        <f t="shared" si="169"/>
        <v>19132.847999999998</v>
      </c>
      <c r="G10859" s="37" t="s">
        <v>92</v>
      </c>
    </row>
    <row r="10860" spans="2:7">
      <c r="B10860" s="4" t="s">
        <v>21734</v>
      </c>
      <c r="C10860" s="39" t="s">
        <v>22745</v>
      </c>
      <c r="D10860">
        <v>532</v>
      </c>
      <c r="E10860">
        <v>18.648</v>
      </c>
      <c r="F10860" s="7">
        <f t="shared" si="169"/>
        <v>9920.735999999999</v>
      </c>
      <c r="G10860" s="37" t="s">
        <v>92</v>
      </c>
    </row>
    <row r="10861" spans="2:7">
      <c r="B10861" s="4" t="s">
        <v>21734</v>
      </c>
      <c r="C10861" s="39" t="s">
        <v>22746</v>
      </c>
      <c r="D10861">
        <v>760</v>
      </c>
      <c r="E10861">
        <v>18.64</v>
      </c>
      <c r="F10861" s="7">
        <f t="shared" si="169"/>
        <v>14166.4</v>
      </c>
      <c r="G10861" s="37" t="s">
        <v>92</v>
      </c>
    </row>
    <row r="10862" spans="2:7">
      <c r="B10862" s="4" t="s">
        <v>21734</v>
      </c>
      <c r="C10862" s="39" t="s">
        <v>22746</v>
      </c>
      <c r="D10862">
        <v>323</v>
      </c>
      <c r="E10862">
        <v>18.64</v>
      </c>
      <c r="F10862" s="7">
        <f t="shared" si="169"/>
        <v>6020.72</v>
      </c>
      <c r="G10862" s="37" t="s">
        <v>92</v>
      </c>
    </row>
    <row r="10863" spans="2:7">
      <c r="B10863" s="4" t="s">
        <v>21734</v>
      </c>
      <c r="C10863" s="39" t="s">
        <v>22747</v>
      </c>
      <c r="D10863">
        <v>233</v>
      </c>
      <c r="E10863">
        <v>18.736000000000001</v>
      </c>
      <c r="F10863" s="7">
        <f t="shared" si="169"/>
        <v>4365.4880000000003</v>
      </c>
      <c r="G10863" s="37" t="s">
        <v>92</v>
      </c>
    </row>
    <row r="10864" spans="2:7">
      <c r="B10864" s="4" t="s">
        <v>21734</v>
      </c>
      <c r="C10864" s="39" t="s">
        <v>18573</v>
      </c>
      <c r="D10864">
        <v>1145</v>
      </c>
      <c r="E10864">
        <v>18.751999999999999</v>
      </c>
      <c r="F10864" s="7">
        <f t="shared" si="169"/>
        <v>21471.039999999997</v>
      </c>
      <c r="G10864" s="37" t="s">
        <v>92</v>
      </c>
    </row>
    <row r="10865" spans="2:7">
      <c r="B10865" s="4" t="s">
        <v>21734</v>
      </c>
      <c r="C10865" s="39" t="s">
        <v>22748</v>
      </c>
      <c r="D10865">
        <v>131</v>
      </c>
      <c r="E10865">
        <v>18.765999999999998</v>
      </c>
      <c r="F10865" s="7">
        <f t="shared" si="169"/>
        <v>2458.3459999999995</v>
      </c>
      <c r="G10865" s="37" t="s">
        <v>92</v>
      </c>
    </row>
    <row r="10866" spans="2:7">
      <c r="B10866" s="4" t="s">
        <v>21734</v>
      </c>
      <c r="C10866" s="39" t="s">
        <v>22748</v>
      </c>
      <c r="D10866">
        <v>250</v>
      </c>
      <c r="E10866">
        <v>18.765999999999998</v>
      </c>
      <c r="F10866" s="7">
        <f t="shared" si="169"/>
        <v>4691.5</v>
      </c>
      <c r="G10866" s="37" t="s">
        <v>92</v>
      </c>
    </row>
    <row r="10867" spans="2:7">
      <c r="B10867" s="4" t="s">
        <v>21734</v>
      </c>
      <c r="C10867" s="39" t="s">
        <v>18574</v>
      </c>
      <c r="D10867">
        <v>180</v>
      </c>
      <c r="E10867">
        <v>18.8</v>
      </c>
      <c r="F10867" s="7">
        <f t="shared" si="169"/>
        <v>3384</v>
      </c>
      <c r="G10867" s="37" t="s">
        <v>92</v>
      </c>
    </row>
    <row r="10868" spans="2:7">
      <c r="B10868" s="4" t="s">
        <v>21734</v>
      </c>
      <c r="C10868" s="39" t="s">
        <v>18574</v>
      </c>
      <c r="D10868">
        <v>250</v>
      </c>
      <c r="E10868">
        <v>18.8</v>
      </c>
      <c r="F10868" s="7">
        <f t="shared" si="169"/>
        <v>4700</v>
      </c>
      <c r="G10868" s="37" t="s">
        <v>92</v>
      </c>
    </row>
    <row r="10869" spans="2:7">
      <c r="B10869" s="4" t="s">
        <v>21734</v>
      </c>
      <c r="C10869" s="39" t="s">
        <v>22749</v>
      </c>
      <c r="D10869">
        <v>513</v>
      </c>
      <c r="E10869">
        <v>18.79</v>
      </c>
      <c r="F10869" s="7">
        <f t="shared" si="169"/>
        <v>9639.27</v>
      </c>
      <c r="G10869" s="37" t="s">
        <v>11</v>
      </c>
    </row>
    <row r="10870" spans="2:7">
      <c r="B10870" s="4" t="s">
        <v>21734</v>
      </c>
      <c r="C10870" s="39" t="s">
        <v>22749</v>
      </c>
      <c r="D10870">
        <v>732</v>
      </c>
      <c r="E10870">
        <v>18.79</v>
      </c>
      <c r="F10870" s="7">
        <f t="shared" si="169"/>
        <v>13754.279999999999</v>
      </c>
      <c r="G10870" s="37" t="s">
        <v>11</v>
      </c>
    </row>
    <row r="10871" spans="2:7">
      <c r="B10871" s="4" t="s">
        <v>21734</v>
      </c>
      <c r="C10871" s="39" t="s">
        <v>22750</v>
      </c>
      <c r="D10871">
        <v>1186</v>
      </c>
      <c r="E10871">
        <v>18.786000000000001</v>
      </c>
      <c r="F10871" s="7">
        <f t="shared" si="169"/>
        <v>22280.196</v>
      </c>
      <c r="G10871" s="37" t="s">
        <v>92</v>
      </c>
    </row>
    <row r="10872" spans="2:7">
      <c r="B10872" s="4" t="s">
        <v>21734</v>
      </c>
      <c r="C10872" s="39" t="s">
        <v>22751</v>
      </c>
      <c r="D10872">
        <v>431</v>
      </c>
      <c r="E10872">
        <v>18.78</v>
      </c>
      <c r="F10872" s="7">
        <f t="shared" si="169"/>
        <v>8094.18</v>
      </c>
      <c r="G10872" s="37" t="s">
        <v>12</v>
      </c>
    </row>
    <row r="10873" spans="2:7">
      <c r="B10873" s="4" t="s">
        <v>21734</v>
      </c>
      <c r="C10873" s="39" t="s">
        <v>22751</v>
      </c>
      <c r="D10873">
        <v>502</v>
      </c>
      <c r="E10873">
        <v>18.774000000000001</v>
      </c>
      <c r="F10873" s="7">
        <f t="shared" si="169"/>
        <v>9424.5480000000007</v>
      </c>
      <c r="G10873" s="37" t="s">
        <v>92</v>
      </c>
    </row>
    <row r="10874" spans="2:7">
      <c r="B10874" s="4" t="s">
        <v>21734</v>
      </c>
      <c r="C10874" s="39" t="s">
        <v>22751</v>
      </c>
      <c r="D10874">
        <v>301</v>
      </c>
      <c r="E10874">
        <v>18.774000000000001</v>
      </c>
      <c r="F10874" s="7">
        <f t="shared" si="169"/>
        <v>5650.9740000000002</v>
      </c>
      <c r="G10874" s="37" t="s">
        <v>92</v>
      </c>
    </row>
    <row r="10875" spans="2:7">
      <c r="B10875" s="4" t="s">
        <v>21734</v>
      </c>
      <c r="C10875" s="39" t="s">
        <v>22751</v>
      </c>
      <c r="D10875">
        <v>394</v>
      </c>
      <c r="E10875">
        <v>18.774000000000001</v>
      </c>
      <c r="F10875" s="7">
        <f t="shared" si="169"/>
        <v>7396.9560000000001</v>
      </c>
      <c r="G10875" s="37" t="s">
        <v>92</v>
      </c>
    </row>
    <row r="10876" spans="2:7">
      <c r="B10876" s="4" t="s">
        <v>21734</v>
      </c>
      <c r="C10876" s="39" t="s">
        <v>22751</v>
      </c>
      <c r="D10876">
        <v>45</v>
      </c>
      <c r="E10876">
        <v>18.774000000000001</v>
      </c>
      <c r="F10876" s="7">
        <f t="shared" si="169"/>
        <v>844.83</v>
      </c>
      <c r="G10876" s="37" t="s">
        <v>92</v>
      </c>
    </row>
    <row r="10877" spans="2:7">
      <c r="B10877" s="4" t="s">
        <v>21734</v>
      </c>
      <c r="C10877" s="39" t="s">
        <v>22752</v>
      </c>
      <c r="D10877">
        <v>485</v>
      </c>
      <c r="E10877">
        <v>18.797999999999998</v>
      </c>
      <c r="F10877" s="7">
        <f t="shared" si="169"/>
        <v>9117.0299999999988</v>
      </c>
      <c r="G10877" s="37" t="s">
        <v>92</v>
      </c>
    </row>
    <row r="10878" spans="2:7">
      <c r="B10878" s="4" t="s">
        <v>21734</v>
      </c>
      <c r="C10878" s="39" t="s">
        <v>22752</v>
      </c>
      <c r="D10878">
        <v>835</v>
      </c>
      <c r="E10878">
        <v>18.797999999999998</v>
      </c>
      <c r="F10878" s="7">
        <f t="shared" si="169"/>
        <v>15696.329999999998</v>
      </c>
      <c r="G10878" s="37" t="s">
        <v>11</v>
      </c>
    </row>
    <row r="10879" spans="2:7">
      <c r="B10879" s="4" t="s">
        <v>21734</v>
      </c>
      <c r="C10879" s="39" t="s">
        <v>22752</v>
      </c>
      <c r="D10879">
        <v>337</v>
      </c>
      <c r="E10879">
        <v>18.795999999999999</v>
      </c>
      <c r="F10879" s="7">
        <f t="shared" si="169"/>
        <v>6334.2519999999995</v>
      </c>
      <c r="G10879" s="37" t="s">
        <v>92</v>
      </c>
    </row>
    <row r="10880" spans="2:7">
      <c r="B10880" s="4" t="s">
        <v>21734</v>
      </c>
      <c r="C10880" s="39" t="s">
        <v>22752</v>
      </c>
      <c r="D10880">
        <v>81</v>
      </c>
      <c r="E10880">
        <v>18.795999999999999</v>
      </c>
      <c r="F10880" s="7">
        <f t="shared" si="169"/>
        <v>1522.4759999999999</v>
      </c>
      <c r="G10880" s="37" t="s">
        <v>92</v>
      </c>
    </row>
    <row r="10881" spans="2:7">
      <c r="B10881" s="4" t="s">
        <v>21734</v>
      </c>
      <c r="C10881" s="39" t="s">
        <v>22752</v>
      </c>
      <c r="D10881">
        <v>374</v>
      </c>
      <c r="E10881">
        <v>18.795999999999999</v>
      </c>
      <c r="F10881" s="7">
        <f t="shared" si="169"/>
        <v>7029.7039999999997</v>
      </c>
      <c r="G10881" s="37" t="s">
        <v>92</v>
      </c>
    </row>
    <row r="10882" spans="2:7">
      <c r="B10882" s="4" t="s">
        <v>21734</v>
      </c>
      <c r="C10882" s="39" t="s">
        <v>22752</v>
      </c>
      <c r="D10882">
        <v>168</v>
      </c>
      <c r="E10882">
        <v>18.795999999999999</v>
      </c>
      <c r="F10882" s="7">
        <f t="shared" si="169"/>
        <v>3157.7280000000001</v>
      </c>
      <c r="G10882" s="37" t="s">
        <v>92</v>
      </c>
    </row>
    <row r="10883" spans="2:7">
      <c r="B10883" s="4" t="s">
        <v>21734</v>
      </c>
      <c r="C10883" s="39" t="s">
        <v>22752</v>
      </c>
      <c r="D10883">
        <v>556</v>
      </c>
      <c r="E10883">
        <v>18.795999999999999</v>
      </c>
      <c r="F10883" s="7">
        <f t="shared" si="169"/>
        <v>10450.575999999999</v>
      </c>
      <c r="G10883" s="37" t="s">
        <v>92</v>
      </c>
    </row>
    <row r="10884" spans="2:7">
      <c r="B10884" s="4" t="s">
        <v>21734</v>
      </c>
      <c r="C10884" s="39" t="s">
        <v>22753</v>
      </c>
      <c r="D10884">
        <v>577</v>
      </c>
      <c r="E10884">
        <v>18.797999999999998</v>
      </c>
      <c r="F10884" s="7">
        <f t="shared" si="169"/>
        <v>10846.445999999998</v>
      </c>
      <c r="G10884" s="37" t="s">
        <v>92</v>
      </c>
    </row>
    <row r="10885" spans="2:7">
      <c r="B10885" s="4" t="s">
        <v>21734</v>
      </c>
      <c r="C10885" s="39" t="s">
        <v>22754</v>
      </c>
      <c r="D10885">
        <v>913</v>
      </c>
      <c r="E10885">
        <v>18.835999999999999</v>
      </c>
      <c r="F10885" s="7">
        <f t="shared" si="169"/>
        <v>17197.268</v>
      </c>
      <c r="G10885" s="37" t="s">
        <v>92</v>
      </c>
    </row>
    <row r="10886" spans="2:7">
      <c r="B10886" s="4" t="s">
        <v>21734</v>
      </c>
      <c r="C10886" s="39" t="s">
        <v>22754</v>
      </c>
      <c r="D10886">
        <v>831</v>
      </c>
      <c r="E10886">
        <v>18.835999999999999</v>
      </c>
      <c r="F10886" s="7">
        <f t="shared" ref="F10886:F10949" si="170">E10886*D10886</f>
        <v>15652.715999999999</v>
      </c>
      <c r="G10886" s="37" t="s">
        <v>92</v>
      </c>
    </row>
    <row r="10887" spans="2:7">
      <c r="B10887" s="4" t="s">
        <v>21734</v>
      </c>
      <c r="C10887" s="39" t="s">
        <v>22754</v>
      </c>
      <c r="D10887">
        <v>499</v>
      </c>
      <c r="E10887">
        <v>18.827999999999999</v>
      </c>
      <c r="F10887" s="7">
        <f t="shared" si="170"/>
        <v>9395.1720000000005</v>
      </c>
      <c r="G10887" s="37" t="s">
        <v>11</v>
      </c>
    </row>
    <row r="10888" spans="2:7">
      <c r="B10888" s="4" t="s">
        <v>21734</v>
      </c>
      <c r="C10888" s="39" t="s">
        <v>22754</v>
      </c>
      <c r="D10888">
        <v>750</v>
      </c>
      <c r="E10888">
        <v>18.829999999999998</v>
      </c>
      <c r="F10888" s="7">
        <f t="shared" si="170"/>
        <v>14122.499999999998</v>
      </c>
      <c r="G10888" s="37" t="s">
        <v>92</v>
      </c>
    </row>
    <row r="10889" spans="2:7">
      <c r="B10889" s="4" t="s">
        <v>21734</v>
      </c>
      <c r="C10889" s="39" t="s">
        <v>22754</v>
      </c>
      <c r="D10889">
        <v>116</v>
      </c>
      <c r="E10889">
        <v>18.835999999999999</v>
      </c>
      <c r="F10889" s="7">
        <f t="shared" si="170"/>
        <v>2184.9759999999997</v>
      </c>
      <c r="G10889" s="37" t="s">
        <v>92</v>
      </c>
    </row>
    <row r="10890" spans="2:7">
      <c r="B10890" s="4" t="s">
        <v>21734</v>
      </c>
      <c r="C10890" s="39" t="s">
        <v>21075</v>
      </c>
      <c r="D10890">
        <v>466</v>
      </c>
      <c r="E10890">
        <v>18.835999999999999</v>
      </c>
      <c r="F10890" s="7">
        <f t="shared" si="170"/>
        <v>8777.5759999999991</v>
      </c>
      <c r="G10890" s="37" t="s">
        <v>92</v>
      </c>
    </row>
    <row r="10891" spans="2:7">
      <c r="B10891" s="4" t="s">
        <v>21734</v>
      </c>
      <c r="C10891" s="39" t="s">
        <v>21075</v>
      </c>
      <c r="D10891">
        <v>154</v>
      </c>
      <c r="E10891">
        <v>18.835999999999999</v>
      </c>
      <c r="F10891" s="7">
        <f t="shared" si="170"/>
        <v>2900.7439999999997</v>
      </c>
      <c r="G10891" s="37" t="s">
        <v>92</v>
      </c>
    </row>
    <row r="10892" spans="2:7">
      <c r="B10892" s="4" t="s">
        <v>21734</v>
      </c>
      <c r="C10892" s="39" t="s">
        <v>22755</v>
      </c>
      <c r="D10892">
        <v>130</v>
      </c>
      <c r="E10892">
        <v>18.835999999999999</v>
      </c>
      <c r="F10892" s="7">
        <f t="shared" si="170"/>
        <v>2448.6799999999998</v>
      </c>
      <c r="G10892" s="37" t="s">
        <v>92</v>
      </c>
    </row>
    <row r="10893" spans="2:7">
      <c r="B10893" s="4" t="s">
        <v>21734</v>
      </c>
      <c r="C10893" s="39" t="s">
        <v>22755</v>
      </c>
      <c r="D10893">
        <v>290</v>
      </c>
      <c r="E10893">
        <v>18.835999999999999</v>
      </c>
      <c r="F10893" s="7">
        <f t="shared" si="170"/>
        <v>5462.44</v>
      </c>
      <c r="G10893" s="37" t="s">
        <v>92</v>
      </c>
    </row>
    <row r="10894" spans="2:7">
      <c r="B10894" s="4" t="s">
        <v>21734</v>
      </c>
      <c r="C10894" s="39" t="s">
        <v>22755</v>
      </c>
      <c r="D10894">
        <v>250</v>
      </c>
      <c r="E10894">
        <v>18.835999999999999</v>
      </c>
      <c r="F10894" s="7">
        <f t="shared" si="170"/>
        <v>4709</v>
      </c>
      <c r="G10894" s="37" t="s">
        <v>92</v>
      </c>
    </row>
    <row r="10895" spans="2:7">
      <c r="B10895" s="4" t="s">
        <v>21734</v>
      </c>
      <c r="C10895" s="39" t="s">
        <v>21076</v>
      </c>
      <c r="D10895">
        <v>152</v>
      </c>
      <c r="E10895">
        <v>18.835999999999999</v>
      </c>
      <c r="F10895" s="7">
        <f t="shared" si="170"/>
        <v>2863.0719999999997</v>
      </c>
      <c r="G10895" s="37" t="s">
        <v>92</v>
      </c>
    </row>
    <row r="10896" spans="2:7">
      <c r="B10896" s="4" t="s">
        <v>21734</v>
      </c>
      <c r="C10896" s="39" t="s">
        <v>21076</v>
      </c>
      <c r="D10896">
        <v>250</v>
      </c>
      <c r="E10896">
        <v>18.835999999999999</v>
      </c>
      <c r="F10896" s="7">
        <f t="shared" si="170"/>
        <v>4709</v>
      </c>
      <c r="G10896" s="37" t="s">
        <v>92</v>
      </c>
    </row>
    <row r="10897" spans="2:7">
      <c r="B10897" s="4" t="s">
        <v>21734</v>
      </c>
      <c r="C10897" s="39" t="s">
        <v>21076</v>
      </c>
      <c r="D10897">
        <v>300</v>
      </c>
      <c r="E10897">
        <v>18.829999999999998</v>
      </c>
      <c r="F10897" s="7">
        <f t="shared" si="170"/>
        <v>5648.9999999999991</v>
      </c>
      <c r="G10897" s="37" t="s">
        <v>92</v>
      </c>
    </row>
    <row r="10898" spans="2:7">
      <c r="B10898" s="4" t="s">
        <v>21734</v>
      </c>
      <c r="C10898" s="39" t="s">
        <v>21076</v>
      </c>
      <c r="D10898">
        <v>250</v>
      </c>
      <c r="E10898">
        <v>18.829999999999998</v>
      </c>
      <c r="F10898" s="7">
        <f t="shared" si="170"/>
        <v>4707.5</v>
      </c>
      <c r="G10898" s="37" t="s">
        <v>92</v>
      </c>
    </row>
    <row r="10899" spans="2:7">
      <c r="B10899" s="4" t="s">
        <v>21734</v>
      </c>
      <c r="C10899" s="39" t="s">
        <v>22756</v>
      </c>
      <c r="D10899">
        <v>354</v>
      </c>
      <c r="E10899">
        <v>18.808</v>
      </c>
      <c r="F10899" s="7">
        <f t="shared" si="170"/>
        <v>6658.0320000000002</v>
      </c>
      <c r="G10899" s="37" t="s">
        <v>11</v>
      </c>
    </row>
    <row r="10900" spans="2:7">
      <c r="B10900" s="4" t="s">
        <v>21734</v>
      </c>
      <c r="C10900" s="39" t="s">
        <v>22757</v>
      </c>
      <c r="D10900">
        <v>240</v>
      </c>
      <c r="E10900">
        <v>18.783999999999999</v>
      </c>
      <c r="F10900" s="7">
        <f t="shared" si="170"/>
        <v>4508.16</v>
      </c>
      <c r="G10900" s="37" t="s">
        <v>92</v>
      </c>
    </row>
    <row r="10901" spans="2:7">
      <c r="B10901" s="4" t="s">
        <v>21734</v>
      </c>
      <c r="C10901" s="39" t="s">
        <v>22757</v>
      </c>
      <c r="D10901">
        <v>81</v>
      </c>
      <c r="E10901">
        <v>18.783999999999999</v>
      </c>
      <c r="F10901" s="7">
        <f t="shared" si="170"/>
        <v>1521.5039999999999</v>
      </c>
      <c r="G10901" s="37" t="s">
        <v>92</v>
      </c>
    </row>
    <row r="10902" spans="2:7">
      <c r="B10902" s="4" t="s">
        <v>21734</v>
      </c>
      <c r="C10902" s="39" t="s">
        <v>22757</v>
      </c>
      <c r="D10902">
        <v>1105</v>
      </c>
      <c r="E10902">
        <v>18.794</v>
      </c>
      <c r="F10902" s="7">
        <f t="shared" si="170"/>
        <v>20767.37</v>
      </c>
      <c r="G10902" s="37" t="s">
        <v>92</v>
      </c>
    </row>
    <row r="10903" spans="2:7">
      <c r="B10903" s="4" t="s">
        <v>21734</v>
      </c>
      <c r="C10903" s="39" t="s">
        <v>22758</v>
      </c>
      <c r="D10903">
        <v>237</v>
      </c>
      <c r="E10903">
        <v>18.808</v>
      </c>
      <c r="F10903" s="7">
        <f t="shared" si="170"/>
        <v>4457.4960000000001</v>
      </c>
      <c r="G10903" s="37" t="s">
        <v>92</v>
      </c>
    </row>
    <row r="10904" spans="2:7">
      <c r="B10904" s="4" t="s">
        <v>21734</v>
      </c>
      <c r="C10904" s="39" t="s">
        <v>22758</v>
      </c>
      <c r="D10904">
        <v>189</v>
      </c>
      <c r="E10904">
        <v>18.808</v>
      </c>
      <c r="F10904" s="7">
        <f t="shared" si="170"/>
        <v>3554.712</v>
      </c>
      <c r="G10904" s="37" t="s">
        <v>92</v>
      </c>
    </row>
    <row r="10905" spans="2:7">
      <c r="B10905" s="4" t="s">
        <v>21734</v>
      </c>
      <c r="C10905" s="39" t="s">
        <v>17144</v>
      </c>
      <c r="D10905">
        <v>274</v>
      </c>
      <c r="E10905">
        <v>18.795999999999999</v>
      </c>
      <c r="F10905" s="7">
        <f t="shared" si="170"/>
        <v>5150.1040000000003</v>
      </c>
      <c r="G10905" s="37" t="s">
        <v>92</v>
      </c>
    </row>
    <row r="10906" spans="2:7">
      <c r="B10906" s="4" t="s">
        <v>21734</v>
      </c>
      <c r="C10906" s="39" t="s">
        <v>17144</v>
      </c>
      <c r="D10906">
        <v>280</v>
      </c>
      <c r="E10906">
        <v>18.795999999999999</v>
      </c>
      <c r="F10906" s="7">
        <f t="shared" si="170"/>
        <v>5262.88</v>
      </c>
      <c r="G10906" s="37" t="s">
        <v>92</v>
      </c>
    </row>
    <row r="10907" spans="2:7">
      <c r="B10907" s="4" t="s">
        <v>21734</v>
      </c>
      <c r="C10907" s="39" t="s">
        <v>17144</v>
      </c>
      <c r="D10907">
        <v>155</v>
      </c>
      <c r="E10907">
        <v>18.795999999999999</v>
      </c>
      <c r="F10907" s="7">
        <f t="shared" si="170"/>
        <v>2913.38</v>
      </c>
      <c r="G10907" s="37" t="s">
        <v>92</v>
      </c>
    </row>
    <row r="10908" spans="2:7">
      <c r="B10908" s="4" t="s">
        <v>21734</v>
      </c>
      <c r="C10908" s="39" t="s">
        <v>22759</v>
      </c>
      <c r="D10908">
        <v>300</v>
      </c>
      <c r="E10908">
        <v>18.797999999999998</v>
      </c>
      <c r="F10908" s="7">
        <f t="shared" si="170"/>
        <v>5639.4</v>
      </c>
      <c r="G10908" s="37" t="s">
        <v>92</v>
      </c>
    </row>
    <row r="10909" spans="2:7">
      <c r="B10909" s="4" t="s">
        <v>21734</v>
      </c>
      <c r="C10909" s="39" t="s">
        <v>22759</v>
      </c>
      <c r="D10909">
        <v>270</v>
      </c>
      <c r="E10909">
        <v>18.797999999999998</v>
      </c>
      <c r="F10909" s="7">
        <f t="shared" si="170"/>
        <v>5075.4599999999991</v>
      </c>
      <c r="G10909" s="37" t="s">
        <v>92</v>
      </c>
    </row>
    <row r="10910" spans="2:7">
      <c r="B10910" s="4" t="s">
        <v>21734</v>
      </c>
      <c r="C10910" s="39" t="s">
        <v>22760</v>
      </c>
      <c r="D10910">
        <v>781</v>
      </c>
      <c r="E10910">
        <v>18.754000000000001</v>
      </c>
      <c r="F10910" s="7">
        <f t="shared" si="170"/>
        <v>14646.874000000002</v>
      </c>
      <c r="G10910" s="37" t="s">
        <v>92</v>
      </c>
    </row>
    <row r="10911" spans="2:7">
      <c r="B10911" s="4" t="s">
        <v>21734</v>
      </c>
      <c r="C10911" s="39" t="s">
        <v>22760</v>
      </c>
      <c r="D10911">
        <v>240</v>
      </c>
      <c r="E10911">
        <v>18.75</v>
      </c>
      <c r="F10911" s="7">
        <f t="shared" si="170"/>
        <v>4500</v>
      </c>
      <c r="G10911" s="37" t="s">
        <v>92</v>
      </c>
    </row>
    <row r="10912" spans="2:7">
      <c r="B10912" s="4" t="s">
        <v>21734</v>
      </c>
      <c r="C10912" s="39" t="s">
        <v>22760</v>
      </c>
      <c r="D10912">
        <v>200</v>
      </c>
      <c r="E10912">
        <v>18.75</v>
      </c>
      <c r="F10912" s="7">
        <f t="shared" si="170"/>
        <v>3750</v>
      </c>
      <c r="G10912" s="37" t="s">
        <v>92</v>
      </c>
    </row>
    <row r="10913" spans="2:7">
      <c r="B10913" s="4" t="s">
        <v>21734</v>
      </c>
      <c r="C10913" s="39" t="s">
        <v>22760</v>
      </c>
      <c r="D10913">
        <v>304</v>
      </c>
      <c r="E10913">
        <v>18.75</v>
      </c>
      <c r="F10913" s="7">
        <f t="shared" si="170"/>
        <v>5700</v>
      </c>
      <c r="G10913" s="37" t="s">
        <v>92</v>
      </c>
    </row>
    <row r="10914" spans="2:7">
      <c r="B10914" s="4" t="s">
        <v>21734</v>
      </c>
      <c r="C10914" s="39" t="s">
        <v>22760</v>
      </c>
      <c r="D10914">
        <v>240</v>
      </c>
      <c r="E10914">
        <v>18.751999999999999</v>
      </c>
      <c r="F10914" s="7">
        <f t="shared" si="170"/>
        <v>4500.4799999999996</v>
      </c>
      <c r="G10914" s="37" t="s">
        <v>92</v>
      </c>
    </row>
    <row r="10915" spans="2:7">
      <c r="B10915" s="4" t="s">
        <v>21734</v>
      </c>
      <c r="C10915" s="39" t="s">
        <v>22760</v>
      </c>
      <c r="D10915">
        <v>275</v>
      </c>
      <c r="E10915">
        <v>18.751999999999999</v>
      </c>
      <c r="F10915" s="7">
        <f t="shared" si="170"/>
        <v>5156.7999999999993</v>
      </c>
      <c r="G10915" s="37" t="s">
        <v>92</v>
      </c>
    </row>
    <row r="10916" spans="2:7">
      <c r="B10916" s="4" t="s">
        <v>21734</v>
      </c>
      <c r="C10916" s="39" t="s">
        <v>22760</v>
      </c>
      <c r="D10916">
        <v>250</v>
      </c>
      <c r="E10916">
        <v>18.751999999999999</v>
      </c>
      <c r="F10916" s="7">
        <f t="shared" si="170"/>
        <v>4688</v>
      </c>
      <c r="G10916" s="37" t="s">
        <v>92</v>
      </c>
    </row>
    <row r="10917" spans="2:7">
      <c r="B10917" s="4" t="s">
        <v>21734</v>
      </c>
      <c r="C10917" s="39" t="s">
        <v>22760</v>
      </c>
      <c r="D10917">
        <v>135</v>
      </c>
      <c r="E10917">
        <v>18.751999999999999</v>
      </c>
      <c r="F10917" s="7">
        <f t="shared" si="170"/>
        <v>2531.52</v>
      </c>
      <c r="G10917" s="37" t="s">
        <v>92</v>
      </c>
    </row>
    <row r="10918" spans="2:7">
      <c r="B10918" s="4" t="s">
        <v>21734</v>
      </c>
      <c r="C10918" s="39" t="s">
        <v>22760</v>
      </c>
      <c r="D10918">
        <v>500</v>
      </c>
      <c r="E10918">
        <v>18.754000000000001</v>
      </c>
      <c r="F10918" s="7">
        <f t="shared" si="170"/>
        <v>9377</v>
      </c>
      <c r="G10918" s="37" t="s">
        <v>92</v>
      </c>
    </row>
    <row r="10919" spans="2:7">
      <c r="B10919" s="4" t="s">
        <v>21734</v>
      </c>
      <c r="C10919" s="39" t="s">
        <v>22760</v>
      </c>
      <c r="D10919">
        <v>100</v>
      </c>
      <c r="E10919">
        <v>18.768000000000001</v>
      </c>
      <c r="F10919" s="7">
        <f t="shared" si="170"/>
        <v>1876.8000000000002</v>
      </c>
      <c r="G10919" s="37" t="s">
        <v>11</v>
      </c>
    </row>
    <row r="10920" spans="2:7">
      <c r="B10920" s="4" t="s">
        <v>21734</v>
      </c>
      <c r="C10920" s="39" t="s">
        <v>22761</v>
      </c>
      <c r="D10920">
        <v>771</v>
      </c>
      <c r="E10920">
        <v>18.75</v>
      </c>
      <c r="F10920" s="7">
        <f t="shared" si="170"/>
        <v>14456.25</v>
      </c>
      <c r="G10920" s="37" t="s">
        <v>92</v>
      </c>
    </row>
    <row r="10921" spans="2:7">
      <c r="B10921" s="4" t="s">
        <v>21734</v>
      </c>
      <c r="C10921" s="39" t="s">
        <v>22761</v>
      </c>
      <c r="D10921">
        <v>513</v>
      </c>
      <c r="E10921">
        <v>18.75</v>
      </c>
      <c r="F10921" s="7">
        <f t="shared" si="170"/>
        <v>9618.75</v>
      </c>
      <c r="G10921" s="37" t="s">
        <v>12</v>
      </c>
    </row>
    <row r="10922" spans="2:7">
      <c r="B10922" s="4" t="s">
        <v>21734</v>
      </c>
      <c r="C10922" s="39" t="s">
        <v>22761</v>
      </c>
      <c r="D10922">
        <v>832</v>
      </c>
      <c r="E10922">
        <v>18.742000000000001</v>
      </c>
      <c r="F10922" s="7">
        <f t="shared" si="170"/>
        <v>15593.344000000001</v>
      </c>
      <c r="G10922" s="37" t="s">
        <v>11</v>
      </c>
    </row>
    <row r="10923" spans="2:7">
      <c r="B10923" s="4" t="s">
        <v>21734</v>
      </c>
      <c r="C10923" s="39" t="s">
        <v>22761</v>
      </c>
      <c r="D10923">
        <v>260</v>
      </c>
      <c r="E10923">
        <v>18.736000000000001</v>
      </c>
      <c r="F10923" s="7">
        <f t="shared" si="170"/>
        <v>4871.3600000000006</v>
      </c>
      <c r="G10923" s="37" t="s">
        <v>92</v>
      </c>
    </row>
    <row r="10924" spans="2:7">
      <c r="B10924" s="4" t="s">
        <v>21734</v>
      </c>
      <c r="C10924" s="39" t="s">
        <v>22761</v>
      </c>
      <c r="D10924">
        <v>56</v>
      </c>
      <c r="E10924">
        <v>18.736000000000001</v>
      </c>
      <c r="F10924" s="7">
        <f t="shared" si="170"/>
        <v>1049.2160000000001</v>
      </c>
      <c r="G10924" s="37" t="s">
        <v>92</v>
      </c>
    </row>
    <row r="10925" spans="2:7">
      <c r="B10925" s="4" t="s">
        <v>21734</v>
      </c>
      <c r="C10925" s="39" t="s">
        <v>18189</v>
      </c>
      <c r="D10925">
        <v>376</v>
      </c>
      <c r="E10925">
        <v>18.722000000000001</v>
      </c>
      <c r="F10925" s="7">
        <f t="shared" si="170"/>
        <v>7039.4720000000007</v>
      </c>
      <c r="G10925" s="37" t="s">
        <v>92</v>
      </c>
    </row>
    <row r="10926" spans="2:7">
      <c r="B10926" s="4" t="s">
        <v>21734</v>
      </c>
      <c r="C10926" s="39" t="s">
        <v>17150</v>
      </c>
      <c r="D10926">
        <v>324</v>
      </c>
      <c r="E10926">
        <v>18.762</v>
      </c>
      <c r="F10926" s="7">
        <f t="shared" si="170"/>
        <v>6078.8879999999999</v>
      </c>
      <c r="G10926" s="37" t="s">
        <v>92</v>
      </c>
    </row>
    <row r="10927" spans="2:7">
      <c r="B10927" s="4" t="s">
        <v>21734</v>
      </c>
      <c r="C10927" s="39" t="s">
        <v>22762</v>
      </c>
      <c r="D10927">
        <v>528</v>
      </c>
      <c r="E10927">
        <v>18.739999999999998</v>
      </c>
      <c r="F10927" s="7">
        <f t="shared" si="170"/>
        <v>9894.7199999999993</v>
      </c>
      <c r="G10927" s="37" t="s">
        <v>11</v>
      </c>
    </row>
    <row r="10928" spans="2:7">
      <c r="B10928" s="4" t="s">
        <v>21734</v>
      </c>
      <c r="C10928" s="39" t="s">
        <v>22763</v>
      </c>
      <c r="D10928">
        <v>300</v>
      </c>
      <c r="E10928">
        <v>18.776</v>
      </c>
      <c r="F10928" s="7">
        <f t="shared" si="170"/>
        <v>5632.8</v>
      </c>
      <c r="G10928" s="37" t="s">
        <v>12</v>
      </c>
    </row>
    <row r="10929" spans="2:7">
      <c r="B10929" s="4" t="s">
        <v>21734</v>
      </c>
      <c r="C10929" s="39" t="s">
        <v>22763</v>
      </c>
      <c r="D10929">
        <v>41</v>
      </c>
      <c r="E10929">
        <v>18.776</v>
      </c>
      <c r="F10929" s="7">
        <f t="shared" si="170"/>
        <v>769.81600000000003</v>
      </c>
      <c r="G10929" s="37" t="s">
        <v>12</v>
      </c>
    </row>
    <row r="10930" spans="2:7">
      <c r="B10930" s="4" t="s">
        <v>21734</v>
      </c>
      <c r="C10930" s="39" t="s">
        <v>22764</v>
      </c>
      <c r="D10930">
        <v>87</v>
      </c>
      <c r="E10930">
        <v>18.777999999999999</v>
      </c>
      <c r="F10930" s="7">
        <f t="shared" si="170"/>
        <v>1633.6859999999999</v>
      </c>
      <c r="G10930" s="37" t="s">
        <v>92</v>
      </c>
    </row>
    <row r="10931" spans="2:7">
      <c r="B10931" s="4" t="s">
        <v>21734</v>
      </c>
      <c r="C10931" s="39" t="s">
        <v>22764</v>
      </c>
      <c r="D10931">
        <v>914</v>
      </c>
      <c r="E10931">
        <v>18.777999999999999</v>
      </c>
      <c r="F10931" s="7">
        <f t="shared" si="170"/>
        <v>17163.092000000001</v>
      </c>
      <c r="G10931" s="37" t="s">
        <v>92</v>
      </c>
    </row>
    <row r="10932" spans="2:7">
      <c r="B10932" s="4" t="s">
        <v>21734</v>
      </c>
      <c r="C10932" s="39" t="s">
        <v>22765</v>
      </c>
      <c r="D10932">
        <v>582</v>
      </c>
      <c r="E10932">
        <v>18.777999999999999</v>
      </c>
      <c r="F10932" s="7">
        <f t="shared" si="170"/>
        <v>10928.795999999998</v>
      </c>
      <c r="G10932" s="37" t="s">
        <v>92</v>
      </c>
    </row>
    <row r="10933" spans="2:7">
      <c r="B10933" s="4" t="s">
        <v>21734</v>
      </c>
      <c r="C10933" s="39" t="s">
        <v>22765</v>
      </c>
      <c r="D10933">
        <v>800</v>
      </c>
      <c r="E10933">
        <v>18.777999999999999</v>
      </c>
      <c r="F10933" s="7">
        <f t="shared" si="170"/>
        <v>15022.4</v>
      </c>
      <c r="G10933" s="37" t="s">
        <v>92</v>
      </c>
    </row>
    <row r="10934" spans="2:7">
      <c r="B10934" s="4" t="s">
        <v>21734</v>
      </c>
      <c r="C10934" s="39" t="s">
        <v>22766</v>
      </c>
      <c r="D10934">
        <v>411</v>
      </c>
      <c r="E10934">
        <v>18.765999999999998</v>
      </c>
      <c r="F10934" s="7">
        <f t="shared" si="170"/>
        <v>7712.8259999999991</v>
      </c>
      <c r="G10934" s="37" t="s">
        <v>92</v>
      </c>
    </row>
    <row r="10935" spans="2:7">
      <c r="B10935" s="4" t="s">
        <v>21734</v>
      </c>
      <c r="C10935" s="39" t="s">
        <v>17153</v>
      </c>
      <c r="D10935">
        <v>272</v>
      </c>
      <c r="E10935">
        <v>18.768000000000001</v>
      </c>
      <c r="F10935" s="7">
        <f t="shared" si="170"/>
        <v>5104.8960000000006</v>
      </c>
      <c r="G10935" s="37" t="s">
        <v>92</v>
      </c>
    </row>
    <row r="10936" spans="2:7">
      <c r="B10936" s="4" t="s">
        <v>21734</v>
      </c>
      <c r="C10936" s="39" t="s">
        <v>22767</v>
      </c>
      <c r="D10936">
        <v>426</v>
      </c>
      <c r="E10936">
        <v>18.757999999999999</v>
      </c>
      <c r="F10936" s="7">
        <f t="shared" si="170"/>
        <v>7990.9079999999994</v>
      </c>
      <c r="G10936" s="37" t="s">
        <v>11</v>
      </c>
    </row>
    <row r="10937" spans="2:7">
      <c r="B10937" s="4" t="s">
        <v>21734</v>
      </c>
      <c r="C10937" s="39" t="s">
        <v>22768</v>
      </c>
      <c r="D10937">
        <v>122</v>
      </c>
      <c r="E10937">
        <v>18.748000000000001</v>
      </c>
      <c r="F10937" s="7">
        <f t="shared" si="170"/>
        <v>2287.2560000000003</v>
      </c>
      <c r="G10937" s="37" t="s">
        <v>92</v>
      </c>
    </row>
    <row r="10938" spans="2:7">
      <c r="B10938" s="4" t="s">
        <v>21734</v>
      </c>
      <c r="C10938" s="39" t="s">
        <v>22768</v>
      </c>
      <c r="D10938">
        <v>132</v>
      </c>
      <c r="E10938">
        <v>18.748000000000001</v>
      </c>
      <c r="F10938" s="7">
        <f t="shared" si="170"/>
        <v>2474.7360000000003</v>
      </c>
      <c r="G10938" s="37" t="s">
        <v>92</v>
      </c>
    </row>
    <row r="10939" spans="2:7">
      <c r="B10939" s="4" t="s">
        <v>21734</v>
      </c>
      <c r="C10939" s="39" t="s">
        <v>22769</v>
      </c>
      <c r="D10939">
        <v>667</v>
      </c>
      <c r="E10939">
        <v>18.75</v>
      </c>
      <c r="F10939" s="7">
        <f t="shared" si="170"/>
        <v>12506.25</v>
      </c>
      <c r="G10939" s="37" t="s">
        <v>92</v>
      </c>
    </row>
    <row r="10940" spans="2:7">
      <c r="B10940" s="4" t="s">
        <v>21734</v>
      </c>
      <c r="C10940" s="39" t="s">
        <v>22769</v>
      </c>
      <c r="D10940">
        <v>253</v>
      </c>
      <c r="E10940">
        <v>18.748000000000001</v>
      </c>
      <c r="F10940" s="7">
        <f t="shared" si="170"/>
        <v>4743.2440000000006</v>
      </c>
      <c r="G10940" s="37" t="s">
        <v>12</v>
      </c>
    </row>
    <row r="10941" spans="2:7">
      <c r="B10941" s="4" t="s">
        <v>21734</v>
      </c>
      <c r="C10941" s="39" t="s">
        <v>22770</v>
      </c>
      <c r="D10941">
        <v>168</v>
      </c>
      <c r="E10941">
        <v>18.765999999999998</v>
      </c>
      <c r="F10941" s="7">
        <f t="shared" si="170"/>
        <v>3152.6879999999996</v>
      </c>
      <c r="G10941" s="37" t="s">
        <v>92</v>
      </c>
    </row>
    <row r="10942" spans="2:7">
      <c r="B10942" s="4" t="s">
        <v>21734</v>
      </c>
      <c r="C10942" s="39" t="s">
        <v>22770</v>
      </c>
      <c r="D10942">
        <v>300</v>
      </c>
      <c r="E10942">
        <v>18.765999999999998</v>
      </c>
      <c r="F10942" s="7">
        <f t="shared" si="170"/>
        <v>5629.7999999999993</v>
      </c>
      <c r="G10942" s="37" t="s">
        <v>92</v>
      </c>
    </row>
    <row r="10943" spans="2:7">
      <c r="B10943" s="4" t="s">
        <v>21734</v>
      </c>
      <c r="C10943" s="39" t="s">
        <v>22770</v>
      </c>
      <c r="D10943">
        <v>46</v>
      </c>
      <c r="E10943">
        <v>18.765999999999998</v>
      </c>
      <c r="F10943" s="7">
        <f t="shared" si="170"/>
        <v>863.23599999999988</v>
      </c>
      <c r="G10943" s="37" t="s">
        <v>92</v>
      </c>
    </row>
    <row r="10944" spans="2:7">
      <c r="B10944" s="4" t="s">
        <v>21734</v>
      </c>
      <c r="C10944" s="39" t="s">
        <v>18575</v>
      </c>
      <c r="D10944">
        <v>476</v>
      </c>
      <c r="E10944">
        <v>18.756</v>
      </c>
      <c r="F10944" s="7">
        <f t="shared" si="170"/>
        <v>8927.8559999999998</v>
      </c>
      <c r="G10944" s="37" t="s">
        <v>11</v>
      </c>
    </row>
    <row r="10945" spans="2:7">
      <c r="B10945" s="4" t="s">
        <v>21734</v>
      </c>
      <c r="C10945" s="39" t="s">
        <v>18575</v>
      </c>
      <c r="D10945">
        <v>19</v>
      </c>
      <c r="E10945">
        <v>18.756</v>
      </c>
      <c r="F10945" s="7">
        <f t="shared" si="170"/>
        <v>356.36400000000003</v>
      </c>
      <c r="G10945" s="37" t="s">
        <v>11</v>
      </c>
    </row>
    <row r="10946" spans="2:7">
      <c r="B10946" s="4" t="s">
        <v>21734</v>
      </c>
      <c r="C10946" s="39" t="s">
        <v>22771</v>
      </c>
      <c r="D10946">
        <v>300</v>
      </c>
      <c r="E10946">
        <v>18.776</v>
      </c>
      <c r="F10946" s="7">
        <f t="shared" si="170"/>
        <v>5632.8</v>
      </c>
      <c r="G10946" s="37" t="s">
        <v>92</v>
      </c>
    </row>
    <row r="10947" spans="2:7">
      <c r="B10947" s="4" t="s">
        <v>21734</v>
      </c>
      <c r="C10947" s="39" t="s">
        <v>22771</v>
      </c>
      <c r="D10947">
        <v>240</v>
      </c>
      <c r="E10947">
        <v>18.776</v>
      </c>
      <c r="F10947" s="7">
        <f t="shared" si="170"/>
        <v>4506.24</v>
      </c>
      <c r="G10947" s="37" t="s">
        <v>92</v>
      </c>
    </row>
    <row r="10948" spans="2:7">
      <c r="B10948" s="4" t="s">
        <v>21734</v>
      </c>
      <c r="C10948" s="39" t="s">
        <v>22772</v>
      </c>
      <c r="D10948">
        <v>624</v>
      </c>
      <c r="E10948">
        <v>18.762</v>
      </c>
      <c r="F10948" s="7">
        <f t="shared" si="170"/>
        <v>11707.488000000001</v>
      </c>
      <c r="G10948" s="37" t="s">
        <v>92</v>
      </c>
    </row>
    <row r="10949" spans="2:7">
      <c r="B10949" s="4" t="s">
        <v>21734</v>
      </c>
      <c r="C10949" s="39" t="s">
        <v>22772</v>
      </c>
      <c r="D10949">
        <v>455</v>
      </c>
      <c r="E10949">
        <v>18.762</v>
      </c>
      <c r="F10949" s="7">
        <f t="shared" si="170"/>
        <v>8536.7100000000009</v>
      </c>
      <c r="G10949" s="37" t="s">
        <v>92</v>
      </c>
    </row>
    <row r="10950" spans="2:7">
      <c r="B10950" s="4" t="s">
        <v>21734</v>
      </c>
      <c r="C10950" s="39" t="s">
        <v>22773</v>
      </c>
      <c r="D10950">
        <v>815</v>
      </c>
      <c r="E10950">
        <v>18.77</v>
      </c>
      <c r="F10950" s="7">
        <f t="shared" ref="F10950:F11013" si="171">E10950*D10950</f>
        <v>15297.55</v>
      </c>
      <c r="G10950" s="37" t="s">
        <v>92</v>
      </c>
    </row>
    <row r="10951" spans="2:7">
      <c r="B10951" s="4" t="s">
        <v>21734</v>
      </c>
      <c r="C10951" s="39" t="s">
        <v>22773</v>
      </c>
      <c r="D10951">
        <v>364</v>
      </c>
      <c r="E10951">
        <v>18.77</v>
      </c>
      <c r="F10951" s="7">
        <f t="shared" si="171"/>
        <v>6832.28</v>
      </c>
      <c r="G10951" s="37" t="s">
        <v>92</v>
      </c>
    </row>
    <row r="10952" spans="2:7">
      <c r="B10952" s="4" t="s">
        <v>21734</v>
      </c>
      <c r="C10952" s="39" t="s">
        <v>21091</v>
      </c>
      <c r="D10952">
        <v>240</v>
      </c>
      <c r="E10952">
        <v>18.744</v>
      </c>
      <c r="F10952" s="7">
        <f t="shared" si="171"/>
        <v>4498.5599999999995</v>
      </c>
      <c r="G10952" s="37" t="s">
        <v>92</v>
      </c>
    </row>
    <row r="10953" spans="2:7">
      <c r="B10953" s="4" t="s">
        <v>21734</v>
      </c>
      <c r="C10953" s="39" t="s">
        <v>21091</v>
      </c>
      <c r="D10953">
        <v>162</v>
      </c>
      <c r="E10953">
        <v>18.744</v>
      </c>
      <c r="F10953" s="7">
        <f t="shared" si="171"/>
        <v>3036.5279999999998</v>
      </c>
      <c r="G10953" s="37" t="s">
        <v>92</v>
      </c>
    </row>
    <row r="10954" spans="2:7">
      <c r="B10954" s="4" t="s">
        <v>21734</v>
      </c>
      <c r="C10954" s="39" t="s">
        <v>17166</v>
      </c>
      <c r="D10954">
        <v>300</v>
      </c>
      <c r="E10954">
        <v>18.736000000000001</v>
      </c>
      <c r="F10954" s="7">
        <f t="shared" si="171"/>
        <v>5620.8</v>
      </c>
      <c r="G10954" s="37" t="s">
        <v>92</v>
      </c>
    </row>
    <row r="10955" spans="2:7">
      <c r="B10955" s="4" t="s">
        <v>21734</v>
      </c>
      <c r="C10955" s="39" t="s">
        <v>17166</v>
      </c>
      <c r="D10955">
        <v>401</v>
      </c>
      <c r="E10955">
        <v>18.736000000000001</v>
      </c>
      <c r="F10955" s="7">
        <f t="shared" si="171"/>
        <v>7513.1360000000004</v>
      </c>
      <c r="G10955" s="37" t="s">
        <v>11</v>
      </c>
    </row>
    <row r="10956" spans="2:7">
      <c r="B10956" s="4" t="s">
        <v>21734</v>
      </c>
      <c r="C10956" s="39" t="s">
        <v>17166</v>
      </c>
      <c r="D10956">
        <v>304</v>
      </c>
      <c r="E10956">
        <v>18.728000000000002</v>
      </c>
      <c r="F10956" s="7">
        <f t="shared" si="171"/>
        <v>5693.3120000000008</v>
      </c>
      <c r="G10956" s="37" t="s">
        <v>12</v>
      </c>
    </row>
    <row r="10957" spans="2:7">
      <c r="B10957" s="4" t="s">
        <v>21734</v>
      </c>
      <c r="C10957" s="39" t="s">
        <v>22774</v>
      </c>
      <c r="D10957">
        <v>101</v>
      </c>
      <c r="E10957">
        <v>18.72</v>
      </c>
      <c r="F10957" s="7">
        <f t="shared" si="171"/>
        <v>1890.7199999999998</v>
      </c>
      <c r="G10957" s="37" t="s">
        <v>92</v>
      </c>
    </row>
    <row r="10958" spans="2:7">
      <c r="B10958" s="4" t="s">
        <v>21734</v>
      </c>
      <c r="C10958" s="39" t="s">
        <v>22774</v>
      </c>
      <c r="D10958">
        <v>196</v>
      </c>
      <c r="E10958">
        <v>18.72</v>
      </c>
      <c r="F10958" s="7">
        <f t="shared" si="171"/>
        <v>3669.12</v>
      </c>
      <c r="G10958" s="37" t="s">
        <v>92</v>
      </c>
    </row>
    <row r="10959" spans="2:7">
      <c r="B10959" s="4" t="s">
        <v>21734</v>
      </c>
      <c r="C10959" s="39" t="s">
        <v>22775</v>
      </c>
      <c r="D10959">
        <v>299</v>
      </c>
      <c r="E10959">
        <v>18.7</v>
      </c>
      <c r="F10959" s="7">
        <f t="shared" si="171"/>
        <v>5591.3</v>
      </c>
      <c r="G10959" s="37" t="s">
        <v>92</v>
      </c>
    </row>
    <row r="10960" spans="2:7">
      <c r="B10960" s="4" t="s">
        <v>21734</v>
      </c>
      <c r="C10960" s="39" t="s">
        <v>15971</v>
      </c>
      <c r="D10960">
        <v>1095</v>
      </c>
      <c r="E10960">
        <v>18.702000000000002</v>
      </c>
      <c r="F10960" s="7">
        <f t="shared" si="171"/>
        <v>20478.690000000002</v>
      </c>
      <c r="G10960" s="37" t="s">
        <v>92</v>
      </c>
    </row>
    <row r="10961" spans="2:7">
      <c r="B10961" s="4" t="s">
        <v>21734</v>
      </c>
      <c r="C10961" s="39" t="s">
        <v>15971</v>
      </c>
      <c r="D10961">
        <v>338</v>
      </c>
      <c r="E10961">
        <v>18.692</v>
      </c>
      <c r="F10961" s="7">
        <f t="shared" si="171"/>
        <v>6317.8959999999997</v>
      </c>
      <c r="G10961" s="37" t="s">
        <v>11</v>
      </c>
    </row>
    <row r="10962" spans="2:7">
      <c r="B10962" s="4" t="s">
        <v>21734</v>
      </c>
      <c r="C10962" s="39" t="s">
        <v>15971</v>
      </c>
      <c r="D10962">
        <v>61</v>
      </c>
      <c r="E10962">
        <v>18.670000000000002</v>
      </c>
      <c r="F10962" s="7">
        <f t="shared" si="171"/>
        <v>1138.8700000000001</v>
      </c>
      <c r="G10962" s="37" t="s">
        <v>11</v>
      </c>
    </row>
    <row r="10963" spans="2:7">
      <c r="B10963" s="4" t="s">
        <v>21734</v>
      </c>
      <c r="C10963" s="39" t="s">
        <v>22776</v>
      </c>
      <c r="D10963">
        <v>350</v>
      </c>
      <c r="E10963">
        <v>18.696000000000002</v>
      </c>
      <c r="F10963" s="7">
        <f t="shared" si="171"/>
        <v>6543.6</v>
      </c>
      <c r="G10963" s="37" t="s">
        <v>92</v>
      </c>
    </row>
    <row r="10964" spans="2:7">
      <c r="B10964" s="4" t="s">
        <v>21734</v>
      </c>
      <c r="C10964" s="39" t="s">
        <v>22777</v>
      </c>
      <c r="D10964">
        <v>266</v>
      </c>
      <c r="E10964">
        <v>18.72</v>
      </c>
      <c r="F10964" s="7">
        <f t="shared" si="171"/>
        <v>4979.5199999999995</v>
      </c>
      <c r="G10964" s="37" t="s">
        <v>12</v>
      </c>
    </row>
    <row r="10965" spans="2:7">
      <c r="B10965" s="4" t="s">
        <v>21734</v>
      </c>
      <c r="C10965" s="39" t="s">
        <v>18062</v>
      </c>
      <c r="D10965">
        <v>873</v>
      </c>
      <c r="E10965">
        <v>18.704000000000001</v>
      </c>
      <c r="F10965" s="7">
        <f t="shared" si="171"/>
        <v>16328.592000000001</v>
      </c>
      <c r="G10965" s="37" t="s">
        <v>92</v>
      </c>
    </row>
    <row r="10966" spans="2:7">
      <c r="B10966" s="4" t="s">
        <v>21734</v>
      </c>
      <c r="C10966" s="39" t="s">
        <v>22778</v>
      </c>
      <c r="D10966">
        <v>851</v>
      </c>
      <c r="E10966">
        <v>18.722000000000001</v>
      </c>
      <c r="F10966" s="7">
        <f t="shared" si="171"/>
        <v>15932.422</v>
      </c>
      <c r="G10966" s="37" t="s">
        <v>92</v>
      </c>
    </row>
    <row r="10967" spans="2:7">
      <c r="B10967" s="4" t="s">
        <v>21734</v>
      </c>
      <c r="C10967" s="39" t="s">
        <v>22779</v>
      </c>
      <c r="D10967">
        <v>247</v>
      </c>
      <c r="E10967">
        <v>18.706</v>
      </c>
      <c r="F10967" s="7">
        <f t="shared" si="171"/>
        <v>4620.3819999999996</v>
      </c>
      <c r="G10967" s="37" t="s">
        <v>11</v>
      </c>
    </row>
    <row r="10968" spans="2:7">
      <c r="B10968" s="4" t="s">
        <v>21734</v>
      </c>
      <c r="C10968" s="39" t="s">
        <v>22779</v>
      </c>
      <c r="D10968">
        <v>179</v>
      </c>
      <c r="E10968">
        <v>18.706</v>
      </c>
      <c r="F10968" s="7">
        <f t="shared" si="171"/>
        <v>3348.3739999999998</v>
      </c>
      <c r="G10968" s="37" t="s">
        <v>11</v>
      </c>
    </row>
    <row r="10969" spans="2:7">
      <c r="B10969" s="4" t="s">
        <v>21734</v>
      </c>
      <c r="C10969" s="39" t="s">
        <v>22780</v>
      </c>
      <c r="D10969">
        <v>486</v>
      </c>
      <c r="E10969">
        <v>18.696000000000002</v>
      </c>
      <c r="F10969" s="7">
        <f t="shared" si="171"/>
        <v>9086.2560000000012</v>
      </c>
      <c r="G10969" s="37" t="s">
        <v>92</v>
      </c>
    </row>
    <row r="10970" spans="2:7">
      <c r="B10970" s="4" t="s">
        <v>21734</v>
      </c>
      <c r="C10970" s="39" t="s">
        <v>22780</v>
      </c>
      <c r="D10970">
        <v>391</v>
      </c>
      <c r="E10970">
        <v>18.696000000000002</v>
      </c>
      <c r="F10970" s="7">
        <f t="shared" si="171"/>
        <v>7310.1360000000004</v>
      </c>
      <c r="G10970" s="37" t="s">
        <v>11</v>
      </c>
    </row>
    <row r="10971" spans="2:7">
      <c r="B10971" s="4" t="s">
        <v>21734</v>
      </c>
      <c r="C10971" s="39" t="s">
        <v>22781</v>
      </c>
      <c r="D10971">
        <v>359</v>
      </c>
      <c r="E10971">
        <v>18.693999999999999</v>
      </c>
      <c r="F10971" s="7">
        <f t="shared" si="171"/>
        <v>6711.1459999999997</v>
      </c>
      <c r="G10971" s="37" t="s">
        <v>92</v>
      </c>
    </row>
    <row r="10972" spans="2:7">
      <c r="B10972" s="4" t="s">
        <v>21734</v>
      </c>
      <c r="C10972" s="39" t="s">
        <v>22782</v>
      </c>
      <c r="D10972">
        <v>352</v>
      </c>
      <c r="E10972">
        <v>18.684000000000001</v>
      </c>
      <c r="F10972" s="7">
        <f t="shared" si="171"/>
        <v>6576.768</v>
      </c>
      <c r="G10972" s="37" t="s">
        <v>11</v>
      </c>
    </row>
    <row r="10973" spans="2:7">
      <c r="B10973" s="4" t="s">
        <v>21734</v>
      </c>
      <c r="C10973" s="39" t="s">
        <v>22783</v>
      </c>
      <c r="D10973">
        <v>559</v>
      </c>
      <c r="E10973">
        <v>18.678000000000001</v>
      </c>
      <c r="F10973" s="7">
        <f t="shared" si="171"/>
        <v>10441.002</v>
      </c>
      <c r="G10973" s="37" t="s">
        <v>92</v>
      </c>
    </row>
    <row r="10974" spans="2:7">
      <c r="B10974" s="4" t="s">
        <v>21734</v>
      </c>
      <c r="C10974" s="39" t="s">
        <v>22783</v>
      </c>
      <c r="D10974">
        <v>333</v>
      </c>
      <c r="E10974">
        <v>18.678000000000001</v>
      </c>
      <c r="F10974" s="7">
        <f t="shared" si="171"/>
        <v>6219.7740000000003</v>
      </c>
      <c r="G10974" s="37" t="s">
        <v>12</v>
      </c>
    </row>
    <row r="10975" spans="2:7">
      <c r="B10975" s="4" t="s">
        <v>21734</v>
      </c>
      <c r="C10975" s="39" t="s">
        <v>22784</v>
      </c>
      <c r="D10975">
        <v>988</v>
      </c>
      <c r="E10975">
        <v>18.698</v>
      </c>
      <c r="F10975" s="7">
        <f t="shared" si="171"/>
        <v>18473.624</v>
      </c>
      <c r="G10975" s="37" t="s">
        <v>92</v>
      </c>
    </row>
    <row r="10976" spans="2:7">
      <c r="B10976" s="4" t="s">
        <v>21734</v>
      </c>
      <c r="C10976" s="39" t="s">
        <v>22784</v>
      </c>
      <c r="D10976">
        <v>313</v>
      </c>
      <c r="E10976">
        <v>18.704000000000001</v>
      </c>
      <c r="F10976" s="7">
        <f t="shared" si="171"/>
        <v>5854.3519999999999</v>
      </c>
      <c r="G10976" s="37" t="s">
        <v>92</v>
      </c>
    </row>
    <row r="10977" spans="2:7">
      <c r="B10977" s="4" t="s">
        <v>21734</v>
      </c>
      <c r="C10977" s="39" t="s">
        <v>22784</v>
      </c>
      <c r="D10977">
        <v>29</v>
      </c>
      <c r="E10977">
        <v>18.704000000000001</v>
      </c>
      <c r="F10977" s="7">
        <f t="shared" si="171"/>
        <v>542.41600000000005</v>
      </c>
      <c r="G10977" s="37" t="s">
        <v>92</v>
      </c>
    </row>
    <row r="10978" spans="2:7">
      <c r="B10978" s="4" t="s">
        <v>21734</v>
      </c>
      <c r="C10978" s="39" t="s">
        <v>22785</v>
      </c>
      <c r="D10978">
        <v>260</v>
      </c>
      <c r="E10978">
        <v>18.687999999999999</v>
      </c>
      <c r="F10978" s="7">
        <f t="shared" si="171"/>
        <v>4858.88</v>
      </c>
      <c r="G10978" s="37" t="s">
        <v>12</v>
      </c>
    </row>
    <row r="10979" spans="2:7">
      <c r="B10979" s="4" t="s">
        <v>21734</v>
      </c>
      <c r="C10979" s="39" t="s">
        <v>22785</v>
      </c>
      <c r="D10979">
        <v>293</v>
      </c>
      <c r="E10979">
        <v>18.692</v>
      </c>
      <c r="F10979" s="7">
        <f t="shared" si="171"/>
        <v>5476.7560000000003</v>
      </c>
      <c r="G10979" s="37" t="s">
        <v>92</v>
      </c>
    </row>
    <row r="10980" spans="2:7">
      <c r="B10980" s="4" t="s">
        <v>21734</v>
      </c>
      <c r="C10980" s="39" t="s">
        <v>15247</v>
      </c>
      <c r="D10980">
        <v>300</v>
      </c>
      <c r="E10980">
        <v>18.693999999999999</v>
      </c>
      <c r="F10980" s="7">
        <f t="shared" si="171"/>
        <v>5608.2</v>
      </c>
      <c r="G10980" s="37" t="s">
        <v>92</v>
      </c>
    </row>
    <row r="10981" spans="2:7">
      <c r="B10981" s="4" t="s">
        <v>21734</v>
      </c>
      <c r="C10981" s="39" t="s">
        <v>14154</v>
      </c>
      <c r="D10981">
        <v>224</v>
      </c>
      <c r="E10981">
        <v>18.704000000000001</v>
      </c>
      <c r="F10981" s="7">
        <f t="shared" si="171"/>
        <v>4189.6959999999999</v>
      </c>
      <c r="G10981" s="37" t="s">
        <v>92</v>
      </c>
    </row>
    <row r="10982" spans="2:7">
      <c r="B10982" s="4" t="s">
        <v>21734</v>
      </c>
      <c r="C10982" s="39" t="s">
        <v>22786</v>
      </c>
      <c r="D10982">
        <v>438</v>
      </c>
      <c r="E10982">
        <v>18.7</v>
      </c>
      <c r="F10982" s="7">
        <f t="shared" si="171"/>
        <v>8190.5999999999995</v>
      </c>
      <c r="G10982" s="37" t="s">
        <v>92</v>
      </c>
    </row>
    <row r="10983" spans="2:7">
      <c r="B10983" s="4" t="s">
        <v>21734</v>
      </c>
      <c r="C10983" s="39" t="s">
        <v>22787</v>
      </c>
      <c r="D10983">
        <v>419</v>
      </c>
      <c r="E10983">
        <v>18.718</v>
      </c>
      <c r="F10983" s="7">
        <f t="shared" si="171"/>
        <v>7842.8419999999996</v>
      </c>
      <c r="G10983" s="37" t="s">
        <v>92</v>
      </c>
    </row>
    <row r="10984" spans="2:7">
      <c r="B10984" s="4" t="s">
        <v>21734</v>
      </c>
      <c r="C10984" s="39" t="s">
        <v>22788</v>
      </c>
      <c r="D10984">
        <v>360</v>
      </c>
      <c r="E10984">
        <v>18.71</v>
      </c>
      <c r="F10984" s="7">
        <f t="shared" si="171"/>
        <v>6735.6</v>
      </c>
      <c r="G10984" s="37" t="s">
        <v>92</v>
      </c>
    </row>
    <row r="10985" spans="2:7">
      <c r="B10985" s="4" t="s">
        <v>21734</v>
      </c>
      <c r="C10985" s="39" t="s">
        <v>22789</v>
      </c>
      <c r="D10985">
        <v>1122</v>
      </c>
      <c r="E10985">
        <v>18.704000000000001</v>
      </c>
      <c r="F10985" s="7">
        <f t="shared" si="171"/>
        <v>20985.887999999999</v>
      </c>
      <c r="G10985" s="37" t="s">
        <v>92</v>
      </c>
    </row>
    <row r="10986" spans="2:7">
      <c r="B10986" s="4" t="s">
        <v>21734</v>
      </c>
      <c r="C10986" s="39" t="s">
        <v>22789</v>
      </c>
      <c r="D10986">
        <v>372</v>
      </c>
      <c r="E10986">
        <v>18.704000000000001</v>
      </c>
      <c r="F10986" s="7">
        <f t="shared" si="171"/>
        <v>6957.8879999999999</v>
      </c>
      <c r="G10986" s="37" t="s">
        <v>92</v>
      </c>
    </row>
    <row r="10987" spans="2:7">
      <c r="B10987" s="4" t="s">
        <v>21734</v>
      </c>
      <c r="C10987" s="39" t="s">
        <v>22790</v>
      </c>
      <c r="D10987">
        <v>314</v>
      </c>
      <c r="E10987">
        <v>18.692</v>
      </c>
      <c r="F10987" s="7">
        <f t="shared" si="171"/>
        <v>5869.2880000000005</v>
      </c>
      <c r="G10987" s="37" t="s">
        <v>92</v>
      </c>
    </row>
    <row r="10988" spans="2:7">
      <c r="B10988" s="4" t="s">
        <v>21734</v>
      </c>
      <c r="C10988" s="39" t="s">
        <v>22790</v>
      </c>
      <c r="D10988">
        <v>227</v>
      </c>
      <c r="E10988">
        <v>18.692</v>
      </c>
      <c r="F10988" s="7">
        <f t="shared" si="171"/>
        <v>4243.0839999999998</v>
      </c>
      <c r="G10988" s="37" t="s">
        <v>92</v>
      </c>
    </row>
    <row r="10989" spans="2:7">
      <c r="B10989" s="4" t="s">
        <v>21734</v>
      </c>
      <c r="C10989" s="39" t="s">
        <v>22790</v>
      </c>
      <c r="D10989">
        <v>287</v>
      </c>
      <c r="E10989">
        <v>18.693999999999999</v>
      </c>
      <c r="F10989" s="7">
        <f t="shared" si="171"/>
        <v>5365.1779999999999</v>
      </c>
      <c r="G10989" s="37" t="s">
        <v>11</v>
      </c>
    </row>
    <row r="10990" spans="2:7">
      <c r="B10990" s="4" t="s">
        <v>21734</v>
      </c>
      <c r="C10990" s="39" t="s">
        <v>14155</v>
      </c>
      <c r="D10990">
        <v>549</v>
      </c>
      <c r="E10990">
        <v>18.678000000000001</v>
      </c>
      <c r="F10990" s="7">
        <f t="shared" si="171"/>
        <v>10254.222</v>
      </c>
      <c r="G10990" s="37" t="s">
        <v>11</v>
      </c>
    </row>
    <row r="10991" spans="2:7">
      <c r="B10991" s="4" t="s">
        <v>21734</v>
      </c>
      <c r="C10991" s="39" t="s">
        <v>22791</v>
      </c>
      <c r="D10991">
        <v>386</v>
      </c>
      <c r="E10991">
        <v>18.696000000000002</v>
      </c>
      <c r="F10991" s="7">
        <f t="shared" si="171"/>
        <v>7216.6560000000009</v>
      </c>
      <c r="G10991" s="37" t="s">
        <v>92</v>
      </c>
    </row>
    <row r="10992" spans="2:7">
      <c r="B10992" s="4" t="s">
        <v>21734</v>
      </c>
      <c r="C10992" s="39" t="s">
        <v>17190</v>
      </c>
      <c r="D10992">
        <v>272</v>
      </c>
      <c r="E10992">
        <v>18.686</v>
      </c>
      <c r="F10992" s="7">
        <f t="shared" si="171"/>
        <v>5082.5919999999996</v>
      </c>
      <c r="G10992" s="37" t="s">
        <v>92</v>
      </c>
    </row>
    <row r="10993" spans="2:7">
      <c r="B10993" s="4" t="s">
        <v>21734</v>
      </c>
      <c r="C10993" s="39" t="s">
        <v>22792</v>
      </c>
      <c r="D10993">
        <v>736</v>
      </c>
      <c r="E10993">
        <v>18.698</v>
      </c>
      <c r="F10993" s="7">
        <f t="shared" si="171"/>
        <v>13761.728000000001</v>
      </c>
      <c r="G10993" s="37" t="s">
        <v>11</v>
      </c>
    </row>
    <row r="10994" spans="2:7">
      <c r="B10994" s="4" t="s">
        <v>21734</v>
      </c>
      <c r="C10994" s="39" t="s">
        <v>22793</v>
      </c>
      <c r="D10994">
        <v>284</v>
      </c>
      <c r="E10994">
        <v>18.698</v>
      </c>
      <c r="F10994" s="7">
        <f t="shared" si="171"/>
        <v>5310.232</v>
      </c>
      <c r="G10994" s="37" t="s">
        <v>92</v>
      </c>
    </row>
    <row r="10995" spans="2:7">
      <c r="B10995" s="4" t="s">
        <v>21734</v>
      </c>
      <c r="C10995" s="39" t="s">
        <v>22793</v>
      </c>
      <c r="D10995">
        <v>385</v>
      </c>
      <c r="E10995">
        <v>18.681999999999999</v>
      </c>
      <c r="F10995" s="7">
        <f t="shared" si="171"/>
        <v>7192.57</v>
      </c>
      <c r="G10995" s="37" t="s">
        <v>92</v>
      </c>
    </row>
    <row r="10996" spans="2:7">
      <c r="B10996" s="4" t="s">
        <v>21734</v>
      </c>
      <c r="C10996" s="39" t="s">
        <v>22793</v>
      </c>
      <c r="D10996">
        <v>374</v>
      </c>
      <c r="E10996">
        <v>18.690000000000001</v>
      </c>
      <c r="F10996" s="7">
        <f t="shared" si="171"/>
        <v>6990.06</v>
      </c>
      <c r="G10996" s="37" t="s">
        <v>12</v>
      </c>
    </row>
    <row r="10997" spans="2:7">
      <c r="B10997" s="4" t="s">
        <v>21734</v>
      </c>
      <c r="C10997" s="39" t="s">
        <v>22794</v>
      </c>
      <c r="D10997">
        <v>265</v>
      </c>
      <c r="E10997">
        <v>18.681999999999999</v>
      </c>
      <c r="F10997" s="7">
        <f t="shared" si="171"/>
        <v>4950.7299999999996</v>
      </c>
      <c r="G10997" s="37" t="s">
        <v>92</v>
      </c>
    </row>
    <row r="10998" spans="2:7">
      <c r="B10998" s="4" t="s">
        <v>21734</v>
      </c>
      <c r="C10998" s="39" t="s">
        <v>22795</v>
      </c>
      <c r="D10998">
        <v>163</v>
      </c>
      <c r="E10998">
        <v>18.68</v>
      </c>
      <c r="F10998" s="7">
        <f t="shared" si="171"/>
        <v>3044.84</v>
      </c>
      <c r="G10998" s="37" t="s">
        <v>92</v>
      </c>
    </row>
    <row r="10999" spans="2:7">
      <c r="B10999" s="4" t="s">
        <v>21734</v>
      </c>
      <c r="C10999" s="39" t="s">
        <v>21113</v>
      </c>
      <c r="D10999">
        <v>256</v>
      </c>
      <c r="E10999">
        <v>18.68</v>
      </c>
      <c r="F10999" s="7">
        <f t="shared" si="171"/>
        <v>4782.08</v>
      </c>
      <c r="G10999" s="37" t="s">
        <v>11</v>
      </c>
    </row>
    <row r="11000" spans="2:7">
      <c r="B11000" s="4" t="s">
        <v>21734</v>
      </c>
      <c r="C11000" s="39" t="s">
        <v>22796</v>
      </c>
      <c r="D11000">
        <v>421</v>
      </c>
      <c r="E11000">
        <v>18.684000000000001</v>
      </c>
      <c r="F11000" s="7">
        <f t="shared" si="171"/>
        <v>7865.9640000000009</v>
      </c>
      <c r="G11000" s="37" t="s">
        <v>92</v>
      </c>
    </row>
    <row r="11001" spans="2:7">
      <c r="B11001" s="4" t="s">
        <v>21734</v>
      </c>
      <c r="C11001" s="39" t="s">
        <v>18577</v>
      </c>
      <c r="D11001">
        <v>320</v>
      </c>
      <c r="E11001">
        <v>18.678000000000001</v>
      </c>
      <c r="F11001" s="7">
        <f t="shared" si="171"/>
        <v>5976.96</v>
      </c>
      <c r="G11001" s="37" t="s">
        <v>92</v>
      </c>
    </row>
    <row r="11002" spans="2:7">
      <c r="B11002" s="4" t="s">
        <v>21734</v>
      </c>
      <c r="C11002" s="39" t="s">
        <v>18577</v>
      </c>
      <c r="D11002">
        <v>275</v>
      </c>
      <c r="E11002">
        <v>18.673999999999999</v>
      </c>
      <c r="F11002" s="7">
        <f t="shared" si="171"/>
        <v>5135.3499999999995</v>
      </c>
      <c r="G11002" s="37" t="s">
        <v>11</v>
      </c>
    </row>
    <row r="11003" spans="2:7">
      <c r="B11003" s="4" t="s">
        <v>21734</v>
      </c>
      <c r="C11003" s="39" t="s">
        <v>18577</v>
      </c>
      <c r="D11003">
        <v>258</v>
      </c>
      <c r="E11003">
        <v>18.664000000000001</v>
      </c>
      <c r="F11003" s="7">
        <f t="shared" si="171"/>
        <v>4815.3120000000008</v>
      </c>
      <c r="G11003" s="37" t="s">
        <v>92</v>
      </c>
    </row>
    <row r="11004" spans="2:7">
      <c r="B11004" s="4" t="s">
        <v>21734</v>
      </c>
      <c r="C11004" s="39" t="s">
        <v>21115</v>
      </c>
      <c r="D11004">
        <v>81</v>
      </c>
      <c r="E11004">
        <v>18.716000000000001</v>
      </c>
      <c r="F11004" s="7">
        <f t="shared" si="171"/>
        <v>1515.9960000000001</v>
      </c>
      <c r="G11004" s="37" t="s">
        <v>92</v>
      </c>
    </row>
    <row r="11005" spans="2:7">
      <c r="B11005" s="4" t="s">
        <v>21734</v>
      </c>
      <c r="C11005" s="39" t="s">
        <v>21115</v>
      </c>
      <c r="D11005">
        <v>338</v>
      </c>
      <c r="E11005">
        <v>18.716000000000001</v>
      </c>
      <c r="F11005" s="7">
        <f t="shared" si="171"/>
        <v>6326.0080000000007</v>
      </c>
      <c r="G11005" s="37" t="s">
        <v>92</v>
      </c>
    </row>
    <row r="11006" spans="2:7">
      <c r="B11006" s="4" t="s">
        <v>21734</v>
      </c>
      <c r="C11006" s="39" t="s">
        <v>22797</v>
      </c>
      <c r="D11006">
        <v>446</v>
      </c>
      <c r="E11006">
        <v>18.707999999999998</v>
      </c>
      <c r="F11006" s="7">
        <f t="shared" si="171"/>
        <v>8343.768</v>
      </c>
      <c r="G11006" s="37" t="s">
        <v>11</v>
      </c>
    </row>
    <row r="11007" spans="2:7">
      <c r="B11007" s="4" t="s">
        <v>21734</v>
      </c>
      <c r="C11007" s="39" t="s">
        <v>22797</v>
      </c>
      <c r="D11007">
        <v>656</v>
      </c>
      <c r="E11007">
        <v>18.707999999999998</v>
      </c>
      <c r="F11007" s="7">
        <f t="shared" si="171"/>
        <v>12272.447999999999</v>
      </c>
      <c r="G11007" s="37" t="s">
        <v>92</v>
      </c>
    </row>
    <row r="11008" spans="2:7">
      <c r="B11008" s="4" t="s">
        <v>21734</v>
      </c>
      <c r="C11008" s="39" t="s">
        <v>22797</v>
      </c>
      <c r="D11008">
        <v>1193</v>
      </c>
      <c r="E11008">
        <v>18.707999999999998</v>
      </c>
      <c r="F11008" s="7">
        <f t="shared" si="171"/>
        <v>22318.643999999997</v>
      </c>
      <c r="G11008" s="37" t="s">
        <v>92</v>
      </c>
    </row>
    <row r="11009" spans="2:7">
      <c r="B11009" s="4" t="s">
        <v>21734</v>
      </c>
      <c r="C11009" s="39" t="s">
        <v>22798</v>
      </c>
      <c r="D11009">
        <v>627</v>
      </c>
      <c r="E11009">
        <v>18.704000000000001</v>
      </c>
      <c r="F11009" s="7">
        <f t="shared" si="171"/>
        <v>11727.408000000001</v>
      </c>
      <c r="G11009" s="37" t="s">
        <v>92</v>
      </c>
    </row>
    <row r="11010" spans="2:7">
      <c r="B11010" s="4" t="s">
        <v>21734</v>
      </c>
      <c r="C11010" s="39" t="s">
        <v>22798</v>
      </c>
      <c r="D11010">
        <v>514</v>
      </c>
      <c r="E11010">
        <v>18.704000000000001</v>
      </c>
      <c r="F11010" s="7">
        <f t="shared" si="171"/>
        <v>9613.8559999999998</v>
      </c>
      <c r="G11010" s="37" t="s">
        <v>11</v>
      </c>
    </row>
    <row r="11011" spans="2:7">
      <c r="B11011" s="4" t="s">
        <v>21734</v>
      </c>
      <c r="C11011" s="39" t="s">
        <v>22799</v>
      </c>
      <c r="D11011">
        <v>444</v>
      </c>
      <c r="E11011">
        <v>18.704000000000001</v>
      </c>
      <c r="F11011" s="7">
        <f t="shared" si="171"/>
        <v>8304.5760000000009</v>
      </c>
      <c r="G11011" s="37" t="s">
        <v>11</v>
      </c>
    </row>
    <row r="11012" spans="2:7">
      <c r="B11012" s="4" t="s">
        <v>21734</v>
      </c>
      <c r="C11012" s="39" t="s">
        <v>22800</v>
      </c>
      <c r="D11012">
        <v>316</v>
      </c>
      <c r="E11012">
        <v>18.725999999999999</v>
      </c>
      <c r="F11012" s="7">
        <f t="shared" si="171"/>
        <v>5917.4159999999993</v>
      </c>
      <c r="G11012" s="37" t="s">
        <v>92</v>
      </c>
    </row>
    <row r="11013" spans="2:7">
      <c r="B11013" s="4" t="s">
        <v>21734</v>
      </c>
      <c r="C11013" s="39" t="s">
        <v>22800</v>
      </c>
      <c r="D11013">
        <v>187</v>
      </c>
      <c r="E11013">
        <v>18.728000000000002</v>
      </c>
      <c r="F11013" s="7">
        <f t="shared" si="171"/>
        <v>3502.1360000000004</v>
      </c>
      <c r="G11013" s="37" t="s">
        <v>92</v>
      </c>
    </row>
    <row r="11014" spans="2:7">
      <c r="B11014" s="4" t="s">
        <v>21734</v>
      </c>
      <c r="C11014" s="39" t="s">
        <v>22800</v>
      </c>
      <c r="D11014">
        <v>316</v>
      </c>
      <c r="E11014">
        <v>18.73</v>
      </c>
      <c r="F11014" s="7">
        <f t="shared" ref="F11014:F11077" si="172">E11014*D11014</f>
        <v>5918.68</v>
      </c>
      <c r="G11014" s="37" t="s">
        <v>92</v>
      </c>
    </row>
    <row r="11015" spans="2:7">
      <c r="B11015" s="4" t="s">
        <v>21734</v>
      </c>
      <c r="C11015" s="39" t="s">
        <v>22800</v>
      </c>
      <c r="D11015">
        <v>404</v>
      </c>
      <c r="E11015">
        <v>18.725999999999999</v>
      </c>
      <c r="F11015" s="7">
        <f t="shared" si="172"/>
        <v>7565.3040000000001</v>
      </c>
      <c r="G11015" s="37" t="s">
        <v>11</v>
      </c>
    </row>
    <row r="11016" spans="2:7">
      <c r="B11016" s="4" t="s">
        <v>21734</v>
      </c>
      <c r="C11016" s="39" t="s">
        <v>22801</v>
      </c>
      <c r="D11016">
        <v>478</v>
      </c>
      <c r="E11016">
        <v>18.722000000000001</v>
      </c>
      <c r="F11016" s="7">
        <f t="shared" si="172"/>
        <v>8949.116</v>
      </c>
      <c r="G11016" s="37" t="s">
        <v>92</v>
      </c>
    </row>
    <row r="11017" spans="2:7">
      <c r="B11017" s="4" t="s">
        <v>21734</v>
      </c>
      <c r="C11017" s="39" t="s">
        <v>22801</v>
      </c>
      <c r="D11017">
        <v>230</v>
      </c>
      <c r="E11017">
        <v>18.722000000000001</v>
      </c>
      <c r="F11017" s="7">
        <f t="shared" si="172"/>
        <v>4306.0600000000004</v>
      </c>
      <c r="G11017" s="37" t="s">
        <v>92</v>
      </c>
    </row>
    <row r="11018" spans="2:7">
      <c r="B11018" s="4" t="s">
        <v>21734</v>
      </c>
      <c r="C11018" s="39" t="s">
        <v>22801</v>
      </c>
      <c r="D11018">
        <v>3</v>
      </c>
      <c r="E11018">
        <v>18.725999999999999</v>
      </c>
      <c r="F11018" s="7">
        <f t="shared" si="172"/>
        <v>56.177999999999997</v>
      </c>
      <c r="G11018" s="37" t="s">
        <v>92</v>
      </c>
    </row>
    <row r="11019" spans="2:7">
      <c r="B11019" s="4" t="s">
        <v>21734</v>
      </c>
      <c r="C11019" s="39" t="s">
        <v>22801</v>
      </c>
      <c r="D11019">
        <v>323</v>
      </c>
      <c r="E11019">
        <v>18.725999999999999</v>
      </c>
      <c r="F11019" s="7">
        <f t="shared" si="172"/>
        <v>6048.4979999999996</v>
      </c>
      <c r="G11019" s="37" t="s">
        <v>92</v>
      </c>
    </row>
    <row r="11020" spans="2:7">
      <c r="B11020" s="4" t="s">
        <v>21734</v>
      </c>
      <c r="C11020" s="39" t="s">
        <v>22801</v>
      </c>
      <c r="D11020">
        <v>323</v>
      </c>
      <c r="E11020">
        <v>18.725999999999999</v>
      </c>
      <c r="F11020" s="7">
        <f t="shared" si="172"/>
        <v>6048.4979999999996</v>
      </c>
      <c r="G11020" s="37" t="s">
        <v>92</v>
      </c>
    </row>
    <row r="11021" spans="2:7">
      <c r="B11021" s="4" t="s">
        <v>21734</v>
      </c>
      <c r="C11021" s="39" t="s">
        <v>22801</v>
      </c>
      <c r="D11021">
        <v>141</v>
      </c>
      <c r="E11021">
        <v>18.725999999999999</v>
      </c>
      <c r="F11021" s="7">
        <f t="shared" si="172"/>
        <v>2640.366</v>
      </c>
      <c r="G11021" s="37" t="s">
        <v>92</v>
      </c>
    </row>
    <row r="11022" spans="2:7">
      <c r="B11022" s="4" t="s">
        <v>21734</v>
      </c>
      <c r="C11022" s="39" t="s">
        <v>22801</v>
      </c>
      <c r="D11022">
        <v>316</v>
      </c>
      <c r="E11022">
        <v>18.725999999999999</v>
      </c>
      <c r="F11022" s="7">
        <f t="shared" si="172"/>
        <v>5917.4159999999993</v>
      </c>
      <c r="G11022" s="37" t="s">
        <v>92</v>
      </c>
    </row>
    <row r="11023" spans="2:7">
      <c r="B11023" s="4" t="s">
        <v>21734</v>
      </c>
      <c r="C11023" s="39" t="s">
        <v>22801</v>
      </c>
      <c r="D11023">
        <v>250</v>
      </c>
      <c r="E11023">
        <v>18.725999999999999</v>
      </c>
      <c r="F11023" s="7">
        <f t="shared" si="172"/>
        <v>4681.5</v>
      </c>
      <c r="G11023" s="37" t="s">
        <v>92</v>
      </c>
    </row>
    <row r="11024" spans="2:7">
      <c r="B11024" s="4" t="s">
        <v>21734</v>
      </c>
      <c r="C11024" s="39" t="s">
        <v>22802</v>
      </c>
      <c r="D11024">
        <v>624</v>
      </c>
      <c r="E11024">
        <v>18.713999999999999</v>
      </c>
      <c r="F11024" s="7">
        <f t="shared" si="172"/>
        <v>11677.536</v>
      </c>
      <c r="G11024" s="37" t="s">
        <v>92</v>
      </c>
    </row>
    <row r="11025" spans="2:7">
      <c r="B11025" s="4" t="s">
        <v>21734</v>
      </c>
      <c r="C11025" s="39" t="s">
        <v>22802</v>
      </c>
      <c r="D11025">
        <v>415</v>
      </c>
      <c r="E11025">
        <v>18.712</v>
      </c>
      <c r="F11025" s="7">
        <f t="shared" si="172"/>
        <v>7765.48</v>
      </c>
      <c r="G11025" s="37" t="s">
        <v>92</v>
      </c>
    </row>
    <row r="11026" spans="2:7">
      <c r="B11026" s="4" t="s">
        <v>21734</v>
      </c>
      <c r="C11026" s="39" t="s">
        <v>22802</v>
      </c>
      <c r="D11026">
        <v>805</v>
      </c>
      <c r="E11026">
        <v>18.71</v>
      </c>
      <c r="F11026" s="7">
        <f t="shared" si="172"/>
        <v>15061.550000000001</v>
      </c>
      <c r="G11026" s="37" t="s">
        <v>92</v>
      </c>
    </row>
    <row r="11027" spans="2:7">
      <c r="B11027" s="4" t="s">
        <v>21734</v>
      </c>
      <c r="C11027" s="39" t="s">
        <v>22803</v>
      </c>
      <c r="D11027">
        <v>1034</v>
      </c>
      <c r="E11027">
        <v>18.707999999999998</v>
      </c>
      <c r="F11027" s="7">
        <f t="shared" si="172"/>
        <v>19344.072</v>
      </c>
      <c r="G11027" s="37" t="s">
        <v>92</v>
      </c>
    </row>
    <row r="11028" spans="2:7">
      <c r="B11028" s="4" t="s">
        <v>21734</v>
      </c>
      <c r="C11028" s="39" t="s">
        <v>22803</v>
      </c>
      <c r="D11028">
        <v>494</v>
      </c>
      <c r="E11028">
        <v>18.707999999999998</v>
      </c>
      <c r="F11028" s="7">
        <f t="shared" si="172"/>
        <v>9241.7519999999986</v>
      </c>
      <c r="G11028" s="37" t="s">
        <v>11</v>
      </c>
    </row>
    <row r="11029" spans="2:7">
      <c r="B11029" s="4" t="s">
        <v>21734</v>
      </c>
      <c r="C11029" s="39" t="s">
        <v>22803</v>
      </c>
      <c r="D11029">
        <v>1034</v>
      </c>
      <c r="E11029">
        <v>18.707999999999998</v>
      </c>
      <c r="F11029" s="7">
        <f t="shared" si="172"/>
        <v>19344.072</v>
      </c>
      <c r="G11029" s="37" t="s">
        <v>92</v>
      </c>
    </row>
    <row r="11030" spans="2:7">
      <c r="B11030" s="4" t="s">
        <v>21734</v>
      </c>
      <c r="C11030" s="39" t="s">
        <v>22804</v>
      </c>
      <c r="D11030">
        <v>538</v>
      </c>
      <c r="E11030">
        <v>18.7</v>
      </c>
      <c r="F11030" s="7">
        <f t="shared" si="172"/>
        <v>10060.6</v>
      </c>
      <c r="G11030" s="37" t="s">
        <v>92</v>
      </c>
    </row>
    <row r="11031" spans="2:7">
      <c r="B11031" s="4" t="s">
        <v>21734</v>
      </c>
      <c r="C11031" s="39" t="s">
        <v>22804</v>
      </c>
      <c r="D11031">
        <v>335</v>
      </c>
      <c r="E11031">
        <v>18.693999999999999</v>
      </c>
      <c r="F11031" s="7">
        <f t="shared" si="172"/>
        <v>6262.49</v>
      </c>
      <c r="G11031" s="37" t="s">
        <v>11</v>
      </c>
    </row>
    <row r="11032" spans="2:7">
      <c r="B11032" s="4" t="s">
        <v>21734</v>
      </c>
      <c r="C11032" s="39" t="s">
        <v>22805</v>
      </c>
      <c r="D11032">
        <v>124</v>
      </c>
      <c r="E11032">
        <v>18.716000000000001</v>
      </c>
      <c r="F11032" s="7">
        <f t="shared" si="172"/>
        <v>2320.7840000000001</v>
      </c>
      <c r="G11032" s="37" t="s">
        <v>92</v>
      </c>
    </row>
    <row r="11033" spans="2:7">
      <c r="B11033" s="4" t="s">
        <v>21734</v>
      </c>
      <c r="C11033" s="39" t="s">
        <v>22805</v>
      </c>
      <c r="D11033">
        <v>271</v>
      </c>
      <c r="E11033">
        <v>18.716000000000001</v>
      </c>
      <c r="F11033" s="7">
        <f t="shared" si="172"/>
        <v>5072.0360000000001</v>
      </c>
      <c r="G11033" s="37" t="s">
        <v>92</v>
      </c>
    </row>
    <row r="11034" spans="2:7">
      <c r="B11034" s="4" t="s">
        <v>21734</v>
      </c>
      <c r="C11034" s="39" t="s">
        <v>14158</v>
      </c>
      <c r="D11034">
        <v>735</v>
      </c>
      <c r="E11034">
        <v>18.704000000000001</v>
      </c>
      <c r="F11034" s="7">
        <f t="shared" si="172"/>
        <v>13747.44</v>
      </c>
      <c r="G11034" s="37" t="s">
        <v>92</v>
      </c>
    </row>
    <row r="11035" spans="2:7">
      <c r="B11035" s="4" t="s">
        <v>21734</v>
      </c>
      <c r="C11035" s="39" t="s">
        <v>17202</v>
      </c>
      <c r="D11035">
        <v>380</v>
      </c>
      <c r="E11035">
        <v>18.706</v>
      </c>
      <c r="F11035" s="7">
        <f t="shared" si="172"/>
        <v>7108.28</v>
      </c>
      <c r="G11035" s="37" t="s">
        <v>11</v>
      </c>
    </row>
    <row r="11036" spans="2:7">
      <c r="B11036" s="4" t="s">
        <v>21734</v>
      </c>
      <c r="C11036" s="39" t="s">
        <v>17202</v>
      </c>
      <c r="D11036">
        <v>341</v>
      </c>
      <c r="E11036">
        <v>18.704000000000001</v>
      </c>
      <c r="F11036" s="7">
        <f t="shared" si="172"/>
        <v>6378.0640000000003</v>
      </c>
      <c r="G11036" s="37" t="s">
        <v>12</v>
      </c>
    </row>
    <row r="11037" spans="2:7">
      <c r="B11037" s="4" t="s">
        <v>21734</v>
      </c>
      <c r="C11037" s="39" t="s">
        <v>21116</v>
      </c>
      <c r="D11037">
        <v>758</v>
      </c>
      <c r="E11037">
        <v>18.704000000000001</v>
      </c>
      <c r="F11037" s="7">
        <f t="shared" si="172"/>
        <v>14177.632</v>
      </c>
      <c r="G11037" s="37" t="s">
        <v>92</v>
      </c>
    </row>
    <row r="11038" spans="2:7">
      <c r="B11038" s="4" t="s">
        <v>21734</v>
      </c>
      <c r="C11038" s="39" t="s">
        <v>21116</v>
      </c>
      <c r="D11038">
        <v>313</v>
      </c>
      <c r="E11038">
        <v>18.702000000000002</v>
      </c>
      <c r="F11038" s="7">
        <f t="shared" si="172"/>
        <v>5853.7260000000006</v>
      </c>
      <c r="G11038" s="37" t="s">
        <v>92</v>
      </c>
    </row>
    <row r="11039" spans="2:7">
      <c r="B11039" s="4" t="s">
        <v>21734</v>
      </c>
      <c r="C11039" s="39" t="s">
        <v>21117</v>
      </c>
      <c r="D11039">
        <v>973</v>
      </c>
      <c r="E11039">
        <v>18.751999999999999</v>
      </c>
      <c r="F11039" s="7">
        <f t="shared" si="172"/>
        <v>18245.696</v>
      </c>
      <c r="G11039" s="37" t="s">
        <v>92</v>
      </c>
    </row>
    <row r="11040" spans="2:7">
      <c r="B11040" s="4" t="s">
        <v>21734</v>
      </c>
      <c r="C11040" s="39" t="s">
        <v>21117</v>
      </c>
      <c r="D11040">
        <v>300</v>
      </c>
      <c r="E11040">
        <v>18.738</v>
      </c>
      <c r="F11040" s="7">
        <f t="shared" si="172"/>
        <v>5621.4</v>
      </c>
      <c r="G11040" s="37" t="s">
        <v>92</v>
      </c>
    </row>
    <row r="11041" spans="2:7">
      <c r="B11041" s="4" t="s">
        <v>21734</v>
      </c>
      <c r="C11041" s="39" t="s">
        <v>21117</v>
      </c>
      <c r="D11041">
        <v>250</v>
      </c>
      <c r="E11041">
        <v>18.738</v>
      </c>
      <c r="F11041" s="7">
        <f t="shared" si="172"/>
        <v>4684.5</v>
      </c>
      <c r="G11041" s="37" t="s">
        <v>92</v>
      </c>
    </row>
    <row r="11042" spans="2:7">
      <c r="B11042" s="4" t="s">
        <v>21734</v>
      </c>
      <c r="C11042" s="39" t="s">
        <v>21117</v>
      </c>
      <c r="D11042">
        <v>316</v>
      </c>
      <c r="E11042">
        <v>18.739999999999998</v>
      </c>
      <c r="F11042" s="7">
        <f t="shared" si="172"/>
        <v>5921.8399999999992</v>
      </c>
      <c r="G11042" s="37" t="s">
        <v>92</v>
      </c>
    </row>
    <row r="11043" spans="2:7">
      <c r="B11043" s="4" t="s">
        <v>21734</v>
      </c>
      <c r="C11043" s="39" t="s">
        <v>21117</v>
      </c>
      <c r="D11043">
        <v>107</v>
      </c>
      <c r="E11043">
        <v>18.739999999999998</v>
      </c>
      <c r="F11043" s="7">
        <f t="shared" si="172"/>
        <v>2005.1799999999998</v>
      </c>
      <c r="G11043" s="37" t="s">
        <v>92</v>
      </c>
    </row>
    <row r="11044" spans="2:7">
      <c r="B11044" s="4" t="s">
        <v>21734</v>
      </c>
      <c r="C11044" s="39" t="s">
        <v>21117</v>
      </c>
      <c r="D11044">
        <v>103</v>
      </c>
      <c r="E11044">
        <v>18.744</v>
      </c>
      <c r="F11044" s="7">
        <f t="shared" si="172"/>
        <v>1930.6320000000001</v>
      </c>
      <c r="G11044" s="37" t="s">
        <v>92</v>
      </c>
    </row>
    <row r="11045" spans="2:7">
      <c r="B11045" s="4" t="s">
        <v>21734</v>
      </c>
      <c r="C11045" s="39" t="s">
        <v>21117</v>
      </c>
      <c r="D11045">
        <v>197</v>
      </c>
      <c r="E11045">
        <v>18.744</v>
      </c>
      <c r="F11045" s="7">
        <f t="shared" si="172"/>
        <v>3692.5679999999998</v>
      </c>
      <c r="G11045" s="37" t="s">
        <v>92</v>
      </c>
    </row>
    <row r="11046" spans="2:7">
      <c r="B11046" s="4" t="s">
        <v>21734</v>
      </c>
      <c r="C11046" s="39" t="s">
        <v>21117</v>
      </c>
      <c r="D11046">
        <v>440</v>
      </c>
      <c r="E11046">
        <v>18.722000000000001</v>
      </c>
      <c r="F11046" s="7">
        <f t="shared" si="172"/>
        <v>8237.68</v>
      </c>
      <c r="G11046" s="37" t="s">
        <v>11</v>
      </c>
    </row>
    <row r="11047" spans="2:7">
      <c r="B11047" s="4" t="s">
        <v>21734</v>
      </c>
      <c r="C11047" s="39" t="s">
        <v>22806</v>
      </c>
      <c r="D11047">
        <v>297</v>
      </c>
      <c r="E11047">
        <v>18.712</v>
      </c>
      <c r="F11047" s="7">
        <f t="shared" si="172"/>
        <v>5557.4639999999999</v>
      </c>
      <c r="G11047" s="37" t="s">
        <v>92</v>
      </c>
    </row>
    <row r="11048" spans="2:7">
      <c r="B11048" s="4" t="s">
        <v>21734</v>
      </c>
      <c r="C11048" s="39" t="s">
        <v>22806</v>
      </c>
      <c r="D11048">
        <v>41</v>
      </c>
      <c r="E11048">
        <v>18.712</v>
      </c>
      <c r="F11048" s="7">
        <f t="shared" si="172"/>
        <v>767.19200000000001</v>
      </c>
      <c r="G11048" s="37" t="s">
        <v>92</v>
      </c>
    </row>
    <row r="11049" spans="2:7">
      <c r="B11049" s="4" t="s">
        <v>21734</v>
      </c>
      <c r="C11049" s="39" t="s">
        <v>22807</v>
      </c>
      <c r="D11049">
        <v>498</v>
      </c>
      <c r="E11049">
        <v>18.71</v>
      </c>
      <c r="F11049" s="7">
        <f t="shared" si="172"/>
        <v>9317.58</v>
      </c>
      <c r="G11049" s="37" t="s">
        <v>92</v>
      </c>
    </row>
    <row r="11050" spans="2:7">
      <c r="B11050" s="4" t="s">
        <v>21734</v>
      </c>
      <c r="C11050" s="39" t="s">
        <v>22808</v>
      </c>
      <c r="D11050">
        <v>731</v>
      </c>
      <c r="E11050">
        <v>18.7</v>
      </c>
      <c r="F11050" s="7">
        <f t="shared" si="172"/>
        <v>13669.699999999999</v>
      </c>
      <c r="G11050" s="37" t="s">
        <v>92</v>
      </c>
    </row>
    <row r="11051" spans="2:7">
      <c r="B11051" s="4" t="s">
        <v>21734</v>
      </c>
      <c r="C11051" s="39" t="s">
        <v>22809</v>
      </c>
      <c r="D11051">
        <v>433</v>
      </c>
      <c r="E11051">
        <v>18.693999999999999</v>
      </c>
      <c r="F11051" s="7">
        <f t="shared" si="172"/>
        <v>8094.5019999999995</v>
      </c>
      <c r="G11051" s="37" t="s">
        <v>11</v>
      </c>
    </row>
    <row r="11052" spans="2:7">
      <c r="B11052" s="4" t="s">
        <v>21734</v>
      </c>
      <c r="C11052" s="39" t="s">
        <v>22810</v>
      </c>
      <c r="D11052">
        <v>35</v>
      </c>
      <c r="E11052">
        <v>18.7</v>
      </c>
      <c r="F11052" s="7">
        <f t="shared" si="172"/>
        <v>654.5</v>
      </c>
      <c r="G11052" s="37" t="s">
        <v>92</v>
      </c>
    </row>
    <row r="11053" spans="2:7">
      <c r="B11053" s="4" t="s">
        <v>21734</v>
      </c>
      <c r="C11053" s="39" t="s">
        <v>22811</v>
      </c>
      <c r="D11053">
        <v>136</v>
      </c>
      <c r="E11053">
        <v>18.7</v>
      </c>
      <c r="F11053" s="7">
        <f t="shared" si="172"/>
        <v>2543.1999999999998</v>
      </c>
      <c r="G11053" s="37" t="s">
        <v>92</v>
      </c>
    </row>
    <row r="11054" spans="2:7">
      <c r="B11054" s="4" t="s">
        <v>21734</v>
      </c>
      <c r="C11054" s="39" t="s">
        <v>22812</v>
      </c>
      <c r="D11054">
        <v>289</v>
      </c>
      <c r="E11054">
        <v>18.716000000000001</v>
      </c>
      <c r="F11054" s="7">
        <f t="shared" si="172"/>
        <v>5408.924</v>
      </c>
      <c r="G11054" s="37" t="s">
        <v>12</v>
      </c>
    </row>
    <row r="11055" spans="2:7">
      <c r="B11055" s="4" t="s">
        <v>21734</v>
      </c>
      <c r="C11055" s="39" t="s">
        <v>22813</v>
      </c>
      <c r="D11055">
        <v>324</v>
      </c>
      <c r="E11055">
        <v>18.760000000000002</v>
      </c>
      <c r="F11055" s="7">
        <f t="shared" si="172"/>
        <v>6078.2400000000007</v>
      </c>
      <c r="G11055" s="37" t="s">
        <v>92</v>
      </c>
    </row>
    <row r="11056" spans="2:7">
      <c r="B11056" s="4" t="s">
        <v>21734</v>
      </c>
      <c r="C11056" s="39" t="s">
        <v>22813</v>
      </c>
      <c r="D11056">
        <v>220</v>
      </c>
      <c r="E11056">
        <v>18.760000000000002</v>
      </c>
      <c r="F11056" s="7">
        <f t="shared" si="172"/>
        <v>4127.2000000000007</v>
      </c>
      <c r="G11056" s="37" t="s">
        <v>92</v>
      </c>
    </row>
    <row r="11057" spans="2:7">
      <c r="B11057" s="4" t="s">
        <v>21734</v>
      </c>
      <c r="C11057" s="39" t="s">
        <v>22813</v>
      </c>
      <c r="D11057">
        <v>289</v>
      </c>
      <c r="E11057">
        <v>18.760000000000002</v>
      </c>
      <c r="F11057" s="7">
        <f t="shared" si="172"/>
        <v>5421.64</v>
      </c>
      <c r="G11057" s="37" t="s">
        <v>92</v>
      </c>
    </row>
    <row r="11058" spans="2:7">
      <c r="B11058" s="4" t="s">
        <v>21734</v>
      </c>
      <c r="C11058" s="39" t="s">
        <v>22813</v>
      </c>
      <c r="D11058">
        <v>220</v>
      </c>
      <c r="E11058">
        <v>18.760000000000002</v>
      </c>
      <c r="F11058" s="7">
        <f t="shared" si="172"/>
        <v>4127.2000000000007</v>
      </c>
      <c r="G11058" s="37" t="s">
        <v>92</v>
      </c>
    </row>
    <row r="11059" spans="2:7">
      <c r="B11059" s="4" t="s">
        <v>21734</v>
      </c>
      <c r="C11059" s="39" t="s">
        <v>22813</v>
      </c>
      <c r="D11059">
        <v>136</v>
      </c>
      <c r="E11059">
        <v>18.760000000000002</v>
      </c>
      <c r="F11059" s="7">
        <f t="shared" si="172"/>
        <v>2551.36</v>
      </c>
      <c r="G11059" s="37" t="s">
        <v>92</v>
      </c>
    </row>
    <row r="11060" spans="2:7">
      <c r="B11060" s="4" t="s">
        <v>21734</v>
      </c>
      <c r="C11060" s="39" t="s">
        <v>22814</v>
      </c>
      <c r="D11060">
        <v>324</v>
      </c>
      <c r="E11060">
        <v>18.756</v>
      </c>
      <c r="F11060" s="7">
        <f t="shared" si="172"/>
        <v>6076.9440000000004</v>
      </c>
      <c r="G11060" s="37" t="s">
        <v>92</v>
      </c>
    </row>
    <row r="11061" spans="2:7">
      <c r="B11061" s="4" t="s">
        <v>21734</v>
      </c>
      <c r="C11061" s="39" t="s">
        <v>22814</v>
      </c>
      <c r="D11061">
        <v>250</v>
      </c>
      <c r="E11061">
        <v>18.756</v>
      </c>
      <c r="F11061" s="7">
        <f t="shared" si="172"/>
        <v>4689</v>
      </c>
      <c r="G11061" s="37" t="s">
        <v>92</v>
      </c>
    </row>
    <row r="11062" spans="2:7">
      <c r="B11062" s="4" t="s">
        <v>21734</v>
      </c>
      <c r="C11062" s="39" t="s">
        <v>17209</v>
      </c>
      <c r="D11062">
        <v>310</v>
      </c>
      <c r="E11062">
        <v>18.756</v>
      </c>
      <c r="F11062" s="7">
        <f t="shared" si="172"/>
        <v>5814.36</v>
      </c>
      <c r="G11062" s="37" t="s">
        <v>11</v>
      </c>
    </row>
    <row r="11063" spans="2:7">
      <c r="B11063" s="4" t="s">
        <v>21734</v>
      </c>
      <c r="C11063" s="39" t="s">
        <v>17209</v>
      </c>
      <c r="D11063">
        <v>100</v>
      </c>
      <c r="E11063">
        <v>18.756</v>
      </c>
      <c r="F11063" s="7">
        <f t="shared" si="172"/>
        <v>1875.6</v>
      </c>
      <c r="G11063" s="37" t="s">
        <v>11</v>
      </c>
    </row>
    <row r="11064" spans="2:7">
      <c r="B11064" s="4" t="s">
        <v>21734</v>
      </c>
      <c r="C11064" s="39" t="s">
        <v>22815</v>
      </c>
      <c r="D11064">
        <v>451</v>
      </c>
      <c r="E11064">
        <v>18.754000000000001</v>
      </c>
      <c r="F11064" s="7">
        <f t="shared" si="172"/>
        <v>8458.0540000000001</v>
      </c>
      <c r="G11064" s="37" t="s">
        <v>92</v>
      </c>
    </row>
    <row r="11065" spans="2:7">
      <c r="B11065" s="4" t="s">
        <v>21734</v>
      </c>
      <c r="C11065" s="39" t="s">
        <v>22816</v>
      </c>
      <c r="D11065">
        <v>866</v>
      </c>
      <c r="E11065">
        <v>18.783999999999999</v>
      </c>
      <c r="F11065" s="7">
        <f t="shared" si="172"/>
        <v>16266.944</v>
      </c>
      <c r="G11065" s="37" t="s">
        <v>92</v>
      </c>
    </row>
    <row r="11066" spans="2:7">
      <c r="B11066" s="4" t="s">
        <v>21734</v>
      </c>
      <c r="C11066" s="39" t="s">
        <v>22816</v>
      </c>
      <c r="D11066">
        <v>184</v>
      </c>
      <c r="E11066">
        <v>18.782</v>
      </c>
      <c r="F11066" s="7">
        <f t="shared" si="172"/>
        <v>3455.8879999999999</v>
      </c>
      <c r="G11066" s="37" t="s">
        <v>11</v>
      </c>
    </row>
    <row r="11067" spans="2:7">
      <c r="B11067" s="4" t="s">
        <v>21734</v>
      </c>
      <c r="C11067" s="39" t="s">
        <v>22816</v>
      </c>
      <c r="D11067">
        <v>437</v>
      </c>
      <c r="E11067">
        <v>18.782</v>
      </c>
      <c r="F11067" s="7">
        <f t="shared" si="172"/>
        <v>8207.7340000000004</v>
      </c>
      <c r="G11067" s="37" t="s">
        <v>11</v>
      </c>
    </row>
    <row r="11068" spans="2:7">
      <c r="B11068" s="4" t="s">
        <v>21734</v>
      </c>
      <c r="C11068" s="39" t="s">
        <v>22816</v>
      </c>
      <c r="D11068">
        <v>279</v>
      </c>
      <c r="E11068">
        <v>18.782</v>
      </c>
      <c r="F11068" s="7">
        <f t="shared" si="172"/>
        <v>5240.1779999999999</v>
      </c>
      <c r="G11068" s="37" t="s">
        <v>92</v>
      </c>
    </row>
    <row r="11069" spans="2:7">
      <c r="B11069" s="4" t="s">
        <v>21734</v>
      </c>
      <c r="C11069" s="39" t="s">
        <v>22817</v>
      </c>
      <c r="D11069">
        <v>546</v>
      </c>
      <c r="E11069">
        <v>18.808</v>
      </c>
      <c r="F11069" s="7">
        <f t="shared" si="172"/>
        <v>10269.168</v>
      </c>
      <c r="G11069" s="37" t="s">
        <v>92</v>
      </c>
    </row>
    <row r="11070" spans="2:7">
      <c r="B11070" s="4" t="s">
        <v>21734</v>
      </c>
      <c r="C11070" s="39" t="s">
        <v>22818</v>
      </c>
      <c r="D11070">
        <v>300</v>
      </c>
      <c r="E11070">
        <v>18.832000000000001</v>
      </c>
      <c r="F11070" s="7">
        <f t="shared" si="172"/>
        <v>5649.6</v>
      </c>
      <c r="G11070" s="37" t="s">
        <v>92</v>
      </c>
    </row>
    <row r="11071" spans="2:7">
      <c r="B11071" s="4" t="s">
        <v>21734</v>
      </c>
      <c r="C11071" s="39" t="s">
        <v>22818</v>
      </c>
      <c r="D11071">
        <v>138</v>
      </c>
      <c r="E11071">
        <v>18.832000000000001</v>
      </c>
      <c r="F11071" s="7">
        <f t="shared" si="172"/>
        <v>2598.8160000000003</v>
      </c>
      <c r="G11071" s="37" t="s">
        <v>92</v>
      </c>
    </row>
    <row r="11072" spans="2:7">
      <c r="B11072" s="4" t="s">
        <v>21734</v>
      </c>
      <c r="C11072" s="39" t="s">
        <v>22818</v>
      </c>
      <c r="D11072">
        <v>220</v>
      </c>
      <c r="E11072">
        <v>18.832000000000001</v>
      </c>
      <c r="F11072" s="7">
        <f t="shared" si="172"/>
        <v>4143.04</v>
      </c>
      <c r="G11072" s="37" t="s">
        <v>92</v>
      </c>
    </row>
    <row r="11073" spans="2:7">
      <c r="B11073" s="4" t="s">
        <v>21734</v>
      </c>
      <c r="C11073" s="39" t="s">
        <v>22819</v>
      </c>
      <c r="D11073">
        <v>300</v>
      </c>
      <c r="E11073">
        <v>18.832000000000001</v>
      </c>
      <c r="F11073" s="7">
        <f t="shared" si="172"/>
        <v>5649.6</v>
      </c>
      <c r="G11073" s="37" t="s">
        <v>92</v>
      </c>
    </row>
    <row r="11074" spans="2:7">
      <c r="B11074" s="4" t="s">
        <v>21734</v>
      </c>
      <c r="C11074" s="39" t="s">
        <v>22819</v>
      </c>
      <c r="D11074">
        <v>240</v>
      </c>
      <c r="E11074">
        <v>18.832000000000001</v>
      </c>
      <c r="F11074" s="7">
        <f t="shared" si="172"/>
        <v>4519.68</v>
      </c>
      <c r="G11074" s="37" t="s">
        <v>92</v>
      </c>
    </row>
    <row r="11075" spans="2:7">
      <c r="B11075" s="4" t="s">
        <v>21734</v>
      </c>
      <c r="C11075" s="39" t="s">
        <v>22819</v>
      </c>
      <c r="D11075">
        <v>131</v>
      </c>
      <c r="E11075">
        <v>18.832000000000001</v>
      </c>
      <c r="F11075" s="7">
        <f t="shared" si="172"/>
        <v>2466.9920000000002</v>
      </c>
      <c r="G11075" s="37" t="s">
        <v>92</v>
      </c>
    </row>
    <row r="11076" spans="2:7">
      <c r="B11076" s="4" t="s">
        <v>21734</v>
      </c>
      <c r="C11076" s="39" t="s">
        <v>22820</v>
      </c>
      <c r="D11076">
        <v>300</v>
      </c>
      <c r="E11076">
        <v>18.832000000000001</v>
      </c>
      <c r="F11076" s="7">
        <f t="shared" si="172"/>
        <v>5649.6</v>
      </c>
      <c r="G11076" s="37" t="s">
        <v>92</v>
      </c>
    </row>
    <row r="11077" spans="2:7">
      <c r="B11077" s="4" t="s">
        <v>21734</v>
      </c>
      <c r="C11077" s="39" t="s">
        <v>22820</v>
      </c>
      <c r="D11077">
        <v>200</v>
      </c>
      <c r="E11077">
        <v>18.832000000000001</v>
      </c>
      <c r="F11077" s="7">
        <f t="shared" si="172"/>
        <v>3766.4</v>
      </c>
      <c r="G11077" s="37" t="s">
        <v>92</v>
      </c>
    </row>
    <row r="11078" spans="2:7">
      <c r="B11078" s="4" t="s">
        <v>21734</v>
      </c>
      <c r="C11078" s="39" t="s">
        <v>22820</v>
      </c>
      <c r="D11078">
        <v>250</v>
      </c>
      <c r="E11078">
        <v>18.832000000000001</v>
      </c>
      <c r="F11078" s="7">
        <f t="shared" ref="F11078:F11141" si="173">E11078*D11078</f>
        <v>4708</v>
      </c>
      <c r="G11078" s="37" t="s">
        <v>92</v>
      </c>
    </row>
    <row r="11079" spans="2:7">
      <c r="B11079" s="4" t="s">
        <v>21734</v>
      </c>
      <c r="C11079" s="39" t="s">
        <v>22820</v>
      </c>
      <c r="D11079">
        <v>237</v>
      </c>
      <c r="E11079">
        <v>18.829999999999998</v>
      </c>
      <c r="F11079" s="7">
        <f t="shared" si="173"/>
        <v>4462.71</v>
      </c>
      <c r="G11079" s="37" t="s">
        <v>92</v>
      </c>
    </row>
    <row r="11080" spans="2:7">
      <c r="B11080" s="4" t="s">
        <v>21734</v>
      </c>
      <c r="C11080" s="39" t="s">
        <v>22820</v>
      </c>
      <c r="D11080">
        <v>240</v>
      </c>
      <c r="E11080">
        <v>18.829999999999998</v>
      </c>
      <c r="F11080" s="7">
        <f t="shared" si="173"/>
        <v>4519.2</v>
      </c>
      <c r="G11080" s="37" t="s">
        <v>92</v>
      </c>
    </row>
    <row r="11081" spans="2:7">
      <c r="B11081" s="4" t="s">
        <v>21734</v>
      </c>
      <c r="C11081" s="39" t="s">
        <v>22821</v>
      </c>
      <c r="D11081">
        <v>705</v>
      </c>
      <c r="E11081">
        <v>18.815999999999999</v>
      </c>
      <c r="F11081" s="7">
        <f t="shared" si="173"/>
        <v>13265.279999999999</v>
      </c>
      <c r="G11081" s="37" t="s">
        <v>92</v>
      </c>
    </row>
    <row r="11082" spans="2:7">
      <c r="B11082" s="4" t="s">
        <v>21734</v>
      </c>
      <c r="C11082" s="39" t="s">
        <v>22821</v>
      </c>
      <c r="D11082">
        <v>59</v>
      </c>
      <c r="E11082">
        <v>18.815999999999999</v>
      </c>
      <c r="F11082" s="7">
        <f t="shared" si="173"/>
        <v>1110.144</v>
      </c>
      <c r="G11082" s="37" t="s">
        <v>92</v>
      </c>
    </row>
    <row r="11083" spans="2:7">
      <c r="B11083" s="4" t="s">
        <v>21734</v>
      </c>
      <c r="C11083" s="39" t="s">
        <v>22821</v>
      </c>
      <c r="D11083">
        <v>770</v>
      </c>
      <c r="E11083">
        <v>18.809999999999999</v>
      </c>
      <c r="F11083" s="7">
        <f t="shared" si="173"/>
        <v>14483.699999999999</v>
      </c>
      <c r="G11083" s="37" t="s">
        <v>11</v>
      </c>
    </row>
    <row r="11084" spans="2:7">
      <c r="B11084" s="4" t="s">
        <v>21734</v>
      </c>
      <c r="C11084" s="39" t="s">
        <v>22821</v>
      </c>
      <c r="D11084">
        <v>629</v>
      </c>
      <c r="E11084">
        <v>18.815999999999999</v>
      </c>
      <c r="F11084" s="7">
        <f t="shared" si="173"/>
        <v>11835.263999999999</v>
      </c>
      <c r="G11084" s="37" t="s">
        <v>92</v>
      </c>
    </row>
    <row r="11085" spans="2:7">
      <c r="B11085" s="4" t="s">
        <v>21734</v>
      </c>
      <c r="C11085" s="39" t="s">
        <v>22821</v>
      </c>
      <c r="D11085">
        <v>135</v>
      </c>
      <c r="E11085">
        <v>18.815999999999999</v>
      </c>
      <c r="F11085" s="7">
        <f t="shared" si="173"/>
        <v>2540.16</v>
      </c>
      <c r="G11085" s="37" t="s">
        <v>92</v>
      </c>
    </row>
    <row r="11086" spans="2:7">
      <c r="B11086" s="4" t="s">
        <v>21734</v>
      </c>
      <c r="C11086" s="39" t="s">
        <v>22821</v>
      </c>
      <c r="D11086">
        <v>629</v>
      </c>
      <c r="E11086">
        <v>18.802</v>
      </c>
      <c r="F11086" s="7">
        <f t="shared" si="173"/>
        <v>11826.458000000001</v>
      </c>
      <c r="G11086" s="37" t="s">
        <v>92</v>
      </c>
    </row>
    <row r="11087" spans="2:7">
      <c r="B11087" s="4" t="s">
        <v>21734</v>
      </c>
      <c r="C11087" s="39" t="s">
        <v>22822</v>
      </c>
      <c r="D11087">
        <v>442</v>
      </c>
      <c r="E11087">
        <v>18.802</v>
      </c>
      <c r="F11087" s="7">
        <f t="shared" si="173"/>
        <v>8310.4840000000004</v>
      </c>
      <c r="G11087" s="37" t="s">
        <v>92</v>
      </c>
    </row>
    <row r="11088" spans="2:7">
      <c r="B11088" s="4" t="s">
        <v>21734</v>
      </c>
      <c r="C11088" s="39" t="s">
        <v>22822</v>
      </c>
      <c r="D11088">
        <v>133</v>
      </c>
      <c r="E11088">
        <v>18.802</v>
      </c>
      <c r="F11088" s="7">
        <f t="shared" si="173"/>
        <v>2500.6660000000002</v>
      </c>
      <c r="G11088" s="37" t="s">
        <v>92</v>
      </c>
    </row>
    <row r="11089" spans="2:7">
      <c r="B11089" s="4" t="s">
        <v>21734</v>
      </c>
      <c r="C11089" s="39" t="s">
        <v>22822</v>
      </c>
      <c r="D11089">
        <v>250</v>
      </c>
      <c r="E11089">
        <v>18.802</v>
      </c>
      <c r="F11089" s="7">
        <f t="shared" si="173"/>
        <v>4700.5</v>
      </c>
      <c r="G11089" s="37" t="s">
        <v>92</v>
      </c>
    </row>
    <row r="11090" spans="2:7">
      <c r="B11090" s="4" t="s">
        <v>21734</v>
      </c>
      <c r="C11090" s="39" t="s">
        <v>22823</v>
      </c>
      <c r="D11090">
        <v>301</v>
      </c>
      <c r="E11090">
        <v>18.802</v>
      </c>
      <c r="F11090" s="7">
        <f t="shared" si="173"/>
        <v>5659.402</v>
      </c>
      <c r="G11090" s="37" t="s">
        <v>92</v>
      </c>
    </row>
    <row r="11091" spans="2:7">
      <c r="B11091" s="4" t="s">
        <v>21734</v>
      </c>
      <c r="C11091" s="39" t="s">
        <v>22823</v>
      </c>
      <c r="D11091">
        <v>250</v>
      </c>
      <c r="E11091">
        <v>18.802</v>
      </c>
      <c r="F11091" s="7">
        <f t="shared" si="173"/>
        <v>4700.5</v>
      </c>
      <c r="G11091" s="37" t="s">
        <v>92</v>
      </c>
    </row>
    <row r="11092" spans="2:7">
      <c r="B11092" s="4" t="s">
        <v>21734</v>
      </c>
      <c r="C11092" s="39" t="s">
        <v>22823</v>
      </c>
      <c r="D11092">
        <v>220</v>
      </c>
      <c r="E11092">
        <v>18.802</v>
      </c>
      <c r="F11092" s="7">
        <f t="shared" si="173"/>
        <v>4136.4399999999996</v>
      </c>
      <c r="G11092" s="37" t="s">
        <v>92</v>
      </c>
    </row>
    <row r="11093" spans="2:7">
      <c r="B11093" s="4" t="s">
        <v>21734</v>
      </c>
      <c r="C11093" s="39" t="s">
        <v>22824</v>
      </c>
      <c r="D11093">
        <v>401</v>
      </c>
      <c r="E11093">
        <v>18.8</v>
      </c>
      <c r="F11093" s="7">
        <f t="shared" si="173"/>
        <v>7538.8</v>
      </c>
      <c r="G11093" s="37" t="s">
        <v>12</v>
      </c>
    </row>
    <row r="11094" spans="2:7">
      <c r="B11094" s="4" t="s">
        <v>21734</v>
      </c>
      <c r="C11094" s="39" t="s">
        <v>22825</v>
      </c>
      <c r="D11094">
        <v>687</v>
      </c>
      <c r="E11094">
        <v>18.797999999999998</v>
      </c>
      <c r="F11094" s="7">
        <f t="shared" si="173"/>
        <v>12914.225999999999</v>
      </c>
      <c r="G11094" s="37" t="s">
        <v>92</v>
      </c>
    </row>
    <row r="11095" spans="2:7">
      <c r="B11095" s="4" t="s">
        <v>21734</v>
      </c>
      <c r="C11095" s="39" t="s">
        <v>22826</v>
      </c>
      <c r="D11095">
        <v>337</v>
      </c>
      <c r="E11095">
        <v>18.812000000000001</v>
      </c>
      <c r="F11095" s="7">
        <f t="shared" si="173"/>
        <v>6339.6440000000002</v>
      </c>
      <c r="G11095" s="37" t="s">
        <v>92</v>
      </c>
    </row>
    <row r="11096" spans="2:7">
      <c r="B11096" s="4" t="s">
        <v>21734</v>
      </c>
      <c r="C11096" s="39" t="s">
        <v>22827</v>
      </c>
      <c r="D11096">
        <v>640</v>
      </c>
      <c r="E11096">
        <v>18.809999999999999</v>
      </c>
      <c r="F11096" s="7">
        <f t="shared" si="173"/>
        <v>12038.4</v>
      </c>
      <c r="G11096" s="37" t="s">
        <v>92</v>
      </c>
    </row>
    <row r="11097" spans="2:7">
      <c r="B11097" s="4" t="s">
        <v>21734</v>
      </c>
      <c r="C11097" s="39" t="s">
        <v>22828</v>
      </c>
      <c r="D11097">
        <v>337</v>
      </c>
      <c r="E11097">
        <v>18.809999999999999</v>
      </c>
      <c r="F11097" s="7">
        <f t="shared" si="173"/>
        <v>6338.9699999999993</v>
      </c>
      <c r="G11097" s="37" t="s">
        <v>92</v>
      </c>
    </row>
    <row r="11098" spans="2:7">
      <c r="B11098" s="4" t="s">
        <v>21734</v>
      </c>
      <c r="C11098" s="39" t="s">
        <v>22828</v>
      </c>
      <c r="D11098">
        <v>764</v>
      </c>
      <c r="E11098">
        <v>18.808</v>
      </c>
      <c r="F11098" s="7">
        <f t="shared" si="173"/>
        <v>14369.312</v>
      </c>
      <c r="G11098" s="37" t="s">
        <v>11</v>
      </c>
    </row>
    <row r="11099" spans="2:7">
      <c r="B11099" s="4" t="s">
        <v>21734</v>
      </c>
      <c r="C11099" s="39" t="s">
        <v>17214</v>
      </c>
      <c r="D11099">
        <v>597</v>
      </c>
      <c r="E11099">
        <v>18.812000000000001</v>
      </c>
      <c r="F11099" s="7">
        <f t="shared" si="173"/>
        <v>11230.764000000001</v>
      </c>
      <c r="G11099" s="37" t="s">
        <v>92</v>
      </c>
    </row>
    <row r="11100" spans="2:7">
      <c r="B11100" s="4" t="s">
        <v>21734</v>
      </c>
      <c r="C11100" s="39" t="s">
        <v>17214</v>
      </c>
      <c r="D11100">
        <v>530</v>
      </c>
      <c r="E11100">
        <v>18.812000000000001</v>
      </c>
      <c r="F11100" s="7">
        <f t="shared" si="173"/>
        <v>9970.36</v>
      </c>
      <c r="G11100" s="37" t="s">
        <v>92</v>
      </c>
    </row>
    <row r="11101" spans="2:7">
      <c r="B11101" s="4" t="s">
        <v>21734</v>
      </c>
      <c r="C11101" s="39" t="s">
        <v>17214</v>
      </c>
      <c r="D11101">
        <v>142</v>
      </c>
      <c r="E11101">
        <v>18.812000000000001</v>
      </c>
      <c r="F11101" s="7">
        <f t="shared" si="173"/>
        <v>2671.3040000000001</v>
      </c>
      <c r="G11101" s="37" t="s">
        <v>92</v>
      </c>
    </row>
    <row r="11102" spans="2:7">
      <c r="B11102" s="4" t="s">
        <v>21734</v>
      </c>
      <c r="C11102" s="39" t="s">
        <v>17214</v>
      </c>
      <c r="D11102">
        <v>597</v>
      </c>
      <c r="E11102">
        <v>18.812000000000001</v>
      </c>
      <c r="F11102" s="7">
        <f t="shared" si="173"/>
        <v>11230.764000000001</v>
      </c>
      <c r="G11102" s="37" t="s">
        <v>92</v>
      </c>
    </row>
    <row r="11103" spans="2:7">
      <c r="B11103" s="4" t="s">
        <v>21734</v>
      </c>
      <c r="C11103" s="39" t="s">
        <v>22829</v>
      </c>
      <c r="D11103">
        <v>200</v>
      </c>
      <c r="E11103">
        <v>18.82</v>
      </c>
      <c r="F11103" s="7">
        <f t="shared" si="173"/>
        <v>3764</v>
      </c>
      <c r="G11103" s="37" t="s">
        <v>12</v>
      </c>
    </row>
    <row r="11104" spans="2:7">
      <c r="B11104" s="4" t="s">
        <v>21734</v>
      </c>
      <c r="C11104" s="39" t="s">
        <v>22829</v>
      </c>
      <c r="D11104">
        <v>301</v>
      </c>
      <c r="E11104">
        <v>18.82</v>
      </c>
      <c r="F11104" s="7">
        <f t="shared" si="173"/>
        <v>5664.82</v>
      </c>
      <c r="G11104" s="37" t="s">
        <v>12</v>
      </c>
    </row>
    <row r="11105" spans="2:7">
      <c r="B11105" s="4" t="s">
        <v>21734</v>
      </c>
      <c r="C11105" s="39" t="s">
        <v>22829</v>
      </c>
      <c r="D11105">
        <v>308</v>
      </c>
      <c r="E11105">
        <v>18.82</v>
      </c>
      <c r="F11105" s="7">
        <f t="shared" si="173"/>
        <v>5796.56</v>
      </c>
      <c r="G11105" s="37" t="s">
        <v>92</v>
      </c>
    </row>
    <row r="11106" spans="2:7">
      <c r="B11106" s="4" t="s">
        <v>21734</v>
      </c>
      <c r="C11106" s="39" t="s">
        <v>22829</v>
      </c>
      <c r="D11106">
        <v>132</v>
      </c>
      <c r="E11106">
        <v>18.82</v>
      </c>
      <c r="F11106" s="7">
        <f t="shared" si="173"/>
        <v>2484.2400000000002</v>
      </c>
      <c r="G11106" s="37" t="s">
        <v>92</v>
      </c>
    </row>
    <row r="11107" spans="2:7">
      <c r="B11107" s="4" t="s">
        <v>21734</v>
      </c>
      <c r="C11107" s="39" t="s">
        <v>22829</v>
      </c>
      <c r="D11107">
        <v>374</v>
      </c>
      <c r="E11107">
        <v>18.827999999999999</v>
      </c>
      <c r="F11107" s="7">
        <f t="shared" si="173"/>
        <v>7041.6719999999996</v>
      </c>
      <c r="G11107" s="37" t="s">
        <v>11</v>
      </c>
    </row>
    <row r="11108" spans="2:7">
      <c r="B11108" s="4" t="s">
        <v>21734</v>
      </c>
      <c r="C11108" s="39" t="s">
        <v>14167</v>
      </c>
      <c r="D11108">
        <v>134</v>
      </c>
      <c r="E11108">
        <v>18.808</v>
      </c>
      <c r="F11108" s="7">
        <f t="shared" si="173"/>
        <v>2520.2719999999999</v>
      </c>
      <c r="G11108" s="37" t="s">
        <v>92</v>
      </c>
    </row>
    <row r="11109" spans="2:7">
      <c r="B11109" s="4" t="s">
        <v>21734</v>
      </c>
      <c r="C11109" s="39" t="s">
        <v>14167</v>
      </c>
      <c r="D11109">
        <v>266</v>
      </c>
      <c r="E11109">
        <v>18.808</v>
      </c>
      <c r="F11109" s="7">
        <f t="shared" si="173"/>
        <v>5002.9279999999999</v>
      </c>
      <c r="G11109" s="37" t="s">
        <v>92</v>
      </c>
    </row>
    <row r="11110" spans="2:7">
      <c r="B11110" s="4" t="s">
        <v>21734</v>
      </c>
      <c r="C11110" s="39" t="s">
        <v>22830</v>
      </c>
      <c r="D11110">
        <v>200</v>
      </c>
      <c r="E11110">
        <v>18.808</v>
      </c>
      <c r="F11110" s="7">
        <f t="shared" si="173"/>
        <v>3761.6</v>
      </c>
      <c r="G11110" s="37" t="s">
        <v>92</v>
      </c>
    </row>
    <row r="11111" spans="2:7">
      <c r="B11111" s="4" t="s">
        <v>21734</v>
      </c>
      <c r="C11111" s="39" t="s">
        <v>14169</v>
      </c>
      <c r="D11111">
        <v>440</v>
      </c>
      <c r="E11111">
        <v>18.79</v>
      </c>
      <c r="F11111" s="7">
        <f t="shared" si="173"/>
        <v>8267.6</v>
      </c>
      <c r="G11111" s="37" t="s">
        <v>11</v>
      </c>
    </row>
    <row r="11112" spans="2:7">
      <c r="B11112" s="4" t="s">
        <v>21734</v>
      </c>
      <c r="C11112" s="39" t="s">
        <v>22831</v>
      </c>
      <c r="D11112">
        <v>7</v>
      </c>
      <c r="E11112">
        <v>18.792000000000002</v>
      </c>
      <c r="F11112" s="7">
        <f t="shared" si="173"/>
        <v>131.54400000000001</v>
      </c>
      <c r="G11112" s="37" t="s">
        <v>92</v>
      </c>
    </row>
    <row r="11113" spans="2:7">
      <c r="B11113" s="4" t="s">
        <v>21734</v>
      </c>
      <c r="C11113" s="39" t="s">
        <v>21134</v>
      </c>
      <c r="D11113">
        <v>254</v>
      </c>
      <c r="E11113">
        <v>18.797999999999998</v>
      </c>
      <c r="F11113" s="7">
        <f t="shared" si="173"/>
        <v>4774.692</v>
      </c>
      <c r="G11113" s="37" t="s">
        <v>92</v>
      </c>
    </row>
    <row r="11114" spans="2:7">
      <c r="B11114" s="4" t="s">
        <v>21734</v>
      </c>
      <c r="C11114" s="39" t="s">
        <v>22832</v>
      </c>
      <c r="D11114">
        <v>300</v>
      </c>
      <c r="E11114">
        <v>18.786000000000001</v>
      </c>
      <c r="F11114" s="7">
        <f t="shared" si="173"/>
        <v>5635.8</v>
      </c>
      <c r="G11114" s="37" t="s">
        <v>92</v>
      </c>
    </row>
    <row r="11115" spans="2:7">
      <c r="B11115" s="4" t="s">
        <v>21734</v>
      </c>
      <c r="C11115" s="39" t="s">
        <v>22832</v>
      </c>
      <c r="D11115">
        <v>250</v>
      </c>
      <c r="E11115">
        <v>18.786000000000001</v>
      </c>
      <c r="F11115" s="7">
        <f t="shared" si="173"/>
        <v>4696.5</v>
      </c>
      <c r="G11115" s="37" t="s">
        <v>92</v>
      </c>
    </row>
    <row r="11116" spans="2:7">
      <c r="B11116" s="4" t="s">
        <v>21734</v>
      </c>
      <c r="C11116" s="39" t="s">
        <v>22832</v>
      </c>
      <c r="D11116">
        <v>250</v>
      </c>
      <c r="E11116">
        <v>18.788</v>
      </c>
      <c r="F11116" s="7">
        <f t="shared" si="173"/>
        <v>4697</v>
      </c>
      <c r="G11116" s="37" t="s">
        <v>92</v>
      </c>
    </row>
    <row r="11117" spans="2:7">
      <c r="B11117" s="4" t="s">
        <v>21734</v>
      </c>
      <c r="C11117" s="39" t="s">
        <v>22832</v>
      </c>
      <c r="D11117">
        <v>280</v>
      </c>
      <c r="E11117">
        <v>18.788</v>
      </c>
      <c r="F11117" s="7">
        <f t="shared" si="173"/>
        <v>5260.64</v>
      </c>
      <c r="G11117" s="37" t="s">
        <v>92</v>
      </c>
    </row>
    <row r="11118" spans="2:7">
      <c r="B11118" s="4" t="s">
        <v>21734</v>
      </c>
      <c r="C11118" s="39" t="s">
        <v>22832</v>
      </c>
      <c r="D11118">
        <v>319</v>
      </c>
      <c r="E11118">
        <v>18.79</v>
      </c>
      <c r="F11118" s="7">
        <f t="shared" si="173"/>
        <v>5994.0099999999993</v>
      </c>
      <c r="G11118" s="37" t="s">
        <v>92</v>
      </c>
    </row>
    <row r="11119" spans="2:7">
      <c r="B11119" s="4" t="s">
        <v>21734</v>
      </c>
      <c r="C11119" s="39" t="s">
        <v>22832</v>
      </c>
      <c r="D11119">
        <v>250</v>
      </c>
      <c r="E11119">
        <v>18.79</v>
      </c>
      <c r="F11119" s="7">
        <f t="shared" si="173"/>
        <v>4697.5</v>
      </c>
      <c r="G11119" s="37" t="s">
        <v>92</v>
      </c>
    </row>
    <row r="11120" spans="2:7">
      <c r="B11120" s="4" t="s">
        <v>21734</v>
      </c>
      <c r="C11120" s="39" t="s">
        <v>22832</v>
      </c>
      <c r="D11120">
        <v>319</v>
      </c>
      <c r="E11120">
        <v>18.794</v>
      </c>
      <c r="F11120" s="7">
        <f t="shared" si="173"/>
        <v>5995.2860000000001</v>
      </c>
      <c r="G11120" s="37" t="s">
        <v>92</v>
      </c>
    </row>
    <row r="11121" spans="2:7">
      <c r="B11121" s="4" t="s">
        <v>21734</v>
      </c>
      <c r="C11121" s="39" t="s">
        <v>22832</v>
      </c>
      <c r="D11121">
        <v>250</v>
      </c>
      <c r="E11121">
        <v>18.794</v>
      </c>
      <c r="F11121" s="7">
        <f t="shared" si="173"/>
        <v>4698.5</v>
      </c>
      <c r="G11121" s="37" t="s">
        <v>92</v>
      </c>
    </row>
    <row r="11122" spans="2:7">
      <c r="B11122" s="4" t="s">
        <v>21734</v>
      </c>
      <c r="C11122" s="39" t="s">
        <v>22832</v>
      </c>
      <c r="D11122">
        <v>300</v>
      </c>
      <c r="E11122">
        <v>18.795999999999999</v>
      </c>
      <c r="F11122" s="7">
        <f t="shared" si="173"/>
        <v>5638.8</v>
      </c>
      <c r="G11122" s="37" t="s">
        <v>92</v>
      </c>
    </row>
    <row r="11123" spans="2:7">
      <c r="B11123" s="4" t="s">
        <v>21734</v>
      </c>
      <c r="C11123" s="39" t="s">
        <v>22832</v>
      </c>
      <c r="D11123">
        <v>250</v>
      </c>
      <c r="E11123">
        <v>18.795999999999999</v>
      </c>
      <c r="F11123" s="7">
        <f t="shared" si="173"/>
        <v>4699</v>
      </c>
      <c r="G11123" s="37" t="s">
        <v>92</v>
      </c>
    </row>
    <row r="11124" spans="2:7">
      <c r="B11124" s="4" t="s">
        <v>21734</v>
      </c>
      <c r="C11124" s="39" t="s">
        <v>22832</v>
      </c>
      <c r="D11124">
        <v>260</v>
      </c>
      <c r="E11124">
        <v>18.795999999999999</v>
      </c>
      <c r="F11124" s="7">
        <f t="shared" si="173"/>
        <v>4886.96</v>
      </c>
      <c r="G11124" s="37" t="s">
        <v>92</v>
      </c>
    </row>
    <row r="11125" spans="2:7">
      <c r="B11125" s="4" t="s">
        <v>21734</v>
      </c>
      <c r="C11125" s="39" t="s">
        <v>22833</v>
      </c>
      <c r="D11125">
        <v>143</v>
      </c>
      <c r="E11125">
        <v>18.792000000000002</v>
      </c>
      <c r="F11125" s="7">
        <f t="shared" si="173"/>
        <v>2687.2560000000003</v>
      </c>
      <c r="G11125" s="37" t="s">
        <v>92</v>
      </c>
    </row>
    <row r="11126" spans="2:7">
      <c r="B11126" s="4" t="s">
        <v>21734</v>
      </c>
      <c r="C11126" s="39" t="s">
        <v>22833</v>
      </c>
      <c r="D11126">
        <v>240</v>
      </c>
      <c r="E11126">
        <v>18.792000000000002</v>
      </c>
      <c r="F11126" s="7">
        <f t="shared" si="173"/>
        <v>4510.08</v>
      </c>
      <c r="G11126" s="37" t="s">
        <v>92</v>
      </c>
    </row>
    <row r="11127" spans="2:7">
      <c r="B11127" s="4" t="s">
        <v>21734</v>
      </c>
      <c r="C11127" s="39" t="s">
        <v>22833</v>
      </c>
      <c r="D11127">
        <v>100</v>
      </c>
      <c r="E11127">
        <v>18.792000000000002</v>
      </c>
      <c r="F11127" s="7">
        <f t="shared" si="173"/>
        <v>1879.2000000000003</v>
      </c>
      <c r="G11127" s="37" t="s">
        <v>92</v>
      </c>
    </row>
    <row r="11128" spans="2:7">
      <c r="B11128" s="4" t="s">
        <v>21734</v>
      </c>
      <c r="C11128" s="39" t="s">
        <v>22833</v>
      </c>
      <c r="D11128">
        <v>250</v>
      </c>
      <c r="E11128">
        <v>18.792000000000002</v>
      </c>
      <c r="F11128" s="7">
        <f t="shared" si="173"/>
        <v>4698</v>
      </c>
      <c r="G11128" s="37" t="s">
        <v>92</v>
      </c>
    </row>
    <row r="11129" spans="2:7">
      <c r="B11129" s="4" t="s">
        <v>21734</v>
      </c>
      <c r="C11129" s="39" t="s">
        <v>22833</v>
      </c>
      <c r="D11129">
        <v>267</v>
      </c>
      <c r="E11129">
        <v>18.792000000000002</v>
      </c>
      <c r="F11129" s="7">
        <f t="shared" si="173"/>
        <v>5017.4640000000009</v>
      </c>
      <c r="G11129" s="37" t="s">
        <v>92</v>
      </c>
    </row>
    <row r="11130" spans="2:7">
      <c r="B11130" s="4" t="s">
        <v>21734</v>
      </c>
      <c r="C11130" s="39" t="s">
        <v>22833</v>
      </c>
      <c r="D11130">
        <v>319</v>
      </c>
      <c r="E11130">
        <v>18.794</v>
      </c>
      <c r="F11130" s="7">
        <f t="shared" si="173"/>
        <v>5995.2860000000001</v>
      </c>
      <c r="G11130" s="37" t="s">
        <v>92</v>
      </c>
    </row>
    <row r="11131" spans="2:7">
      <c r="B11131" s="4" t="s">
        <v>21734</v>
      </c>
      <c r="C11131" s="39" t="s">
        <v>22833</v>
      </c>
      <c r="D11131">
        <v>300</v>
      </c>
      <c r="E11131">
        <v>18.795999999999999</v>
      </c>
      <c r="F11131" s="7">
        <f t="shared" si="173"/>
        <v>5638.8</v>
      </c>
      <c r="G11131" s="37" t="s">
        <v>92</v>
      </c>
    </row>
    <row r="11132" spans="2:7">
      <c r="B11132" s="4" t="s">
        <v>21734</v>
      </c>
      <c r="C11132" s="39" t="s">
        <v>22833</v>
      </c>
      <c r="D11132">
        <v>250</v>
      </c>
      <c r="E11132">
        <v>18.795999999999999</v>
      </c>
      <c r="F11132" s="7">
        <f t="shared" si="173"/>
        <v>4699</v>
      </c>
      <c r="G11132" s="37" t="s">
        <v>92</v>
      </c>
    </row>
    <row r="11133" spans="2:7">
      <c r="B11133" s="4" t="s">
        <v>21734</v>
      </c>
      <c r="C11133" s="39" t="s">
        <v>22833</v>
      </c>
      <c r="D11133">
        <v>267</v>
      </c>
      <c r="E11133">
        <v>18.795999999999999</v>
      </c>
      <c r="F11133" s="7">
        <f t="shared" si="173"/>
        <v>5018.5320000000002</v>
      </c>
      <c r="G11133" s="37" t="s">
        <v>92</v>
      </c>
    </row>
    <row r="11134" spans="2:7">
      <c r="B11134" s="4" t="s">
        <v>21734</v>
      </c>
      <c r="C11134" s="39" t="s">
        <v>22833</v>
      </c>
      <c r="D11134">
        <v>270</v>
      </c>
      <c r="E11134">
        <v>18.79</v>
      </c>
      <c r="F11134" s="7">
        <f t="shared" si="173"/>
        <v>5073.3</v>
      </c>
      <c r="G11134" s="37" t="s">
        <v>92</v>
      </c>
    </row>
    <row r="11135" spans="2:7">
      <c r="B11135" s="4" t="s">
        <v>21734</v>
      </c>
      <c r="C11135" s="39" t="s">
        <v>22833</v>
      </c>
      <c r="D11135">
        <v>56</v>
      </c>
      <c r="E11135">
        <v>18.79</v>
      </c>
      <c r="F11135" s="7">
        <f t="shared" si="173"/>
        <v>1052.24</v>
      </c>
      <c r="G11135" s="37" t="s">
        <v>92</v>
      </c>
    </row>
    <row r="11136" spans="2:7">
      <c r="B11136" s="4" t="s">
        <v>21734</v>
      </c>
      <c r="C11136" s="39" t="s">
        <v>17222</v>
      </c>
      <c r="D11136">
        <v>336</v>
      </c>
      <c r="E11136">
        <v>18.771999999999998</v>
      </c>
      <c r="F11136" s="7">
        <f t="shared" si="173"/>
        <v>6307.3919999999998</v>
      </c>
      <c r="G11136" s="37" t="s">
        <v>92</v>
      </c>
    </row>
    <row r="11137" spans="2:7">
      <c r="B11137" s="4" t="s">
        <v>21734</v>
      </c>
      <c r="C11137" s="39" t="s">
        <v>17222</v>
      </c>
      <c r="D11137">
        <v>250</v>
      </c>
      <c r="E11137">
        <v>18.771999999999998</v>
      </c>
      <c r="F11137" s="7">
        <f t="shared" si="173"/>
        <v>4693</v>
      </c>
      <c r="G11137" s="37" t="s">
        <v>92</v>
      </c>
    </row>
    <row r="11138" spans="2:7">
      <c r="B11138" s="4" t="s">
        <v>21734</v>
      </c>
      <c r="C11138" s="39" t="s">
        <v>22834</v>
      </c>
      <c r="D11138">
        <v>331</v>
      </c>
      <c r="E11138">
        <v>18.774000000000001</v>
      </c>
      <c r="F11138" s="7">
        <f t="shared" si="173"/>
        <v>6214.1940000000004</v>
      </c>
      <c r="G11138" s="37" t="s">
        <v>11</v>
      </c>
    </row>
    <row r="11139" spans="2:7">
      <c r="B11139" s="4" t="s">
        <v>21734</v>
      </c>
      <c r="C11139" s="39" t="s">
        <v>22835</v>
      </c>
      <c r="D11139">
        <v>319</v>
      </c>
      <c r="E11139">
        <v>18.757999999999999</v>
      </c>
      <c r="F11139" s="7">
        <f t="shared" si="173"/>
        <v>5983.8019999999997</v>
      </c>
      <c r="G11139" s="37" t="s">
        <v>92</v>
      </c>
    </row>
    <row r="11140" spans="2:7">
      <c r="B11140" s="4" t="s">
        <v>21734</v>
      </c>
      <c r="C11140" s="39" t="s">
        <v>22835</v>
      </c>
      <c r="D11140">
        <v>250</v>
      </c>
      <c r="E11140">
        <v>18.757999999999999</v>
      </c>
      <c r="F11140" s="7">
        <f t="shared" si="173"/>
        <v>4689.5</v>
      </c>
      <c r="G11140" s="37" t="s">
        <v>92</v>
      </c>
    </row>
    <row r="11141" spans="2:7">
      <c r="B11141" s="4" t="s">
        <v>21734</v>
      </c>
      <c r="C11141" s="39" t="s">
        <v>22835</v>
      </c>
      <c r="D11141">
        <v>319</v>
      </c>
      <c r="E11141">
        <v>18.762</v>
      </c>
      <c r="F11141" s="7">
        <f t="shared" si="173"/>
        <v>5985.0780000000004</v>
      </c>
      <c r="G11141" s="37" t="s">
        <v>92</v>
      </c>
    </row>
    <row r="11142" spans="2:7">
      <c r="B11142" s="4" t="s">
        <v>21734</v>
      </c>
      <c r="C11142" s="39" t="s">
        <v>22835</v>
      </c>
      <c r="D11142">
        <v>250</v>
      </c>
      <c r="E11142">
        <v>18.762</v>
      </c>
      <c r="F11142" s="7">
        <f t="shared" ref="F11142:F11205" si="174">E11142*D11142</f>
        <v>4690.5</v>
      </c>
      <c r="G11142" s="37" t="s">
        <v>92</v>
      </c>
    </row>
    <row r="11143" spans="2:7">
      <c r="B11143" s="4" t="s">
        <v>21734</v>
      </c>
      <c r="C11143" s="39" t="s">
        <v>22835</v>
      </c>
      <c r="D11143">
        <v>300</v>
      </c>
      <c r="E11143">
        <v>18.763999999999999</v>
      </c>
      <c r="F11143" s="7">
        <f t="shared" si="174"/>
        <v>5629.2</v>
      </c>
      <c r="G11143" s="37" t="s">
        <v>92</v>
      </c>
    </row>
    <row r="11144" spans="2:7">
      <c r="B11144" s="4" t="s">
        <v>21734</v>
      </c>
      <c r="C11144" s="39" t="s">
        <v>22835</v>
      </c>
      <c r="D11144">
        <v>319</v>
      </c>
      <c r="E11144">
        <v>18.765999999999998</v>
      </c>
      <c r="F11144" s="7">
        <f t="shared" si="174"/>
        <v>5986.3539999999994</v>
      </c>
      <c r="G11144" s="37" t="s">
        <v>92</v>
      </c>
    </row>
    <row r="11145" spans="2:7">
      <c r="B11145" s="4" t="s">
        <v>21734</v>
      </c>
      <c r="C11145" s="39" t="s">
        <v>22835</v>
      </c>
      <c r="D11145">
        <v>281</v>
      </c>
      <c r="E11145">
        <v>18.73</v>
      </c>
      <c r="F11145" s="7">
        <f t="shared" si="174"/>
        <v>5263.13</v>
      </c>
      <c r="G11145" s="37" t="s">
        <v>92</v>
      </c>
    </row>
    <row r="11146" spans="2:7">
      <c r="B11146" s="4" t="s">
        <v>21734</v>
      </c>
      <c r="C11146" s="39" t="s">
        <v>22835</v>
      </c>
      <c r="D11146">
        <v>381</v>
      </c>
      <c r="E11146">
        <v>18.731999999999999</v>
      </c>
      <c r="F11146" s="7">
        <f t="shared" si="174"/>
        <v>7136.8919999999998</v>
      </c>
      <c r="G11146" s="37" t="s">
        <v>11</v>
      </c>
    </row>
    <row r="11147" spans="2:7">
      <c r="B11147" s="4" t="s">
        <v>21734</v>
      </c>
      <c r="C11147" s="39" t="s">
        <v>22835</v>
      </c>
      <c r="D11147">
        <v>300</v>
      </c>
      <c r="E11147">
        <v>18.756</v>
      </c>
      <c r="F11147" s="7">
        <f t="shared" si="174"/>
        <v>5626.8</v>
      </c>
      <c r="G11147" s="37" t="s">
        <v>92</v>
      </c>
    </row>
    <row r="11148" spans="2:7">
      <c r="B11148" s="4" t="s">
        <v>21734</v>
      </c>
      <c r="C11148" s="39" t="s">
        <v>22835</v>
      </c>
      <c r="D11148">
        <v>250</v>
      </c>
      <c r="E11148">
        <v>18.756</v>
      </c>
      <c r="F11148" s="7">
        <f t="shared" si="174"/>
        <v>4689</v>
      </c>
      <c r="G11148" s="37" t="s">
        <v>92</v>
      </c>
    </row>
    <row r="11149" spans="2:7">
      <c r="B11149" s="4" t="s">
        <v>21734</v>
      </c>
      <c r="C11149" s="39" t="s">
        <v>22835</v>
      </c>
      <c r="D11149">
        <v>230</v>
      </c>
      <c r="E11149">
        <v>18.757999999999999</v>
      </c>
      <c r="F11149" s="7">
        <f t="shared" si="174"/>
        <v>4314.34</v>
      </c>
      <c r="G11149" s="37" t="s">
        <v>92</v>
      </c>
    </row>
    <row r="11150" spans="2:7">
      <c r="B11150" s="4" t="s">
        <v>21734</v>
      </c>
      <c r="C11150" s="39" t="s">
        <v>22835</v>
      </c>
      <c r="D11150">
        <v>250</v>
      </c>
      <c r="E11150">
        <v>18.757999999999999</v>
      </c>
      <c r="F11150" s="7">
        <f t="shared" si="174"/>
        <v>4689.5</v>
      </c>
      <c r="G11150" s="37" t="s">
        <v>92</v>
      </c>
    </row>
    <row r="11151" spans="2:7">
      <c r="B11151" s="4" t="s">
        <v>21734</v>
      </c>
      <c r="C11151" s="39" t="s">
        <v>22835</v>
      </c>
      <c r="D11151">
        <v>240</v>
      </c>
      <c r="E11151">
        <v>18.762</v>
      </c>
      <c r="F11151" s="7">
        <f t="shared" si="174"/>
        <v>4502.88</v>
      </c>
      <c r="G11151" s="37" t="s">
        <v>92</v>
      </c>
    </row>
    <row r="11152" spans="2:7">
      <c r="B11152" s="4" t="s">
        <v>21734</v>
      </c>
      <c r="C11152" s="39" t="s">
        <v>22835</v>
      </c>
      <c r="D11152">
        <v>250</v>
      </c>
      <c r="E11152">
        <v>18.762</v>
      </c>
      <c r="F11152" s="7">
        <f t="shared" si="174"/>
        <v>4690.5</v>
      </c>
      <c r="G11152" s="37" t="s">
        <v>92</v>
      </c>
    </row>
    <row r="11153" spans="2:7">
      <c r="B11153" s="4" t="s">
        <v>21734</v>
      </c>
      <c r="C11153" s="39" t="s">
        <v>22835</v>
      </c>
      <c r="D11153">
        <v>300</v>
      </c>
      <c r="E11153">
        <v>18.765999999999998</v>
      </c>
      <c r="F11153" s="7">
        <f t="shared" si="174"/>
        <v>5629.7999999999993</v>
      </c>
      <c r="G11153" s="37" t="s">
        <v>92</v>
      </c>
    </row>
    <row r="11154" spans="2:7">
      <c r="B11154" s="4" t="s">
        <v>21734</v>
      </c>
      <c r="C11154" s="39" t="s">
        <v>22835</v>
      </c>
      <c r="D11154">
        <v>250</v>
      </c>
      <c r="E11154">
        <v>18.765999999999998</v>
      </c>
      <c r="F11154" s="7">
        <f t="shared" si="174"/>
        <v>4691.5</v>
      </c>
      <c r="G11154" s="37" t="s">
        <v>92</v>
      </c>
    </row>
    <row r="11155" spans="2:7">
      <c r="B11155" s="4" t="s">
        <v>21734</v>
      </c>
      <c r="C11155" s="39" t="s">
        <v>22835</v>
      </c>
      <c r="D11155">
        <v>250</v>
      </c>
      <c r="E11155">
        <v>18.768000000000001</v>
      </c>
      <c r="F11155" s="7">
        <f t="shared" si="174"/>
        <v>4692</v>
      </c>
      <c r="G11155" s="37" t="s">
        <v>92</v>
      </c>
    </row>
    <row r="11156" spans="2:7">
      <c r="B11156" s="4" t="s">
        <v>21734</v>
      </c>
      <c r="C11156" s="39" t="s">
        <v>22835</v>
      </c>
      <c r="D11156">
        <v>250</v>
      </c>
      <c r="E11156">
        <v>18.768000000000001</v>
      </c>
      <c r="F11156" s="7">
        <f t="shared" si="174"/>
        <v>4692</v>
      </c>
      <c r="G11156" s="37" t="s">
        <v>92</v>
      </c>
    </row>
    <row r="11157" spans="2:7">
      <c r="B11157" s="4" t="s">
        <v>21734</v>
      </c>
      <c r="C11157" s="39" t="s">
        <v>22835</v>
      </c>
      <c r="D11157">
        <v>183</v>
      </c>
      <c r="E11157">
        <v>18.77</v>
      </c>
      <c r="F11157" s="7">
        <f t="shared" si="174"/>
        <v>3434.91</v>
      </c>
      <c r="G11157" s="37" t="s">
        <v>92</v>
      </c>
    </row>
    <row r="11158" spans="2:7">
      <c r="B11158" s="4" t="s">
        <v>21734</v>
      </c>
      <c r="C11158" s="39" t="s">
        <v>22835</v>
      </c>
      <c r="D11158">
        <v>323</v>
      </c>
      <c r="E11158">
        <v>18.77</v>
      </c>
      <c r="F11158" s="7">
        <f t="shared" si="174"/>
        <v>6062.71</v>
      </c>
      <c r="G11158" s="37" t="s">
        <v>92</v>
      </c>
    </row>
    <row r="11159" spans="2:7">
      <c r="B11159" s="4" t="s">
        <v>21734</v>
      </c>
      <c r="C11159" s="39" t="s">
        <v>22835</v>
      </c>
      <c r="D11159">
        <v>279</v>
      </c>
      <c r="E11159">
        <v>18.77</v>
      </c>
      <c r="F11159" s="7">
        <f t="shared" si="174"/>
        <v>5236.83</v>
      </c>
      <c r="G11159" s="37" t="s">
        <v>92</v>
      </c>
    </row>
    <row r="11160" spans="2:7">
      <c r="B11160" s="4" t="s">
        <v>21734</v>
      </c>
      <c r="C11160" s="39" t="s">
        <v>22835</v>
      </c>
      <c r="D11160">
        <v>279</v>
      </c>
      <c r="E11160">
        <v>18.77</v>
      </c>
      <c r="F11160" s="7">
        <f t="shared" si="174"/>
        <v>5236.83</v>
      </c>
      <c r="G11160" s="37" t="s">
        <v>92</v>
      </c>
    </row>
    <row r="11161" spans="2:7">
      <c r="B11161" s="4" t="s">
        <v>21734</v>
      </c>
      <c r="C11161" s="39" t="s">
        <v>22835</v>
      </c>
      <c r="D11161">
        <v>279</v>
      </c>
      <c r="E11161">
        <v>18.77</v>
      </c>
      <c r="F11161" s="7">
        <f t="shared" si="174"/>
        <v>5236.83</v>
      </c>
      <c r="G11161" s="37" t="s">
        <v>92</v>
      </c>
    </row>
    <row r="11162" spans="2:7">
      <c r="B11162" s="4" t="s">
        <v>21734</v>
      </c>
      <c r="C11162" s="39" t="s">
        <v>22835</v>
      </c>
      <c r="D11162">
        <v>279</v>
      </c>
      <c r="E11162">
        <v>18.77</v>
      </c>
      <c r="F11162" s="7">
        <f t="shared" si="174"/>
        <v>5236.83</v>
      </c>
      <c r="G11162" s="37" t="s">
        <v>92</v>
      </c>
    </row>
    <row r="11163" spans="2:7">
      <c r="B11163" s="4" t="s">
        <v>21734</v>
      </c>
      <c r="C11163" s="39" t="s">
        <v>22835</v>
      </c>
      <c r="D11163">
        <v>284</v>
      </c>
      <c r="E11163">
        <v>18.77</v>
      </c>
      <c r="F11163" s="7">
        <f t="shared" si="174"/>
        <v>5330.68</v>
      </c>
      <c r="G11163" s="37" t="s">
        <v>92</v>
      </c>
    </row>
    <row r="11164" spans="2:7">
      <c r="B11164" s="4" t="s">
        <v>21734</v>
      </c>
      <c r="C11164" s="39" t="s">
        <v>22835</v>
      </c>
      <c r="D11164">
        <v>269</v>
      </c>
      <c r="E11164">
        <v>18.77</v>
      </c>
      <c r="F11164" s="7">
        <f t="shared" si="174"/>
        <v>5049.13</v>
      </c>
      <c r="G11164" s="37" t="s">
        <v>92</v>
      </c>
    </row>
    <row r="11165" spans="2:7">
      <c r="B11165" s="4" t="s">
        <v>21734</v>
      </c>
      <c r="C11165" s="39" t="s">
        <v>22835</v>
      </c>
      <c r="D11165">
        <v>220</v>
      </c>
      <c r="E11165">
        <v>18.77</v>
      </c>
      <c r="F11165" s="7">
        <f t="shared" si="174"/>
        <v>4129.3999999999996</v>
      </c>
      <c r="G11165" s="37" t="s">
        <v>92</v>
      </c>
    </row>
    <row r="11166" spans="2:7">
      <c r="B11166" s="4" t="s">
        <v>21734</v>
      </c>
      <c r="C11166" s="39" t="s">
        <v>22835</v>
      </c>
      <c r="D11166">
        <v>307</v>
      </c>
      <c r="E11166">
        <v>18.77</v>
      </c>
      <c r="F11166" s="7">
        <f t="shared" si="174"/>
        <v>5762.3899999999994</v>
      </c>
      <c r="G11166" s="37" t="s">
        <v>92</v>
      </c>
    </row>
    <row r="11167" spans="2:7">
      <c r="B11167" s="4" t="s">
        <v>21734</v>
      </c>
      <c r="C11167" s="39" t="s">
        <v>22835</v>
      </c>
      <c r="D11167">
        <v>250</v>
      </c>
      <c r="E11167">
        <v>18.77</v>
      </c>
      <c r="F11167" s="7">
        <f t="shared" si="174"/>
        <v>4692.5</v>
      </c>
      <c r="G11167" s="37" t="s">
        <v>92</v>
      </c>
    </row>
    <row r="11168" spans="2:7">
      <c r="B11168" s="4" t="s">
        <v>21734</v>
      </c>
      <c r="C11168" s="39" t="s">
        <v>14170</v>
      </c>
      <c r="D11168">
        <v>300</v>
      </c>
      <c r="E11168">
        <v>18.739999999999998</v>
      </c>
      <c r="F11168" s="7">
        <f t="shared" si="174"/>
        <v>5621.9999999999991</v>
      </c>
      <c r="G11168" s="37" t="s">
        <v>92</v>
      </c>
    </row>
    <row r="11169" spans="2:7">
      <c r="B11169" s="4" t="s">
        <v>21734</v>
      </c>
      <c r="C11169" s="39" t="s">
        <v>14170</v>
      </c>
      <c r="D11169">
        <v>135</v>
      </c>
      <c r="E11169">
        <v>18.739999999999998</v>
      </c>
      <c r="F11169" s="7">
        <f t="shared" si="174"/>
        <v>2529.8999999999996</v>
      </c>
      <c r="G11169" s="37" t="s">
        <v>92</v>
      </c>
    </row>
    <row r="11170" spans="2:7">
      <c r="B11170" s="4" t="s">
        <v>21734</v>
      </c>
      <c r="C11170" s="39" t="s">
        <v>14170</v>
      </c>
      <c r="D11170">
        <v>150</v>
      </c>
      <c r="E11170">
        <v>18.739999999999998</v>
      </c>
      <c r="F11170" s="7">
        <f t="shared" si="174"/>
        <v>2810.9999999999995</v>
      </c>
      <c r="G11170" s="37" t="s">
        <v>92</v>
      </c>
    </row>
    <row r="11171" spans="2:7">
      <c r="B11171" s="4" t="s">
        <v>21734</v>
      </c>
      <c r="C11171" s="39" t="s">
        <v>14170</v>
      </c>
      <c r="D11171">
        <v>319</v>
      </c>
      <c r="E11171">
        <v>18.742000000000001</v>
      </c>
      <c r="F11171" s="7">
        <f t="shared" si="174"/>
        <v>5978.6980000000003</v>
      </c>
      <c r="G11171" s="37" t="s">
        <v>92</v>
      </c>
    </row>
    <row r="11172" spans="2:7">
      <c r="B11172" s="4" t="s">
        <v>21734</v>
      </c>
      <c r="C11172" s="39" t="s">
        <v>14170</v>
      </c>
      <c r="D11172">
        <v>319</v>
      </c>
      <c r="E11172">
        <v>18.745999999999999</v>
      </c>
      <c r="F11172" s="7">
        <f t="shared" si="174"/>
        <v>5979.9739999999993</v>
      </c>
      <c r="G11172" s="37" t="s">
        <v>92</v>
      </c>
    </row>
    <row r="11173" spans="2:7">
      <c r="B11173" s="4" t="s">
        <v>21734</v>
      </c>
      <c r="C11173" s="39" t="s">
        <v>14170</v>
      </c>
      <c r="D11173">
        <v>200</v>
      </c>
      <c r="E11173">
        <v>18.745999999999999</v>
      </c>
      <c r="F11173" s="7">
        <f t="shared" si="174"/>
        <v>3749.2</v>
      </c>
      <c r="G11173" s="37" t="s">
        <v>92</v>
      </c>
    </row>
    <row r="11174" spans="2:7">
      <c r="B11174" s="4" t="s">
        <v>21734</v>
      </c>
      <c r="C11174" s="39" t="s">
        <v>14170</v>
      </c>
      <c r="D11174">
        <v>289</v>
      </c>
      <c r="E11174">
        <v>18.745999999999999</v>
      </c>
      <c r="F11174" s="7">
        <f t="shared" si="174"/>
        <v>5417.5940000000001</v>
      </c>
      <c r="G11174" s="37" t="s">
        <v>92</v>
      </c>
    </row>
    <row r="11175" spans="2:7">
      <c r="B11175" s="4" t="s">
        <v>21734</v>
      </c>
      <c r="C11175" s="39" t="s">
        <v>14170</v>
      </c>
      <c r="D11175">
        <v>289</v>
      </c>
      <c r="E11175">
        <v>18.748000000000001</v>
      </c>
      <c r="F11175" s="7">
        <f t="shared" si="174"/>
        <v>5418.1720000000005</v>
      </c>
      <c r="G11175" s="37" t="s">
        <v>92</v>
      </c>
    </row>
    <row r="11176" spans="2:7">
      <c r="B11176" s="4" t="s">
        <v>21734</v>
      </c>
      <c r="C11176" s="39" t="s">
        <v>14170</v>
      </c>
      <c r="D11176">
        <v>300</v>
      </c>
      <c r="E11176">
        <v>18.75</v>
      </c>
      <c r="F11176" s="7">
        <f t="shared" si="174"/>
        <v>5625</v>
      </c>
      <c r="G11176" s="37" t="s">
        <v>92</v>
      </c>
    </row>
    <row r="11177" spans="2:7">
      <c r="B11177" s="4" t="s">
        <v>21734</v>
      </c>
      <c r="C11177" s="39" t="s">
        <v>14170</v>
      </c>
      <c r="D11177">
        <v>319</v>
      </c>
      <c r="E11177">
        <v>18.75</v>
      </c>
      <c r="F11177" s="7">
        <f t="shared" si="174"/>
        <v>5981.25</v>
      </c>
      <c r="G11177" s="37" t="s">
        <v>92</v>
      </c>
    </row>
    <row r="11178" spans="2:7">
      <c r="B11178" s="4" t="s">
        <v>21734</v>
      </c>
      <c r="C11178" s="39" t="s">
        <v>14170</v>
      </c>
      <c r="D11178">
        <v>289</v>
      </c>
      <c r="E11178">
        <v>18.75</v>
      </c>
      <c r="F11178" s="7">
        <f t="shared" si="174"/>
        <v>5418.75</v>
      </c>
      <c r="G11178" s="37" t="s">
        <v>92</v>
      </c>
    </row>
    <row r="11179" spans="2:7">
      <c r="B11179" s="4" t="s">
        <v>21734</v>
      </c>
      <c r="C11179" s="39" t="s">
        <v>14170</v>
      </c>
      <c r="D11179">
        <v>270</v>
      </c>
      <c r="E11179">
        <v>18.751999999999999</v>
      </c>
      <c r="F11179" s="7">
        <f t="shared" si="174"/>
        <v>5063.04</v>
      </c>
      <c r="G11179" s="37" t="s">
        <v>92</v>
      </c>
    </row>
    <row r="11180" spans="2:7">
      <c r="B11180" s="4" t="s">
        <v>21734</v>
      </c>
      <c r="C11180" s="39" t="s">
        <v>14170</v>
      </c>
      <c r="D11180">
        <v>289</v>
      </c>
      <c r="E11180">
        <v>18.751999999999999</v>
      </c>
      <c r="F11180" s="7">
        <f t="shared" si="174"/>
        <v>5419.3279999999995</v>
      </c>
      <c r="G11180" s="37" t="s">
        <v>92</v>
      </c>
    </row>
    <row r="11181" spans="2:7">
      <c r="B11181" s="4" t="s">
        <v>21734</v>
      </c>
      <c r="C11181" s="39" t="s">
        <v>14170</v>
      </c>
      <c r="D11181">
        <v>319</v>
      </c>
      <c r="E11181">
        <v>18.754000000000001</v>
      </c>
      <c r="F11181" s="7">
        <f t="shared" si="174"/>
        <v>5982.5260000000007</v>
      </c>
      <c r="G11181" s="37" t="s">
        <v>92</v>
      </c>
    </row>
    <row r="11182" spans="2:7">
      <c r="B11182" s="4" t="s">
        <v>21734</v>
      </c>
      <c r="C11182" s="39" t="s">
        <v>14170</v>
      </c>
      <c r="D11182">
        <v>319</v>
      </c>
      <c r="E11182">
        <v>18.757999999999999</v>
      </c>
      <c r="F11182" s="7">
        <f t="shared" si="174"/>
        <v>5983.8019999999997</v>
      </c>
      <c r="G11182" s="37" t="s">
        <v>92</v>
      </c>
    </row>
    <row r="11183" spans="2:7">
      <c r="B11183" s="4" t="s">
        <v>21734</v>
      </c>
      <c r="C11183" s="39" t="s">
        <v>14170</v>
      </c>
      <c r="D11183">
        <v>300</v>
      </c>
      <c r="E11183">
        <v>18.762</v>
      </c>
      <c r="F11183" s="7">
        <f t="shared" si="174"/>
        <v>5628.6</v>
      </c>
      <c r="G11183" s="37" t="s">
        <v>92</v>
      </c>
    </row>
    <row r="11184" spans="2:7">
      <c r="B11184" s="4" t="s">
        <v>21734</v>
      </c>
      <c r="C11184" s="39" t="s">
        <v>14170</v>
      </c>
      <c r="D11184">
        <v>250</v>
      </c>
      <c r="E11184">
        <v>18.762</v>
      </c>
      <c r="F11184" s="7">
        <f t="shared" si="174"/>
        <v>4690.5</v>
      </c>
      <c r="G11184" s="37" t="s">
        <v>92</v>
      </c>
    </row>
    <row r="11185" spans="2:7">
      <c r="B11185" s="4" t="s">
        <v>21734</v>
      </c>
      <c r="C11185" s="39" t="s">
        <v>14170</v>
      </c>
      <c r="D11185">
        <v>319</v>
      </c>
      <c r="E11185">
        <v>18.762</v>
      </c>
      <c r="F11185" s="7">
        <f t="shared" si="174"/>
        <v>5985.0780000000004</v>
      </c>
      <c r="G11185" s="37" t="s">
        <v>92</v>
      </c>
    </row>
    <row r="11186" spans="2:7">
      <c r="B11186" s="4" t="s">
        <v>21734</v>
      </c>
      <c r="C11186" s="39" t="s">
        <v>14170</v>
      </c>
      <c r="D11186">
        <v>280</v>
      </c>
      <c r="E11186">
        <v>18.763999999999999</v>
      </c>
      <c r="F11186" s="7">
        <f t="shared" si="174"/>
        <v>5253.92</v>
      </c>
      <c r="G11186" s="37" t="s">
        <v>92</v>
      </c>
    </row>
    <row r="11187" spans="2:7">
      <c r="B11187" s="4" t="s">
        <v>21734</v>
      </c>
      <c r="C11187" s="39" t="s">
        <v>14170</v>
      </c>
      <c r="D11187">
        <v>289</v>
      </c>
      <c r="E11187">
        <v>18.763999999999999</v>
      </c>
      <c r="F11187" s="7">
        <f t="shared" si="174"/>
        <v>5422.7959999999994</v>
      </c>
      <c r="G11187" s="37" t="s">
        <v>92</v>
      </c>
    </row>
    <row r="11188" spans="2:7">
      <c r="B11188" s="4" t="s">
        <v>21734</v>
      </c>
      <c r="C11188" s="39" t="s">
        <v>14170</v>
      </c>
      <c r="D11188">
        <v>319</v>
      </c>
      <c r="E11188">
        <v>18.765999999999998</v>
      </c>
      <c r="F11188" s="7">
        <f t="shared" si="174"/>
        <v>5986.3539999999994</v>
      </c>
      <c r="G11188" s="37" t="s">
        <v>92</v>
      </c>
    </row>
    <row r="11189" spans="2:7">
      <c r="B11189" s="4" t="s">
        <v>21734</v>
      </c>
      <c r="C11189" s="39" t="s">
        <v>14170</v>
      </c>
      <c r="D11189">
        <v>26</v>
      </c>
      <c r="E11189">
        <v>18.77</v>
      </c>
      <c r="F11189" s="7">
        <f t="shared" si="174"/>
        <v>488.02</v>
      </c>
      <c r="G11189" s="37" t="s">
        <v>92</v>
      </c>
    </row>
    <row r="11190" spans="2:7">
      <c r="B11190" s="4" t="s">
        <v>21734</v>
      </c>
      <c r="C11190" s="39" t="s">
        <v>14170</v>
      </c>
      <c r="D11190">
        <v>250</v>
      </c>
      <c r="E11190">
        <v>18.77</v>
      </c>
      <c r="F11190" s="7">
        <f t="shared" si="174"/>
        <v>4692.5</v>
      </c>
      <c r="G11190" s="37" t="s">
        <v>92</v>
      </c>
    </row>
    <row r="11191" spans="2:7">
      <c r="B11191" s="4" t="s">
        <v>21734</v>
      </c>
      <c r="C11191" s="39" t="s">
        <v>14170</v>
      </c>
      <c r="D11191">
        <v>319</v>
      </c>
      <c r="E11191">
        <v>18.77</v>
      </c>
      <c r="F11191" s="7">
        <f t="shared" si="174"/>
        <v>5987.63</v>
      </c>
      <c r="G11191" s="37" t="s">
        <v>92</v>
      </c>
    </row>
    <row r="11192" spans="2:7">
      <c r="B11192" s="4" t="s">
        <v>21734</v>
      </c>
      <c r="C11192" s="39" t="s">
        <v>14170</v>
      </c>
      <c r="D11192">
        <v>1300</v>
      </c>
      <c r="E11192">
        <v>18.77</v>
      </c>
      <c r="F11192" s="7">
        <f t="shared" si="174"/>
        <v>24401</v>
      </c>
      <c r="G11192" s="37" t="s">
        <v>92</v>
      </c>
    </row>
    <row r="11193" spans="2:7">
      <c r="B11193" s="4" t="s">
        <v>21734</v>
      </c>
      <c r="C11193" s="39" t="s">
        <v>22836</v>
      </c>
      <c r="D11193">
        <v>319</v>
      </c>
      <c r="E11193">
        <v>18.734000000000002</v>
      </c>
      <c r="F11193" s="7">
        <f t="shared" si="174"/>
        <v>5976.1460000000006</v>
      </c>
      <c r="G11193" s="37" t="s">
        <v>92</v>
      </c>
    </row>
    <row r="11194" spans="2:7">
      <c r="B11194" s="4" t="s">
        <v>21734</v>
      </c>
      <c r="C11194" s="39" t="s">
        <v>22837</v>
      </c>
      <c r="D11194">
        <v>300</v>
      </c>
      <c r="E11194">
        <v>18.744</v>
      </c>
      <c r="F11194" s="7">
        <f t="shared" si="174"/>
        <v>5623.2</v>
      </c>
      <c r="G11194" s="37" t="s">
        <v>92</v>
      </c>
    </row>
    <row r="11195" spans="2:7">
      <c r="B11195" s="4" t="s">
        <v>21734</v>
      </c>
      <c r="C11195" s="39" t="s">
        <v>22838</v>
      </c>
      <c r="D11195">
        <v>366</v>
      </c>
      <c r="E11195">
        <v>18.725999999999999</v>
      </c>
      <c r="F11195" s="7">
        <f t="shared" si="174"/>
        <v>6853.7159999999994</v>
      </c>
      <c r="G11195" s="37" t="s">
        <v>12</v>
      </c>
    </row>
    <row r="11196" spans="2:7">
      <c r="B11196" s="4" t="s">
        <v>21734</v>
      </c>
      <c r="C11196" s="39" t="s">
        <v>22838</v>
      </c>
      <c r="D11196">
        <v>300</v>
      </c>
      <c r="E11196">
        <v>18.744</v>
      </c>
      <c r="F11196" s="7">
        <f t="shared" si="174"/>
        <v>5623.2</v>
      </c>
      <c r="G11196" s="37" t="s">
        <v>92</v>
      </c>
    </row>
    <row r="11197" spans="2:7">
      <c r="B11197" s="4" t="s">
        <v>21734</v>
      </c>
      <c r="C11197" s="39" t="s">
        <v>15260</v>
      </c>
      <c r="D11197">
        <v>161</v>
      </c>
      <c r="E11197">
        <v>18.742000000000001</v>
      </c>
      <c r="F11197" s="7">
        <f t="shared" si="174"/>
        <v>3017.462</v>
      </c>
      <c r="G11197" s="37" t="s">
        <v>11</v>
      </c>
    </row>
    <row r="11198" spans="2:7">
      <c r="B11198" s="4" t="s">
        <v>21734</v>
      </c>
      <c r="C11198" s="39" t="s">
        <v>22839</v>
      </c>
      <c r="D11198">
        <v>698</v>
      </c>
      <c r="E11198">
        <v>18.756</v>
      </c>
      <c r="F11198" s="7">
        <f t="shared" si="174"/>
        <v>13091.688</v>
      </c>
      <c r="G11198" s="37" t="s">
        <v>11</v>
      </c>
    </row>
    <row r="11199" spans="2:7">
      <c r="B11199" s="4" t="s">
        <v>21734</v>
      </c>
      <c r="C11199" s="39" t="s">
        <v>22839</v>
      </c>
      <c r="D11199">
        <v>251</v>
      </c>
      <c r="E11199">
        <v>18.738</v>
      </c>
      <c r="F11199" s="7">
        <f t="shared" si="174"/>
        <v>4703.2380000000003</v>
      </c>
      <c r="G11199" s="37" t="s">
        <v>12</v>
      </c>
    </row>
    <row r="11200" spans="2:7">
      <c r="B11200" s="4" t="s">
        <v>21734</v>
      </c>
      <c r="C11200" s="39" t="s">
        <v>22839</v>
      </c>
      <c r="D11200">
        <v>144</v>
      </c>
      <c r="E11200">
        <v>18.75</v>
      </c>
      <c r="F11200" s="7">
        <f t="shared" si="174"/>
        <v>2700</v>
      </c>
      <c r="G11200" s="37" t="s">
        <v>92</v>
      </c>
    </row>
    <row r="11201" spans="2:7">
      <c r="B11201" s="4" t="s">
        <v>21734</v>
      </c>
      <c r="C11201" s="39" t="s">
        <v>22840</v>
      </c>
      <c r="D11201">
        <v>295</v>
      </c>
      <c r="E11201">
        <v>18.75</v>
      </c>
      <c r="F11201" s="7">
        <f t="shared" si="174"/>
        <v>5531.25</v>
      </c>
      <c r="G11201" s="37" t="s">
        <v>92</v>
      </c>
    </row>
    <row r="11202" spans="2:7">
      <c r="B11202" s="4" t="s">
        <v>21734</v>
      </c>
      <c r="C11202" s="39" t="s">
        <v>14172</v>
      </c>
      <c r="D11202">
        <v>165</v>
      </c>
      <c r="E11202">
        <v>18.73</v>
      </c>
      <c r="F11202" s="7">
        <f t="shared" si="174"/>
        <v>3090.4500000000003</v>
      </c>
      <c r="G11202" s="37" t="s">
        <v>11</v>
      </c>
    </row>
    <row r="11203" spans="2:7">
      <c r="B11203" s="4" t="s">
        <v>21734</v>
      </c>
      <c r="C11203" s="39" t="s">
        <v>14172</v>
      </c>
      <c r="D11203">
        <v>102</v>
      </c>
      <c r="E11203">
        <v>18.73</v>
      </c>
      <c r="F11203" s="7">
        <f t="shared" si="174"/>
        <v>1910.46</v>
      </c>
      <c r="G11203" s="37" t="s">
        <v>11</v>
      </c>
    </row>
    <row r="11204" spans="2:7">
      <c r="B11204" s="4" t="s">
        <v>21734</v>
      </c>
      <c r="C11204" s="39" t="s">
        <v>14172</v>
      </c>
      <c r="D11204">
        <v>73</v>
      </c>
      <c r="E11204">
        <v>18.73</v>
      </c>
      <c r="F11204" s="7">
        <f t="shared" si="174"/>
        <v>1367.29</v>
      </c>
      <c r="G11204" s="37" t="s">
        <v>92</v>
      </c>
    </row>
    <row r="11205" spans="2:7">
      <c r="B11205" s="4" t="s">
        <v>21734</v>
      </c>
      <c r="C11205" s="39" t="s">
        <v>14172</v>
      </c>
      <c r="D11205">
        <v>234</v>
      </c>
      <c r="E11205">
        <v>18.73</v>
      </c>
      <c r="F11205" s="7">
        <f t="shared" si="174"/>
        <v>4382.82</v>
      </c>
      <c r="G11205" s="37" t="s">
        <v>92</v>
      </c>
    </row>
    <row r="11206" spans="2:7">
      <c r="B11206" s="4" t="s">
        <v>21734</v>
      </c>
      <c r="C11206" s="39" t="s">
        <v>14172</v>
      </c>
      <c r="D11206">
        <v>231</v>
      </c>
      <c r="E11206">
        <v>18.73</v>
      </c>
      <c r="F11206" s="7">
        <f t="shared" ref="F11206:F11269" si="175">E11206*D11206</f>
        <v>4326.63</v>
      </c>
      <c r="G11206" s="37" t="s">
        <v>92</v>
      </c>
    </row>
    <row r="11207" spans="2:7">
      <c r="B11207" s="4" t="s">
        <v>21734</v>
      </c>
      <c r="C11207" s="39" t="s">
        <v>22841</v>
      </c>
      <c r="D11207">
        <v>366</v>
      </c>
      <c r="E11207">
        <v>18.734000000000002</v>
      </c>
      <c r="F11207" s="7">
        <f t="shared" si="175"/>
        <v>6856.6440000000002</v>
      </c>
      <c r="G11207" s="37" t="s">
        <v>12</v>
      </c>
    </row>
    <row r="11208" spans="2:7">
      <c r="B11208" s="4" t="s">
        <v>21734</v>
      </c>
      <c r="C11208" s="39" t="s">
        <v>22841</v>
      </c>
      <c r="D11208">
        <v>197</v>
      </c>
      <c r="E11208">
        <v>18.734000000000002</v>
      </c>
      <c r="F11208" s="7">
        <f t="shared" si="175"/>
        <v>3690.5980000000004</v>
      </c>
      <c r="G11208" s="37" t="s">
        <v>92</v>
      </c>
    </row>
    <row r="11209" spans="2:7">
      <c r="B11209" s="4" t="s">
        <v>21734</v>
      </c>
      <c r="C11209" s="39" t="s">
        <v>22842</v>
      </c>
      <c r="D11209">
        <v>831</v>
      </c>
      <c r="E11209">
        <v>18.734000000000002</v>
      </c>
      <c r="F11209" s="7">
        <f t="shared" si="175"/>
        <v>15567.954000000002</v>
      </c>
      <c r="G11209" s="37" t="s">
        <v>11</v>
      </c>
    </row>
    <row r="11210" spans="2:7">
      <c r="B11210" s="4" t="s">
        <v>21734</v>
      </c>
      <c r="C11210" s="39" t="s">
        <v>22843</v>
      </c>
      <c r="D11210">
        <v>322</v>
      </c>
      <c r="E11210">
        <v>18.72</v>
      </c>
      <c r="F11210" s="7">
        <f t="shared" si="175"/>
        <v>6027.8399999999992</v>
      </c>
      <c r="G11210" s="37" t="s">
        <v>12</v>
      </c>
    </row>
    <row r="11211" spans="2:7">
      <c r="B11211" s="4" t="s">
        <v>21734</v>
      </c>
      <c r="C11211" s="39" t="s">
        <v>22843</v>
      </c>
      <c r="D11211">
        <v>6</v>
      </c>
      <c r="E11211">
        <v>18.72</v>
      </c>
      <c r="F11211" s="7">
        <f t="shared" si="175"/>
        <v>112.32</v>
      </c>
      <c r="G11211" s="37" t="s">
        <v>92</v>
      </c>
    </row>
    <row r="11212" spans="2:7">
      <c r="B11212" s="4" t="s">
        <v>21734</v>
      </c>
      <c r="C11212" s="39" t="s">
        <v>22844</v>
      </c>
      <c r="D11212">
        <v>971</v>
      </c>
      <c r="E11212">
        <v>18.73</v>
      </c>
      <c r="F11212" s="7">
        <f t="shared" si="175"/>
        <v>18186.830000000002</v>
      </c>
      <c r="G11212" s="37" t="s">
        <v>92</v>
      </c>
    </row>
    <row r="11213" spans="2:7">
      <c r="B11213" s="4" t="s">
        <v>21734</v>
      </c>
      <c r="C11213" s="39" t="s">
        <v>22844</v>
      </c>
      <c r="D11213">
        <v>2307</v>
      </c>
      <c r="E11213">
        <v>18.73</v>
      </c>
      <c r="F11213" s="7">
        <f t="shared" si="175"/>
        <v>43210.11</v>
      </c>
      <c r="G11213" s="37" t="s">
        <v>92</v>
      </c>
    </row>
    <row r="11214" spans="2:7">
      <c r="B11214" s="4" t="s">
        <v>21734</v>
      </c>
      <c r="C11214" s="39" t="s">
        <v>22844</v>
      </c>
      <c r="D11214">
        <v>280</v>
      </c>
      <c r="E11214">
        <v>18.73</v>
      </c>
      <c r="F11214" s="7">
        <f t="shared" si="175"/>
        <v>5244.4000000000005</v>
      </c>
      <c r="G11214" s="37" t="s">
        <v>92</v>
      </c>
    </row>
    <row r="11215" spans="2:7">
      <c r="B11215" s="4" t="s">
        <v>21734</v>
      </c>
      <c r="C11215" s="39" t="s">
        <v>22845</v>
      </c>
      <c r="D11215">
        <v>673</v>
      </c>
      <c r="E11215">
        <v>18.738</v>
      </c>
      <c r="F11215" s="7">
        <f t="shared" si="175"/>
        <v>12610.673999999999</v>
      </c>
      <c r="G11215" s="37" t="s">
        <v>11</v>
      </c>
    </row>
    <row r="11216" spans="2:7">
      <c r="B11216" s="4" t="s">
        <v>21734</v>
      </c>
      <c r="C11216" s="39" t="s">
        <v>22846</v>
      </c>
      <c r="D11216">
        <v>300</v>
      </c>
      <c r="E11216">
        <v>18.718</v>
      </c>
      <c r="F11216" s="7">
        <f t="shared" si="175"/>
        <v>5615.4</v>
      </c>
      <c r="G11216" s="37" t="s">
        <v>11</v>
      </c>
    </row>
    <row r="11217" spans="2:7">
      <c r="B11217" s="4" t="s">
        <v>21734</v>
      </c>
      <c r="C11217" s="39" t="s">
        <v>22847</v>
      </c>
      <c r="D11217">
        <v>964</v>
      </c>
      <c r="E11217">
        <v>18.734000000000002</v>
      </c>
      <c r="F11217" s="7">
        <f t="shared" si="175"/>
        <v>18059.576000000001</v>
      </c>
      <c r="G11217" s="37" t="s">
        <v>92</v>
      </c>
    </row>
    <row r="11218" spans="2:7">
      <c r="B11218" s="4" t="s">
        <v>21734</v>
      </c>
      <c r="C11218" s="39" t="s">
        <v>22847</v>
      </c>
      <c r="D11218">
        <v>200</v>
      </c>
      <c r="E11218">
        <v>18.724</v>
      </c>
      <c r="F11218" s="7">
        <f t="shared" si="175"/>
        <v>3744.8</v>
      </c>
      <c r="G11218" s="37" t="s">
        <v>12</v>
      </c>
    </row>
    <row r="11219" spans="2:7">
      <c r="B11219" s="4" t="s">
        <v>21734</v>
      </c>
      <c r="C11219" s="39" t="s">
        <v>22847</v>
      </c>
      <c r="D11219">
        <v>83</v>
      </c>
      <c r="E11219">
        <v>18.724</v>
      </c>
      <c r="F11219" s="7">
        <f t="shared" si="175"/>
        <v>1554.0920000000001</v>
      </c>
      <c r="G11219" s="37" t="s">
        <v>12</v>
      </c>
    </row>
    <row r="11220" spans="2:7">
      <c r="B11220" s="4" t="s">
        <v>21734</v>
      </c>
      <c r="C11220" s="39" t="s">
        <v>22847</v>
      </c>
      <c r="D11220">
        <v>304</v>
      </c>
      <c r="E11220">
        <v>18.738</v>
      </c>
      <c r="F11220" s="7">
        <f t="shared" si="175"/>
        <v>5696.3519999999999</v>
      </c>
      <c r="G11220" s="37" t="s">
        <v>92</v>
      </c>
    </row>
    <row r="11221" spans="2:7">
      <c r="B11221" s="4" t="s">
        <v>21734</v>
      </c>
      <c r="C11221" s="39" t="s">
        <v>22847</v>
      </c>
      <c r="D11221">
        <v>140</v>
      </c>
      <c r="E11221">
        <v>18.738</v>
      </c>
      <c r="F11221" s="7">
        <f t="shared" si="175"/>
        <v>2623.3199999999997</v>
      </c>
      <c r="G11221" s="37" t="s">
        <v>92</v>
      </c>
    </row>
    <row r="11222" spans="2:7">
      <c r="B11222" s="4" t="s">
        <v>21734</v>
      </c>
      <c r="C11222" s="39" t="s">
        <v>22847</v>
      </c>
      <c r="D11222">
        <v>250</v>
      </c>
      <c r="E11222">
        <v>18.738</v>
      </c>
      <c r="F11222" s="7">
        <f t="shared" si="175"/>
        <v>4684.5</v>
      </c>
      <c r="G11222" s="37" t="s">
        <v>92</v>
      </c>
    </row>
    <row r="11223" spans="2:7">
      <c r="B11223" s="4" t="s">
        <v>21734</v>
      </c>
      <c r="C11223" s="39" t="s">
        <v>22848</v>
      </c>
      <c r="D11223">
        <v>742</v>
      </c>
      <c r="E11223">
        <v>18.738</v>
      </c>
      <c r="F11223" s="7">
        <f t="shared" si="175"/>
        <v>13903.596</v>
      </c>
      <c r="G11223" s="37" t="s">
        <v>92</v>
      </c>
    </row>
    <row r="11224" spans="2:7">
      <c r="B11224" s="4" t="s">
        <v>21734</v>
      </c>
      <c r="C11224" s="39" t="s">
        <v>22848</v>
      </c>
      <c r="D11224">
        <v>379</v>
      </c>
      <c r="E11224">
        <v>18.738</v>
      </c>
      <c r="F11224" s="7">
        <f t="shared" si="175"/>
        <v>7101.7020000000002</v>
      </c>
      <c r="G11224" s="37" t="s">
        <v>92</v>
      </c>
    </row>
    <row r="11225" spans="2:7">
      <c r="B11225" s="4" t="s">
        <v>21734</v>
      </c>
      <c r="C11225" s="39" t="s">
        <v>21141</v>
      </c>
      <c r="D11225">
        <v>742</v>
      </c>
      <c r="E11225">
        <v>18.738</v>
      </c>
      <c r="F11225" s="7">
        <f t="shared" si="175"/>
        <v>13903.596</v>
      </c>
      <c r="G11225" s="37" t="s">
        <v>92</v>
      </c>
    </row>
    <row r="11226" spans="2:7">
      <c r="B11226" s="4" t="s">
        <v>21734</v>
      </c>
      <c r="C11226" s="39" t="s">
        <v>21143</v>
      </c>
      <c r="D11226">
        <v>896</v>
      </c>
      <c r="E11226">
        <v>18.731999999999999</v>
      </c>
      <c r="F11226" s="7">
        <f t="shared" si="175"/>
        <v>16783.871999999999</v>
      </c>
      <c r="G11226" s="37" t="s">
        <v>92</v>
      </c>
    </row>
    <row r="11227" spans="2:7">
      <c r="B11227" s="4" t="s">
        <v>21734</v>
      </c>
      <c r="C11227" s="39" t="s">
        <v>17228</v>
      </c>
      <c r="D11227">
        <v>300</v>
      </c>
      <c r="E11227">
        <v>18.728000000000002</v>
      </c>
      <c r="F11227" s="7">
        <f t="shared" si="175"/>
        <v>5618.4000000000005</v>
      </c>
      <c r="G11227" s="37" t="s">
        <v>92</v>
      </c>
    </row>
    <row r="11228" spans="2:7">
      <c r="B11228" s="4" t="s">
        <v>21734</v>
      </c>
      <c r="C11228" s="39" t="s">
        <v>17228</v>
      </c>
      <c r="D11228">
        <v>250</v>
      </c>
      <c r="E11228">
        <v>18.728000000000002</v>
      </c>
      <c r="F11228" s="7">
        <f t="shared" si="175"/>
        <v>4682</v>
      </c>
      <c r="G11228" s="37" t="s">
        <v>92</v>
      </c>
    </row>
    <row r="11229" spans="2:7">
      <c r="B11229" s="4" t="s">
        <v>21734</v>
      </c>
      <c r="C11229" s="39" t="s">
        <v>17228</v>
      </c>
      <c r="D11229">
        <v>622</v>
      </c>
      <c r="E11229">
        <v>18.731999999999999</v>
      </c>
      <c r="F11229" s="7">
        <f t="shared" si="175"/>
        <v>11651.304</v>
      </c>
      <c r="G11229" s="37" t="s">
        <v>92</v>
      </c>
    </row>
    <row r="11230" spans="2:7">
      <c r="B11230" s="4" t="s">
        <v>21734</v>
      </c>
      <c r="C11230" s="39" t="s">
        <v>17228</v>
      </c>
      <c r="D11230">
        <v>139</v>
      </c>
      <c r="E11230">
        <v>18.731999999999999</v>
      </c>
      <c r="F11230" s="7">
        <f t="shared" si="175"/>
        <v>2603.748</v>
      </c>
      <c r="G11230" s="37" t="s">
        <v>92</v>
      </c>
    </row>
    <row r="11231" spans="2:7">
      <c r="B11231" s="4" t="s">
        <v>21734</v>
      </c>
      <c r="C11231" s="39" t="s">
        <v>17228</v>
      </c>
      <c r="D11231">
        <v>250</v>
      </c>
      <c r="E11231">
        <v>18.731999999999999</v>
      </c>
      <c r="F11231" s="7">
        <f t="shared" si="175"/>
        <v>4683</v>
      </c>
      <c r="G11231" s="37" t="s">
        <v>92</v>
      </c>
    </row>
    <row r="11232" spans="2:7">
      <c r="B11232" s="4" t="s">
        <v>21734</v>
      </c>
      <c r="C11232" s="39" t="s">
        <v>17228</v>
      </c>
      <c r="D11232">
        <v>873</v>
      </c>
      <c r="E11232">
        <v>18.718</v>
      </c>
      <c r="F11232" s="7">
        <f t="shared" si="175"/>
        <v>16340.814</v>
      </c>
      <c r="G11232" s="37" t="s">
        <v>92</v>
      </c>
    </row>
    <row r="11233" spans="2:7">
      <c r="B11233" s="4" t="s">
        <v>21734</v>
      </c>
      <c r="C11233" s="39" t="s">
        <v>17228</v>
      </c>
      <c r="D11233">
        <v>423</v>
      </c>
      <c r="E11233">
        <v>18.72</v>
      </c>
      <c r="F11233" s="7">
        <f t="shared" si="175"/>
        <v>7918.5599999999995</v>
      </c>
      <c r="G11233" s="37" t="s">
        <v>11</v>
      </c>
    </row>
    <row r="11234" spans="2:7">
      <c r="B11234" s="4" t="s">
        <v>21734</v>
      </c>
      <c r="C11234" s="39" t="s">
        <v>17228</v>
      </c>
      <c r="D11234">
        <v>320</v>
      </c>
      <c r="E11234">
        <v>18.702000000000002</v>
      </c>
      <c r="F11234" s="7">
        <f t="shared" si="175"/>
        <v>5984.64</v>
      </c>
      <c r="G11234" s="37" t="s">
        <v>11</v>
      </c>
    </row>
    <row r="11235" spans="2:7">
      <c r="B11235" s="4" t="s">
        <v>21734</v>
      </c>
      <c r="C11235" s="39" t="s">
        <v>17228</v>
      </c>
      <c r="D11235">
        <v>1024</v>
      </c>
      <c r="E11235">
        <v>18.707999999999998</v>
      </c>
      <c r="F11235" s="7">
        <f t="shared" si="175"/>
        <v>19156.991999999998</v>
      </c>
      <c r="G11235" s="37" t="s">
        <v>92</v>
      </c>
    </row>
    <row r="11236" spans="2:7">
      <c r="B11236" s="4" t="s">
        <v>21734</v>
      </c>
      <c r="C11236" s="39" t="s">
        <v>17229</v>
      </c>
      <c r="D11236">
        <v>1075</v>
      </c>
      <c r="E11236">
        <v>18.7</v>
      </c>
      <c r="F11236" s="7">
        <f t="shared" si="175"/>
        <v>20102.5</v>
      </c>
      <c r="G11236" s="37" t="s">
        <v>92</v>
      </c>
    </row>
    <row r="11237" spans="2:7">
      <c r="B11237" s="4" t="s">
        <v>21734</v>
      </c>
      <c r="C11237" s="39" t="s">
        <v>17230</v>
      </c>
      <c r="D11237">
        <v>475</v>
      </c>
      <c r="E11237">
        <v>18.7</v>
      </c>
      <c r="F11237" s="7">
        <f t="shared" si="175"/>
        <v>8882.5</v>
      </c>
      <c r="G11237" s="37" t="s">
        <v>92</v>
      </c>
    </row>
    <row r="11238" spans="2:7">
      <c r="B11238" s="4" t="s">
        <v>21734</v>
      </c>
      <c r="C11238" s="39" t="s">
        <v>17230</v>
      </c>
      <c r="D11238">
        <v>478</v>
      </c>
      <c r="E11238">
        <v>18.7</v>
      </c>
      <c r="F11238" s="7">
        <f t="shared" si="175"/>
        <v>8938.6</v>
      </c>
      <c r="G11238" s="37" t="s">
        <v>92</v>
      </c>
    </row>
    <row r="11239" spans="2:7">
      <c r="B11239" s="4" t="s">
        <v>21734</v>
      </c>
      <c r="C11239" s="39" t="s">
        <v>17230</v>
      </c>
      <c r="D11239">
        <v>449</v>
      </c>
      <c r="E11239">
        <v>18.7</v>
      </c>
      <c r="F11239" s="7">
        <f t="shared" si="175"/>
        <v>8396.2999999999993</v>
      </c>
      <c r="G11239" s="37" t="s">
        <v>92</v>
      </c>
    </row>
    <row r="11240" spans="2:7">
      <c r="B11240" s="4" t="s">
        <v>21734</v>
      </c>
      <c r="C11240" s="39" t="s">
        <v>17232</v>
      </c>
      <c r="D11240">
        <v>1109</v>
      </c>
      <c r="E11240">
        <v>18.71</v>
      </c>
      <c r="F11240" s="7">
        <f t="shared" si="175"/>
        <v>20749.39</v>
      </c>
      <c r="G11240" s="37" t="s">
        <v>92</v>
      </c>
    </row>
    <row r="11241" spans="2:7">
      <c r="B11241" s="4" t="s">
        <v>21734</v>
      </c>
      <c r="C11241" s="39" t="s">
        <v>17232</v>
      </c>
      <c r="D11241">
        <v>1244</v>
      </c>
      <c r="E11241">
        <v>18.704000000000001</v>
      </c>
      <c r="F11241" s="7">
        <f t="shared" si="175"/>
        <v>23267.776000000002</v>
      </c>
      <c r="G11241" s="37" t="s">
        <v>92</v>
      </c>
    </row>
    <row r="11242" spans="2:7">
      <c r="B11242" s="4" t="s">
        <v>21734</v>
      </c>
      <c r="C11242" s="39" t="s">
        <v>21145</v>
      </c>
      <c r="D11242">
        <v>25</v>
      </c>
      <c r="E11242">
        <v>18.809999999999999</v>
      </c>
      <c r="F11242" s="7">
        <f t="shared" si="175"/>
        <v>470.24999999999994</v>
      </c>
      <c r="G11242" s="37" t="s">
        <v>92</v>
      </c>
    </row>
    <row r="11243" spans="2:7">
      <c r="B11243" s="4" t="s">
        <v>21734</v>
      </c>
      <c r="C11243" s="39" t="s">
        <v>22849</v>
      </c>
      <c r="D11243">
        <v>304</v>
      </c>
      <c r="E11243">
        <v>18.803999999999998</v>
      </c>
      <c r="F11243" s="7">
        <f t="shared" si="175"/>
        <v>5716.4159999999993</v>
      </c>
      <c r="G11243" s="37" t="s">
        <v>11</v>
      </c>
    </row>
    <row r="11244" spans="2:7">
      <c r="B11244" s="4" t="s">
        <v>21734</v>
      </c>
      <c r="C11244" s="39" t="s">
        <v>22849</v>
      </c>
      <c r="D11244">
        <v>395</v>
      </c>
      <c r="E11244">
        <v>18.795999999999999</v>
      </c>
      <c r="F11244" s="7">
        <f t="shared" si="175"/>
        <v>7424.42</v>
      </c>
      <c r="G11244" s="37" t="s">
        <v>11</v>
      </c>
    </row>
    <row r="11245" spans="2:7">
      <c r="B11245" s="4" t="s">
        <v>21734</v>
      </c>
      <c r="C11245" s="39" t="s">
        <v>22849</v>
      </c>
      <c r="D11245">
        <v>762</v>
      </c>
      <c r="E11245">
        <v>18.794</v>
      </c>
      <c r="F11245" s="7">
        <f t="shared" si="175"/>
        <v>14321.028</v>
      </c>
      <c r="G11245" s="37" t="s">
        <v>92</v>
      </c>
    </row>
    <row r="11246" spans="2:7">
      <c r="B11246" s="4" t="s">
        <v>21734</v>
      </c>
      <c r="C11246" s="39" t="s">
        <v>22850</v>
      </c>
      <c r="D11246">
        <v>505</v>
      </c>
      <c r="E11246">
        <v>18.797999999999998</v>
      </c>
      <c r="F11246" s="7">
        <f t="shared" si="175"/>
        <v>9492.99</v>
      </c>
      <c r="G11246" s="37" t="s">
        <v>92</v>
      </c>
    </row>
    <row r="11247" spans="2:7">
      <c r="B11247" s="4" t="s">
        <v>21734</v>
      </c>
      <c r="C11247" s="39" t="s">
        <v>22850</v>
      </c>
      <c r="D11247">
        <v>505</v>
      </c>
      <c r="E11247">
        <v>18.797999999999998</v>
      </c>
      <c r="F11247" s="7">
        <f t="shared" si="175"/>
        <v>9492.99</v>
      </c>
      <c r="G11247" s="37" t="s">
        <v>92</v>
      </c>
    </row>
    <row r="11248" spans="2:7">
      <c r="B11248" s="4" t="s">
        <v>21734</v>
      </c>
      <c r="C11248" s="39" t="s">
        <v>22850</v>
      </c>
      <c r="D11248">
        <v>137</v>
      </c>
      <c r="E11248">
        <v>18.797999999999998</v>
      </c>
      <c r="F11248" s="7">
        <f t="shared" si="175"/>
        <v>2575.3259999999996</v>
      </c>
      <c r="G11248" s="37" t="s">
        <v>92</v>
      </c>
    </row>
    <row r="11249" spans="2:7">
      <c r="B11249" s="4" t="s">
        <v>21734</v>
      </c>
      <c r="C11249" s="39" t="s">
        <v>22850</v>
      </c>
      <c r="D11249">
        <v>391</v>
      </c>
      <c r="E11249">
        <v>18.797999999999998</v>
      </c>
      <c r="F11249" s="7">
        <f t="shared" si="175"/>
        <v>7350.0179999999991</v>
      </c>
      <c r="G11249" s="37" t="s">
        <v>92</v>
      </c>
    </row>
    <row r="11250" spans="2:7">
      <c r="B11250" s="4" t="s">
        <v>21734</v>
      </c>
      <c r="C11250" s="39" t="s">
        <v>22850</v>
      </c>
      <c r="D11250">
        <v>240</v>
      </c>
      <c r="E11250">
        <v>18.797999999999998</v>
      </c>
      <c r="F11250" s="7">
        <f t="shared" si="175"/>
        <v>4511.5199999999995</v>
      </c>
      <c r="G11250" s="37" t="s">
        <v>92</v>
      </c>
    </row>
    <row r="11251" spans="2:7">
      <c r="B11251" s="4" t="s">
        <v>21734</v>
      </c>
      <c r="C11251" s="39" t="s">
        <v>22851</v>
      </c>
      <c r="D11251">
        <v>132</v>
      </c>
      <c r="E11251">
        <v>18.78</v>
      </c>
      <c r="F11251" s="7">
        <f t="shared" si="175"/>
        <v>2478.96</v>
      </c>
      <c r="G11251" s="37" t="s">
        <v>92</v>
      </c>
    </row>
    <row r="11252" spans="2:7">
      <c r="B11252" s="4" t="s">
        <v>21734</v>
      </c>
      <c r="C11252" s="39" t="s">
        <v>22851</v>
      </c>
      <c r="D11252">
        <v>250</v>
      </c>
      <c r="E11252">
        <v>18.78</v>
      </c>
      <c r="F11252" s="7">
        <f t="shared" si="175"/>
        <v>4695</v>
      </c>
      <c r="G11252" s="37" t="s">
        <v>92</v>
      </c>
    </row>
    <row r="11253" spans="2:7">
      <c r="B11253" s="4" t="s">
        <v>21734</v>
      </c>
      <c r="C11253" s="39" t="s">
        <v>22851</v>
      </c>
      <c r="D11253">
        <v>190</v>
      </c>
      <c r="E11253">
        <v>18.78</v>
      </c>
      <c r="F11253" s="7">
        <f t="shared" si="175"/>
        <v>3568.2000000000003</v>
      </c>
      <c r="G11253" s="37" t="s">
        <v>92</v>
      </c>
    </row>
    <row r="11254" spans="2:7">
      <c r="B11254" s="4" t="s">
        <v>21734</v>
      </c>
      <c r="C11254" s="39" t="s">
        <v>17241</v>
      </c>
      <c r="D11254">
        <v>300</v>
      </c>
      <c r="E11254">
        <v>18.782</v>
      </c>
      <c r="F11254" s="7">
        <f t="shared" si="175"/>
        <v>5634.6</v>
      </c>
      <c r="G11254" s="37" t="s">
        <v>92</v>
      </c>
    </row>
    <row r="11255" spans="2:7">
      <c r="B11255" s="4" t="s">
        <v>21734</v>
      </c>
      <c r="C11255" s="39" t="s">
        <v>17241</v>
      </c>
      <c r="D11255">
        <v>16</v>
      </c>
      <c r="E11255">
        <v>18.782</v>
      </c>
      <c r="F11255" s="7">
        <f t="shared" si="175"/>
        <v>300.512</v>
      </c>
      <c r="G11255" s="37" t="s">
        <v>92</v>
      </c>
    </row>
    <row r="11256" spans="2:7">
      <c r="B11256" s="4" t="s">
        <v>21734</v>
      </c>
      <c r="C11256" s="39" t="s">
        <v>17241</v>
      </c>
      <c r="D11256">
        <v>250</v>
      </c>
      <c r="E11256">
        <v>18.782</v>
      </c>
      <c r="F11256" s="7">
        <f t="shared" si="175"/>
        <v>4695.5</v>
      </c>
      <c r="G11256" s="37" t="s">
        <v>92</v>
      </c>
    </row>
    <row r="11257" spans="2:7">
      <c r="B11257" s="4" t="s">
        <v>21734</v>
      </c>
      <c r="C11257" s="39" t="s">
        <v>22852</v>
      </c>
      <c r="D11257">
        <v>300</v>
      </c>
      <c r="E11257">
        <v>18.782</v>
      </c>
      <c r="F11257" s="7">
        <f t="shared" si="175"/>
        <v>5634.6</v>
      </c>
      <c r="G11257" s="37" t="s">
        <v>92</v>
      </c>
    </row>
    <row r="11258" spans="2:7">
      <c r="B11258" s="4" t="s">
        <v>21734</v>
      </c>
      <c r="C11258" s="39" t="s">
        <v>22852</v>
      </c>
      <c r="D11258">
        <v>16</v>
      </c>
      <c r="E11258">
        <v>18.782</v>
      </c>
      <c r="F11258" s="7">
        <f t="shared" si="175"/>
        <v>300.512</v>
      </c>
      <c r="G11258" s="37" t="s">
        <v>92</v>
      </c>
    </row>
    <row r="11259" spans="2:7">
      <c r="B11259" s="4" t="s">
        <v>21734</v>
      </c>
      <c r="C11259" s="39" t="s">
        <v>22853</v>
      </c>
      <c r="D11259">
        <v>132</v>
      </c>
      <c r="E11259">
        <v>18.802</v>
      </c>
      <c r="F11259" s="7">
        <f t="shared" si="175"/>
        <v>2481.864</v>
      </c>
      <c r="G11259" s="37" t="s">
        <v>92</v>
      </c>
    </row>
    <row r="11260" spans="2:7">
      <c r="B11260" s="4" t="s">
        <v>21734</v>
      </c>
      <c r="C11260" s="39" t="s">
        <v>15981</v>
      </c>
      <c r="D11260">
        <v>1219</v>
      </c>
      <c r="E11260">
        <v>18.788</v>
      </c>
      <c r="F11260" s="7">
        <f t="shared" si="175"/>
        <v>22902.572</v>
      </c>
      <c r="G11260" s="37" t="s">
        <v>92</v>
      </c>
    </row>
    <row r="11261" spans="2:7">
      <c r="B11261" s="4" t="s">
        <v>21734</v>
      </c>
      <c r="C11261" s="39" t="s">
        <v>15981</v>
      </c>
      <c r="D11261">
        <v>300</v>
      </c>
      <c r="E11261">
        <v>18.8</v>
      </c>
      <c r="F11261" s="7">
        <f t="shared" si="175"/>
        <v>5640</v>
      </c>
      <c r="G11261" s="37" t="s">
        <v>92</v>
      </c>
    </row>
    <row r="11262" spans="2:7">
      <c r="B11262" s="4" t="s">
        <v>21734</v>
      </c>
      <c r="C11262" s="39" t="s">
        <v>15981</v>
      </c>
      <c r="D11262">
        <v>142</v>
      </c>
      <c r="E11262">
        <v>18.8</v>
      </c>
      <c r="F11262" s="7">
        <f t="shared" si="175"/>
        <v>2669.6</v>
      </c>
      <c r="G11262" s="37" t="s">
        <v>92</v>
      </c>
    </row>
    <row r="11263" spans="2:7">
      <c r="B11263" s="4" t="s">
        <v>21734</v>
      </c>
      <c r="C11263" s="39" t="s">
        <v>15981</v>
      </c>
      <c r="D11263">
        <v>250</v>
      </c>
      <c r="E11263">
        <v>18.8</v>
      </c>
      <c r="F11263" s="7">
        <f t="shared" si="175"/>
        <v>4700</v>
      </c>
      <c r="G11263" s="37" t="s">
        <v>92</v>
      </c>
    </row>
    <row r="11264" spans="2:7">
      <c r="B11264" s="4" t="s">
        <v>21734</v>
      </c>
      <c r="C11264" s="39" t="s">
        <v>22854</v>
      </c>
      <c r="D11264">
        <v>415</v>
      </c>
      <c r="E11264">
        <v>18.786000000000001</v>
      </c>
      <c r="F11264" s="7">
        <f t="shared" si="175"/>
        <v>7796.1900000000005</v>
      </c>
      <c r="G11264" s="37" t="s">
        <v>11</v>
      </c>
    </row>
    <row r="11265" spans="2:7">
      <c r="B11265" s="4" t="s">
        <v>21734</v>
      </c>
      <c r="C11265" s="39" t="s">
        <v>22854</v>
      </c>
      <c r="D11265">
        <v>166</v>
      </c>
      <c r="E11265">
        <v>18.786000000000001</v>
      </c>
      <c r="F11265" s="7">
        <f t="shared" si="175"/>
        <v>3118.4760000000001</v>
      </c>
      <c r="G11265" s="37" t="s">
        <v>11</v>
      </c>
    </row>
    <row r="11266" spans="2:7">
      <c r="B11266" s="4" t="s">
        <v>21734</v>
      </c>
      <c r="C11266" s="39" t="s">
        <v>22855</v>
      </c>
      <c r="D11266">
        <v>987</v>
      </c>
      <c r="E11266">
        <v>18.774000000000001</v>
      </c>
      <c r="F11266" s="7">
        <f t="shared" si="175"/>
        <v>18529.938000000002</v>
      </c>
      <c r="G11266" s="37" t="s">
        <v>92</v>
      </c>
    </row>
    <row r="11267" spans="2:7">
      <c r="B11267" s="4" t="s">
        <v>21734</v>
      </c>
      <c r="C11267" s="39" t="s">
        <v>22856</v>
      </c>
      <c r="D11267">
        <v>912</v>
      </c>
      <c r="E11267">
        <v>18.812000000000001</v>
      </c>
      <c r="F11267" s="7">
        <f t="shared" si="175"/>
        <v>17156.544000000002</v>
      </c>
      <c r="G11267" s="37" t="s">
        <v>92</v>
      </c>
    </row>
    <row r="11268" spans="2:7">
      <c r="B11268" s="4" t="s">
        <v>21734</v>
      </c>
      <c r="C11268" s="39" t="s">
        <v>22857</v>
      </c>
      <c r="D11268">
        <v>283</v>
      </c>
      <c r="E11268">
        <v>18.8</v>
      </c>
      <c r="F11268" s="7">
        <f t="shared" si="175"/>
        <v>5320.4000000000005</v>
      </c>
      <c r="G11268" s="37" t="s">
        <v>11</v>
      </c>
    </row>
    <row r="11269" spans="2:7">
      <c r="B11269" s="4" t="s">
        <v>21734</v>
      </c>
      <c r="C11269" s="39" t="s">
        <v>22857</v>
      </c>
      <c r="D11269">
        <v>1195</v>
      </c>
      <c r="E11269">
        <v>18.797999999999998</v>
      </c>
      <c r="F11269" s="7">
        <f t="shared" si="175"/>
        <v>22463.609999999997</v>
      </c>
      <c r="G11269" s="37" t="s">
        <v>92</v>
      </c>
    </row>
    <row r="11270" spans="2:7">
      <c r="B11270" s="4" t="s">
        <v>21734</v>
      </c>
      <c r="C11270" s="39" t="s">
        <v>22858</v>
      </c>
      <c r="D11270">
        <v>486</v>
      </c>
      <c r="E11270">
        <v>18.788</v>
      </c>
      <c r="F11270" s="7">
        <f t="shared" ref="F11270:F11333" si="176">E11270*D11270</f>
        <v>9130.9680000000008</v>
      </c>
      <c r="G11270" s="37" t="s">
        <v>92</v>
      </c>
    </row>
    <row r="11271" spans="2:7">
      <c r="B11271" s="4" t="s">
        <v>21734</v>
      </c>
      <c r="C11271" s="39" t="s">
        <v>22859</v>
      </c>
      <c r="D11271">
        <v>779</v>
      </c>
      <c r="E11271">
        <v>18.776</v>
      </c>
      <c r="F11271" s="7">
        <f t="shared" si="176"/>
        <v>14626.503999999999</v>
      </c>
      <c r="G11271" s="37" t="s">
        <v>92</v>
      </c>
    </row>
    <row r="11272" spans="2:7">
      <c r="B11272" s="4" t="s">
        <v>21734</v>
      </c>
      <c r="C11272" s="39" t="s">
        <v>22859</v>
      </c>
      <c r="D11272">
        <v>445</v>
      </c>
      <c r="E11272">
        <v>18.776</v>
      </c>
      <c r="F11272" s="7">
        <f t="shared" si="176"/>
        <v>8355.32</v>
      </c>
      <c r="G11272" s="37" t="s">
        <v>92</v>
      </c>
    </row>
    <row r="11273" spans="2:7">
      <c r="B11273" s="4" t="s">
        <v>21734</v>
      </c>
      <c r="C11273" s="39" t="s">
        <v>22859</v>
      </c>
      <c r="D11273">
        <v>42</v>
      </c>
      <c r="E11273">
        <v>18.776</v>
      </c>
      <c r="F11273" s="7">
        <f t="shared" si="176"/>
        <v>788.59199999999998</v>
      </c>
      <c r="G11273" s="37" t="s">
        <v>92</v>
      </c>
    </row>
    <row r="11274" spans="2:7">
      <c r="B11274" s="4" t="s">
        <v>21734</v>
      </c>
      <c r="C11274" s="39" t="s">
        <v>15982</v>
      </c>
      <c r="D11274">
        <v>921</v>
      </c>
      <c r="E11274">
        <v>18.763999999999999</v>
      </c>
      <c r="F11274" s="7">
        <f t="shared" si="176"/>
        <v>17281.644</v>
      </c>
      <c r="G11274" s="37" t="s">
        <v>92</v>
      </c>
    </row>
    <row r="11275" spans="2:7">
      <c r="B11275" s="4" t="s">
        <v>21734</v>
      </c>
      <c r="C11275" s="39" t="s">
        <v>15982</v>
      </c>
      <c r="D11275">
        <v>81</v>
      </c>
      <c r="E11275">
        <v>18.763999999999999</v>
      </c>
      <c r="F11275" s="7">
        <f t="shared" si="176"/>
        <v>1519.884</v>
      </c>
      <c r="G11275" s="37" t="s">
        <v>92</v>
      </c>
    </row>
    <row r="11276" spans="2:7">
      <c r="B11276" s="4" t="s">
        <v>21734</v>
      </c>
      <c r="C11276" s="39" t="s">
        <v>15982</v>
      </c>
      <c r="D11276">
        <v>323</v>
      </c>
      <c r="E11276">
        <v>18.763999999999999</v>
      </c>
      <c r="F11276" s="7">
        <f t="shared" si="176"/>
        <v>6060.7719999999999</v>
      </c>
      <c r="G11276" s="37" t="s">
        <v>92</v>
      </c>
    </row>
    <row r="11277" spans="2:7">
      <c r="B11277" s="4" t="s">
        <v>21734</v>
      </c>
      <c r="C11277" s="39" t="s">
        <v>15982</v>
      </c>
      <c r="D11277">
        <v>516</v>
      </c>
      <c r="E11277">
        <v>18.760000000000002</v>
      </c>
      <c r="F11277" s="7">
        <f t="shared" si="176"/>
        <v>9680.1600000000017</v>
      </c>
      <c r="G11277" s="37" t="s">
        <v>92</v>
      </c>
    </row>
    <row r="11278" spans="2:7">
      <c r="B11278" s="4" t="s">
        <v>21734</v>
      </c>
      <c r="C11278" s="39" t="s">
        <v>22860</v>
      </c>
      <c r="D11278">
        <v>437</v>
      </c>
      <c r="E11278">
        <v>18.75</v>
      </c>
      <c r="F11278" s="7">
        <f t="shared" si="176"/>
        <v>8193.75</v>
      </c>
      <c r="G11278" s="37" t="s">
        <v>92</v>
      </c>
    </row>
    <row r="11279" spans="2:7">
      <c r="B11279" s="4" t="s">
        <v>21734</v>
      </c>
      <c r="C11279" s="39" t="s">
        <v>22861</v>
      </c>
      <c r="D11279">
        <v>907</v>
      </c>
      <c r="E11279">
        <v>18.754000000000001</v>
      </c>
      <c r="F11279" s="7">
        <f t="shared" si="176"/>
        <v>17009.878000000001</v>
      </c>
      <c r="G11279" s="37" t="s">
        <v>92</v>
      </c>
    </row>
    <row r="11280" spans="2:7">
      <c r="B11280" s="4" t="s">
        <v>21734</v>
      </c>
      <c r="C11280" s="39" t="s">
        <v>22862</v>
      </c>
      <c r="D11280">
        <v>254</v>
      </c>
      <c r="E11280">
        <v>18.745999999999999</v>
      </c>
      <c r="F11280" s="7">
        <f t="shared" si="176"/>
        <v>4761.4839999999995</v>
      </c>
      <c r="G11280" s="37" t="s">
        <v>11</v>
      </c>
    </row>
    <row r="11281" spans="2:7">
      <c r="B11281" s="4" t="s">
        <v>21734</v>
      </c>
      <c r="C11281" s="39" t="s">
        <v>22863</v>
      </c>
      <c r="D11281">
        <v>1025</v>
      </c>
      <c r="E11281">
        <v>18.774000000000001</v>
      </c>
      <c r="F11281" s="7">
        <f t="shared" si="176"/>
        <v>19243.350000000002</v>
      </c>
      <c r="G11281" s="37" t="s">
        <v>92</v>
      </c>
    </row>
    <row r="11282" spans="2:7">
      <c r="B11282" s="4" t="s">
        <v>21734</v>
      </c>
      <c r="C11282" s="39" t="s">
        <v>14496</v>
      </c>
      <c r="D11282">
        <v>373</v>
      </c>
      <c r="E11282">
        <v>18.814</v>
      </c>
      <c r="F11282" s="7">
        <f t="shared" si="176"/>
        <v>7017.6220000000003</v>
      </c>
      <c r="G11282" s="37" t="s">
        <v>92</v>
      </c>
    </row>
    <row r="11283" spans="2:7">
      <c r="B11283" s="4" t="s">
        <v>21734</v>
      </c>
      <c r="C11283" s="39" t="s">
        <v>14496</v>
      </c>
      <c r="D11283">
        <v>200</v>
      </c>
      <c r="E11283">
        <v>18.814</v>
      </c>
      <c r="F11283" s="7">
        <f t="shared" si="176"/>
        <v>3762.8</v>
      </c>
      <c r="G11283" s="37" t="s">
        <v>92</v>
      </c>
    </row>
    <row r="11284" spans="2:7">
      <c r="B11284" s="4" t="s">
        <v>21734</v>
      </c>
      <c r="C11284" s="39" t="s">
        <v>14496</v>
      </c>
      <c r="D11284">
        <v>101</v>
      </c>
      <c r="E11284">
        <v>18.814</v>
      </c>
      <c r="F11284" s="7">
        <f t="shared" si="176"/>
        <v>1900.2139999999999</v>
      </c>
      <c r="G11284" s="37" t="s">
        <v>92</v>
      </c>
    </row>
    <row r="11285" spans="2:7">
      <c r="B11285" s="4" t="s">
        <v>21734</v>
      </c>
      <c r="C11285" s="39" t="s">
        <v>22864</v>
      </c>
      <c r="D11285">
        <v>1113</v>
      </c>
      <c r="E11285">
        <v>18.795999999999999</v>
      </c>
      <c r="F11285" s="7">
        <f t="shared" si="176"/>
        <v>20919.948</v>
      </c>
      <c r="G11285" s="37" t="s">
        <v>92</v>
      </c>
    </row>
    <row r="11286" spans="2:7">
      <c r="B11286" s="4" t="s">
        <v>21734</v>
      </c>
      <c r="C11286" s="39" t="s">
        <v>17254</v>
      </c>
      <c r="D11286">
        <v>1168</v>
      </c>
      <c r="E11286">
        <v>18.79</v>
      </c>
      <c r="F11286" s="7">
        <f t="shared" si="176"/>
        <v>21946.719999999998</v>
      </c>
      <c r="G11286" s="37" t="s">
        <v>92</v>
      </c>
    </row>
    <row r="11287" spans="2:7">
      <c r="B11287" s="4" t="s">
        <v>21734</v>
      </c>
      <c r="C11287" s="39" t="s">
        <v>15281</v>
      </c>
      <c r="D11287">
        <v>796</v>
      </c>
      <c r="E11287">
        <v>18.754000000000001</v>
      </c>
      <c r="F11287" s="7">
        <f t="shared" si="176"/>
        <v>14928.184000000001</v>
      </c>
      <c r="G11287" s="37" t="s">
        <v>11</v>
      </c>
    </row>
    <row r="11288" spans="2:7">
      <c r="B11288" s="4" t="s">
        <v>21734</v>
      </c>
      <c r="C11288" s="39" t="s">
        <v>15282</v>
      </c>
      <c r="D11288">
        <v>519</v>
      </c>
      <c r="E11288">
        <v>18.812000000000001</v>
      </c>
      <c r="F11288" s="7">
        <f t="shared" si="176"/>
        <v>9763.4279999999999</v>
      </c>
      <c r="G11288" s="37" t="s">
        <v>12</v>
      </c>
    </row>
    <row r="11289" spans="2:7">
      <c r="B11289" s="4" t="s">
        <v>21734</v>
      </c>
      <c r="C11289" s="39" t="s">
        <v>22865</v>
      </c>
      <c r="D11289">
        <v>625</v>
      </c>
      <c r="E11289">
        <v>18.802</v>
      </c>
      <c r="F11289" s="7">
        <f t="shared" si="176"/>
        <v>11751.25</v>
      </c>
      <c r="G11289" s="37" t="s">
        <v>92</v>
      </c>
    </row>
    <row r="11290" spans="2:7">
      <c r="B11290" s="4" t="s">
        <v>21734</v>
      </c>
      <c r="C11290" s="39" t="s">
        <v>22865</v>
      </c>
      <c r="D11290">
        <v>625</v>
      </c>
      <c r="E11290">
        <v>18.802</v>
      </c>
      <c r="F11290" s="7">
        <f t="shared" si="176"/>
        <v>11751.25</v>
      </c>
      <c r="G11290" s="37" t="s">
        <v>92</v>
      </c>
    </row>
    <row r="11291" spans="2:7">
      <c r="B11291" s="4" t="s">
        <v>21734</v>
      </c>
      <c r="C11291" s="39" t="s">
        <v>22865</v>
      </c>
      <c r="D11291">
        <v>349</v>
      </c>
      <c r="E11291">
        <v>18.802</v>
      </c>
      <c r="F11291" s="7">
        <f t="shared" si="176"/>
        <v>6561.8980000000001</v>
      </c>
      <c r="G11291" s="37" t="s">
        <v>92</v>
      </c>
    </row>
    <row r="11292" spans="2:7">
      <c r="B11292" s="4" t="s">
        <v>21734</v>
      </c>
      <c r="C11292" s="39" t="s">
        <v>22866</v>
      </c>
      <c r="D11292">
        <v>467</v>
      </c>
      <c r="E11292">
        <v>18.786000000000001</v>
      </c>
      <c r="F11292" s="7">
        <f t="shared" si="176"/>
        <v>8773.0619999999999</v>
      </c>
      <c r="G11292" s="37" t="s">
        <v>12</v>
      </c>
    </row>
    <row r="11293" spans="2:7">
      <c r="B11293" s="4" t="s">
        <v>21734</v>
      </c>
      <c r="C11293" s="39" t="s">
        <v>22866</v>
      </c>
      <c r="D11293">
        <v>283</v>
      </c>
      <c r="E11293">
        <v>18.777999999999999</v>
      </c>
      <c r="F11293" s="7">
        <f t="shared" si="176"/>
        <v>5314.174</v>
      </c>
      <c r="G11293" s="37" t="s">
        <v>11</v>
      </c>
    </row>
    <row r="11294" spans="2:7">
      <c r="B11294" s="4" t="s">
        <v>21734</v>
      </c>
      <c r="C11294" s="39" t="s">
        <v>17265</v>
      </c>
      <c r="D11294">
        <v>288</v>
      </c>
      <c r="E11294">
        <v>18.818000000000001</v>
      </c>
      <c r="F11294" s="7">
        <f t="shared" si="176"/>
        <v>5419.5840000000007</v>
      </c>
      <c r="G11294" s="37" t="s">
        <v>92</v>
      </c>
    </row>
    <row r="11295" spans="2:7">
      <c r="B11295" s="4" t="s">
        <v>21734</v>
      </c>
      <c r="C11295" s="39" t="s">
        <v>17265</v>
      </c>
      <c r="D11295">
        <v>300</v>
      </c>
      <c r="E11295">
        <v>18.815999999999999</v>
      </c>
      <c r="F11295" s="7">
        <f t="shared" si="176"/>
        <v>5644.7999999999993</v>
      </c>
      <c r="G11295" s="37" t="s">
        <v>92</v>
      </c>
    </row>
    <row r="11296" spans="2:7">
      <c r="B11296" s="4" t="s">
        <v>21734</v>
      </c>
      <c r="C11296" s="39" t="s">
        <v>17265</v>
      </c>
      <c r="D11296">
        <v>250</v>
      </c>
      <c r="E11296">
        <v>18.815999999999999</v>
      </c>
      <c r="F11296" s="7">
        <f t="shared" si="176"/>
        <v>4704</v>
      </c>
      <c r="G11296" s="37" t="s">
        <v>92</v>
      </c>
    </row>
    <row r="11297" spans="2:7">
      <c r="B11297" s="4" t="s">
        <v>21734</v>
      </c>
      <c r="C11297" s="39" t="s">
        <v>17265</v>
      </c>
      <c r="D11297">
        <v>140</v>
      </c>
      <c r="E11297">
        <v>18.818000000000001</v>
      </c>
      <c r="F11297" s="7">
        <f t="shared" si="176"/>
        <v>2634.52</v>
      </c>
      <c r="G11297" s="37" t="s">
        <v>92</v>
      </c>
    </row>
    <row r="11298" spans="2:7">
      <c r="B11298" s="4" t="s">
        <v>21734</v>
      </c>
      <c r="C11298" s="39" t="s">
        <v>17265</v>
      </c>
      <c r="D11298">
        <v>287</v>
      </c>
      <c r="E11298">
        <v>18.79</v>
      </c>
      <c r="F11298" s="7">
        <f t="shared" si="176"/>
        <v>5392.73</v>
      </c>
      <c r="G11298" s="37" t="s">
        <v>11</v>
      </c>
    </row>
    <row r="11299" spans="2:7">
      <c r="B11299" s="4" t="s">
        <v>21734</v>
      </c>
      <c r="C11299" s="39" t="s">
        <v>22867</v>
      </c>
      <c r="D11299">
        <v>395</v>
      </c>
      <c r="E11299">
        <v>18.809999999999999</v>
      </c>
      <c r="F11299" s="7">
        <f t="shared" si="176"/>
        <v>7429.95</v>
      </c>
      <c r="G11299" s="37" t="s">
        <v>92</v>
      </c>
    </row>
    <row r="11300" spans="2:7">
      <c r="B11300" s="4" t="s">
        <v>21734</v>
      </c>
      <c r="C11300" s="39" t="s">
        <v>22867</v>
      </c>
      <c r="D11300">
        <v>210</v>
      </c>
      <c r="E11300">
        <v>18.809999999999999</v>
      </c>
      <c r="F11300" s="7">
        <f t="shared" si="176"/>
        <v>3950.1</v>
      </c>
      <c r="G11300" s="37" t="s">
        <v>92</v>
      </c>
    </row>
    <row r="11301" spans="2:7">
      <c r="B11301" s="4" t="s">
        <v>21734</v>
      </c>
      <c r="C11301" s="39" t="s">
        <v>22867</v>
      </c>
      <c r="D11301">
        <v>250</v>
      </c>
      <c r="E11301">
        <v>18.809999999999999</v>
      </c>
      <c r="F11301" s="7">
        <f t="shared" si="176"/>
        <v>4702.5</v>
      </c>
      <c r="G11301" s="37" t="s">
        <v>92</v>
      </c>
    </row>
    <row r="11302" spans="2:7">
      <c r="B11302" s="4" t="s">
        <v>21734</v>
      </c>
      <c r="C11302" s="39" t="s">
        <v>22867</v>
      </c>
      <c r="D11302">
        <v>123</v>
      </c>
      <c r="E11302">
        <v>18.809999999999999</v>
      </c>
      <c r="F11302" s="7">
        <f t="shared" si="176"/>
        <v>2313.6299999999997</v>
      </c>
      <c r="G11302" s="37" t="s">
        <v>92</v>
      </c>
    </row>
    <row r="11303" spans="2:7">
      <c r="B11303" s="4" t="s">
        <v>21734</v>
      </c>
      <c r="C11303" s="39" t="s">
        <v>22867</v>
      </c>
      <c r="D11303">
        <v>26</v>
      </c>
      <c r="E11303">
        <v>18.809999999999999</v>
      </c>
      <c r="F11303" s="7">
        <f t="shared" si="176"/>
        <v>489.05999999999995</v>
      </c>
      <c r="G11303" s="37" t="s">
        <v>92</v>
      </c>
    </row>
    <row r="11304" spans="2:7">
      <c r="B11304" s="4" t="s">
        <v>21734</v>
      </c>
      <c r="C11304" s="39" t="s">
        <v>22867</v>
      </c>
      <c r="D11304">
        <v>52</v>
      </c>
      <c r="E11304">
        <v>18.809999999999999</v>
      </c>
      <c r="F11304" s="7">
        <f t="shared" si="176"/>
        <v>978.11999999999989</v>
      </c>
      <c r="G11304" s="37" t="s">
        <v>92</v>
      </c>
    </row>
    <row r="11305" spans="2:7">
      <c r="B11305" s="4" t="s">
        <v>21734</v>
      </c>
      <c r="C11305" s="39" t="s">
        <v>22867</v>
      </c>
      <c r="D11305">
        <v>250</v>
      </c>
      <c r="E11305">
        <v>18.809999999999999</v>
      </c>
      <c r="F11305" s="7">
        <f t="shared" si="176"/>
        <v>4702.5</v>
      </c>
      <c r="G11305" s="37" t="s">
        <v>92</v>
      </c>
    </row>
    <row r="11306" spans="2:7">
      <c r="B11306" s="4" t="s">
        <v>21734</v>
      </c>
      <c r="C11306" s="39" t="s">
        <v>22868</v>
      </c>
      <c r="D11306">
        <v>117</v>
      </c>
      <c r="E11306">
        <v>18.814</v>
      </c>
      <c r="F11306" s="7">
        <f t="shared" si="176"/>
        <v>2201.2379999999998</v>
      </c>
      <c r="G11306" s="37" t="s">
        <v>92</v>
      </c>
    </row>
    <row r="11307" spans="2:7">
      <c r="B11307" s="4" t="s">
        <v>21734</v>
      </c>
      <c r="C11307" s="39" t="s">
        <v>22869</v>
      </c>
      <c r="D11307">
        <v>950</v>
      </c>
      <c r="E11307">
        <v>18.834</v>
      </c>
      <c r="F11307" s="7">
        <f t="shared" si="176"/>
        <v>17892.3</v>
      </c>
      <c r="G11307" s="37" t="s">
        <v>92</v>
      </c>
    </row>
    <row r="11308" spans="2:7">
      <c r="B11308" s="4" t="s">
        <v>21734</v>
      </c>
      <c r="C11308" s="39" t="s">
        <v>22870</v>
      </c>
      <c r="D11308">
        <v>342</v>
      </c>
      <c r="E11308">
        <v>18.824000000000002</v>
      </c>
      <c r="F11308" s="7">
        <f t="shared" si="176"/>
        <v>6437.8080000000009</v>
      </c>
      <c r="G11308" s="37" t="s">
        <v>11</v>
      </c>
    </row>
    <row r="11309" spans="2:7">
      <c r="B11309" s="4" t="s">
        <v>21734</v>
      </c>
      <c r="C11309" s="39" t="s">
        <v>21159</v>
      </c>
      <c r="D11309">
        <v>304</v>
      </c>
      <c r="E11309">
        <v>18.834</v>
      </c>
      <c r="F11309" s="7">
        <f t="shared" si="176"/>
        <v>5725.5360000000001</v>
      </c>
      <c r="G11309" s="37" t="s">
        <v>92</v>
      </c>
    </row>
    <row r="11310" spans="2:7">
      <c r="B11310" s="4" t="s">
        <v>21734</v>
      </c>
      <c r="C11310" s="39" t="s">
        <v>21159</v>
      </c>
      <c r="D11310">
        <v>125</v>
      </c>
      <c r="E11310">
        <v>18.834</v>
      </c>
      <c r="F11310" s="7">
        <f t="shared" si="176"/>
        <v>2354.25</v>
      </c>
      <c r="G11310" s="37" t="s">
        <v>92</v>
      </c>
    </row>
    <row r="11311" spans="2:7">
      <c r="B11311" s="4" t="s">
        <v>21734</v>
      </c>
      <c r="C11311" s="39" t="s">
        <v>21159</v>
      </c>
      <c r="D11311">
        <v>265</v>
      </c>
      <c r="E11311">
        <v>18.834</v>
      </c>
      <c r="F11311" s="7">
        <f t="shared" si="176"/>
        <v>4991.01</v>
      </c>
      <c r="G11311" s="37" t="s">
        <v>92</v>
      </c>
    </row>
    <row r="11312" spans="2:7">
      <c r="B11312" s="4" t="s">
        <v>21734</v>
      </c>
      <c r="C11312" s="39" t="s">
        <v>21159</v>
      </c>
      <c r="D11312">
        <v>250</v>
      </c>
      <c r="E11312">
        <v>18.834</v>
      </c>
      <c r="F11312" s="7">
        <f t="shared" si="176"/>
        <v>4708.5</v>
      </c>
      <c r="G11312" s="37" t="s">
        <v>92</v>
      </c>
    </row>
    <row r="11313" spans="2:7">
      <c r="B11313" s="4" t="s">
        <v>21734</v>
      </c>
      <c r="C11313" s="39" t="s">
        <v>22871</v>
      </c>
      <c r="D11313">
        <v>266</v>
      </c>
      <c r="E11313">
        <v>18.834</v>
      </c>
      <c r="F11313" s="7">
        <f t="shared" si="176"/>
        <v>5009.8440000000001</v>
      </c>
      <c r="G11313" s="37" t="s">
        <v>92</v>
      </c>
    </row>
    <row r="11314" spans="2:7">
      <c r="B11314" s="4" t="s">
        <v>21734</v>
      </c>
      <c r="C11314" s="39" t="s">
        <v>22871</v>
      </c>
      <c r="D11314">
        <v>1</v>
      </c>
      <c r="E11314">
        <v>18.834</v>
      </c>
      <c r="F11314" s="7">
        <f t="shared" si="176"/>
        <v>18.834</v>
      </c>
      <c r="G11314" s="37" t="s">
        <v>92</v>
      </c>
    </row>
    <row r="11315" spans="2:7">
      <c r="B11315" s="4" t="s">
        <v>21734</v>
      </c>
      <c r="C11315" s="39" t="s">
        <v>17269</v>
      </c>
      <c r="D11315">
        <v>250</v>
      </c>
      <c r="E11315">
        <v>18.82</v>
      </c>
      <c r="F11315" s="7">
        <f t="shared" si="176"/>
        <v>4705</v>
      </c>
      <c r="G11315" s="37" t="s">
        <v>11</v>
      </c>
    </row>
    <row r="11316" spans="2:7">
      <c r="B11316" s="4" t="s">
        <v>21734</v>
      </c>
      <c r="C11316" s="39" t="s">
        <v>17269</v>
      </c>
      <c r="D11316">
        <v>56</v>
      </c>
      <c r="E11316">
        <v>18.82</v>
      </c>
      <c r="F11316" s="7">
        <f t="shared" si="176"/>
        <v>1053.92</v>
      </c>
      <c r="G11316" s="37" t="s">
        <v>11</v>
      </c>
    </row>
    <row r="11317" spans="2:7">
      <c r="B11317" s="4" t="s">
        <v>21734</v>
      </c>
      <c r="C11317" s="39" t="s">
        <v>22872</v>
      </c>
      <c r="D11317">
        <v>252</v>
      </c>
      <c r="E11317">
        <v>18.82</v>
      </c>
      <c r="F11317" s="7">
        <f t="shared" si="176"/>
        <v>4742.6400000000003</v>
      </c>
      <c r="G11317" s="37" t="s">
        <v>92</v>
      </c>
    </row>
    <row r="11318" spans="2:7">
      <c r="B11318" s="4" t="s">
        <v>21734</v>
      </c>
      <c r="C11318" s="39" t="s">
        <v>22873</v>
      </c>
      <c r="D11318">
        <v>194</v>
      </c>
      <c r="E11318">
        <v>18.803999999999998</v>
      </c>
      <c r="F11318" s="7">
        <f t="shared" si="176"/>
        <v>3647.9759999999997</v>
      </c>
      <c r="G11318" s="37" t="s">
        <v>92</v>
      </c>
    </row>
    <row r="11319" spans="2:7">
      <c r="B11319" s="4" t="s">
        <v>21734</v>
      </c>
      <c r="C11319" s="39" t="s">
        <v>22873</v>
      </c>
      <c r="D11319">
        <v>916</v>
      </c>
      <c r="E11319">
        <v>18.803999999999998</v>
      </c>
      <c r="F11319" s="7">
        <f t="shared" si="176"/>
        <v>17224.464</v>
      </c>
      <c r="G11319" s="37" t="s">
        <v>92</v>
      </c>
    </row>
    <row r="11320" spans="2:7">
      <c r="B11320" s="4" t="s">
        <v>21734</v>
      </c>
      <c r="C11320" s="39" t="s">
        <v>22874</v>
      </c>
      <c r="D11320">
        <v>76</v>
      </c>
      <c r="E11320">
        <v>18.792000000000002</v>
      </c>
      <c r="F11320" s="7">
        <f t="shared" si="176"/>
        <v>1428.192</v>
      </c>
      <c r="G11320" s="37" t="s">
        <v>92</v>
      </c>
    </row>
    <row r="11321" spans="2:7">
      <c r="B11321" s="4" t="s">
        <v>21734</v>
      </c>
      <c r="C11321" s="39" t="s">
        <v>22874</v>
      </c>
      <c r="D11321">
        <v>250</v>
      </c>
      <c r="E11321">
        <v>18.792000000000002</v>
      </c>
      <c r="F11321" s="7">
        <f t="shared" si="176"/>
        <v>4698</v>
      </c>
      <c r="G11321" s="37" t="s">
        <v>92</v>
      </c>
    </row>
    <row r="11322" spans="2:7">
      <c r="B11322" s="4" t="s">
        <v>21734</v>
      </c>
      <c r="C11322" s="39" t="s">
        <v>22875</v>
      </c>
      <c r="D11322">
        <v>289</v>
      </c>
      <c r="E11322">
        <v>18.78</v>
      </c>
      <c r="F11322" s="7">
        <f t="shared" si="176"/>
        <v>5427.42</v>
      </c>
      <c r="G11322" s="37" t="s">
        <v>92</v>
      </c>
    </row>
    <row r="11323" spans="2:7">
      <c r="B11323" s="4" t="s">
        <v>21734</v>
      </c>
      <c r="C11323" s="39" t="s">
        <v>22876</v>
      </c>
      <c r="D11323">
        <v>546</v>
      </c>
      <c r="E11323">
        <v>18.782</v>
      </c>
      <c r="F11323" s="7">
        <f t="shared" si="176"/>
        <v>10254.972</v>
      </c>
      <c r="G11323" s="37" t="s">
        <v>11</v>
      </c>
    </row>
    <row r="11324" spans="2:7">
      <c r="B11324" s="4" t="s">
        <v>21734</v>
      </c>
      <c r="C11324" s="39" t="s">
        <v>22876</v>
      </c>
      <c r="D11324">
        <v>34</v>
      </c>
      <c r="E11324">
        <v>18.782</v>
      </c>
      <c r="F11324" s="7">
        <f t="shared" si="176"/>
        <v>638.58799999999997</v>
      </c>
      <c r="G11324" s="37" t="s">
        <v>11</v>
      </c>
    </row>
    <row r="11325" spans="2:7">
      <c r="B11325" s="4" t="s">
        <v>21734</v>
      </c>
      <c r="C11325" s="39" t="s">
        <v>15985</v>
      </c>
      <c r="D11325">
        <v>300</v>
      </c>
      <c r="E11325">
        <v>18.782</v>
      </c>
      <c r="F11325" s="7">
        <f t="shared" si="176"/>
        <v>5634.6</v>
      </c>
      <c r="G11325" s="37" t="s">
        <v>92</v>
      </c>
    </row>
    <row r="11326" spans="2:7">
      <c r="B11326" s="4" t="s">
        <v>21734</v>
      </c>
      <c r="C11326" s="39" t="s">
        <v>15985</v>
      </c>
      <c r="D11326">
        <v>134</v>
      </c>
      <c r="E11326">
        <v>18.782</v>
      </c>
      <c r="F11326" s="7">
        <f t="shared" si="176"/>
        <v>2516.788</v>
      </c>
      <c r="G11326" s="37" t="s">
        <v>92</v>
      </c>
    </row>
    <row r="11327" spans="2:7">
      <c r="B11327" s="4" t="s">
        <v>21734</v>
      </c>
      <c r="C11327" s="39" t="s">
        <v>15985</v>
      </c>
      <c r="D11327">
        <v>250</v>
      </c>
      <c r="E11327">
        <v>18.782</v>
      </c>
      <c r="F11327" s="7">
        <f t="shared" si="176"/>
        <v>4695.5</v>
      </c>
      <c r="G11327" s="37" t="s">
        <v>92</v>
      </c>
    </row>
    <row r="11328" spans="2:7">
      <c r="B11328" s="4" t="s">
        <v>21734</v>
      </c>
      <c r="C11328" s="39" t="s">
        <v>15985</v>
      </c>
      <c r="D11328">
        <v>192</v>
      </c>
      <c r="E11328">
        <v>18.782</v>
      </c>
      <c r="F11328" s="7">
        <f t="shared" si="176"/>
        <v>3606.1440000000002</v>
      </c>
      <c r="G11328" s="37" t="s">
        <v>92</v>
      </c>
    </row>
    <row r="11329" spans="2:7">
      <c r="B11329" s="4" t="s">
        <v>21734</v>
      </c>
      <c r="C11329" s="39" t="s">
        <v>22877</v>
      </c>
      <c r="D11329">
        <v>461</v>
      </c>
      <c r="E11329">
        <v>18.763999999999999</v>
      </c>
      <c r="F11329" s="7">
        <f t="shared" si="176"/>
        <v>8650.2039999999997</v>
      </c>
      <c r="G11329" s="37" t="s">
        <v>11</v>
      </c>
    </row>
    <row r="11330" spans="2:7">
      <c r="B11330" s="4" t="s">
        <v>21734</v>
      </c>
      <c r="C11330" s="39" t="s">
        <v>22877</v>
      </c>
      <c r="D11330">
        <v>337</v>
      </c>
      <c r="E11330">
        <v>18.763999999999999</v>
      </c>
      <c r="F11330" s="7">
        <f t="shared" si="176"/>
        <v>6323.4679999999998</v>
      </c>
      <c r="G11330" s="37" t="s">
        <v>92</v>
      </c>
    </row>
    <row r="11331" spans="2:7">
      <c r="B11331" s="4" t="s">
        <v>21734</v>
      </c>
      <c r="C11331" s="39" t="s">
        <v>22877</v>
      </c>
      <c r="D11331">
        <v>55</v>
      </c>
      <c r="E11331">
        <v>18.763999999999999</v>
      </c>
      <c r="F11331" s="7">
        <f t="shared" si="176"/>
        <v>1032.02</v>
      </c>
      <c r="G11331" s="37" t="s">
        <v>92</v>
      </c>
    </row>
    <row r="11332" spans="2:7">
      <c r="B11332" s="4" t="s">
        <v>21734</v>
      </c>
      <c r="C11332" s="39" t="s">
        <v>22878</v>
      </c>
      <c r="D11332">
        <v>1133</v>
      </c>
      <c r="E11332">
        <v>18.762</v>
      </c>
      <c r="F11332" s="7">
        <f t="shared" si="176"/>
        <v>21257.346000000001</v>
      </c>
      <c r="G11332" s="37" t="s">
        <v>92</v>
      </c>
    </row>
    <row r="11333" spans="2:7">
      <c r="B11333" s="4" t="s">
        <v>21734</v>
      </c>
      <c r="C11333" s="39" t="s">
        <v>22878</v>
      </c>
      <c r="D11333">
        <v>236</v>
      </c>
      <c r="E11333">
        <v>18.762</v>
      </c>
      <c r="F11333" s="7">
        <f t="shared" si="176"/>
        <v>4427.8320000000003</v>
      </c>
      <c r="G11333" s="37" t="s">
        <v>12</v>
      </c>
    </row>
    <row r="11334" spans="2:7">
      <c r="B11334" s="4" t="s">
        <v>21734</v>
      </c>
      <c r="C11334" s="39" t="s">
        <v>22878</v>
      </c>
      <c r="D11334">
        <v>433</v>
      </c>
      <c r="E11334">
        <v>18.762</v>
      </c>
      <c r="F11334" s="7">
        <f t="shared" ref="F11334:F11397" si="177">E11334*D11334</f>
        <v>8123.9459999999999</v>
      </c>
      <c r="G11334" s="37" t="s">
        <v>12</v>
      </c>
    </row>
    <row r="11335" spans="2:7">
      <c r="B11335" s="4" t="s">
        <v>21734</v>
      </c>
      <c r="C11335" s="39" t="s">
        <v>22878</v>
      </c>
      <c r="D11335">
        <v>324</v>
      </c>
      <c r="E11335">
        <v>18.760000000000002</v>
      </c>
      <c r="F11335" s="7">
        <f t="shared" si="177"/>
        <v>6078.2400000000007</v>
      </c>
      <c r="G11335" s="37" t="s">
        <v>92</v>
      </c>
    </row>
    <row r="11336" spans="2:7">
      <c r="B11336" s="4" t="s">
        <v>21734</v>
      </c>
      <c r="C11336" s="39" t="s">
        <v>22878</v>
      </c>
      <c r="D11336">
        <v>204</v>
      </c>
      <c r="E11336">
        <v>18.760000000000002</v>
      </c>
      <c r="F11336" s="7">
        <f t="shared" si="177"/>
        <v>3827.0400000000004</v>
      </c>
      <c r="G11336" s="37" t="s">
        <v>92</v>
      </c>
    </row>
    <row r="11337" spans="2:7">
      <c r="B11337" s="4" t="s">
        <v>21734</v>
      </c>
      <c r="C11337" s="39" t="s">
        <v>22878</v>
      </c>
      <c r="D11337">
        <v>138</v>
      </c>
      <c r="E11337">
        <v>18.760000000000002</v>
      </c>
      <c r="F11337" s="7">
        <f t="shared" si="177"/>
        <v>2588.88</v>
      </c>
      <c r="G11337" s="37" t="s">
        <v>92</v>
      </c>
    </row>
    <row r="11338" spans="2:7">
      <c r="B11338" s="4" t="s">
        <v>21734</v>
      </c>
      <c r="C11338" s="39" t="s">
        <v>22879</v>
      </c>
      <c r="D11338">
        <v>520</v>
      </c>
      <c r="E11338">
        <v>18.797999999999998</v>
      </c>
      <c r="F11338" s="7">
        <f t="shared" si="177"/>
        <v>9774.9599999999991</v>
      </c>
      <c r="G11338" s="37" t="s">
        <v>11</v>
      </c>
    </row>
    <row r="11339" spans="2:7">
      <c r="B11339" s="4" t="s">
        <v>21734</v>
      </c>
      <c r="C11339" s="39" t="s">
        <v>22879</v>
      </c>
      <c r="D11339">
        <v>295</v>
      </c>
      <c r="E11339">
        <v>18.797999999999998</v>
      </c>
      <c r="F11339" s="7">
        <f t="shared" si="177"/>
        <v>5545.41</v>
      </c>
      <c r="G11339" s="37" t="s">
        <v>92</v>
      </c>
    </row>
    <row r="11340" spans="2:7">
      <c r="B11340" s="4" t="s">
        <v>21734</v>
      </c>
      <c r="C11340" s="39" t="s">
        <v>17275</v>
      </c>
      <c r="D11340">
        <v>289</v>
      </c>
      <c r="E11340">
        <v>18.797999999999998</v>
      </c>
      <c r="F11340" s="7">
        <f t="shared" si="177"/>
        <v>5432.6219999999994</v>
      </c>
      <c r="G11340" s="37" t="s">
        <v>92</v>
      </c>
    </row>
    <row r="11341" spans="2:7">
      <c r="B11341" s="4" t="s">
        <v>21734</v>
      </c>
      <c r="C11341" s="39" t="s">
        <v>17275</v>
      </c>
      <c r="D11341">
        <v>24</v>
      </c>
      <c r="E11341">
        <v>18.797999999999998</v>
      </c>
      <c r="F11341" s="7">
        <f t="shared" si="177"/>
        <v>451.15199999999993</v>
      </c>
      <c r="G11341" s="37" t="s">
        <v>92</v>
      </c>
    </row>
    <row r="11342" spans="2:7">
      <c r="B11342" s="4" t="s">
        <v>21734</v>
      </c>
      <c r="C11342" s="39" t="s">
        <v>22880</v>
      </c>
      <c r="D11342">
        <v>434</v>
      </c>
      <c r="E11342">
        <v>18.832000000000001</v>
      </c>
      <c r="F11342" s="7">
        <f t="shared" si="177"/>
        <v>8173.0880000000006</v>
      </c>
      <c r="G11342" s="37" t="s">
        <v>92</v>
      </c>
    </row>
    <row r="11343" spans="2:7">
      <c r="B11343" s="4" t="s">
        <v>21734</v>
      </c>
      <c r="C11343" s="39" t="s">
        <v>22880</v>
      </c>
      <c r="D11343">
        <v>382</v>
      </c>
      <c r="E11343">
        <v>18.832000000000001</v>
      </c>
      <c r="F11343" s="7">
        <f t="shared" si="177"/>
        <v>7193.8240000000005</v>
      </c>
      <c r="G11343" s="37" t="s">
        <v>12</v>
      </c>
    </row>
    <row r="11344" spans="2:7">
      <c r="B11344" s="4" t="s">
        <v>21734</v>
      </c>
      <c r="C11344" s="39" t="s">
        <v>22881</v>
      </c>
      <c r="D11344">
        <v>55</v>
      </c>
      <c r="E11344">
        <v>18.827999999999999</v>
      </c>
      <c r="F11344" s="7">
        <f t="shared" si="177"/>
        <v>1035.54</v>
      </c>
      <c r="G11344" s="37" t="s">
        <v>92</v>
      </c>
    </row>
    <row r="11345" spans="2:7">
      <c r="B11345" s="4" t="s">
        <v>21734</v>
      </c>
      <c r="C11345" s="39" t="s">
        <v>22881</v>
      </c>
      <c r="D11345">
        <v>250</v>
      </c>
      <c r="E11345">
        <v>18.827999999999999</v>
      </c>
      <c r="F11345" s="7">
        <f t="shared" si="177"/>
        <v>4707</v>
      </c>
      <c r="G11345" s="37" t="s">
        <v>92</v>
      </c>
    </row>
    <row r="11346" spans="2:7">
      <c r="B11346" s="4" t="s">
        <v>21734</v>
      </c>
      <c r="C11346" s="39" t="s">
        <v>22881</v>
      </c>
      <c r="D11346">
        <v>296</v>
      </c>
      <c r="E11346">
        <v>18.827999999999999</v>
      </c>
      <c r="F11346" s="7">
        <f t="shared" si="177"/>
        <v>5573.0879999999997</v>
      </c>
      <c r="G11346" s="37" t="s">
        <v>92</v>
      </c>
    </row>
    <row r="11347" spans="2:7">
      <c r="B11347" s="4" t="s">
        <v>21734</v>
      </c>
      <c r="C11347" s="39" t="s">
        <v>22881</v>
      </c>
      <c r="D11347">
        <v>146</v>
      </c>
      <c r="E11347">
        <v>18.827999999999999</v>
      </c>
      <c r="F11347" s="7">
        <f t="shared" si="177"/>
        <v>2748.8879999999999</v>
      </c>
      <c r="G11347" s="37" t="s">
        <v>92</v>
      </c>
    </row>
    <row r="11348" spans="2:7">
      <c r="B11348" s="4" t="s">
        <v>21734</v>
      </c>
      <c r="C11348" s="39" t="s">
        <v>22882</v>
      </c>
      <c r="D11348">
        <v>100</v>
      </c>
      <c r="E11348">
        <v>18.827999999999999</v>
      </c>
      <c r="F11348" s="7">
        <f t="shared" si="177"/>
        <v>1882.8</v>
      </c>
      <c r="G11348" s="37" t="s">
        <v>92</v>
      </c>
    </row>
    <row r="11349" spans="2:7">
      <c r="B11349" s="4" t="s">
        <v>21734</v>
      </c>
      <c r="C11349" s="39" t="s">
        <v>22882</v>
      </c>
      <c r="D11349">
        <v>230</v>
      </c>
      <c r="E11349">
        <v>18.827999999999999</v>
      </c>
      <c r="F11349" s="7">
        <f t="shared" si="177"/>
        <v>4330.4399999999996</v>
      </c>
      <c r="G11349" s="37" t="s">
        <v>92</v>
      </c>
    </row>
    <row r="11350" spans="2:7">
      <c r="B11350" s="4" t="s">
        <v>21734</v>
      </c>
      <c r="C11350" s="39" t="s">
        <v>22883</v>
      </c>
      <c r="D11350">
        <v>68</v>
      </c>
      <c r="E11350">
        <v>18.835999999999999</v>
      </c>
      <c r="F11350" s="7">
        <f t="shared" si="177"/>
        <v>1280.848</v>
      </c>
      <c r="G11350" s="37" t="s">
        <v>92</v>
      </c>
    </row>
    <row r="11351" spans="2:7">
      <c r="B11351" s="4" t="s">
        <v>21734</v>
      </c>
      <c r="C11351" s="39" t="s">
        <v>22884</v>
      </c>
      <c r="D11351">
        <v>489</v>
      </c>
      <c r="E11351">
        <v>18.835999999999999</v>
      </c>
      <c r="F11351" s="7">
        <f t="shared" si="177"/>
        <v>9210.8040000000001</v>
      </c>
      <c r="G11351" s="37" t="s">
        <v>92</v>
      </c>
    </row>
    <row r="11352" spans="2:7">
      <c r="B11352" s="4" t="s">
        <v>21734</v>
      </c>
      <c r="C11352" s="39" t="s">
        <v>22885</v>
      </c>
      <c r="D11352">
        <v>841</v>
      </c>
      <c r="E11352">
        <v>18.835999999999999</v>
      </c>
      <c r="F11352" s="7">
        <f t="shared" si="177"/>
        <v>15841.075999999999</v>
      </c>
      <c r="G11352" s="37" t="s">
        <v>92</v>
      </c>
    </row>
    <row r="11353" spans="2:7">
      <c r="B11353" s="4" t="s">
        <v>21734</v>
      </c>
      <c r="C11353" s="39" t="s">
        <v>22885</v>
      </c>
      <c r="D11353">
        <v>346</v>
      </c>
      <c r="E11353">
        <v>18.835999999999999</v>
      </c>
      <c r="F11353" s="7">
        <f t="shared" si="177"/>
        <v>6517.2559999999994</v>
      </c>
      <c r="G11353" s="37" t="s">
        <v>92</v>
      </c>
    </row>
    <row r="11354" spans="2:7">
      <c r="B11354" s="4" t="s">
        <v>21734</v>
      </c>
      <c r="C11354" s="39" t="s">
        <v>22885</v>
      </c>
      <c r="D11354">
        <v>13</v>
      </c>
      <c r="E11354">
        <v>18.835999999999999</v>
      </c>
      <c r="F11354" s="7">
        <f t="shared" si="177"/>
        <v>244.86799999999999</v>
      </c>
      <c r="G11354" s="37" t="s">
        <v>92</v>
      </c>
    </row>
    <row r="11355" spans="2:7">
      <c r="B11355" s="4" t="s">
        <v>21734</v>
      </c>
      <c r="C11355" s="39" t="s">
        <v>22886</v>
      </c>
      <c r="D11355">
        <v>1</v>
      </c>
      <c r="E11355">
        <v>18.835999999999999</v>
      </c>
      <c r="F11355" s="7">
        <f t="shared" si="177"/>
        <v>18.835999999999999</v>
      </c>
      <c r="G11355" s="37" t="s">
        <v>92</v>
      </c>
    </row>
    <row r="11356" spans="2:7">
      <c r="B11356" s="4" t="s">
        <v>21734</v>
      </c>
      <c r="C11356" s="39" t="s">
        <v>22886</v>
      </c>
      <c r="D11356">
        <v>303</v>
      </c>
      <c r="E11356">
        <v>18.835999999999999</v>
      </c>
      <c r="F11356" s="7">
        <f t="shared" si="177"/>
        <v>5707.308</v>
      </c>
      <c r="G11356" s="37" t="s">
        <v>92</v>
      </c>
    </row>
    <row r="11357" spans="2:7">
      <c r="B11357" s="4" t="s">
        <v>21734</v>
      </c>
      <c r="C11357" s="39" t="s">
        <v>22886</v>
      </c>
      <c r="D11357">
        <v>314</v>
      </c>
      <c r="E11357">
        <v>18.835999999999999</v>
      </c>
      <c r="F11357" s="7">
        <f t="shared" si="177"/>
        <v>5914.5039999999999</v>
      </c>
      <c r="G11357" s="37" t="s">
        <v>12</v>
      </c>
    </row>
    <row r="11358" spans="2:7">
      <c r="B11358" s="4" t="s">
        <v>21734</v>
      </c>
      <c r="C11358" s="39" t="s">
        <v>22887</v>
      </c>
      <c r="D11358">
        <v>250</v>
      </c>
      <c r="E11358">
        <v>18.834</v>
      </c>
      <c r="F11358" s="7">
        <f t="shared" si="177"/>
        <v>4708.5</v>
      </c>
      <c r="G11358" s="37" t="s">
        <v>92</v>
      </c>
    </row>
    <row r="11359" spans="2:7">
      <c r="B11359" s="4" t="s">
        <v>21734</v>
      </c>
      <c r="C11359" s="39" t="s">
        <v>22887</v>
      </c>
      <c r="D11359">
        <v>279</v>
      </c>
      <c r="E11359">
        <v>18.834</v>
      </c>
      <c r="F11359" s="7">
        <f t="shared" si="177"/>
        <v>5254.6859999999997</v>
      </c>
      <c r="G11359" s="37" t="s">
        <v>92</v>
      </c>
    </row>
    <row r="11360" spans="2:7">
      <c r="B11360" s="4" t="s">
        <v>21734</v>
      </c>
      <c r="C11360" s="39" t="s">
        <v>22887</v>
      </c>
      <c r="D11360">
        <v>209</v>
      </c>
      <c r="E11360">
        <v>18.835999999999999</v>
      </c>
      <c r="F11360" s="7">
        <f t="shared" si="177"/>
        <v>3936.7239999999997</v>
      </c>
      <c r="G11360" s="37" t="s">
        <v>92</v>
      </c>
    </row>
    <row r="11361" spans="2:7">
      <c r="B11361" s="4" t="s">
        <v>21734</v>
      </c>
      <c r="C11361" s="39" t="s">
        <v>22888</v>
      </c>
      <c r="D11361">
        <v>300</v>
      </c>
      <c r="E11361">
        <v>18.832000000000001</v>
      </c>
      <c r="F11361" s="7">
        <f t="shared" si="177"/>
        <v>5649.6</v>
      </c>
      <c r="G11361" s="37" t="s">
        <v>92</v>
      </c>
    </row>
    <row r="11362" spans="2:7">
      <c r="B11362" s="4" t="s">
        <v>21734</v>
      </c>
      <c r="C11362" s="39" t="s">
        <v>22888</v>
      </c>
      <c r="D11362">
        <v>47</v>
      </c>
      <c r="E11362">
        <v>18.832000000000001</v>
      </c>
      <c r="F11362" s="7">
        <f t="shared" si="177"/>
        <v>885.10400000000004</v>
      </c>
      <c r="G11362" s="37" t="s">
        <v>92</v>
      </c>
    </row>
    <row r="11363" spans="2:7">
      <c r="B11363" s="4" t="s">
        <v>21734</v>
      </c>
      <c r="C11363" s="39" t="s">
        <v>15295</v>
      </c>
      <c r="D11363">
        <v>837</v>
      </c>
      <c r="E11363">
        <v>18.818000000000001</v>
      </c>
      <c r="F11363" s="7">
        <f t="shared" si="177"/>
        <v>15750.666000000001</v>
      </c>
      <c r="G11363" s="37" t="s">
        <v>11</v>
      </c>
    </row>
    <row r="11364" spans="2:7">
      <c r="B11364" s="4" t="s">
        <v>21734</v>
      </c>
      <c r="C11364" s="39" t="s">
        <v>15295</v>
      </c>
      <c r="D11364">
        <v>772</v>
      </c>
      <c r="E11364">
        <v>18.818000000000001</v>
      </c>
      <c r="F11364" s="7">
        <f t="shared" si="177"/>
        <v>14527.496000000001</v>
      </c>
      <c r="G11364" s="37" t="s">
        <v>92</v>
      </c>
    </row>
    <row r="11365" spans="2:7">
      <c r="B11365" s="4" t="s">
        <v>21734</v>
      </c>
      <c r="C11365" s="39" t="s">
        <v>15295</v>
      </c>
      <c r="D11365">
        <v>300</v>
      </c>
      <c r="E11365">
        <v>18.818000000000001</v>
      </c>
      <c r="F11365" s="7">
        <f t="shared" si="177"/>
        <v>5645.4000000000005</v>
      </c>
      <c r="G11365" s="37" t="s">
        <v>92</v>
      </c>
    </row>
    <row r="11366" spans="2:7">
      <c r="B11366" s="4" t="s">
        <v>21734</v>
      </c>
      <c r="C11366" s="39" t="s">
        <v>15295</v>
      </c>
      <c r="D11366">
        <v>131</v>
      </c>
      <c r="E11366">
        <v>18.818000000000001</v>
      </c>
      <c r="F11366" s="7">
        <f t="shared" si="177"/>
        <v>2465.1580000000004</v>
      </c>
      <c r="G11366" s="37" t="s">
        <v>92</v>
      </c>
    </row>
    <row r="11367" spans="2:7">
      <c r="B11367" s="4" t="s">
        <v>21734</v>
      </c>
      <c r="C11367" s="39" t="s">
        <v>22889</v>
      </c>
      <c r="D11367">
        <v>805</v>
      </c>
      <c r="E11367">
        <v>18.824000000000002</v>
      </c>
      <c r="F11367" s="7">
        <f t="shared" si="177"/>
        <v>15153.320000000002</v>
      </c>
      <c r="G11367" s="37" t="s">
        <v>92</v>
      </c>
    </row>
    <row r="11368" spans="2:7">
      <c r="B11368" s="4" t="s">
        <v>21734</v>
      </c>
      <c r="C11368" s="39" t="s">
        <v>22890</v>
      </c>
      <c r="D11368">
        <v>283</v>
      </c>
      <c r="E11368">
        <v>18.808</v>
      </c>
      <c r="F11368" s="7">
        <f t="shared" si="177"/>
        <v>5322.6639999999998</v>
      </c>
      <c r="G11368" s="37" t="s">
        <v>92</v>
      </c>
    </row>
    <row r="11369" spans="2:7">
      <c r="B11369" s="4" t="s">
        <v>21734</v>
      </c>
      <c r="C11369" s="39" t="s">
        <v>21172</v>
      </c>
      <c r="D11369">
        <v>645</v>
      </c>
      <c r="E11369">
        <v>18.806000000000001</v>
      </c>
      <c r="F11369" s="7">
        <f t="shared" si="177"/>
        <v>12129.87</v>
      </c>
      <c r="G11369" s="37" t="s">
        <v>92</v>
      </c>
    </row>
    <row r="11370" spans="2:7">
      <c r="B11370" s="4" t="s">
        <v>21734</v>
      </c>
      <c r="C11370" s="39" t="s">
        <v>22891</v>
      </c>
      <c r="D11370">
        <v>345</v>
      </c>
      <c r="E11370">
        <v>18.786000000000001</v>
      </c>
      <c r="F11370" s="7">
        <f t="shared" si="177"/>
        <v>6481.17</v>
      </c>
      <c r="G11370" s="37" t="s">
        <v>11</v>
      </c>
    </row>
    <row r="11371" spans="2:7">
      <c r="B11371" s="4" t="s">
        <v>21734</v>
      </c>
      <c r="C11371" s="39" t="s">
        <v>22891</v>
      </c>
      <c r="D11371">
        <v>228</v>
      </c>
      <c r="E11371">
        <v>18.774000000000001</v>
      </c>
      <c r="F11371" s="7">
        <f t="shared" si="177"/>
        <v>4280.4719999999998</v>
      </c>
      <c r="G11371" s="37" t="s">
        <v>92</v>
      </c>
    </row>
    <row r="11372" spans="2:7">
      <c r="B11372" s="4" t="s">
        <v>21734</v>
      </c>
      <c r="C11372" s="39" t="s">
        <v>21174</v>
      </c>
      <c r="D11372">
        <v>414</v>
      </c>
      <c r="E11372">
        <v>18.803999999999998</v>
      </c>
      <c r="F11372" s="7">
        <f t="shared" si="177"/>
        <v>7784.8559999999998</v>
      </c>
      <c r="G11372" s="37" t="s">
        <v>11</v>
      </c>
    </row>
    <row r="11373" spans="2:7">
      <c r="B11373" s="4" t="s">
        <v>21734</v>
      </c>
      <c r="C11373" s="39" t="s">
        <v>21174</v>
      </c>
      <c r="D11373">
        <v>45</v>
      </c>
      <c r="E11373">
        <v>18.803999999999998</v>
      </c>
      <c r="F11373" s="7">
        <f t="shared" si="177"/>
        <v>846.18</v>
      </c>
      <c r="G11373" s="37" t="s">
        <v>11</v>
      </c>
    </row>
    <row r="11374" spans="2:7">
      <c r="B11374" s="4" t="s">
        <v>21734</v>
      </c>
      <c r="C11374" s="39" t="s">
        <v>22892</v>
      </c>
      <c r="D11374">
        <v>433</v>
      </c>
      <c r="E11374">
        <v>18.806000000000001</v>
      </c>
      <c r="F11374" s="7">
        <f t="shared" si="177"/>
        <v>8142.9980000000005</v>
      </c>
      <c r="G11374" s="37" t="s">
        <v>12</v>
      </c>
    </row>
    <row r="11375" spans="2:7">
      <c r="B11375" s="4" t="s">
        <v>21734</v>
      </c>
      <c r="C11375" s="39" t="s">
        <v>22893</v>
      </c>
      <c r="D11375">
        <v>553</v>
      </c>
      <c r="E11375">
        <v>18.821999999999999</v>
      </c>
      <c r="F11375" s="7">
        <f t="shared" si="177"/>
        <v>10408.565999999999</v>
      </c>
      <c r="G11375" s="37" t="s">
        <v>92</v>
      </c>
    </row>
    <row r="11376" spans="2:7">
      <c r="B11376" s="4" t="s">
        <v>21734</v>
      </c>
      <c r="C11376" s="39" t="s">
        <v>22894</v>
      </c>
      <c r="D11376">
        <v>320</v>
      </c>
      <c r="E11376">
        <v>18.827999999999999</v>
      </c>
      <c r="F11376" s="7">
        <f t="shared" si="177"/>
        <v>6024.96</v>
      </c>
      <c r="G11376" s="37" t="s">
        <v>11</v>
      </c>
    </row>
    <row r="11377" spans="2:7">
      <c r="B11377" s="4" t="s">
        <v>21734</v>
      </c>
      <c r="C11377" s="39" t="s">
        <v>22894</v>
      </c>
      <c r="D11377">
        <v>107</v>
      </c>
      <c r="E11377">
        <v>18.826000000000001</v>
      </c>
      <c r="F11377" s="7">
        <f t="shared" si="177"/>
        <v>2014.3820000000001</v>
      </c>
      <c r="G11377" s="37" t="s">
        <v>92</v>
      </c>
    </row>
    <row r="11378" spans="2:7">
      <c r="B11378" s="4" t="s">
        <v>21734</v>
      </c>
      <c r="C11378" s="39" t="s">
        <v>22894</v>
      </c>
      <c r="D11378">
        <v>274</v>
      </c>
      <c r="E11378">
        <v>18.826000000000001</v>
      </c>
      <c r="F11378" s="7">
        <f t="shared" si="177"/>
        <v>5158.3240000000005</v>
      </c>
      <c r="G11378" s="37" t="s">
        <v>92</v>
      </c>
    </row>
    <row r="11379" spans="2:7">
      <c r="B11379" s="4" t="s">
        <v>21734</v>
      </c>
      <c r="C11379" s="39" t="s">
        <v>22894</v>
      </c>
      <c r="D11379">
        <v>246</v>
      </c>
      <c r="E11379">
        <v>18.826000000000001</v>
      </c>
      <c r="F11379" s="7">
        <f t="shared" si="177"/>
        <v>4631.1959999999999</v>
      </c>
      <c r="G11379" s="37" t="s">
        <v>92</v>
      </c>
    </row>
    <row r="11380" spans="2:7">
      <c r="B11380" s="4" t="s">
        <v>21734</v>
      </c>
      <c r="C11380" s="39" t="s">
        <v>22894</v>
      </c>
      <c r="D11380">
        <v>145</v>
      </c>
      <c r="E11380">
        <v>18.826000000000001</v>
      </c>
      <c r="F11380" s="7">
        <f t="shared" si="177"/>
        <v>2729.77</v>
      </c>
      <c r="G11380" s="37" t="s">
        <v>92</v>
      </c>
    </row>
    <row r="11381" spans="2:7">
      <c r="B11381" s="4" t="s">
        <v>21734</v>
      </c>
      <c r="C11381" s="39" t="s">
        <v>22894</v>
      </c>
      <c r="D11381">
        <v>300</v>
      </c>
      <c r="E11381">
        <v>18.832000000000001</v>
      </c>
      <c r="F11381" s="7">
        <f t="shared" si="177"/>
        <v>5649.6</v>
      </c>
      <c r="G11381" s="37" t="s">
        <v>92</v>
      </c>
    </row>
    <row r="11382" spans="2:7">
      <c r="B11382" s="4" t="s">
        <v>21734</v>
      </c>
      <c r="C11382" s="39" t="s">
        <v>22894</v>
      </c>
      <c r="D11382">
        <v>363</v>
      </c>
      <c r="E11382">
        <v>18.832000000000001</v>
      </c>
      <c r="F11382" s="7">
        <f t="shared" si="177"/>
        <v>6836.0160000000005</v>
      </c>
      <c r="G11382" s="37" t="s">
        <v>92</v>
      </c>
    </row>
    <row r="11383" spans="2:7">
      <c r="B11383" s="4" t="s">
        <v>21734</v>
      </c>
      <c r="C11383" s="39" t="s">
        <v>22894</v>
      </c>
      <c r="D11383">
        <v>345</v>
      </c>
      <c r="E11383">
        <v>18.834</v>
      </c>
      <c r="F11383" s="7">
        <f t="shared" si="177"/>
        <v>6497.73</v>
      </c>
      <c r="G11383" s="37" t="s">
        <v>92</v>
      </c>
    </row>
    <row r="11384" spans="2:7">
      <c r="B11384" s="4" t="s">
        <v>21734</v>
      </c>
      <c r="C11384" s="39" t="s">
        <v>22894</v>
      </c>
      <c r="D11384">
        <v>103</v>
      </c>
      <c r="E11384">
        <v>18.834</v>
      </c>
      <c r="F11384" s="7">
        <f t="shared" si="177"/>
        <v>1939.902</v>
      </c>
      <c r="G11384" s="37" t="s">
        <v>92</v>
      </c>
    </row>
    <row r="11385" spans="2:7">
      <c r="B11385" s="4" t="s">
        <v>21734</v>
      </c>
      <c r="C11385" s="39" t="s">
        <v>22895</v>
      </c>
      <c r="D11385">
        <v>250</v>
      </c>
      <c r="E11385">
        <v>18.832000000000001</v>
      </c>
      <c r="F11385" s="7">
        <f t="shared" si="177"/>
        <v>4708</v>
      </c>
      <c r="G11385" s="37" t="s">
        <v>92</v>
      </c>
    </row>
    <row r="11386" spans="2:7">
      <c r="B11386" s="4" t="s">
        <v>21734</v>
      </c>
      <c r="C11386" s="39" t="s">
        <v>22895</v>
      </c>
      <c r="D11386">
        <v>12</v>
      </c>
      <c r="E11386">
        <v>18.832000000000001</v>
      </c>
      <c r="F11386" s="7">
        <f t="shared" si="177"/>
        <v>225.98400000000001</v>
      </c>
      <c r="G11386" s="37" t="s">
        <v>92</v>
      </c>
    </row>
    <row r="11387" spans="2:7">
      <c r="B11387" s="4" t="s">
        <v>21734</v>
      </c>
      <c r="C11387" s="39" t="s">
        <v>22896</v>
      </c>
      <c r="D11387">
        <v>181</v>
      </c>
      <c r="E11387">
        <v>18.814</v>
      </c>
      <c r="F11387" s="7">
        <f t="shared" si="177"/>
        <v>3405.3339999999998</v>
      </c>
      <c r="G11387" s="37" t="s">
        <v>92</v>
      </c>
    </row>
    <row r="11388" spans="2:7">
      <c r="B11388" s="4" t="s">
        <v>21734</v>
      </c>
      <c r="C11388" s="39" t="s">
        <v>22897</v>
      </c>
      <c r="D11388">
        <v>300</v>
      </c>
      <c r="E11388">
        <v>18.814</v>
      </c>
      <c r="F11388" s="7">
        <f t="shared" si="177"/>
        <v>5644.2</v>
      </c>
      <c r="G11388" s="37" t="s">
        <v>92</v>
      </c>
    </row>
    <row r="11389" spans="2:7">
      <c r="B11389" s="4" t="s">
        <v>21734</v>
      </c>
      <c r="C11389" s="39" t="s">
        <v>22897</v>
      </c>
      <c r="D11389">
        <v>254</v>
      </c>
      <c r="E11389">
        <v>18.814</v>
      </c>
      <c r="F11389" s="7">
        <f t="shared" si="177"/>
        <v>4778.7560000000003</v>
      </c>
      <c r="G11389" s="37" t="s">
        <v>92</v>
      </c>
    </row>
    <row r="11390" spans="2:7">
      <c r="B11390" s="4" t="s">
        <v>21734</v>
      </c>
      <c r="C11390" s="39" t="s">
        <v>22898</v>
      </c>
      <c r="D11390">
        <v>3</v>
      </c>
      <c r="E11390">
        <v>18.803999999999998</v>
      </c>
      <c r="F11390" s="7">
        <f t="shared" si="177"/>
        <v>56.411999999999992</v>
      </c>
      <c r="G11390" s="37" t="s">
        <v>92</v>
      </c>
    </row>
    <row r="11391" spans="2:7">
      <c r="B11391" s="4" t="s">
        <v>21734</v>
      </c>
      <c r="C11391" s="39" t="s">
        <v>22898</v>
      </c>
      <c r="D11391">
        <v>6</v>
      </c>
      <c r="E11391">
        <v>18.803999999999998</v>
      </c>
      <c r="F11391" s="7">
        <f t="shared" si="177"/>
        <v>112.82399999999998</v>
      </c>
      <c r="G11391" s="37" t="s">
        <v>92</v>
      </c>
    </row>
    <row r="11392" spans="2:7">
      <c r="B11392" s="4" t="s">
        <v>21734</v>
      </c>
      <c r="C11392" s="39" t="s">
        <v>22898</v>
      </c>
      <c r="D11392">
        <v>287</v>
      </c>
      <c r="E11392">
        <v>18.803999999999998</v>
      </c>
      <c r="F11392" s="7">
        <f t="shared" si="177"/>
        <v>5396.7479999999996</v>
      </c>
      <c r="G11392" s="37" t="s">
        <v>92</v>
      </c>
    </row>
    <row r="11393" spans="2:7">
      <c r="B11393" s="4" t="s">
        <v>21734</v>
      </c>
      <c r="C11393" s="39" t="s">
        <v>22898</v>
      </c>
      <c r="D11393">
        <v>94</v>
      </c>
      <c r="E11393">
        <v>18.803999999999998</v>
      </c>
      <c r="F11393" s="7">
        <f t="shared" si="177"/>
        <v>1767.5759999999998</v>
      </c>
      <c r="G11393" s="37" t="s">
        <v>92</v>
      </c>
    </row>
    <row r="11394" spans="2:7">
      <c r="B11394" s="4" t="s">
        <v>21734</v>
      </c>
      <c r="C11394" s="39" t="s">
        <v>22898</v>
      </c>
      <c r="D11394">
        <v>280</v>
      </c>
      <c r="E11394">
        <v>18.803999999999998</v>
      </c>
      <c r="F11394" s="7">
        <f t="shared" si="177"/>
        <v>5265.12</v>
      </c>
      <c r="G11394" s="37" t="s">
        <v>92</v>
      </c>
    </row>
    <row r="11395" spans="2:7">
      <c r="B11395" s="4" t="s">
        <v>21734</v>
      </c>
      <c r="C11395" s="39" t="s">
        <v>22898</v>
      </c>
      <c r="D11395">
        <v>304</v>
      </c>
      <c r="E11395">
        <v>18.803999999999998</v>
      </c>
      <c r="F11395" s="7">
        <f t="shared" si="177"/>
        <v>5716.4159999999993</v>
      </c>
      <c r="G11395" s="37" t="s">
        <v>92</v>
      </c>
    </row>
    <row r="11396" spans="2:7">
      <c r="B11396" s="4" t="s">
        <v>21734</v>
      </c>
      <c r="C11396" s="39" t="s">
        <v>17286</v>
      </c>
      <c r="D11396">
        <v>655</v>
      </c>
      <c r="E11396">
        <v>18.795999999999999</v>
      </c>
      <c r="F11396" s="7">
        <f t="shared" si="177"/>
        <v>12311.38</v>
      </c>
      <c r="G11396" s="37" t="s">
        <v>92</v>
      </c>
    </row>
    <row r="11397" spans="2:7">
      <c r="B11397" s="4" t="s">
        <v>21734</v>
      </c>
      <c r="C11397" s="39" t="s">
        <v>17286</v>
      </c>
      <c r="D11397">
        <v>254</v>
      </c>
      <c r="E11397">
        <v>18.792000000000002</v>
      </c>
      <c r="F11397" s="7">
        <f t="shared" si="177"/>
        <v>4773.1680000000006</v>
      </c>
      <c r="G11397" s="37" t="s">
        <v>11</v>
      </c>
    </row>
    <row r="11398" spans="2:7">
      <c r="B11398" s="4" t="s">
        <v>21734</v>
      </c>
      <c r="C11398" s="39" t="s">
        <v>17286</v>
      </c>
      <c r="D11398">
        <v>55</v>
      </c>
      <c r="E11398">
        <v>18.792000000000002</v>
      </c>
      <c r="F11398" s="7">
        <f t="shared" ref="F11398:F11461" si="178">E11398*D11398</f>
        <v>1033.5600000000002</v>
      </c>
      <c r="G11398" s="37" t="s">
        <v>11</v>
      </c>
    </row>
    <row r="11399" spans="2:7">
      <c r="B11399" s="4" t="s">
        <v>21734</v>
      </c>
      <c r="C11399" s="39" t="s">
        <v>14188</v>
      </c>
      <c r="D11399">
        <v>893</v>
      </c>
      <c r="E11399">
        <v>18.776</v>
      </c>
      <c r="F11399" s="7">
        <f t="shared" si="178"/>
        <v>16766.968000000001</v>
      </c>
      <c r="G11399" s="37" t="s">
        <v>92</v>
      </c>
    </row>
    <row r="11400" spans="2:7">
      <c r="B11400" s="4" t="s">
        <v>21734</v>
      </c>
      <c r="C11400" s="39" t="s">
        <v>14189</v>
      </c>
      <c r="D11400">
        <v>109</v>
      </c>
      <c r="E11400">
        <v>18.792000000000002</v>
      </c>
      <c r="F11400" s="7">
        <f t="shared" si="178"/>
        <v>2048.328</v>
      </c>
      <c r="G11400" s="37" t="s">
        <v>92</v>
      </c>
    </row>
    <row r="11401" spans="2:7">
      <c r="B11401" s="4" t="s">
        <v>21734</v>
      </c>
      <c r="C11401" s="39" t="s">
        <v>14189</v>
      </c>
      <c r="D11401">
        <v>705</v>
      </c>
      <c r="E11401">
        <v>18.792000000000002</v>
      </c>
      <c r="F11401" s="7">
        <f t="shared" si="178"/>
        <v>13248.36</v>
      </c>
      <c r="G11401" s="37" t="s">
        <v>92</v>
      </c>
    </row>
    <row r="11402" spans="2:7">
      <c r="B11402" s="4" t="s">
        <v>21734</v>
      </c>
      <c r="C11402" s="39" t="s">
        <v>15299</v>
      </c>
      <c r="D11402">
        <v>294</v>
      </c>
      <c r="E11402">
        <v>18.776</v>
      </c>
      <c r="F11402" s="7">
        <f t="shared" si="178"/>
        <v>5520.1440000000002</v>
      </c>
      <c r="G11402" s="37" t="s">
        <v>12</v>
      </c>
    </row>
    <row r="11403" spans="2:7">
      <c r="B11403" s="4" t="s">
        <v>21734</v>
      </c>
      <c r="C11403" s="39" t="s">
        <v>22899</v>
      </c>
      <c r="D11403">
        <v>539</v>
      </c>
      <c r="E11403">
        <v>18.77</v>
      </c>
      <c r="F11403" s="7">
        <f t="shared" si="178"/>
        <v>10117.030000000001</v>
      </c>
      <c r="G11403" s="37" t="s">
        <v>92</v>
      </c>
    </row>
    <row r="11404" spans="2:7">
      <c r="B11404" s="4" t="s">
        <v>21734</v>
      </c>
      <c r="C11404" s="39" t="s">
        <v>22900</v>
      </c>
      <c r="D11404">
        <v>11</v>
      </c>
      <c r="E11404">
        <v>18.762</v>
      </c>
      <c r="F11404" s="7">
        <f t="shared" si="178"/>
        <v>206.38200000000001</v>
      </c>
      <c r="G11404" s="37" t="s">
        <v>92</v>
      </c>
    </row>
    <row r="11405" spans="2:7">
      <c r="B11405" s="4" t="s">
        <v>21734</v>
      </c>
      <c r="C11405" s="39" t="s">
        <v>22900</v>
      </c>
      <c r="D11405">
        <v>250</v>
      </c>
      <c r="E11405">
        <v>18.762</v>
      </c>
      <c r="F11405" s="7">
        <f t="shared" si="178"/>
        <v>4690.5</v>
      </c>
      <c r="G11405" s="37" t="s">
        <v>92</v>
      </c>
    </row>
    <row r="11406" spans="2:7">
      <c r="B11406" s="4" t="s">
        <v>21734</v>
      </c>
      <c r="C11406" s="39" t="s">
        <v>22900</v>
      </c>
      <c r="D11406">
        <v>55</v>
      </c>
      <c r="E11406">
        <v>18.762</v>
      </c>
      <c r="F11406" s="7">
        <f t="shared" si="178"/>
        <v>1031.9100000000001</v>
      </c>
      <c r="G11406" s="37" t="s">
        <v>92</v>
      </c>
    </row>
    <row r="11407" spans="2:7">
      <c r="B11407" s="4" t="s">
        <v>21734</v>
      </c>
      <c r="C11407" s="39" t="s">
        <v>22901</v>
      </c>
      <c r="D11407">
        <v>611</v>
      </c>
      <c r="E11407">
        <v>18.814</v>
      </c>
      <c r="F11407" s="7">
        <f t="shared" si="178"/>
        <v>11495.353999999999</v>
      </c>
      <c r="G11407" s="37" t="s">
        <v>11</v>
      </c>
    </row>
    <row r="11408" spans="2:7">
      <c r="B11408" s="4" t="s">
        <v>21734</v>
      </c>
      <c r="C11408" s="39" t="s">
        <v>22901</v>
      </c>
      <c r="D11408">
        <v>145</v>
      </c>
      <c r="E11408">
        <v>18.814</v>
      </c>
      <c r="F11408" s="7">
        <f t="shared" si="178"/>
        <v>2728.03</v>
      </c>
      <c r="G11408" s="37" t="s">
        <v>92</v>
      </c>
    </row>
    <row r="11409" spans="2:7">
      <c r="B11409" s="4" t="s">
        <v>21734</v>
      </c>
      <c r="C11409" s="39" t="s">
        <v>22901</v>
      </c>
      <c r="D11409">
        <v>202</v>
      </c>
      <c r="E11409">
        <v>18.814</v>
      </c>
      <c r="F11409" s="7">
        <f t="shared" si="178"/>
        <v>3800.4279999999999</v>
      </c>
      <c r="G11409" s="37" t="s">
        <v>92</v>
      </c>
    </row>
    <row r="11410" spans="2:7">
      <c r="B11410" s="4" t="s">
        <v>21734</v>
      </c>
      <c r="C11410" s="39" t="s">
        <v>17295</v>
      </c>
      <c r="D11410">
        <v>280</v>
      </c>
      <c r="E11410">
        <v>18.809999999999999</v>
      </c>
      <c r="F11410" s="7">
        <f t="shared" si="178"/>
        <v>5266.7999999999993</v>
      </c>
      <c r="G11410" s="37" t="s">
        <v>92</v>
      </c>
    </row>
    <row r="11411" spans="2:7">
      <c r="B11411" s="4" t="s">
        <v>21734</v>
      </c>
      <c r="C11411" s="39" t="s">
        <v>22902</v>
      </c>
      <c r="D11411">
        <v>1234</v>
      </c>
      <c r="E11411">
        <v>18.808</v>
      </c>
      <c r="F11411" s="7">
        <f t="shared" si="178"/>
        <v>23209.072</v>
      </c>
      <c r="G11411" s="37" t="s">
        <v>92</v>
      </c>
    </row>
    <row r="11412" spans="2:7">
      <c r="B11412" s="4" t="s">
        <v>21734</v>
      </c>
      <c r="C11412" s="39" t="s">
        <v>22902</v>
      </c>
      <c r="D11412">
        <v>506</v>
      </c>
      <c r="E11412">
        <v>18.808</v>
      </c>
      <c r="F11412" s="7">
        <f t="shared" si="178"/>
        <v>9516.848</v>
      </c>
      <c r="G11412" s="37" t="s">
        <v>12</v>
      </c>
    </row>
    <row r="11413" spans="2:7">
      <c r="B11413" s="4" t="s">
        <v>21734</v>
      </c>
      <c r="C11413" s="39" t="s">
        <v>22902</v>
      </c>
      <c r="D11413">
        <v>289</v>
      </c>
      <c r="E11413">
        <v>18.808</v>
      </c>
      <c r="F11413" s="7">
        <f t="shared" si="178"/>
        <v>5435.5119999999997</v>
      </c>
      <c r="G11413" s="37" t="s">
        <v>92</v>
      </c>
    </row>
    <row r="11414" spans="2:7">
      <c r="B11414" s="4" t="s">
        <v>21734</v>
      </c>
      <c r="C11414" s="39" t="s">
        <v>14195</v>
      </c>
      <c r="D11414">
        <v>377</v>
      </c>
      <c r="E11414">
        <v>18.803999999999998</v>
      </c>
      <c r="F11414" s="7">
        <f t="shared" si="178"/>
        <v>7089.1079999999993</v>
      </c>
      <c r="G11414" s="37" t="s">
        <v>11</v>
      </c>
    </row>
    <row r="11415" spans="2:7">
      <c r="B11415" s="4" t="s">
        <v>21734</v>
      </c>
      <c r="C11415" s="39" t="s">
        <v>14195</v>
      </c>
      <c r="D11415">
        <v>235</v>
      </c>
      <c r="E11415">
        <v>18.803999999999998</v>
      </c>
      <c r="F11415" s="7">
        <f t="shared" si="178"/>
        <v>4418.9399999999996</v>
      </c>
      <c r="G11415" s="37" t="s">
        <v>11</v>
      </c>
    </row>
    <row r="11416" spans="2:7">
      <c r="B11416" s="4" t="s">
        <v>21734</v>
      </c>
      <c r="C11416" s="39" t="s">
        <v>14195</v>
      </c>
      <c r="D11416">
        <v>332</v>
      </c>
      <c r="E11416">
        <v>18.806000000000001</v>
      </c>
      <c r="F11416" s="7">
        <f t="shared" si="178"/>
        <v>6243.5920000000006</v>
      </c>
      <c r="G11416" s="37" t="s">
        <v>12</v>
      </c>
    </row>
    <row r="11417" spans="2:7">
      <c r="B11417" s="4" t="s">
        <v>21734</v>
      </c>
      <c r="C11417" s="39" t="s">
        <v>14195</v>
      </c>
      <c r="D11417">
        <v>401</v>
      </c>
      <c r="E11417">
        <v>18.806000000000001</v>
      </c>
      <c r="F11417" s="7">
        <f t="shared" si="178"/>
        <v>7541.2060000000001</v>
      </c>
      <c r="G11417" s="37" t="s">
        <v>92</v>
      </c>
    </row>
    <row r="11418" spans="2:7">
      <c r="B11418" s="4" t="s">
        <v>21734</v>
      </c>
      <c r="C11418" s="39" t="s">
        <v>22903</v>
      </c>
      <c r="D11418">
        <v>467</v>
      </c>
      <c r="E11418">
        <v>18.794</v>
      </c>
      <c r="F11418" s="7">
        <f t="shared" si="178"/>
        <v>8776.7980000000007</v>
      </c>
      <c r="G11418" s="37" t="s">
        <v>92</v>
      </c>
    </row>
    <row r="11419" spans="2:7">
      <c r="B11419" s="4" t="s">
        <v>21734</v>
      </c>
      <c r="C11419" s="39" t="s">
        <v>17298</v>
      </c>
      <c r="D11419">
        <v>183</v>
      </c>
      <c r="E11419">
        <v>18.832000000000001</v>
      </c>
      <c r="F11419" s="7">
        <f t="shared" si="178"/>
        <v>3446.2560000000003</v>
      </c>
      <c r="G11419" s="37" t="s">
        <v>11</v>
      </c>
    </row>
    <row r="11420" spans="2:7">
      <c r="B11420" s="4" t="s">
        <v>21734</v>
      </c>
      <c r="C11420" s="39" t="s">
        <v>17298</v>
      </c>
      <c r="D11420">
        <v>87</v>
      </c>
      <c r="E11420">
        <v>18.832000000000001</v>
      </c>
      <c r="F11420" s="7">
        <f t="shared" si="178"/>
        <v>1638.384</v>
      </c>
      <c r="G11420" s="37" t="s">
        <v>11</v>
      </c>
    </row>
    <row r="11421" spans="2:7">
      <c r="B11421" s="4" t="s">
        <v>21734</v>
      </c>
      <c r="C11421" s="39" t="s">
        <v>17298</v>
      </c>
      <c r="D11421">
        <v>542</v>
      </c>
      <c r="E11421">
        <v>18.832000000000001</v>
      </c>
      <c r="F11421" s="7">
        <f t="shared" si="178"/>
        <v>10206.944</v>
      </c>
      <c r="G11421" s="37" t="s">
        <v>92</v>
      </c>
    </row>
    <row r="11422" spans="2:7">
      <c r="B11422" s="4" t="s">
        <v>21734</v>
      </c>
      <c r="C11422" s="39" t="s">
        <v>17298</v>
      </c>
      <c r="D11422">
        <v>79</v>
      </c>
      <c r="E11422">
        <v>18.832000000000001</v>
      </c>
      <c r="F11422" s="7">
        <f t="shared" si="178"/>
        <v>1487.7280000000001</v>
      </c>
      <c r="G11422" s="37" t="s">
        <v>92</v>
      </c>
    </row>
    <row r="11423" spans="2:7">
      <c r="B11423" s="4" t="s">
        <v>21734</v>
      </c>
      <c r="C11423" s="39" t="s">
        <v>17298</v>
      </c>
      <c r="D11423">
        <v>273</v>
      </c>
      <c r="E11423">
        <v>18.832000000000001</v>
      </c>
      <c r="F11423" s="7">
        <f t="shared" si="178"/>
        <v>5141.1360000000004</v>
      </c>
      <c r="G11423" s="37" t="s">
        <v>92</v>
      </c>
    </row>
    <row r="11424" spans="2:7">
      <c r="B11424" s="4" t="s">
        <v>21734</v>
      </c>
      <c r="C11424" s="39" t="s">
        <v>18319</v>
      </c>
      <c r="D11424">
        <v>39</v>
      </c>
      <c r="E11424">
        <v>18.827999999999999</v>
      </c>
      <c r="F11424" s="7">
        <f t="shared" si="178"/>
        <v>734.29200000000003</v>
      </c>
      <c r="G11424" s="37" t="s">
        <v>92</v>
      </c>
    </row>
    <row r="11425" spans="2:7">
      <c r="B11425" s="4" t="s">
        <v>21734</v>
      </c>
      <c r="C11425" s="39" t="s">
        <v>18319</v>
      </c>
      <c r="D11425">
        <v>150</v>
      </c>
      <c r="E11425">
        <v>18.827999999999999</v>
      </c>
      <c r="F11425" s="7">
        <f t="shared" si="178"/>
        <v>2824.2</v>
      </c>
      <c r="G11425" s="37" t="s">
        <v>92</v>
      </c>
    </row>
    <row r="11426" spans="2:7">
      <c r="B11426" s="4" t="s">
        <v>21734</v>
      </c>
      <c r="C11426" s="39" t="s">
        <v>18319</v>
      </c>
      <c r="D11426">
        <v>93</v>
      </c>
      <c r="E11426">
        <v>18.827999999999999</v>
      </c>
      <c r="F11426" s="7">
        <f t="shared" si="178"/>
        <v>1751.0039999999999</v>
      </c>
      <c r="G11426" s="37" t="s">
        <v>92</v>
      </c>
    </row>
    <row r="11427" spans="2:7">
      <c r="B11427" s="4" t="s">
        <v>21734</v>
      </c>
      <c r="C11427" s="39" t="s">
        <v>17300</v>
      </c>
      <c r="D11427">
        <v>256</v>
      </c>
      <c r="E11427">
        <v>18.832000000000001</v>
      </c>
      <c r="F11427" s="7">
        <f t="shared" si="178"/>
        <v>4820.9920000000002</v>
      </c>
      <c r="G11427" s="37" t="s">
        <v>92</v>
      </c>
    </row>
    <row r="11428" spans="2:7">
      <c r="B11428" s="4" t="s">
        <v>21734</v>
      </c>
      <c r="C11428" s="39" t="s">
        <v>14199</v>
      </c>
      <c r="D11428">
        <v>297</v>
      </c>
      <c r="E11428">
        <v>18.821999999999999</v>
      </c>
      <c r="F11428" s="7">
        <f t="shared" si="178"/>
        <v>5590.134</v>
      </c>
      <c r="G11428" s="37" t="s">
        <v>11</v>
      </c>
    </row>
    <row r="11429" spans="2:7">
      <c r="B11429" s="4" t="s">
        <v>21734</v>
      </c>
      <c r="C11429" s="39" t="s">
        <v>14199</v>
      </c>
      <c r="D11429">
        <v>287</v>
      </c>
      <c r="E11429">
        <v>18.821999999999999</v>
      </c>
      <c r="F11429" s="7">
        <f t="shared" si="178"/>
        <v>5401.9139999999998</v>
      </c>
      <c r="G11429" s="37" t="s">
        <v>92</v>
      </c>
    </row>
    <row r="11430" spans="2:7">
      <c r="B11430" s="4" t="s">
        <v>21734</v>
      </c>
      <c r="C11430" s="39" t="s">
        <v>14199</v>
      </c>
      <c r="D11430">
        <v>23</v>
      </c>
      <c r="E11430">
        <v>18.821999999999999</v>
      </c>
      <c r="F11430" s="7">
        <f t="shared" si="178"/>
        <v>432.90600000000001</v>
      </c>
      <c r="G11430" s="37" t="s">
        <v>92</v>
      </c>
    </row>
    <row r="11431" spans="2:7">
      <c r="B11431" s="4" t="s">
        <v>21734</v>
      </c>
      <c r="C11431" s="39" t="s">
        <v>14202</v>
      </c>
      <c r="D11431">
        <v>395</v>
      </c>
      <c r="E11431">
        <v>18.824000000000002</v>
      </c>
      <c r="F11431" s="7">
        <f t="shared" si="178"/>
        <v>7435.4800000000005</v>
      </c>
      <c r="G11431" s="37" t="s">
        <v>92</v>
      </c>
    </row>
    <row r="11432" spans="2:7">
      <c r="B11432" s="4" t="s">
        <v>21734</v>
      </c>
      <c r="C11432" s="39" t="s">
        <v>14202</v>
      </c>
      <c r="D11432">
        <v>835</v>
      </c>
      <c r="E11432">
        <v>18.82</v>
      </c>
      <c r="F11432" s="7">
        <f t="shared" si="178"/>
        <v>15714.7</v>
      </c>
      <c r="G11432" s="37" t="s">
        <v>92</v>
      </c>
    </row>
    <row r="11433" spans="2:7">
      <c r="B11433" s="4" t="s">
        <v>21734</v>
      </c>
      <c r="C11433" s="39" t="s">
        <v>22904</v>
      </c>
      <c r="D11433">
        <v>401</v>
      </c>
      <c r="E11433">
        <v>18.803999999999998</v>
      </c>
      <c r="F11433" s="7">
        <f t="shared" si="178"/>
        <v>7540.4039999999995</v>
      </c>
      <c r="G11433" s="37" t="s">
        <v>92</v>
      </c>
    </row>
    <row r="11434" spans="2:7">
      <c r="B11434" s="4" t="s">
        <v>21734</v>
      </c>
      <c r="C11434" s="39" t="s">
        <v>22905</v>
      </c>
      <c r="D11434">
        <v>190</v>
      </c>
      <c r="E11434">
        <v>18.788</v>
      </c>
      <c r="F11434" s="7">
        <f t="shared" si="178"/>
        <v>3569.7200000000003</v>
      </c>
      <c r="G11434" s="37" t="s">
        <v>92</v>
      </c>
    </row>
    <row r="11435" spans="2:7">
      <c r="B11435" s="4" t="s">
        <v>21734</v>
      </c>
      <c r="C11435" s="39" t="s">
        <v>22905</v>
      </c>
      <c r="D11435">
        <v>66</v>
      </c>
      <c r="E11435">
        <v>18.788</v>
      </c>
      <c r="F11435" s="7">
        <f t="shared" si="178"/>
        <v>1240.008</v>
      </c>
      <c r="G11435" s="37" t="s">
        <v>92</v>
      </c>
    </row>
    <row r="11436" spans="2:7">
      <c r="B11436" s="4" t="s">
        <v>21734</v>
      </c>
      <c r="C11436" s="39" t="s">
        <v>22905</v>
      </c>
      <c r="D11436">
        <v>628</v>
      </c>
      <c r="E11436">
        <v>18.792000000000002</v>
      </c>
      <c r="F11436" s="7">
        <f t="shared" si="178"/>
        <v>11801.376</v>
      </c>
      <c r="G11436" s="37" t="s">
        <v>11</v>
      </c>
    </row>
    <row r="11437" spans="2:7">
      <c r="B11437" s="4" t="s">
        <v>21734</v>
      </c>
      <c r="C11437" s="39" t="s">
        <v>21195</v>
      </c>
      <c r="D11437">
        <v>113</v>
      </c>
      <c r="E11437">
        <v>18.797999999999998</v>
      </c>
      <c r="F11437" s="7">
        <f t="shared" si="178"/>
        <v>2124.174</v>
      </c>
      <c r="G11437" s="37" t="s">
        <v>92</v>
      </c>
    </row>
    <row r="11438" spans="2:7">
      <c r="B11438" s="4" t="s">
        <v>21734</v>
      </c>
      <c r="C11438" s="39" t="s">
        <v>21195</v>
      </c>
      <c r="D11438">
        <v>163</v>
      </c>
      <c r="E11438">
        <v>18.797999999999998</v>
      </c>
      <c r="F11438" s="7">
        <f t="shared" si="178"/>
        <v>3064.0739999999996</v>
      </c>
      <c r="G11438" s="37" t="s">
        <v>92</v>
      </c>
    </row>
    <row r="11439" spans="2:7">
      <c r="B11439" s="4" t="s">
        <v>21734</v>
      </c>
      <c r="C11439" s="39" t="s">
        <v>22906</v>
      </c>
      <c r="D11439">
        <v>322</v>
      </c>
      <c r="E11439">
        <v>18.792000000000002</v>
      </c>
      <c r="F11439" s="7">
        <f t="shared" si="178"/>
        <v>6051.0240000000003</v>
      </c>
      <c r="G11439" s="37" t="s">
        <v>92</v>
      </c>
    </row>
    <row r="11440" spans="2:7">
      <c r="B11440" s="4" t="s">
        <v>21734</v>
      </c>
      <c r="C11440" s="39" t="s">
        <v>21196</v>
      </c>
      <c r="D11440">
        <v>740</v>
      </c>
      <c r="E11440">
        <v>18.786000000000001</v>
      </c>
      <c r="F11440" s="7">
        <f t="shared" si="178"/>
        <v>13901.640000000001</v>
      </c>
      <c r="G11440" s="37" t="s">
        <v>11</v>
      </c>
    </row>
    <row r="11441" spans="2:7">
      <c r="B11441" s="4" t="s">
        <v>21734</v>
      </c>
      <c r="C11441" s="39" t="s">
        <v>21196</v>
      </c>
      <c r="D11441">
        <v>282</v>
      </c>
      <c r="E11441">
        <v>18.782</v>
      </c>
      <c r="F11441" s="7">
        <f t="shared" si="178"/>
        <v>5296.5240000000003</v>
      </c>
      <c r="G11441" s="37" t="s">
        <v>92</v>
      </c>
    </row>
    <row r="11442" spans="2:7">
      <c r="B11442" s="4" t="s">
        <v>21734</v>
      </c>
      <c r="C11442" s="39" t="s">
        <v>22907</v>
      </c>
      <c r="D11442">
        <v>344</v>
      </c>
      <c r="E11442">
        <v>18.8</v>
      </c>
      <c r="F11442" s="7">
        <f t="shared" si="178"/>
        <v>6467.2</v>
      </c>
      <c r="G11442" s="37" t="s">
        <v>92</v>
      </c>
    </row>
    <row r="11443" spans="2:7">
      <c r="B11443" s="4" t="s">
        <v>21734</v>
      </c>
      <c r="C11443" s="39" t="s">
        <v>22907</v>
      </c>
      <c r="D11443">
        <v>136</v>
      </c>
      <c r="E11443">
        <v>18.8</v>
      </c>
      <c r="F11443" s="7">
        <f t="shared" si="178"/>
        <v>2556.8000000000002</v>
      </c>
      <c r="G11443" s="37" t="s">
        <v>92</v>
      </c>
    </row>
    <row r="11444" spans="2:7">
      <c r="B11444" s="4" t="s">
        <v>21734</v>
      </c>
      <c r="C11444" s="39" t="s">
        <v>22907</v>
      </c>
      <c r="D11444">
        <v>404</v>
      </c>
      <c r="E11444">
        <v>18.797999999999998</v>
      </c>
      <c r="F11444" s="7">
        <f t="shared" si="178"/>
        <v>7594.3919999999989</v>
      </c>
      <c r="G11444" s="37" t="s">
        <v>11</v>
      </c>
    </row>
    <row r="11445" spans="2:7">
      <c r="B11445" s="4" t="s">
        <v>21734</v>
      </c>
      <c r="C11445" s="39" t="s">
        <v>22908</v>
      </c>
      <c r="D11445">
        <v>277</v>
      </c>
      <c r="E11445">
        <v>18.856000000000002</v>
      </c>
      <c r="F11445" s="7">
        <f t="shared" si="178"/>
        <v>5223.1120000000001</v>
      </c>
      <c r="G11445" s="37" t="s">
        <v>92</v>
      </c>
    </row>
    <row r="11446" spans="2:7">
      <c r="B11446" s="4" t="s">
        <v>21734</v>
      </c>
      <c r="C11446" s="39" t="s">
        <v>22909</v>
      </c>
      <c r="D11446">
        <v>581</v>
      </c>
      <c r="E11446">
        <v>18.850000000000001</v>
      </c>
      <c r="F11446" s="7">
        <f t="shared" si="178"/>
        <v>10951.85</v>
      </c>
      <c r="G11446" s="37" t="s">
        <v>92</v>
      </c>
    </row>
    <row r="11447" spans="2:7">
      <c r="B11447" s="4" t="s">
        <v>21734</v>
      </c>
      <c r="C11447" s="39" t="s">
        <v>22910</v>
      </c>
      <c r="D11447">
        <v>379</v>
      </c>
      <c r="E11447">
        <v>18.873999999999999</v>
      </c>
      <c r="F11447" s="7">
        <f t="shared" si="178"/>
        <v>7153.2459999999992</v>
      </c>
      <c r="G11447" s="37" t="s">
        <v>11</v>
      </c>
    </row>
    <row r="11448" spans="2:7">
      <c r="B11448" s="4" t="s">
        <v>21734</v>
      </c>
      <c r="C11448" s="39" t="s">
        <v>22911</v>
      </c>
      <c r="D11448">
        <v>428</v>
      </c>
      <c r="E11448">
        <v>18.876000000000001</v>
      </c>
      <c r="F11448" s="7">
        <f t="shared" si="178"/>
        <v>8078.9280000000008</v>
      </c>
      <c r="G11448" s="37" t="s">
        <v>92</v>
      </c>
    </row>
    <row r="11449" spans="2:7">
      <c r="B11449" s="4" t="s">
        <v>21734</v>
      </c>
      <c r="C11449" s="39" t="s">
        <v>22911</v>
      </c>
      <c r="D11449">
        <v>250</v>
      </c>
      <c r="E11449">
        <v>18.88</v>
      </c>
      <c r="F11449" s="7">
        <f t="shared" si="178"/>
        <v>4720</v>
      </c>
      <c r="G11449" s="37" t="s">
        <v>92</v>
      </c>
    </row>
    <row r="11450" spans="2:7">
      <c r="B11450" s="4" t="s">
        <v>21734</v>
      </c>
      <c r="C11450" s="39" t="s">
        <v>22912</v>
      </c>
      <c r="D11450">
        <v>585</v>
      </c>
      <c r="E11450">
        <v>18.87</v>
      </c>
      <c r="F11450" s="7">
        <f t="shared" si="178"/>
        <v>11038.95</v>
      </c>
      <c r="G11450" s="37" t="s">
        <v>92</v>
      </c>
    </row>
    <row r="11451" spans="2:7">
      <c r="B11451" s="4" t="s">
        <v>21734</v>
      </c>
      <c r="C11451" s="39" t="s">
        <v>22912</v>
      </c>
      <c r="D11451">
        <v>710</v>
      </c>
      <c r="E11451">
        <v>18.858000000000001</v>
      </c>
      <c r="F11451" s="7">
        <f t="shared" si="178"/>
        <v>13389.18</v>
      </c>
      <c r="G11451" s="37" t="s">
        <v>92</v>
      </c>
    </row>
    <row r="11452" spans="2:7">
      <c r="B11452" s="4" t="s">
        <v>21734</v>
      </c>
      <c r="C11452" s="39" t="s">
        <v>22912</v>
      </c>
      <c r="D11452">
        <v>148</v>
      </c>
      <c r="E11452">
        <v>18.858000000000001</v>
      </c>
      <c r="F11452" s="7">
        <f t="shared" si="178"/>
        <v>2790.9839999999999</v>
      </c>
      <c r="G11452" s="37" t="s">
        <v>92</v>
      </c>
    </row>
    <row r="11453" spans="2:7">
      <c r="B11453" s="4" t="s">
        <v>21734</v>
      </c>
      <c r="C11453" s="39" t="s">
        <v>22913</v>
      </c>
      <c r="D11453">
        <v>1074</v>
      </c>
      <c r="E11453">
        <v>18.867999999999999</v>
      </c>
      <c r="F11453" s="7">
        <f t="shared" si="178"/>
        <v>20264.232</v>
      </c>
      <c r="G11453" s="37" t="s">
        <v>92</v>
      </c>
    </row>
    <row r="11454" spans="2:7">
      <c r="B11454" s="4" t="s">
        <v>21734</v>
      </c>
      <c r="C11454" s="39" t="s">
        <v>17311</v>
      </c>
      <c r="D11454">
        <v>322</v>
      </c>
      <c r="E11454">
        <v>18.867999999999999</v>
      </c>
      <c r="F11454" s="7">
        <f t="shared" si="178"/>
        <v>6075.4959999999992</v>
      </c>
      <c r="G11454" s="37" t="s">
        <v>92</v>
      </c>
    </row>
    <row r="11455" spans="2:7">
      <c r="B11455" s="4" t="s">
        <v>21734</v>
      </c>
      <c r="C11455" s="39" t="s">
        <v>17311</v>
      </c>
      <c r="D11455">
        <v>452</v>
      </c>
      <c r="E11455">
        <v>18.867999999999999</v>
      </c>
      <c r="F11455" s="7">
        <f t="shared" si="178"/>
        <v>8528.3359999999993</v>
      </c>
      <c r="G11455" s="37" t="s">
        <v>92</v>
      </c>
    </row>
    <row r="11456" spans="2:7">
      <c r="B11456" s="4" t="s">
        <v>21734</v>
      </c>
      <c r="C11456" s="39" t="s">
        <v>22914</v>
      </c>
      <c r="D11456">
        <v>771</v>
      </c>
      <c r="E11456">
        <v>18.846</v>
      </c>
      <c r="F11456" s="7">
        <f t="shared" si="178"/>
        <v>14530.266</v>
      </c>
      <c r="G11456" s="37" t="s">
        <v>11</v>
      </c>
    </row>
    <row r="11457" spans="2:7">
      <c r="B11457" s="4" t="s">
        <v>21734</v>
      </c>
      <c r="C11457" s="39" t="s">
        <v>17314</v>
      </c>
      <c r="D11457">
        <v>515</v>
      </c>
      <c r="E11457">
        <v>18.87</v>
      </c>
      <c r="F11457" s="7">
        <f t="shared" si="178"/>
        <v>9718.0500000000011</v>
      </c>
      <c r="G11457" s="37" t="s">
        <v>92</v>
      </c>
    </row>
    <row r="11458" spans="2:7">
      <c r="B11458" s="4" t="s">
        <v>21734</v>
      </c>
      <c r="C11458" s="39" t="s">
        <v>17314</v>
      </c>
      <c r="D11458">
        <v>703</v>
      </c>
      <c r="E11458">
        <v>18.872</v>
      </c>
      <c r="F11458" s="7">
        <f t="shared" si="178"/>
        <v>13267.016</v>
      </c>
      <c r="G11458" s="37" t="s">
        <v>11</v>
      </c>
    </row>
    <row r="11459" spans="2:7">
      <c r="B11459" s="4" t="s">
        <v>21734</v>
      </c>
      <c r="C11459" s="39" t="s">
        <v>21211</v>
      </c>
      <c r="D11459">
        <v>345</v>
      </c>
      <c r="E11459">
        <v>18.884</v>
      </c>
      <c r="F11459" s="7">
        <f t="shared" si="178"/>
        <v>6514.9800000000005</v>
      </c>
      <c r="G11459" s="37" t="s">
        <v>12</v>
      </c>
    </row>
    <row r="11460" spans="2:7">
      <c r="B11460" s="4" t="s">
        <v>21734</v>
      </c>
      <c r="C11460" s="39" t="s">
        <v>22915</v>
      </c>
      <c r="D11460">
        <v>250</v>
      </c>
      <c r="E11460">
        <v>18.891999999999999</v>
      </c>
      <c r="F11460" s="7">
        <f t="shared" si="178"/>
        <v>4723</v>
      </c>
      <c r="G11460" s="37" t="s">
        <v>92</v>
      </c>
    </row>
    <row r="11461" spans="2:7">
      <c r="B11461" s="4" t="s">
        <v>21734</v>
      </c>
      <c r="C11461" s="39" t="s">
        <v>22915</v>
      </c>
      <c r="D11461">
        <v>280</v>
      </c>
      <c r="E11461">
        <v>18.891999999999999</v>
      </c>
      <c r="F11461" s="7">
        <f t="shared" si="178"/>
        <v>5289.76</v>
      </c>
      <c r="G11461" s="37" t="s">
        <v>92</v>
      </c>
    </row>
    <row r="11462" spans="2:7">
      <c r="B11462" s="4" t="s">
        <v>21734</v>
      </c>
      <c r="C11462" s="39" t="s">
        <v>22915</v>
      </c>
      <c r="D11462">
        <v>39</v>
      </c>
      <c r="E11462">
        <v>18.891999999999999</v>
      </c>
      <c r="F11462" s="7">
        <f t="shared" ref="F11462:F11525" si="179">E11462*D11462</f>
        <v>736.78800000000001</v>
      </c>
      <c r="G11462" s="37" t="s">
        <v>92</v>
      </c>
    </row>
    <row r="11463" spans="2:7">
      <c r="B11463" s="4" t="s">
        <v>21734</v>
      </c>
      <c r="C11463" s="39" t="s">
        <v>22916</v>
      </c>
      <c r="D11463">
        <v>1120</v>
      </c>
      <c r="E11463">
        <v>18.882000000000001</v>
      </c>
      <c r="F11463" s="7">
        <f t="shared" si="179"/>
        <v>21147.84</v>
      </c>
      <c r="G11463" s="37" t="s">
        <v>92</v>
      </c>
    </row>
    <row r="11464" spans="2:7">
      <c r="B11464" s="4" t="s">
        <v>21734</v>
      </c>
      <c r="C11464" s="39" t="s">
        <v>22916</v>
      </c>
      <c r="D11464">
        <v>81</v>
      </c>
      <c r="E11464">
        <v>18.882000000000001</v>
      </c>
      <c r="F11464" s="7">
        <f t="shared" si="179"/>
        <v>1529.442</v>
      </c>
      <c r="G11464" s="37" t="s">
        <v>92</v>
      </c>
    </row>
    <row r="11465" spans="2:7">
      <c r="B11465" s="4" t="s">
        <v>21734</v>
      </c>
      <c r="C11465" s="39" t="s">
        <v>22916</v>
      </c>
      <c r="D11465">
        <v>282</v>
      </c>
      <c r="E11465">
        <v>18.891999999999999</v>
      </c>
      <c r="F11465" s="7">
        <f t="shared" si="179"/>
        <v>5327.5439999999999</v>
      </c>
      <c r="G11465" s="37" t="s">
        <v>92</v>
      </c>
    </row>
    <row r="11466" spans="2:7">
      <c r="B11466" s="4" t="s">
        <v>21734</v>
      </c>
      <c r="C11466" s="39" t="s">
        <v>22917</v>
      </c>
      <c r="D11466">
        <v>354</v>
      </c>
      <c r="E11466">
        <v>18.896000000000001</v>
      </c>
      <c r="F11466" s="7">
        <f t="shared" si="179"/>
        <v>6689.1840000000002</v>
      </c>
      <c r="G11466" s="37" t="s">
        <v>92</v>
      </c>
    </row>
    <row r="11467" spans="2:7">
      <c r="B11467" s="4" t="s">
        <v>21734</v>
      </c>
      <c r="C11467" s="39" t="s">
        <v>22917</v>
      </c>
      <c r="D11467">
        <v>152</v>
      </c>
      <c r="E11467">
        <v>18.896000000000001</v>
      </c>
      <c r="F11467" s="7">
        <f t="shared" si="179"/>
        <v>2872.192</v>
      </c>
      <c r="G11467" s="37" t="s">
        <v>92</v>
      </c>
    </row>
    <row r="11468" spans="2:7">
      <c r="B11468" s="4" t="s">
        <v>21734</v>
      </c>
      <c r="C11468" s="39" t="s">
        <v>18321</v>
      </c>
      <c r="D11468">
        <v>26</v>
      </c>
      <c r="E11468">
        <v>18.884</v>
      </c>
      <c r="F11468" s="7">
        <f t="shared" si="179"/>
        <v>490.98400000000004</v>
      </c>
      <c r="G11468" s="37" t="s">
        <v>11</v>
      </c>
    </row>
    <row r="11469" spans="2:7">
      <c r="B11469" s="4" t="s">
        <v>21734</v>
      </c>
      <c r="C11469" s="39" t="s">
        <v>18321</v>
      </c>
      <c r="D11469">
        <v>302</v>
      </c>
      <c r="E11469">
        <v>18.884</v>
      </c>
      <c r="F11469" s="7">
        <f t="shared" si="179"/>
        <v>5702.9679999999998</v>
      </c>
      <c r="G11469" s="37" t="s">
        <v>12</v>
      </c>
    </row>
    <row r="11470" spans="2:7">
      <c r="B11470" s="4" t="s">
        <v>21734</v>
      </c>
      <c r="C11470" s="39" t="s">
        <v>18321</v>
      </c>
      <c r="D11470">
        <v>843</v>
      </c>
      <c r="E11470">
        <v>18.884</v>
      </c>
      <c r="F11470" s="7">
        <f t="shared" si="179"/>
        <v>15919.212</v>
      </c>
      <c r="G11470" s="37" t="s">
        <v>92</v>
      </c>
    </row>
    <row r="11471" spans="2:7">
      <c r="B11471" s="4" t="s">
        <v>21734</v>
      </c>
      <c r="C11471" s="39" t="s">
        <v>18321</v>
      </c>
      <c r="D11471">
        <v>446</v>
      </c>
      <c r="E11471">
        <v>18.884</v>
      </c>
      <c r="F11471" s="7">
        <f t="shared" si="179"/>
        <v>8422.264000000001</v>
      </c>
      <c r="G11471" s="37" t="s">
        <v>11</v>
      </c>
    </row>
    <row r="11472" spans="2:7">
      <c r="B11472" s="4" t="s">
        <v>21734</v>
      </c>
      <c r="C11472" s="39" t="s">
        <v>22918</v>
      </c>
      <c r="D11472">
        <v>574</v>
      </c>
      <c r="E11472">
        <v>18.89</v>
      </c>
      <c r="F11472" s="7">
        <f t="shared" si="179"/>
        <v>10842.86</v>
      </c>
      <c r="G11472" s="37" t="s">
        <v>92</v>
      </c>
    </row>
    <row r="11473" spans="2:7">
      <c r="B11473" s="4" t="s">
        <v>21734</v>
      </c>
      <c r="C11473" s="39" t="s">
        <v>21214</v>
      </c>
      <c r="D11473">
        <v>15</v>
      </c>
      <c r="E11473">
        <v>18.89</v>
      </c>
      <c r="F11473" s="7">
        <f t="shared" si="179"/>
        <v>283.35000000000002</v>
      </c>
      <c r="G11473" s="37" t="s">
        <v>92</v>
      </c>
    </row>
    <row r="11474" spans="2:7">
      <c r="B11474" s="4" t="s">
        <v>21734</v>
      </c>
      <c r="C11474" s="39" t="s">
        <v>21214</v>
      </c>
      <c r="D11474">
        <v>397</v>
      </c>
      <c r="E11474">
        <v>18.89</v>
      </c>
      <c r="F11474" s="7">
        <f t="shared" si="179"/>
        <v>7499.33</v>
      </c>
      <c r="G11474" s="37" t="s">
        <v>92</v>
      </c>
    </row>
    <row r="11475" spans="2:7">
      <c r="B11475" s="4" t="s">
        <v>21734</v>
      </c>
      <c r="C11475" s="39" t="s">
        <v>22919</v>
      </c>
      <c r="D11475">
        <v>626</v>
      </c>
      <c r="E11475">
        <v>18.88</v>
      </c>
      <c r="F11475" s="7">
        <f t="shared" si="179"/>
        <v>11818.88</v>
      </c>
      <c r="G11475" s="37" t="s">
        <v>92</v>
      </c>
    </row>
    <row r="11476" spans="2:7">
      <c r="B11476" s="4" t="s">
        <v>21734</v>
      </c>
      <c r="C11476" s="39" t="s">
        <v>22920</v>
      </c>
      <c r="D11476">
        <v>251</v>
      </c>
      <c r="E11476">
        <v>18.872</v>
      </c>
      <c r="F11476" s="7">
        <f t="shared" si="179"/>
        <v>4736.8720000000003</v>
      </c>
      <c r="G11476" s="37" t="s">
        <v>92</v>
      </c>
    </row>
    <row r="11477" spans="2:7">
      <c r="B11477" s="4" t="s">
        <v>21734</v>
      </c>
      <c r="C11477" s="39" t="s">
        <v>22920</v>
      </c>
      <c r="D11477">
        <v>260</v>
      </c>
      <c r="E11477">
        <v>18.866</v>
      </c>
      <c r="F11477" s="7">
        <f t="shared" si="179"/>
        <v>4905.16</v>
      </c>
      <c r="G11477" s="37" t="s">
        <v>92</v>
      </c>
    </row>
    <row r="11478" spans="2:7">
      <c r="B11478" s="4" t="s">
        <v>21734</v>
      </c>
      <c r="C11478" s="39" t="s">
        <v>22920</v>
      </c>
      <c r="D11478">
        <v>250</v>
      </c>
      <c r="E11478">
        <v>18.866</v>
      </c>
      <c r="F11478" s="7">
        <f t="shared" si="179"/>
        <v>4716.5</v>
      </c>
      <c r="G11478" s="37" t="s">
        <v>92</v>
      </c>
    </row>
    <row r="11479" spans="2:7">
      <c r="B11479" s="4" t="s">
        <v>21734</v>
      </c>
      <c r="C11479" s="39" t="s">
        <v>22920</v>
      </c>
      <c r="D11479">
        <v>3</v>
      </c>
      <c r="E11479">
        <v>18.867999999999999</v>
      </c>
      <c r="F11479" s="7">
        <f t="shared" si="179"/>
        <v>56.603999999999999</v>
      </c>
      <c r="G11479" s="37" t="s">
        <v>92</v>
      </c>
    </row>
    <row r="11480" spans="2:7">
      <c r="B11480" s="4" t="s">
        <v>21734</v>
      </c>
      <c r="C11480" s="39" t="s">
        <v>22921</v>
      </c>
      <c r="D11480">
        <v>730</v>
      </c>
      <c r="E11480">
        <v>18.858000000000001</v>
      </c>
      <c r="F11480" s="7">
        <f t="shared" si="179"/>
        <v>13766.34</v>
      </c>
      <c r="G11480" s="37" t="s">
        <v>11</v>
      </c>
    </row>
    <row r="11481" spans="2:7">
      <c r="B11481" s="4" t="s">
        <v>21734</v>
      </c>
      <c r="C11481" s="39" t="s">
        <v>22922</v>
      </c>
      <c r="D11481">
        <v>302</v>
      </c>
      <c r="E11481">
        <v>18.87</v>
      </c>
      <c r="F11481" s="7">
        <f t="shared" si="179"/>
        <v>5698.7400000000007</v>
      </c>
      <c r="G11481" s="37" t="s">
        <v>92</v>
      </c>
    </row>
    <row r="11482" spans="2:7">
      <c r="B11482" s="4" t="s">
        <v>21734</v>
      </c>
      <c r="C11482" s="39" t="s">
        <v>22922</v>
      </c>
      <c r="D11482">
        <v>250</v>
      </c>
      <c r="E11482">
        <v>18.87</v>
      </c>
      <c r="F11482" s="7">
        <f t="shared" si="179"/>
        <v>4717.5</v>
      </c>
      <c r="G11482" s="37" t="s">
        <v>92</v>
      </c>
    </row>
    <row r="11483" spans="2:7">
      <c r="B11483" s="4" t="s">
        <v>21734</v>
      </c>
      <c r="C11483" s="39" t="s">
        <v>22922</v>
      </c>
      <c r="D11483">
        <v>226</v>
      </c>
      <c r="E11483">
        <v>18.876000000000001</v>
      </c>
      <c r="F11483" s="7">
        <f t="shared" si="179"/>
        <v>4265.9760000000006</v>
      </c>
      <c r="G11483" s="37" t="s">
        <v>92</v>
      </c>
    </row>
    <row r="11484" spans="2:7">
      <c r="B11484" s="4" t="s">
        <v>21734</v>
      </c>
      <c r="C11484" s="39" t="s">
        <v>22923</v>
      </c>
      <c r="D11484">
        <v>74</v>
      </c>
      <c r="E11484">
        <v>18.876000000000001</v>
      </c>
      <c r="F11484" s="7">
        <f t="shared" si="179"/>
        <v>1396.8240000000001</v>
      </c>
      <c r="G11484" s="37" t="s">
        <v>92</v>
      </c>
    </row>
    <row r="11485" spans="2:7">
      <c r="B11485" s="4" t="s">
        <v>21734</v>
      </c>
      <c r="C11485" s="39" t="s">
        <v>22923</v>
      </c>
      <c r="D11485">
        <v>150</v>
      </c>
      <c r="E11485">
        <v>18.876000000000001</v>
      </c>
      <c r="F11485" s="7">
        <f t="shared" si="179"/>
        <v>2831.4</v>
      </c>
      <c r="G11485" s="37" t="s">
        <v>92</v>
      </c>
    </row>
    <row r="11486" spans="2:7">
      <c r="B11486" s="4" t="s">
        <v>21734</v>
      </c>
      <c r="C11486" s="39" t="s">
        <v>22923</v>
      </c>
      <c r="D11486">
        <v>106</v>
      </c>
      <c r="E11486">
        <v>18.876000000000001</v>
      </c>
      <c r="F11486" s="7">
        <f t="shared" si="179"/>
        <v>2000.8560000000002</v>
      </c>
      <c r="G11486" s="37" t="s">
        <v>92</v>
      </c>
    </row>
    <row r="11487" spans="2:7">
      <c r="B11487" s="4" t="s">
        <v>21734</v>
      </c>
      <c r="C11487" s="39" t="s">
        <v>14515</v>
      </c>
      <c r="D11487">
        <v>322</v>
      </c>
      <c r="E11487">
        <v>18.87</v>
      </c>
      <c r="F11487" s="7">
        <f t="shared" si="179"/>
        <v>6076.14</v>
      </c>
      <c r="G11487" s="37" t="s">
        <v>12</v>
      </c>
    </row>
    <row r="11488" spans="2:7">
      <c r="B11488" s="4" t="s">
        <v>21734</v>
      </c>
      <c r="C11488" s="39" t="s">
        <v>14515</v>
      </c>
      <c r="D11488">
        <v>485</v>
      </c>
      <c r="E11488">
        <v>18.87</v>
      </c>
      <c r="F11488" s="7">
        <f t="shared" si="179"/>
        <v>9151.9500000000007</v>
      </c>
      <c r="G11488" s="37" t="s">
        <v>11</v>
      </c>
    </row>
    <row r="11489" spans="2:7">
      <c r="B11489" s="4" t="s">
        <v>21734</v>
      </c>
      <c r="C11489" s="39" t="s">
        <v>22924</v>
      </c>
      <c r="D11489">
        <v>250</v>
      </c>
      <c r="E11489">
        <v>18.87</v>
      </c>
      <c r="F11489" s="7">
        <f t="shared" si="179"/>
        <v>4717.5</v>
      </c>
      <c r="G11489" s="37" t="s">
        <v>92</v>
      </c>
    </row>
    <row r="11490" spans="2:7">
      <c r="B11490" s="4" t="s">
        <v>21734</v>
      </c>
      <c r="C11490" s="39" t="s">
        <v>22924</v>
      </c>
      <c r="D11490">
        <v>241</v>
      </c>
      <c r="E11490">
        <v>18.87</v>
      </c>
      <c r="F11490" s="7">
        <f t="shared" si="179"/>
        <v>4547.67</v>
      </c>
      <c r="G11490" s="37" t="s">
        <v>92</v>
      </c>
    </row>
    <row r="11491" spans="2:7">
      <c r="B11491" s="4" t="s">
        <v>21734</v>
      </c>
      <c r="C11491" s="39" t="s">
        <v>17321</v>
      </c>
      <c r="D11491">
        <v>322</v>
      </c>
      <c r="E11491">
        <v>18.87</v>
      </c>
      <c r="F11491" s="7">
        <f t="shared" si="179"/>
        <v>6076.14</v>
      </c>
      <c r="G11491" s="37" t="s">
        <v>92</v>
      </c>
    </row>
    <row r="11492" spans="2:7">
      <c r="B11492" s="4" t="s">
        <v>21734</v>
      </c>
      <c r="C11492" s="39" t="s">
        <v>22925</v>
      </c>
      <c r="D11492">
        <v>323</v>
      </c>
      <c r="E11492">
        <v>18.87</v>
      </c>
      <c r="F11492" s="7">
        <f t="shared" si="179"/>
        <v>6095.01</v>
      </c>
      <c r="G11492" s="37" t="s">
        <v>92</v>
      </c>
    </row>
    <row r="11493" spans="2:7">
      <c r="B11493" s="4" t="s">
        <v>21734</v>
      </c>
      <c r="C11493" s="39" t="s">
        <v>22925</v>
      </c>
      <c r="D11493">
        <v>168</v>
      </c>
      <c r="E11493">
        <v>18.87</v>
      </c>
      <c r="F11493" s="7">
        <f t="shared" si="179"/>
        <v>3170.1600000000003</v>
      </c>
      <c r="G11493" s="37" t="s">
        <v>92</v>
      </c>
    </row>
    <row r="11494" spans="2:7">
      <c r="B11494" s="4" t="s">
        <v>21734</v>
      </c>
      <c r="C11494" s="39" t="s">
        <v>22925</v>
      </c>
      <c r="D11494">
        <v>401</v>
      </c>
      <c r="E11494">
        <v>18.87</v>
      </c>
      <c r="F11494" s="7">
        <f t="shared" si="179"/>
        <v>7566.8700000000008</v>
      </c>
      <c r="G11494" s="37" t="s">
        <v>92</v>
      </c>
    </row>
    <row r="11495" spans="2:7">
      <c r="B11495" s="4" t="s">
        <v>21734</v>
      </c>
      <c r="C11495" s="39" t="s">
        <v>22925</v>
      </c>
      <c r="D11495">
        <v>337</v>
      </c>
      <c r="E11495">
        <v>18.87</v>
      </c>
      <c r="F11495" s="7">
        <f t="shared" si="179"/>
        <v>6359.1900000000005</v>
      </c>
      <c r="G11495" s="37" t="s">
        <v>92</v>
      </c>
    </row>
    <row r="11496" spans="2:7">
      <c r="B11496" s="4" t="s">
        <v>21734</v>
      </c>
      <c r="C11496" s="39" t="s">
        <v>22925</v>
      </c>
      <c r="D11496">
        <v>376</v>
      </c>
      <c r="E11496">
        <v>18.87</v>
      </c>
      <c r="F11496" s="7">
        <f t="shared" si="179"/>
        <v>7095.1200000000008</v>
      </c>
      <c r="G11496" s="37" t="s">
        <v>92</v>
      </c>
    </row>
    <row r="11497" spans="2:7">
      <c r="B11497" s="4" t="s">
        <v>21734</v>
      </c>
      <c r="C11497" s="39" t="s">
        <v>22925</v>
      </c>
      <c r="D11497">
        <v>26</v>
      </c>
      <c r="E11497">
        <v>18.87</v>
      </c>
      <c r="F11497" s="7">
        <f t="shared" si="179"/>
        <v>490.62</v>
      </c>
      <c r="G11497" s="37" t="s">
        <v>92</v>
      </c>
    </row>
    <row r="11498" spans="2:7">
      <c r="B11498" s="4" t="s">
        <v>21734</v>
      </c>
      <c r="C11498" s="39" t="s">
        <v>17322</v>
      </c>
      <c r="D11498">
        <v>358</v>
      </c>
      <c r="E11498">
        <v>18.86</v>
      </c>
      <c r="F11498" s="7">
        <f t="shared" si="179"/>
        <v>6751.88</v>
      </c>
      <c r="G11498" s="37" t="s">
        <v>11</v>
      </c>
    </row>
    <row r="11499" spans="2:7">
      <c r="B11499" s="4" t="s">
        <v>21734</v>
      </c>
      <c r="C11499" s="39" t="s">
        <v>22926</v>
      </c>
      <c r="D11499">
        <v>337</v>
      </c>
      <c r="E11499">
        <v>18.866</v>
      </c>
      <c r="F11499" s="7">
        <f t="shared" si="179"/>
        <v>6357.8419999999996</v>
      </c>
      <c r="G11499" s="37" t="s">
        <v>12</v>
      </c>
    </row>
    <row r="11500" spans="2:7">
      <c r="B11500" s="4" t="s">
        <v>21734</v>
      </c>
      <c r="C11500" s="39" t="s">
        <v>21216</v>
      </c>
      <c r="D11500">
        <v>511</v>
      </c>
      <c r="E11500">
        <v>18.866</v>
      </c>
      <c r="F11500" s="7">
        <f t="shared" si="179"/>
        <v>9640.5259999999998</v>
      </c>
      <c r="G11500" s="37" t="s">
        <v>92</v>
      </c>
    </row>
    <row r="11501" spans="2:7">
      <c r="B11501" s="4" t="s">
        <v>21734</v>
      </c>
      <c r="C11501" s="39" t="s">
        <v>22927</v>
      </c>
      <c r="D11501">
        <v>442</v>
      </c>
      <c r="E11501">
        <v>18.866</v>
      </c>
      <c r="F11501" s="7">
        <f t="shared" si="179"/>
        <v>8338.771999999999</v>
      </c>
      <c r="G11501" s="37" t="s">
        <v>92</v>
      </c>
    </row>
    <row r="11502" spans="2:7">
      <c r="B11502" s="4" t="s">
        <v>21734</v>
      </c>
      <c r="C11502" s="39" t="s">
        <v>22928</v>
      </c>
      <c r="D11502">
        <v>724</v>
      </c>
      <c r="E11502">
        <v>18.86</v>
      </c>
      <c r="F11502" s="7">
        <f t="shared" si="179"/>
        <v>13654.64</v>
      </c>
      <c r="G11502" s="37" t="s">
        <v>92</v>
      </c>
    </row>
    <row r="11503" spans="2:7">
      <c r="B11503" s="4" t="s">
        <v>21734</v>
      </c>
      <c r="C11503" s="39" t="s">
        <v>22928</v>
      </c>
      <c r="D11503">
        <v>347</v>
      </c>
      <c r="E11503">
        <v>18.852</v>
      </c>
      <c r="F11503" s="7">
        <f t="shared" si="179"/>
        <v>6541.6440000000002</v>
      </c>
      <c r="G11503" s="37" t="s">
        <v>12</v>
      </c>
    </row>
    <row r="11504" spans="2:7">
      <c r="B11504" s="4" t="s">
        <v>21734</v>
      </c>
      <c r="C11504" s="39" t="s">
        <v>22928</v>
      </c>
      <c r="D11504">
        <v>377</v>
      </c>
      <c r="E11504">
        <v>18.852</v>
      </c>
      <c r="F11504" s="7">
        <f t="shared" si="179"/>
        <v>7107.2039999999997</v>
      </c>
      <c r="G11504" s="37" t="s">
        <v>11</v>
      </c>
    </row>
    <row r="11505" spans="2:7">
      <c r="B11505" s="4" t="s">
        <v>21734</v>
      </c>
      <c r="C11505" s="39" t="s">
        <v>22929</v>
      </c>
      <c r="D11505">
        <v>528</v>
      </c>
      <c r="E11505">
        <v>18.838000000000001</v>
      </c>
      <c r="F11505" s="7">
        <f t="shared" si="179"/>
        <v>9946.4639999999999</v>
      </c>
      <c r="G11505" s="37" t="s">
        <v>11</v>
      </c>
    </row>
    <row r="11506" spans="2:7">
      <c r="B11506" s="4" t="s">
        <v>21734</v>
      </c>
      <c r="C11506" s="39" t="s">
        <v>21223</v>
      </c>
      <c r="D11506">
        <v>701</v>
      </c>
      <c r="E11506">
        <v>18.87</v>
      </c>
      <c r="F11506" s="7">
        <f t="shared" si="179"/>
        <v>13227.87</v>
      </c>
      <c r="G11506" s="37" t="s">
        <v>92</v>
      </c>
    </row>
    <row r="11507" spans="2:7">
      <c r="B11507" s="4" t="s">
        <v>21734</v>
      </c>
      <c r="C11507" s="39" t="s">
        <v>21223</v>
      </c>
      <c r="D11507">
        <v>291</v>
      </c>
      <c r="E11507">
        <v>18.867999999999999</v>
      </c>
      <c r="F11507" s="7">
        <f t="shared" si="179"/>
        <v>5490.5879999999997</v>
      </c>
      <c r="G11507" s="37" t="s">
        <v>92</v>
      </c>
    </row>
    <row r="11508" spans="2:7">
      <c r="B11508" s="4" t="s">
        <v>21734</v>
      </c>
      <c r="C11508" s="39" t="s">
        <v>22930</v>
      </c>
      <c r="D11508">
        <v>301</v>
      </c>
      <c r="E11508">
        <v>18.850000000000001</v>
      </c>
      <c r="F11508" s="7">
        <f t="shared" si="179"/>
        <v>5673.85</v>
      </c>
      <c r="G11508" s="37" t="s">
        <v>92</v>
      </c>
    </row>
    <row r="11509" spans="2:7">
      <c r="B11509" s="4" t="s">
        <v>21734</v>
      </c>
      <c r="C11509" s="39" t="s">
        <v>22930</v>
      </c>
      <c r="D11509">
        <v>14</v>
      </c>
      <c r="E11509">
        <v>18.850000000000001</v>
      </c>
      <c r="F11509" s="7">
        <f t="shared" si="179"/>
        <v>263.90000000000003</v>
      </c>
      <c r="G11509" s="37" t="s">
        <v>92</v>
      </c>
    </row>
    <row r="11510" spans="2:7">
      <c r="B11510" s="4" t="s">
        <v>21734</v>
      </c>
      <c r="C11510" s="39" t="s">
        <v>22931</v>
      </c>
      <c r="D11510">
        <v>410</v>
      </c>
      <c r="E11510">
        <v>18.838000000000001</v>
      </c>
      <c r="F11510" s="7">
        <f t="shared" si="179"/>
        <v>7723.5800000000008</v>
      </c>
      <c r="G11510" s="37" t="s">
        <v>12</v>
      </c>
    </row>
    <row r="11511" spans="2:7">
      <c r="B11511" s="4" t="s">
        <v>21734</v>
      </c>
      <c r="C11511" s="39" t="s">
        <v>22932</v>
      </c>
      <c r="D11511">
        <v>301</v>
      </c>
      <c r="E11511">
        <v>18.818000000000001</v>
      </c>
      <c r="F11511" s="7">
        <f t="shared" si="179"/>
        <v>5664.2180000000008</v>
      </c>
      <c r="G11511" s="37" t="s">
        <v>92</v>
      </c>
    </row>
    <row r="11512" spans="2:7">
      <c r="B11512" s="4" t="s">
        <v>21734</v>
      </c>
      <c r="C11512" s="39" t="s">
        <v>22932</v>
      </c>
      <c r="D11512">
        <v>252</v>
      </c>
      <c r="E11512">
        <v>18.815999999999999</v>
      </c>
      <c r="F11512" s="7">
        <f t="shared" si="179"/>
        <v>4741.6319999999996</v>
      </c>
      <c r="G11512" s="37" t="s">
        <v>11</v>
      </c>
    </row>
    <row r="11513" spans="2:7">
      <c r="B11513" s="4" t="s">
        <v>21734</v>
      </c>
      <c r="C11513" s="39" t="s">
        <v>17337</v>
      </c>
      <c r="D11513">
        <v>610</v>
      </c>
      <c r="E11513">
        <v>18.82</v>
      </c>
      <c r="F11513" s="7">
        <f t="shared" si="179"/>
        <v>11480.2</v>
      </c>
      <c r="G11513" s="37" t="s">
        <v>92</v>
      </c>
    </row>
    <row r="11514" spans="2:7">
      <c r="B11514" s="4" t="s">
        <v>21734</v>
      </c>
      <c r="C11514" s="39" t="s">
        <v>21229</v>
      </c>
      <c r="D11514">
        <v>573</v>
      </c>
      <c r="E11514">
        <v>18.814</v>
      </c>
      <c r="F11514" s="7">
        <f t="shared" si="179"/>
        <v>10780.422</v>
      </c>
      <c r="G11514" s="37" t="s">
        <v>11</v>
      </c>
    </row>
    <row r="11515" spans="2:7">
      <c r="B11515" s="4" t="s">
        <v>21734</v>
      </c>
      <c r="C11515" s="39" t="s">
        <v>21229</v>
      </c>
      <c r="D11515">
        <v>456</v>
      </c>
      <c r="E11515">
        <v>18.814</v>
      </c>
      <c r="F11515" s="7">
        <f t="shared" si="179"/>
        <v>8579.1839999999993</v>
      </c>
      <c r="G11515" s="37" t="s">
        <v>92</v>
      </c>
    </row>
    <row r="11516" spans="2:7">
      <c r="B11516" s="4" t="s">
        <v>21734</v>
      </c>
      <c r="C11516" s="39" t="s">
        <v>21229</v>
      </c>
      <c r="D11516">
        <v>910</v>
      </c>
      <c r="E11516">
        <v>18.814</v>
      </c>
      <c r="F11516" s="7">
        <f t="shared" si="179"/>
        <v>17120.740000000002</v>
      </c>
      <c r="G11516" s="37" t="s">
        <v>92</v>
      </c>
    </row>
    <row r="11517" spans="2:7">
      <c r="B11517" s="4" t="s">
        <v>21734</v>
      </c>
      <c r="C11517" s="39" t="s">
        <v>17340</v>
      </c>
      <c r="D11517">
        <v>1087</v>
      </c>
      <c r="E11517">
        <v>18.809999999999999</v>
      </c>
      <c r="F11517" s="7">
        <f t="shared" si="179"/>
        <v>20446.469999999998</v>
      </c>
      <c r="G11517" s="37" t="s">
        <v>92</v>
      </c>
    </row>
    <row r="11518" spans="2:7">
      <c r="B11518" s="4" t="s">
        <v>21734</v>
      </c>
      <c r="C11518" s="39" t="s">
        <v>15999</v>
      </c>
      <c r="D11518">
        <v>290</v>
      </c>
      <c r="E11518">
        <v>18.802</v>
      </c>
      <c r="F11518" s="7">
        <f t="shared" si="179"/>
        <v>5452.58</v>
      </c>
      <c r="G11518" s="37" t="s">
        <v>92</v>
      </c>
    </row>
    <row r="11519" spans="2:7">
      <c r="B11519" s="4" t="s">
        <v>21734</v>
      </c>
      <c r="C11519" s="39" t="s">
        <v>15999</v>
      </c>
      <c r="D11519">
        <v>223</v>
      </c>
      <c r="E11519">
        <v>18.802</v>
      </c>
      <c r="F11519" s="7">
        <f t="shared" si="179"/>
        <v>4192.8459999999995</v>
      </c>
      <c r="G11519" s="37" t="s">
        <v>92</v>
      </c>
    </row>
    <row r="11520" spans="2:7">
      <c r="B11520" s="4" t="s">
        <v>21734</v>
      </c>
      <c r="C11520" s="39" t="s">
        <v>15999</v>
      </c>
      <c r="D11520">
        <v>92</v>
      </c>
      <c r="E11520">
        <v>18.802</v>
      </c>
      <c r="F11520" s="7">
        <f t="shared" si="179"/>
        <v>1729.7839999999999</v>
      </c>
      <c r="G11520" s="37" t="s">
        <v>92</v>
      </c>
    </row>
    <row r="11521" spans="2:7">
      <c r="B11521" s="4" t="s">
        <v>21734</v>
      </c>
      <c r="C11521" s="39" t="s">
        <v>22933</v>
      </c>
      <c r="D11521">
        <v>466</v>
      </c>
      <c r="E11521">
        <v>18.783999999999999</v>
      </c>
      <c r="F11521" s="7">
        <f t="shared" si="179"/>
        <v>8753.3439999999991</v>
      </c>
      <c r="G11521" s="37" t="s">
        <v>11</v>
      </c>
    </row>
    <row r="11522" spans="2:7">
      <c r="B11522" s="4" t="s">
        <v>21734</v>
      </c>
      <c r="C11522" s="39" t="s">
        <v>22933</v>
      </c>
      <c r="D11522">
        <v>452</v>
      </c>
      <c r="E11522">
        <v>18.783999999999999</v>
      </c>
      <c r="F11522" s="7">
        <f t="shared" si="179"/>
        <v>8490.3680000000004</v>
      </c>
      <c r="G11522" s="37" t="s">
        <v>92</v>
      </c>
    </row>
    <row r="11523" spans="2:7">
      <c r="B11523" s="4" t="s">
        <v>21734</v>
      </c>
      <c r="C11523" s="39" t="s">
        <v>17346</v>
      </c>
      <c r="D11523">
        <v>208</v>
      </c>
      <c r="E11523">
        <v>18.802</v>
      </c>
      <c r="F11523" s="7">
        <f t="shared" si="179"/>
        <v>3910.8159999999998</v>
      </c>
      <c r="G11523" s="37" t="s">
        <v>92</v>
      </c>
    </row>
    <row r="11524" spans="2:7">
      <c r="B11524" s="4" t="s">
        <v>21734</v>
      </c>
      <c r="C11524" s="39" t="s">
        <v>22934</v>
      </c>
      <c r="D11524">
        <v>300</v>
      </c>
      <c r="E11524">
        <v>18.802</v>
      </c>
      <c r="F11524" s="7">
        <f t="shared" si="179"/>
        <v>5640.5999999999995</v>
      </c>
      <c r="G11524" s="37" t="s">
        <v>92</v>
      </c>
    </row>
    <row r="11525" spans="2:7">
      <c r="B11525" s="4" t="s">
        <v>21734</v>
      </c>
      <c r="C11525" s="39" t="s">
        <v>22934</v>
      </c>
      <c r="D11525">
        <v>56</v>
      </c>
      <c r="E11525">
        <v>18.802</v>
      </c>
      <c r="F11525" s="7">
        <f t="shared" si="179"/>
        <v>1052.912</v>
      </c>
      <c r="G11525" s="37" t="s">
        <v>92</v>
      </c>
    </row>
    <row r="11526" spans="2:7">
      <c r="B11526" s="4" t="s">
        <v>21734</v>
      </c>
      <c r="C11526" s="39" t="s">
        <v>22935</v>
      </c>
      <c r="D11526">
        <v>1115</v>
      </c>
      <c r="E11526">
        <v>18.794</v>
      </c>
      <c r="F11526" s="7">
        <f t="shared" ref="F11526:F11589" si="180">E11526*D11526</f>
        <v>20955.310000000001</v>
      </c>
      <c r="G11526" s="37" t="s">
        <v>92</v>
      </c>
    </row>
    <row r="11527" spans="2:7">
      <c r="B11527" s="4" t="s">
        <v>21734</v>
      </c>
      <c r="C11527" s="39" t="s">
        <v>22936</v>
      </c>
      <c r="D11527">
        <v>457</v>
      </c>
      <c r="E11527">
        <v>18.783999999999999</v>
      </c>
      <c r="F11527" s="7">
        <f t="shared" si="180"/>
        <v>8584.2879999999986</v>
      </c>
      <c r="G11527" s="37" t="s">
        <v>12</v>
      </c>
    </row>
    <row r="11528" spans="2:7">
      <c r="B11528" s="4" t="s">
        <v>21734</v>
      </c>
      <c r="C11528" s="39" t="s">
        <v>22937</v>
      </c>
      <c r="D11528">
        <v>250</v>
      </c>
      <c r="E11528">
        <v>18.78</v>
      </c>
      <c r="F11528" s="7">
        <f t="shared" si="180"/>
        <v>4695</v>
      </c>
      <c r="G11528" s="37" t="s">
        <v>92</v>
      </c>
    </row>
    <row r="11529" spans="2:7">
      <c r="B11529" s="4" t="s">
        <v>21734</v>
      </c>
      <c r="C11529" s="39" t="s">
        <v>22937</v>
      </c>
      <c r="D11529">
        <v>250</v>
      </c>
      <c r="E11529">
        <v>18.78</v>
      </c>
      <c r="F11529" s="7">
        <f t="shared" si="180"/>
        <v>4695</v>
      </c>
      <c r="G11529" s="37" t="s">
        <v>92</v>
      </c>
    </row>
    <row r="11530" spans="2:7">
      <c r="B11530" s="4" t="s">
        <v>21734</v>
      </c>
      <c r="C11530" s="39" t="s">
        <v>21237</v>
      </c>
      <c r="D11530">
        <v>300</v>
      </c>
      <c r="E11530">
        <v>18.78</v>
      </c>
      <c r="F11530" s="7">
        <f t="shared" si="180"/>
        <v>5634</v>
      </c>
      <c r="G11530" s="37" t="s">
        <v>92</v>
      </c>
    </row>
    <row r="11531" spans="2:7">
      <c r="B11531" s="4" t="s">
        <v>21734</v>
      </c>
      <c r="C11531" s="39" t="s">
        <v>21237</v>
      </c>
      <c r="D11531">
        <v>119</v>
      </c>
      <c r="E11531">
        <v>18.78</v>
      </c>
      <c r="F11531" s="7">
        <f t="shared" si="180"/>
        <v>2234.8200000000002</v>
      </c>
      <c r="G11531" s="37" t="s">
        <v>92</v>
      </c>
    </row>
    <row r="11532" spans="2:7">
      <c r="B11532" s="4" t="s">
        <v>21734</v>
      </c>
      <c r="C11532" s="39" t="s">
        <v>22938</v>
      </c>
      <c r="D11532">
        <v>1123</v>
      </c>
      <c r="E11532">
        <v>18.765999999999998</v>
      </c>
      <c r="F11532" s="7">
        <f t="shared" si="180"/>
        <v>21074.217999999997</v>
      </c>
      <c r="G11532" s="37" t="s">
        <v>92</v>
      </c>
    </row>
    <row r="11533" spans="2:7">
      <c r="B11533" s="4" t="s">
        <v>21734</v>
      </c>
      <c r="C11533" s="39" t="s">
        <v>22939</v>
      </c>
      <c r="D11533">
        <v>237</v>
      </c>
      <c r="E11533">
        <v>18.768000000000001</v>
      </c>
      <c r="F11533" s="7">
        <f t="shared" si="180"/>
        <v>4448.0160000000005</v>
      </c>
      <c r="G11533" s="37" t="s">
        <v>11</v>
      </c>
    </row>
    <row r="11534" spans="2:7">
      <c r="B11534" s="4" t="s">
        <v>21734</v>
      </c>
      <c r="C11534" s="39" t="s">
        <v>22939</v>
      </c>
      <c r="D11534">
        <v>74</v>
      </c>
      <c r="E11534">
        <v>18.768000000000001</v>
      </c>
      <c r="F11534" s="7">
        <f t="shared" si="180"/>
        <v>1388.8320000000001</v>
      </c>
      <c r="G11534" s="37" t="s">
        <v>11</v>
      </c>
    </row>
    <row r="11535" spans="2:7">
      <c r="B11535" s="4" t="s">
        <v>21734</v>
      </c>
      <c r="C11535" s="39" t="s">
        <v>22939</v>
      </c>
      <c r="D11535">
        <v>74</v>
      </c>
      <c r="E11535">
        <v>18.768000000000001</v>
      </c>
      <c r="F11535" s="7">
        <f t="shared" si="180"/>
        <v>1388.8320000000001</v>
      </c>
      <c r="G11535" s="37" t="s">
        <v>92</v>
      </c>
    </row>
    <row r="11536" spans="2:7">
      <c r="B11536" s="4" t="s">
        <v>21734</v>
      </c>
      <c r="C11536" s="39" t="s">
        <v>22939</v>
      </c>
      <c r="D11536">
        <v>1135</v>
      </c>
      <c r="E11536">
        <v>18.768000000000001</v>
      </c>
      <c r="F11536" s="7">
        <f t="shared" si="180"/>
        <v>21301.68</v>
      </c>
      <c r="G11536" s="37" t="s">
        <v>92</v>
      </c>
    </row>
    <row r="11537" spans="2:7">
      <c r="B11537" s="4" t="s">
        <v>21734</v>
      </c>
      <c r="C11537" s="39" t="s">
        <v>22939</v>
      </c>
      <c r="D11537">
        <v>300</v>
      </c>
      <c r="E11537">
        <v>18.762</v>
      </c>
      <c r="F11537" s="7">
        <f t="shared" si="180"/>
        <v>5628.6</v>
      </c>
      <c r="G11537" s="37" t="s">
        <v>92</v>
      </c>
    </row>
    <row r="11538" spans="2:7">
      <c r="B11538" s="4" t="s">
        <v>21734</v>
      </c>
      <c r="C11538" s="39" t="s">
        <v>22939</v>
      </c>
      <c r="D11538">
        <v>260</v>
      </c>
      <c r="E11538">
        <v>18.762</v>
      </c>
      <c r="F11538" s="7">
        <f t="shared" si="180"/>
        <v>4878.12</v>
      </c>
      <c r="G11538" s="37" t="s">
        <v>92</v>
      </c>
    </row>
    <row r="11539" spans="2:7">
      <c r="B11539" s="4" t="s">
        <v>21734</v>
      </c>
      <c r="C11539" s="39" t="s">
        <v>22939</v>
      </c>
      <c r="D11539">
        <v>250</v>
      </c>
      <c r="E11539">
        <v>18.762</v>
      </c>
      <c r="F11539" s="7">
        <f t="shared" si="180"/>
        <v>4690.5</v>
      </c>
      <c r="G11539" s="37" t="s">
        <v>92</v>
      </c>
    </row>
    <row r="11540" spans="2:7">
      <c r="B11540" s="4" t="s">
        <v>21734</v>
      </c>
      <c r="C11540" s="39" t="s">
        <v>22939</v>
      </c>
      <c r="D11540">
        <v>162</v>
      </c>
      <c r="E11540">
        <v>18.762</v>
      </c>
      <c r="F11540" s="7">
        <f t="shared" si="180"/>
        <v>3039.444</v>
      </c>
      <c r="G11540" s="37" t="s">
        <v>92</v>
      </c>
    </row>
    <row r="11541" spans="2:7">
      <c r="B11541" s="4" t="s">
        <v>21734</v>
      </c>
      <c r="C11541" s="39" t="s">
        <v>22940</v>
      </c>
      <c r="D11541">
        <v>267</v>
      </c>
      <c r="E11541">
        <v>18.760000000000002</v>
      </c>
      <c r="F11541" s="7">
        <f t="shared" si="180"/>
        <v>5008.92</v>
      </c>
      <c r="G11541" s="37" t="s">
        <v>11</v>
      </c>
    </row>
    <row r="11542" spans="2:7">
      <c r="B11542" s="4" t="s">
        <v>21734</v>
      </c>
      <c r="C11542" s="39" t="s">
        <v>22940</v>
      </c>
      <c r="D11542">
        <v>327</v>
      </c>
      <c r="E11542">
        <v>18.760000000000002</v>
      </c>
      <c r="F11542" s="7">
        <f t="shared" si="180"/>
        <v>6134.52</v>
      </c>
      <c r="G11542" s="37" t="s">
        <v>92</v>
      </c>
    </row>
    <row r="11543" spans="2:7">
      <c r="B11543" s="4" t="s">
        <v>21734</v>
      </c>
      <c r="C11543" s="39" t="s">
        <v>22940</v>
      </c>
      <c r="D11543">
        <v>36</v>
      </c>
      <c r="E11543">
        <v>18.745999999999999</v>
      </c>
      <c r="F11543" s="7">
        <f t="shared" si="180"/>
        <v>674.85599999999999</v>
      </c>
      <c r="G11543" s="37" t="s">
        <v>92</v>
      </c>
    </row>
    <row r="11544" spans="2:7">
      <c r="B11544" s="4" t="s">
        <v>21734</v>
      </c>
      <c r="C11544" s="39" t="s">
        <v>22940</v>
      </c>
      <c r="D11544">
        <v>171</v>
      </c>
      <c r="E11544">
        <v>18.745999999999999</v>
      </c>
      <c r="F11544" s="7">
        <f t="shared" si="180"/>
        <v>3205.5659999999998</v>
      </c>
      <c r="G11544" s="37" t="s">
        <v>92</v>
      </c>
    </row>
    <row r="11545" spans="2:7">
      <c r="B11545" s="4" t="s">
        <v>21734</v>
      </c>
      <c r="C11545" s="39" t="s">
        <v>22940</v>
      </c>
      <c r="D11545">
        <v>300</v>
      </c>
      <c r="E11545">
        <v>18.748000000000001</v>
      </c>
      <c r="F11545" s="7">
        <f t="shared" si="180"/>
        <v>5624.4000000000005</v>
      </c>
      <c r="G11545" s="37" t="s">
        <v>92</v>
      </c>
    </row>
    <row r="11546" spans="2:7">
      <c r="B11546" s="4" t="s">
        <v>21734</v>
      </c>
      <c r="C11546" s="39" t="s">
        <v>22940</v>
      </c>
      <c r="D11546">
        <v>182</v>
      </c>
      <c r="E11546">
        <v>18.748000000000001</v>
      </c>
      <c r="F11546" s="7">
        <f t="shared" si="180"/>
        <v>3412.1360000000004</v>
      </c>
      <c r="G11546" s="37" t="s">
        <v>92</v>
      </c>
    </row>
    <row r="11547" spans="2:7">
      <c r="B11547" s="4" t="s">
        <v>21734</v>
      </c>
      <c r="C11547" s="39" t="s">
        <v>16004</v>
      </c>
      <c r="D11547">
        <v>664</v>
      </c>
      <c r="E11547">
        <v>18.771999999999998</v>
      </c>
      <c r="F11547" s="7">
        <f t="shared" si="180"/>
        <v>12464.607999999998</v>
      </c>
      <c r="G11547" s="37" t="s">
        <v>92</v>
      </c>
    </row>
    <row r="11548" spans="2:7">
      <c r="B11548" s="4" t="s">
        <v>21734</v>
      </c>
      <c r="C11548" s="39" t="s">
        <v>16004</v>
      </c>
      <c r="D11548">
        <v>506</v>
      </c>
      <c r="E11548">
        <v>18.77</v>
      </c>
      <c r="F11548" s="7">
        <f t="shared" si="180"/>
        <v>9497.619999999999</v>
      </c>
      <c r="G11548" s="37" t="s">
        <v>11</v>
      </c>
    </row>
    <row r="11549" spans="2:7">
      <c r="B11549" s="4" t="s">
        <v>21734</v>
      </c>
      <c r="C11549" s="39" t="s">
        <v>22941</v>
      </c>
      <c r="D11549">
        <v>353</v>
      </c>
      <c r="E11549">
        <v>18.774000000000001</v>
      </c>
      <c r="F11549" s="7">
        <f t="shared" si="180"/>
        <v>6627.2220000000007</v>
      </c>
      <c r="G11549" s="37" t="s">
        <v>12</v>
      </c>
    </row>
    <row r="11550" spans="2:7">
      <c r="B11550" s="4" t="s">
        <v>21734</v>
      </c>
      <c r="C11550" s="39" t="s">
        <v>21250</v>
      </c>
      <c r="D11550">
        <v>370</v>
      </c>
      <c r="E11550">
        <v>18.782</v>
      </c>
      <c r="F11550" s="7">
        <f t="shared" si="180"/>
        <v>6949.34</v>
      </c>
      <c r="G11550" s="37" t="s">
        <v>92</v>
      </c>
    </row>
    <row r="11551" spans="2:7">
      <c r="B11551" s="4" t="s">
        <v>21734</v>
      </c>
      <c r="C11551" s="39" t="s">
        <v>17365</v>
      </c>
      <c r="D11551">
        <v>257</v>
      </c>
      <c r="E11551">
        <v>18.782</v>
      </c>
      <c r="F11551" s="7">
        <f t="shared" si="180"/>
        <v>4826.9740000000002</v>
      </c>
      <c r="G11551" s="37" t="s">
        <v>92</v>
      </c>
    </row>
    <row r="11552" spans="2:7">
      <c r="B11552" s="4" t="s">
        <v>21734</v>
      </c>
      <c r="C11552" s="39" t="s">
        <v>22942</v>
      </c>
      <c r="D11552">
        <v>484</v>
      </c>
      <c r="E11552">
        <v>18.782</v>
      </c>
      <c r="F11552" s="7">
        <f t="shared" si="180"/>
        <v>9090.4879999999994</v>
      </c>
      <c r="G11552" s="37" t="s">
        <v>92</v>
      </c>
    </row>
    <row r="11553" spans="2:7">
      <c r="B11553" s="4" t="s">
        <v>21734</v>
      </c>
      <c r="C11553" s="39" t="s">
        <v>15331</v>
      </c>
      <c r="D11553">
        <v>300</v>
      </c>
      <c r="E11553">
        <v>18.783999999999999</v>
      </c>
      <c r="F11553" s="7">
        <f t="shared" si="180"/>
        <v>5635.2</v>
      </c>
      <c r="G11553" s="37" t="s">
        <v>92</v>
      </c>
    </row>
    <row r="11554" spans="2:7">
      <c r="B11554" s="4" t="s">
        <v>21734</v>
      </c>
      <c r="C11554" s="39" t="s">
        <v>22943</v>
      </c>
      <c r="D11554">
        <v>1112</v>
      </c>
      <c r="E11554">
        <v>18.79</v>
      </c>
      <c r="F11554" s="7">
        <f t="shared" si="180"/>
        <v>20894.48</v>
      </c>
      <c r="G11554" s="37" t="s">
        <v>92</v>
      </c>
    </row>
    <row r="11555" spans="2:7">
      <c r="B11555" s="4" t="s">
        <v>21734</v>
      </c>
      <c r="C11555" s="39" t="s">
        <v>22944</v>
      </c>
      <c r="D11555">
        <v>458</v>
      </c>
      <c r="E11555">
        <v>18.774000000000001</v>
      </c>
      <c r="F11555" s="7">
        <f t="shared" si="180"/>
        <v>8598.4920000000002</v>
      </c>
      <c r="G11555" s="37" t="s">
        <v>11</v>
      </c>
    </row>
    <row r="11556" spans="2:7">
      <c r="B11556" s="4" t="s">
        <v>21734</v>
      </c>
      <c r="C11556" s="39" t="s">
        <v>22945</v>
      </c>
      <c r="D11556">
        <v>778</v>
      </c>
      <c r="E11556">
        <v>18.762</v>
      </c>
      <c r="F11556" s="7">
        <f t="shared" si="180"/>
        <v>14596.836000000001</v>
      </c>
      <c r="G11556" s="37" t="s">
        <v>92</v>
      </c>
    </row>
    <row r="11557" spans="2:7">
      <c r="B11557" s="4" t="s">
        <v>21734</v>
      </c>
      <c r="C11557" s="39" t="s">
        <v>22946</v>
      </c>
      <c r="D11557">
        <v>329</v>
      </c>
      <c r="E11557">
        <v>18.78</v>
      </c>
      <c r="F11557" s="7">
        <f t="shared" si="180"/>
        <v>6178.6200000000008</v>
      </c>
      <c r="G11557" s="37" t="s">
        <v>92</v>
      </c>
    </row>
    <row r="11558" spans="2:7">
      <c r="B11558" s="4" t="s">
        <v>21734</v>
      </c>
      <c r="C11558" s="39" t="s">
        <v>22947</v>
      </c>
      <c r="D11558">
        <v>97</v>
      </c>
      <c r="E11558">
        <v>18.792000000000002</v>
      </c>
      <c r="F11558" s="7">
        <f t="shared" si="180"/>
        <v>1822.8240000000001</v>
      </c>
      <c r="G11558" s="37" t="s">
        <v>92</v>
      </c>
    </row>
    <row r="11559" spans="2:7">
      <c r="B11559" s="4" t="s">
        <v>21734</v>
      </c>
      <c r="C11559" s="39" t="s">
        <v>22947</v>
      </c>
      <c r="D11559">
        <v>184</v>
      </c>
      <c r="E11559">
        <v>18.792000000000002</v>
      </c>
      <c r="F11559" s="7">
        <f t="shared" si="180"/>
        <v>3457.7280000000001</v>
      </c>
      <c r="G11559" s="37" t="s">
        <v>92</v>
      </c>
    </row>
    <row r="11560" spans="2:7">
      <c r="B11560" s="4" t="s">
        <v>21734</v>
      </c>
      <c r="C11560" s="39" t="s">
        <v>22948</v>
      </c>
      <c r="D11560">
        <v>642</v>
      </c>
      <c r="E11560">
        <v>18.788</v>
      </c>
      <c r="F11560" s="7">
        <f t="shared" si="180"/>
        <v>12061.896000000001</v>
      </c>
      <c r="G11560" s="37" t="s">
        <v>92</v>
      </c>
    </row>
    <row r="11561" spans="2:7">
      <c r="B11561" s="4" t="s">
        <v>21734</v>
      </c>
      <c r="C11561" s="39" t="s">
        <v>17375</v>
      </c>
      <c r="D11561">
        <v>712</v>
      </c>
      <c r="E11561">
        <v>18.786000000000001</v>
      </c>
      <c r="F11561" s="7">
        <f t="shared" si="180"/>
        <v>13375.632000000001</v>
      </c>
      <c r="G11561" s="37" t="s">
        <v>92</v>
      </c>
    </row>
    <row r="11562" spans="2:7">
      <c r="B11562" s="4" t="s">
        <v>21734</v>
      </c>
      <c r="C11562" s="39" t="s">
        <v>21262</v>
      </c>
      <c r="D11562">
        <v>301</v>
      </c>
      <c r="E11562">
        <v>18.786000000000001</v>
      </c>
      <c r="F11562" s="7">
        <f t="shared" si="180"/>
        <v>5654.5860000000002</v>
      </c>
      <c r="G11562" s="37" t="s">
        <v>12</v>
      </c>
    </row>
    <row r="11563" spans="2:7">
      <c r="B11563" s="4" t="s">
        <v>21734</v>
      </c>
      <c r="C11563" s="39" t="s">
        <v>21262</v>
      </c>
      <c r="D11563">
        <v>100</v>
      </c>
      <c r="E11563">
        <v>18.788</v>
      </c>
      <c r="F11563" s="7">
        <f t="shared" si="180"/>
        <v>1878.8</v>
      </c>
      <c r="G11563" s="37" t="s">
        <v>11</v>
      </c>
    </row>
    <row r="11564" spans="2:7">
      <c r="B11564" s="4" t="s">
        <v>21734</v>
      </c>
      <c r="C11564" s="39" t="s">
        <v>21262</v>
      </c>
      <c r="D11564">
        <v>226</v>
      </c>
      <c r="E11564">
        <v>18.788</v>
      </c>
      <c r="F11564" s="7">
        <f t="shared" si="180"/>
        <v>4246.0879999999997</v>
      </c>
      <c r="G11564" s="37" t="s">
        <v>11</v>
      </c>
    </row>
    <row r="11565" spans="2:7">
      <c r="B11565" s="4" t="s">
        <v>21734</v>
      </c>
      <c r="C11565" s="39" t="s">
        <v>21262</v>
      </c>
      <c r="D11565">
        <v>833</v>
      </c>
      <c r="E11565">
        <v>18.786000000000001</v>
      </c>
      <c r="F11565" s="7">
        <f t="shared" si="180"/>
        <v>15648.738000000001</v>
      </c>
      <c r="G11565" s="37" t="s">
        <v>92</v>
      </c>
    </row>
    <row r="11566" spans="2:7">
      <c r="B11566" s="4" t="s">
        <v>21734</v>
      </c>
      <c r="C11566" s="39" t="s">
        <v>21262</v>
      </c>
      <c r="D11566">
        <v>349</v>
      </c>
      <c r="E11566">
        <v>18.786000000000001</v>
      </c>
      <c r="F11566" s="7">
        <f t="shared" si="180"/>
        <v>6556.3140000000003</v>
      </c>
      <c r="G11566" s="37" t="s">
        <v>11</v>
      </c>
    </row>
    <row r="11567" spans="2:7">
      <c r="B11567" s="4" t="s">
        <v>21734</v>
      </c>
      <c r="C11567" s="39" t="s">
        <v>18458</v>
      </c>
      <c r="D11567">
        <v>310</v>
      </c>
      <c r="E11567">
        <v>18.809999999999999</v>
      </c>
      <c r="F11567" s="7">
        <f t="shared" si="180"/>
        <v>5831.0999999999995</v>
      </c>
      <c r="G11567" s="37" t="s">
        <v>11</v>
      </c>
    </row>
    <row r="11568" spans="2:7">
      <c r="B11568" s="4" t="s">
        <v>21734</v>
      </c>
      <c r="C11568" s="39" t="s">
        <v>18458</v>
      </c>
      <c r="D11568">
        <v>300</v>
      </c>
      <c r="E11568">
        <v>18.82</v>
      </c>
      <c r="F11568" s="7">
        <f t="shared" si="180"/>
        <v>5646</v>
      </c>
      <c r="G11568" s="37" t="s">
        <v>92</v>
      </c>
    </row>
    <row r="11569" spans="2:7">
      <c r="B11569" s="4" t="s">
        <v>21734</v>
      </c>
      <c r="C11569" s="39" t="s">
        <v>18458</v>
      </c>
      <c r="D11569">
        <v>200</v>
      </c>
      <c r="E11569">
        <v>18.82</v>
      </c>
      <c r="F11569" s="7">
        <f t="shared" si="180"/>
        <v>3764</v>
      </c>
      <c r="G11569" s="37" t="s">
        <v>92</v>
      </c>
    </row>
    <row r="11570" spans="2:7">
      <c r="B11570" s="4" t="s">
        <v>21734</v>
      </c>
      <c r="C11570" s="39" t="s">
        <v>18458</v>
      </c>
      <c r="D11570">
        <v>120</v>
      </c>
      <c r="E11570">
        <v>18.82</v>
      </c>
      <c r="F11570" s="7">
        <f t="shared" si="180"/>
        <v>2258.4</v>
      </c>
      <c r="G11570" s="37" t="s">
        <v>92</v>
      </c>
    </row>
    <row r="11571" spans="2:7">
      <c r="B11571" s="4" t="s">
        <v>21734</v>
      </c>
      <c r="C11571" s="39" t="s">
        <v>14523</v>
      </c>
      <c r="D11571">
        <v>260</v>
      </c>
      <c r="E11571">
        <v>18.832000000000001</v>
      </c>
      <c r="F11571" s="7">
        <f t="shared" si="180"/>
        <v>4896.3200000000006</v>
      </c>
      <c r="G11571" s="37" t="s">
        <v>92</v>
      </c>
    </row>
    <row r="11572" spans="2:7">
      <c r="B11572" s="4" t="s">
        <v>21734</v>
      </c>
      <c r="C11572" s="39" t="s">
        <v>14523</v>
      </c>
      <c r="D11572">
        <v>28</v>
      </c>
      <c r="E11572">
        <v>18.832000000000001</v>
      </c>
      <c r="F11572" s="7">
        <f t="shared" si="180"/>
        <v>527.29600000000005</v>
      </c>
      <c r="G11572" s="37" t="s">
        <v>92</v>
      </c>
    </row>
    <row r="11573" spans="2:7">
      <c r="B11573" s="4" t="s">
        <v>21734</v>
      </c>
      <c r="C11573" s="39" t="s">
        <v>14523</v>
      </c>
      <c r="D11573">
        <v>240</v>
      </c>
      <c r="E11573">
        <v>18.832000000000001</v>
      </c>
      <c r="F11573" s="7">
        <f t="shared" si="180"/>
        <v>4519.68</v>
      </c>
      <c r="G11573" s="37" t="s">
        <v>92</v>
      </c>
    </row>
    <row r="11574" spans="2:7">
      <c r="B11574" s="4" t="s">
        <v>21734</v>
      </c>
      <c r="C11574" s="39" t="s">
        <v>14523</v>
      </c>
      <c r="D11574">
        <v>98</v>
      </c>
      <c r="E11574">
        <v>18.834</v>
      </c>
      <c r="F11574" s="7">
        <f t="shared" si="180"/>
        <v>1845.732</v>
      </c>
      <c r="G11574" s="37" t="s">
        <v>92</v>
      </c>
    </row>
    <row r="11575" spans="2:7">
      <c r="B11575" s="4" t="s">
        <v>21734</v>
      </c>
      <c r="C11575" s="39" t="s">
        <v>14523</v>
      </c>
      <c r="D11575">
        <v>199</v>
      </c>
      <c r="E11575">
        <v>18.834</v>
      </c>
      <c r="F11575" s="7">
        <f t="shared" si="180"/>
        <v>3747.9659999999999</v>
      </c>
      <c r="G11575" s="37" t="s">
        <v>92</v>
      </c>
    </row>
    <row r="11576" spans="2:7">
      <c r="B11576" s="4" t="s">
        <v>21734</v>
      </c>
      <c r="C11576" s="39" t="s">
        <v>22949</v>
      </c>
      <c r="D11576">
        <v>11</v>
      </c>
      <c r="E11576">
        <v>18.834</v>
      </c>
      <c r="F11576" s="7">
        <f t="shared" si="180"/>
        <v>207.17400000000001</v>
      </c>
      <c r="G11576" s="37" t="s">
        <v>92</v>
      </c>
    </row>
    <row r="11577" spans="2:7">
      <c r="B11577" s="4" t="s">
        <v>21734</v>
      </c>
      <c r="C11577" s="39" t="s">
        <v>22949</v>
      </c>
      <c r="D11577">
        <v>243</v>
      </c>
      <c r="E11577">
        <v>18.834</v>
      </c>
      <c r="F11577" s="7">
        <f t="shared" si="180"/>
        <v>4576.6620000000003</v>
      </c>
      <c r="G11577" s="37" t="s">
        <v>92</v>
      </c>
    </row>
    <row r="11578" spans="2:7">
      <c r="B11578" s="4" t="s">
        <v>21734</v>
      </c>
      <c r="C11578" s="39" t="s">
        <v>22950</v>
      </c>
      <c r="D11578">
        <v>135</v>
      </c>
      <c r="E11578">
        <v>18.844000000000001</v>
      </c>
      <c r="F11578" s="7">
        <f t="shared" si="180"/>
        <v>2543.94</v>
      </c>
      <c r="G11578" s="37" t="s">
        <v>92</v>
      </c>
    </row>
    <row r="11579" spans="2:7">
      <c r="B11579" s="4" t="s">
        <v>21734</v>
      </c>
      <c r="C11579" s="39" t="s">
        <v>22950</v>
      </c>
      <c r="D11579">
        <v>250</v>
      </c>
      <c r="E11579">
        <v>18.844000000000001</v>
      </c>
      <c r="F11579" s="7">
        <f t="shared" si="180"/>
        <v>4711</v>
      </c>
      <c r="G11579" s="37" t="s">
        <v>92</v>
      </c>
    </row>
    <row r="11580" spans="2:7">
      <c r="B11580" s="4" t="s">
        <v>21734</v>
      </c>
      <c r="C11580" s="39" t="s">
        <v>16011</v>
      </c>
      <c r="D11580">
        <v>334</v>
      </c>
      <c r="E11580">
        <v>18.835999999999999</v>
      </c>
      <c r="F11580" s="7">
        <f t="shared" si="180"/>
        <v>6291.2239999999993</v>
      </c>
      <c r="G11580" s="37" t="s">
        <v>92</v>
      </c>
    </row>
    <row r="11581" spans="2:7">
      <c r="B11581" s="4" t="s">
        <v>21734</v>
      </c>
      <c r="C11581" s="39" t="s">
        <v>16011</v>
      </c>
      <c r="D11581">
        <v>636</v>
      </c>
      <c r="E11581">
        <v>18.835999999999999</v>
      </c>
      <c r="F11581" s="7">
        <f t="shared" si="180"/>
        <v>11979.696</v>
      </c>
      <c r="G11581" s="37" t="s">
        <v>92</v>
      </c>
    </row>
    <row r="11582" spans="2:7">
      <c r="B11582" s="4" t="s">
        <v>21734</v>
      </c>
      <c r="C11582" s="39" t="s">
        <v>22951</v>
      </c>
      <c r="D11582">
        <v>651</v>
      </c>
      <c r="E11582">
        <v>18.82</v>
      </c>
      <c r="F11582" s="7">
        <f t="shared" si="180"/>
        <v>12251.82</v>
      </c>
      <c r="G11582" s="37" t="s">
        <v>11</v>
      </c>
    </row>
    <row r="11583" spans="2:7">
      <c r="B11583" s="4" t="s">
        <v>21734</v>
      </c>
      <c r="C11583" s="39" t="s">
        <v>22951</v>
      </c>
      <c r="D11583">
        <v>721</v>
      </c>
      <c r="E11583">
        <v>18.82</v>
      </c>
      <c r="F11583" s="7">
        <f t="shared" si="180"/>
        <v>13569.22</v>
      </c>
      <c r="G11583" s="37" t="s">
        <v>92</v>
      </c>
    </row>
    <row r="11584" spans="2:7">
      <c r="B11584" s="4" t="s">
        <v>21734</v>
      </c>
      <c r="C11584" s="39" t="s">
        <v>14524</v>
      </c>
      <c r="D11584">
        <v>306</v>
      </c>
      <c r="E11584">
        <v>18.82</v>
      </c>
      <c r="F11584" s="7">
        <f t="shared" si="180"/>
        <v>5758.92</v>
      </c>
      <c r="G11584" s="37" t="s">
        <v>92</v>
      </c>
    </row>
    <row r="11585" spans="2:7">
      <c r="B11585" s="4" t="s">
        <v>21734</v>
      </c>
      <c r="C11585" s="39" t="s">
        <v>22952</v>
      </c>
      <c r="D11585">
        <v>605</v>
      </c>
      <c r="E11585">
        <v>18.812000000000001</v>
      </c>
      <c r="F11585" s="7">
        <f t="shared" si="180"/>
        <v>11381.26</v>
      </c>
      <c r="G11585" s="37" t="s">
        <v>92</v>
      </c>
    </row>
    <row r="11586" spans="2:7">
      <c r="B11586" s="4" t="s">
        <v>21734</v>
      </c>
      <c r="C11586" s="39" t="s">
        <v>22953</v>
      </c>
      <c r="D11586">
        <v>376</v>
      </c>
      <c r="E11586">
        <v>18.850000000000001</v>
      </c>
      <c r="F11586" s="7">
        <f t="shared" si="180"/>
        <v>7087.6</v>
      </c>
      <c r="G11586" s="37" t="s">
        <v>12</v>
      </c>
    </row>
    <row r="11587" spans="2:7">
      <c r="B11587" s="4" t="s">
        <v>21734</v>
      </c>
      <c r="C11587" s="39" t="s">
        <v>22953</v>
      </c>
      <c r="D11587">
        <v>40</v>
      </c>
      <c r="E11587">
        <v>18.850000000000001</v>
      </c>
      <c r="F11587" s="7">
        <f t="shared" si="180"/>
        <v>754</v>
      </c>
      <c r="G11587" s="37" t="s">
        <v>12</v>
      </c>
    </row>
    <row r="11588" spans="2:7">
      <c r="B11588" s="4" t="s">
        <v>21734</v>
      </c>
      <c r="C11588" s="39" t="s">
        <v>22954</v>
      </c>
      <c r="D11588">
        <v>766</v>
      </c>
      <c r="E11588">
        <v>18.846</v>
      </c>
      <c r="F11588" s="7">
        <f t="shared" si="180"/>
        <v>14436.036</v>
      </c>
      <c r="G11588" s="37" t="s">
        <v>92</v>
      </c>
    </row>
    <row r="11589" spans="2:7">
      <c r="B11589" s="4" t="s">
        <v>21734</v>
      </c>
      <c r="C11589" s="39" t="s">
        <v>22954</v>
      </c>
      <c r="D11589">
        <v>747</v>
      </c>
      <c r="E11589">
        <v>18.84</v>
      </c>
      <c r="F11589" s="7">
        <f t="shared" si="180"/>
        <v>14073.48</v>
      </c>
      <c r="G11589" s="37" t="s">
        <v>11</v>
      </c>
    </row>
    <row r="11590" spans="2:7">
      <c r="B11590" s="4" t="s">
        <v>21734</v>
      </c>
      <c r="C11590" s="39" t="s">
        <v>22954</v>
      </c>
      <c r="D11590">
        <v>319</v>
      </c>
      <c r="E11590">
        <v>18.84</v>
      </c>
      <c r="F11590" s="7">
        <f t="shared" ref="F11590:F11653" si="181">E11590*D11590</f>
        <v>6009.96</v>
      </c>
      <c r="G11590" s="37" t="s">
        <v>11</v>
      </c>
    </row>
    <row r="11591" spans="2:7">
      <c r="B11591" s="4" t="s">
        <v>21734</v>
      </c>
      <c r="C11591" s="39" t="s">
        <v>21283</v>
      </c>
      <c r="D11591">
        <v>415</v>
      </c>
      <c r="E11591">
        <v>18.841999999999999</v>
      </c>
      <c r="F11591" s="7">
        <f t="shared" si="181"/>
        <v>7819.4299999999994</v>
      </c>
      <c r="G11591" s="37" t="s">
        <v>11</v>
      </c>
    </row>
    <row r="11592" spans="2:7">
      <c r="B11592" s="4" t="s">
        <v>21734</v>
      </c>
      <c r="C11592" s="39" t="s">
        <v>15348</v>
      </c>
      <c r="D11592">
        <v>300</v>
      </c>
      <c r="E11592">
        <v>18.847999999999999</v>
      </c>
      <c r="F11592" s="7">
        <f t="shared" si="181"/>
        <v>5654.4</v>
      </c>
      <c r="G11592" s="37" t="s">
        <v>92</v>
      </c>
    </row>
    <row r="11593" spans="2:7">
      <c r="B11593" s="4" t="s">
        <v>21734</v>
      </c>
      <c r="C11593" s="39" t="s">
        <v>15348</v>
      </c>
      <c r="D11593">
        <v>250</v>
      </c>
      <c r="E11593">
        <v>18.847999999999999</v>
      </c>
      <c r="F11593" s="7">
        <f t="shared" si="181"/>
        <v>4712</v>
      </c>
      <c r="G11593" s="37" t="s">
        <v>92</v>
      </c>
    </row>
    <row r="11594" spans="2:7">
      <c r="B11594" s="4" t="s">
        <v>21734</v>
      </c>
      <c r="C11594" s="39" t="s">
        <v>22955</v>
      </c>
      <c r="D11594">
        <v>210</v>
      </c>
      <c r="E11594">
        <v>18.847999999999999</v>
      </c>
      <c r="F11594" s="7">
        <f t="shared" si="181"/>
        <v>3958.08</v>
      </c>
      <c r="G11594" s="37" t="s">
        <v>92</v>
      </c>
    </row>
    <row r="11595" spans="2:7">
      <c r="B11595" s="4" t="s">
        <v>21734</v>
      </c>
      <c r="C11595" s="39" t="s">
        <v>22955</v>
      </c>
      <c r="D11595">
        <v>108</v>
      </c>
      <c r="E11595">
        <v>18.847999999999999</v>
      </c>
      <c r="F11595" s="7">
        <f t="shared" si="181"/>
        <v>2035.5839999999998</v>
      </c>
      <c r="G11595" s="37" t="s">
        <v>92</v>
      </c>
    </row>
    <row r="11596" spans="2:7">
      <c r="B11596" s="4" t="s">
        <v>21734</v>
      </c>
      <c r="C11596" s="39" t="s">
        <v>17395</v>
      </c>
      <c r="D11596">
        <v>195</v>
      </c>
      <c r="E11596">
        <v>18.847999999999999</v>
      </c>
      <c r="F11596" s="7">
        <f t="shared" si="181"/>
        <v>3675.3599999999997</v>
      </c>
      <c r="G11596" s="37" t="s">
        <v>11</v>
      </c>
    </row>
    <row r="11597" spans="2:7">
      <c r="B11597" s="4" t="s">
        <v>21734</v>
      </c>
      <c r="C11597" s="39" t="s">
        <v>17395</v>
      </c>
      <c r="D11597">
        <v>419</v>
      </c>
      <c r="E11597">
        <v>18.847999999999999</v>
      </c>
      <c r="F11597" s="7">
        <f t="shared" si="181"/>
        <v>7897.3119999999999</v>
      </c>
      <c r="G11597" s="37" t="s">
        <v>11</v>
      </c>
    </row>
    <row r="11598" spans="2:7">
      <c r="B11598" s="4" t="s">
        <v>21734</v>
      </c>
      <c r="C11598" s="39" t="s">
        <v>16013</v>
      </c>
      <c r="D11598">
        <v>205</v>
      </c>
      <c r="E11598">
        <v>18.850000000000001</v>
      </c>
      <c r="F11598" s="7">
        <f t="shared" si="181"/>
        <v>3864.2500000000005</v>
      </c>
      <c r="G11598" s="37" t="s">
        <v>92</v>
      </c>
    </row>
    <row r="11599" spans="2:7">
      <c r="B11599" s="4" t="s">
        <v>21734</v>
      </c>
      <c r="C11599" s="39" t="s">
        <v>16013</v>
      </c>
      <c r="D11599">
        <v>250</v>
      </c>
      <c r="E11599">
        <v>18.850000000000001</v>
      </c>
      <c r="F11599" s="7">
        <f t="shared" si="181"/>
        <v>4712.5</v>
      </c>
      <c r="G11599" s="37" t="s">
        <v>92</v>
      </c>
    </row>
    <row r="11600" spans="2:7">
      <c r="B11600" s="4" t="s">
        <v>21734</v>
      </c>
      <c r="C11600" s="39" t="s">
        <v>14526</v>
      </c>
      <c r="D11600">
        <v>256</v>
      </c>
      <c r="E11600">
        <v>18.844000000000001</v>
      </c>
      <c r="F11600" s="7">
        <f t="shared" si="181"/>
        <v>4824.0640000000003</v>
      </c>
      <c r="G11600" s="37" t="s">
        <v>92</v>
      </c>
    </row>
    <row r="11601" spans="2:7">
      <c r="B11601" s="4" t="s">
        <v>21734</v>
      </c>
      <c r="C11601" s="39" t="s">
        <v>14224</v>
      </c>
      <c r="D11601">
        <v>134</v>
      </c>
      <c r="E11601">
        <v>18.834</v>
      </c>
      <c r="F11601" s="7">
        <f t="shared" si="181"/>
        <v>2523.7559999999999</v>
      </c>
      <c r="G11601" s="37" t="s">
        <v>92</v>
      </c>
    </row>
    <row r="11602" spans="2:7">
      <c r="B11602" s="4" t="s">
        <v>21734</v>
      </c>
      <c r="C11602" s="39" t="s">
        <v>14224</v>
      </c>
      <c r="D11602">
        <v>514</v>
      </c>
      <c r="E11602">
        <v>18.834</v>
      </c>
      <c r="F11602" s="7">
        <f t="shared" si="181"/>
        <v>9680.6759999999995</v>
      </c>
      <c r="G11602" s="37" t="s">
        <v>92</v>
      </c>
    </row>
    <row r="11603" spans="2:7">
      <c r="B11603" s="4" t="s">
        <v>21734</v>
      </c>
      <c r="C11603" s="39" t="s">
        <v>14224</v>
      </c>
      <c r="D11603">
        <v>371</v>
      </c>
      <c r="E11603">
        <v>18.829999999999998</v>
      </c>
      <c r="F11603" s="7">
        <f t="shared" si="181"/>
        <v>6985.9299999999994</v>
      </c>
      <c r="G11603" s="37" t="s">
        <v>12</v>
      </c>
    </row>
    <row r="11604" spans="2:7">
      <c r="B11604" s="4" t="s">
        <v>21734</v>
      </c>
      <c r="C11604" s="39" t="s">
        <v>14224</v>
      </c>
      <c r="D11604">
        <v>139</v>
      </c>
      <c r="E11604">
        <v>18.838000000000001</v>
      </c>
      <c r="F11604" s="7">
        <f t="shared" si="181"/>
        <v>2618.482</v>
      </c>
      <c r="G11604" s="37" t="s">
        <v>92</v>
      </c>
    </row>
    <row r="11605" spans="2:7">
      <c r="B11605" s="4" t="s">
        <v>21734</v>
      </c>
      <c r="C11605" s="39" t="s">
        <v>14224</v>
      </c>
      <c r="D11605">
        <v>250</v>
      </c>
      <c r="E11605">
        <v>18.838000000000001</v>
      </c>
      <c r="F11605" s="7">
        <f t="shared" si="181"/>
        <v>4709.5</v>
      </c>
      <c r="G11605" s="37" t="s">
        <v>92</v>
      </c>
    </row>
    <row r="11606" spans="2:7">
      <c r="B11606" s="4" t="s">
        <v>21734</v>
      </c>
      <c r="C11606" s="39" t="s">
        <v>14224</v>
      </c>
      <c r="D11606">
        <v>24</v>
      </c>
      <c r="E11606">
        <v>18.84</v>
      </c>
      <c r="F11606" s="7">
        <f t="shared" si="181"/>
        <v>452.15999999999997</v>
      </c>
      <c r="G11606" s="37" t="s">
        <v>92</v>
      </c>
    </row>
    <row r="11607" spans="2:7">
      <c r="B11607" s="4" t="s">
        <v>21734</v>
      </c>
      <c r="C11607" s="39" t="s">
        <v>14225</v>
      </c>
      <c r="D11607">
        <v>421</v>
      </c>
      <c r="E11607">
        <v>18.827999999999999</v>
      </c>
      <c r="F11607" s="7">
        <f t="shared" si="181"/>
        <v>7926.5879999999997</v>
      </c>
      <c r="G11607" s="37" t="s">
        <v>92</v>
      </c>
    </row>
    <row r="11608" spans="2:7">
      <c r="B11608" s="4" t="s">
        <v>21734</v>
      </c>
      <c r="C11608" s="39" t="s">
        <v>14225</v>
      </c>
      <c r="D11608">
        <v>553</v>
      </c>
      <c r="E11608">
        <v>18.812000000000001</v>
      </c>
      <c r="F11608" s="7">
        <f t="shared" si="181"/>
        <v>10403.036</v>
      </c>
      <c r="G11608" s="37" t="s">
        <v>92</v>
      </c>
    </row>
    <row r="11609" spans="2:7">
      <c r="B11609" s="4" t="s">
        <v>21734</v>
      </c>
      <c r="C11609" s="39" t="s">
        <v>14225</v>
      </c>
      <c r="D11609">
        <v>535</v>
      </c>
      <c r="E11609">
        <v>18.812000000000001</v>
      </c>
      <c r="F11609" s="7">
        <f t="shared" si="181"/>
        <v>10064.42</v>
      </c>
      <c r="G11609" s="37" t="s">
        <v>11</v>
      </c>
    </row>
    <row r="11610" spans="2:7">
      <c r="B11610" s="4" t="s">
        <v>21734</v>
      </c>
      <c r="C11610" s="39" t="s">
        <v>22956</v>
      </c>
      <c r="D11610">
        <v>100</v>
      </c>
      <c r="E11610">
        <v>18.832000000000001</v>
      </c>
      <c r="F11610" s="7">
        <f t="shared" si="181"/>
        <v>1883.2</v>
      </c>
      <c r="G11610" s="37" t="s">
        <v>92</v>
      </c>
    </row>
    <row r="11611" spans="2:7">
      <c r="B11611" s="4" t="s">
        <v>21734</v>
      </c>
      <c r="C11611" s="39" t="s">
        <v>16015</v>
      </c>
      <c r="D11611">
        <v>247</v>
      </c>
      <c r="E11611">
        <v>18.832000000000001</v>
      </c>
      <c r="F11611" s="7">
        <f t="shared" si="181"/>
        <v>4651.5039999999999</v>
      </c>
      <c r="G11611" s="37" t="s">
        <v>92</v>
      </c>
    </row>
    <row r="11612" spans="2:7">
      <c r="B11612" s="4" t="s">
        <v>21734</v>
      </c>
      <c r="C11612" s="39" t="s">
        <v>22957</v>
      </c>
      <c r="D11612">
        <v>726</v>
      </c>
      <c r="E11612">
        <v>18.84</v>
      </c>
      <c r="F11612" s="7">
        <f t="shared" si="181"/>
        <v>13677.84</v>
      </c>
      <c r="G11612" s="37" t="s">
        <v>11</v>
      </c>
    </row>
    <row r="11613" spans="2:7">
      <c r="B11613" s="4" t="s">
        <v>21734</v>
      </c>
      <c r="C11613" s="39" t="s">
        <v>22957</v>
      </c>
      <c r="D11613">
        <v>340</v>
      </c>
      <c r="E11613">
        <v>18.834</v>
      </c>
      <c r="F11613" s="7">
        <f t="shared" si="181"/>
        <v>6403.5599999999995</v>
      </c>
      <c r="G11613" s="37" t="s">
        <v>92</v>
      </c>
    </row>
    <row r="11614" spans="2:7">
      <c r="B11614" s="4" t="s">
        <v>21734</v>
      </c>
      <c r="C11614" s="39" t="s">
        <v>21289</v>
      </c>
      <c r="D11614">
        <v>125</v>
      </c>
      <c r="E11614">
        <v>18.834</v>
      </c>
      <c r="F11614" s="7">
        <f t="shared" si="181"/>
        <v>2354.25</v>
      </c>
      <c r="G11614" s="37" t="s">
        <v>92</v>
      </c>
    </row>
    <row r="11615" spans="2:7">
      <c r="B11615" s="4" t="s">
        <v>21734</v>
      </c>
      <c r="C11615" s="39" t="s">
        <v>21289</v>
      </c>
      <c r="D11615">
        <v>141</v>
      </c>
      <c r="E11615">
        <v>18.834</v>
      </c>
      <c r="F11615" s="7">
        <f t="shared" si="181"/>
        <v>2655.5940000000001</v>
      </c>
      <c r="G11615" s="37" t="s">
        <v>92</v>
      </c>
    </row>
    <row r="11616" spans="2:7">
      <c r="B11616" s="4" t="s">
        <v>21734</v>
      </c>
      <c r="C11616" s="39" t="s">
        <v>22958</v>
      </c>
      <c r="D11616">
        <v>405</v>
      </c>
      <c r="E11616">
        <v>18.814</v>
      </c>
      <c r="F11616" s="7">
        <f t="shared" si="181"/>
        <v>7619.67</v>
      </c>
      <c r="G11616" s="37" t="s">
        <v>92</v>
      </c>
    </row>
    <row r="11617" spans="2:7">
      <c r="B11617" s="4" t="s">
        <v>21734</v>
      </c>
      <c r="C11617" s="39" t="s">
        <v>21290</v>
      </c>
      <c r="D11617">
        <v>298</v>
      </c>
      <c r="E11617">
        <v>18.803999999999998</v>
      </c>
      <c r="F11617" s="7">
        <f t="shared" si="181"/>
        <v>5603.5919999999996</v>
      </c>
      <c r="G11617" s="37" t="s">
        <v>92</v>
      </c>
    </row>
    <row r="11618" spans="2:7">
      <c r="B11618" s="4" t="s">
        <v>21734</v>
      </c>
      <c r="C11618" s="39" t="s">
        <v>22959</v>
      </c>
      <c r="D11618">
        <v>393</v>
      </c>
      <c r="E11618">
        <v>18.79</v>
      </c>
      <c r="F11618" s="7">
        <f t="shared" si="181"/>
        <v>7384.4699999999993</v>
      </c>
      <c r="G11618" s="37" t="s">
        <v>11</v>
      </c>
    </row>
    <row r="11619" spans="2:7">
      <c r="B11619" s="4" t="s">
        <v>21734</v>
      </c>
      <c r="C11619" s="39" t="s">
        <v>22959</v>
      </c>
      <c r="D11619">
        <v>260</v>
      </c>
      <c r="E11619">
        <v>18.803999999999998</v>
      </c>
      <c r="F11619" s="7">
        <f t="shared" si="181"/>
        <v>4889.04</v>
      </c>
      <c r="G11619" s="37" t="s">
        <v>92</v>
      </c>
    </row>
    <row r="11620" spans="2:7">
      <c r="B11620" s="4" t="s">
        <v>21734</v>
      </c>
      <c r="C11620" s="39" t="s">
        <v>22960</v>
      </c>
      <c r="D11620">
        <v>52</v>
      </c>
      <c r="E11620">
        <v>18.802</v>
      </c>
      <c r="F11620" s="7">
        <f t="shared" si="181"/>
        <v>977.70399999999995</v>
      </c>
      <c r="G11620" s="37" t="s">
        <v>92</v>
      </c>
    </row>
    <row r="11621" spans="2:7">
      <c r="B11621" s="4" t="s">
        <v>21734</v>
      </c>
      <c r="C11621" s="39" t="s">
        <v>22961</v>
      </c>
      <c r="D11621">
        <v>289</v>
      </c>
      <c r="E11621">
        <v>18.821999999999999</v>
      </c>
      <c r="F11621" s="7">
        <f t="shared" si="181"/>
        <v>5439.558</v>
      </c>
      <c r="G11621" s="37" t="s">
        <v>92</v>
      </c>
    </row>
    <row r="11622" spans="2:7">
      <c r="B11622" s="4" t="s">
        <v>21734</v>
      </c>
      <c r="C11622" s="39" t="s">
        <v>15354</v>
      </c>
      <c r="D11622">
        <v>174</v>
      </c>
      <c r="E11622">
        <v>18.821999999999999</v>
      </c>
      <c r="F11622" s="7">
        <f t="shared" si="181"/>
        <v>3275.0279999999998</v>
      </c>
      <c r="G11622" s="37" t="s">
        <v>92</v>
      </c>
    </row>
    <row r="11623" spans="2:7">
      <c r="B11623" s="4" t="s">
        <v>21734</v>
      </c>
      <c r="C11623" s="39" t="s">
        <v>22962</v>
      </c>
      <c r="D11623">
        <v>508</v>
      </c>
      <c r="E11623">
        <v>18.812000000000001</v>
      </c>
      <c r="F11623" s="7">
        <f t="shared" si="181"/>
        <v>9556.496000000001</v>
      </c>
      <c r="G11623" s="37" t="s">
        <v>11</v>
      </c>
    </row>
    <row r="11624" spans="2:7">
      <c r="B11624" s="4" t="s">
        <v>21734</v>
      </c>
      <c r="C11624" s="39" t="s">
        <v>22962</v>
      </c>
      <c r="D11624">
        <v>526</v>
      </c>
      <c r="E11624">
        <v>18.812000000000001</v>
      </c>
      <c r="F11624" s="7">
        <f t="shared" si="181"/>
        <v>9895.112000000001</v>
      </c>
      <c r="G11624" s="37" t="s">
        <v>92</v>
      </c>
    </row>
    <row r="11625" spans="2:7">
      <c r="B11625" s="4" t="s">
        <v>21734</v>
      </c>
      <c r="C11625" s="39" t="s">
        <v>22962</v>
      </c>
      <c r="D11625">
        <v>454</v>
      </c>
      <c r="E11625">
        <v>18.812000000000001</v>
      </c>
      <c r="F11625" s="7">
        <f t="shared" si="181"/>
        <v>8540.648000000001</v>
      </c>
      <c r="G11625" s="37" t="s">
        <v>12</v>
      </c>
    </row>
    <row r="11626" spans="2:7">
      <c r="B11626" s="4" t="s">
        <v>21734</v>
      </c>
      <c r="C11626" s="39" t="s">
        <v>22963</v>
      </c>
      <c r="D11626">
        <v>294</v>
      </c>
      <c r="E11626">
        <v>18.821999999999999</v>
      </c>
      <c r="F11626" s="7">
        <f t="shared" si="181"/>
        <v>5533.6679999999997</v>
      </c>
      <c r="G11626" s="37" t="s">
        <v>92</v>
      </c>
    </row>
    <row r="11627" spans="2:7">
      <c r="B11627" s="4" t="s">
        <v>21734</v>
      </c>
      <c r="C11627" s="39" t="s">
        <v>22963</v>
      </c>
      <c r="D11627">
        <v>266</v>
      </c>
      <c r="E11627">
        <v>18.821999999999999</v>
      </c>
      <c r="F11627" s="7">
        <f t="shared" si="181"/>
        <v>5006.652</v>
      </c>
      <c r="G11627" s="37" t="s">
        <v>92</v>
      </c>
    </row>
    <row r="11628" spans="2:7">
      <c r="B11628" s="4" t="s">
        <v>21734</v>
      </c>
      <c r="C11628" s="39" t="s">
        <v>22963</v>
      </c>
      <c r="D11628">
        <v>220</v>
      </c>
      <c r="E11628">
        <v>18.821999999999999</v>
      </c>
      <c r="F11628" s="7">
        <f t="shared" si="181"/>
        <v>4140.84</v>
      </c>
      <c r="G11628" s="37" t="s">
        <v>92</v>
      </c>
    </row>
    <row r="11629" spans="2:7">
      <c r="B11629" s="4" t="s">
        <v>21734</v>
      </c>
      <c r="C11629" s="39" t="s">
        <v>22964</v>
      </c>
      <c r="D11629">
        <v>100</v>
      </c>
      <c r="E11629">
        <v>18.824000000000002</v>
      </c>
      <c r="F11629" s="7">
        <f t="shared" si="181"/>
        <v>1882.4</v>
      </c>
      <c r="G11629" s="37" t="s">
        <v>92</v>
      </c>
    </row>
    <row r="11630" spans="2:7">
      <c r="B11630" s="4" t="s">
        <v>21734</v>
      </c>
      <c r="C11630" s="39" t="s">
        <v>22964</v>
      </c>
      <c r="D11630">
        <v>250</v>
      </c>
      <c r="E11630">
        <v>18.824000000000002</v>
      </c>
      <c r="F11630" s="7">
        <f t="shared" si="181"/>
        <v>4706</v>
      </c>
      <c r="G11630" s="37" t="s">
        <v>92</v>
      </c>
    </row>
    <row r="11631" spans="2:7">
      <c r="B11631" s="4" t="s">
        <v>21734</v>
      </c>
      <c r="C11631" s="39" t="s">
        <v>18459</v>
      </c>
      <c r="D11631">
        <v>326</v>
      </c>
      <c r="E11631">
        <v>18.824000000000002</v>
      </c>
      <c r="F11631" s="7">
        <f t="shared" si="181"/>
        <v>6136.6240000000007</v>
      </c>
      <c r="G11631" s="37" t="s">
        <v>92</v>
      </c>
    </row>
    <row r="11632" spans="2:7">
      <c r="B11632" s="4" t="s">
        <v>21734</v>
      </c>
      <c r="C11632" s="39" t="s">
        <v>18459</v>
      </c>
      <c r="D11632">
        <v>284</v>
      </c>
      <c r="E11632">
        <v>18.824000000000002</v>
      </c>
      <c r="F11632" s="7">
        <f t="shared" si="181"/>
        <v>5346.0160000000005</v>
      </c>
      <c r="G11632" s="37" t="s">
        <v>92</v>
      </c>
    </row>
    <row r="11633" spans="2:7">
      <c r="B11633" s="4" t="s">
        <v>21734</v>
      </c>
      <c r="C11633" s="39" t="s">
        <v>22965</v>
      </c>
      <c r="D11633">
        <v>250</v>
      </c>
      <c r="E11633">
        <v>18.824000000000002</v>
      </c>
      <c r="F11633" s="7">
        <f t="shared" si="181"/>
        <v>4706</v>
      </c>
      <c r="G11633" s="37" t="s">
        <v>92</v>
      </c>
    </row>
    <row r="11634" spans="2:7">
      <c r="B11634" s="4" t="s">
        <v>21734</v>
      </c>
      <c r="C11634" s="39" t="s">
        <v>22965</v>
      </c>
      <c r="D11634">
        <v>250</v>
      </c>
      <c r="E11634">
        <v>18.824000000000002</v>
      </c>
      <c r="F11634" s="7">
        <f t="shared" si="181"/>
        <v>4706</v>
      </c>
      <c r="G11634" s="37" t="s">
        <v>92</v>
      </c>
    </row>
    <row r="11635" spans="2:7">
      <c r="B11635" s="4" t="s">
        <v>21734</v>
      </c>
      <c r="C11635" s="39" t="s">
        <v>22966</v>
      </c>
      <c r="D11635">
        <v>1210</v>
      </c>
      <c r="E11635">
        <v>18.808</v>
      </c>
      <c r="F11635" s="7">
        <f t="shared" si="181"/>
        <v>22757.68</v>
      </c>
      <c r="G11635" s="37" t="s">
        <v>92</v>
      </c>
    </row>
    <row r="11636" spans="2:7">
      <c r="B11636" s="4" t="s">
        <v>21734</v>
      </c>
      <c r="C11636" s="39" t="s">
        <v>22966</v>
      </c>
      <c r="D11636">
        <v>300</v>
      </c>
      <c r="E11636">
        <v>18.824000000000002</v>
      </c>
      <c r="F11636" s="7">
        <f t="shared" si="181"/>
        <v>5647.2000000000007</v>
      </c>
      <c r="G11636" s="37" t="s">
        <v>92</v>
      </c>
    </row>
    <row r="11637" spans="2:7">
      <c r="B11637" s="4" t="s">
        <v>21734</v>
      </c>
      <c r="C11637" s="39" t="s">
        <v>22966</v>
      </c>
      <c r="D11637">
        <v>136</v>
      </c>
      <c r="E11637">
        <v>18.824000000000002</v>
      </c>
      <c r="F11637" s="7">
        <f t="shared" si="181"/>
        <v>2560.0640000000003</v>
      </c>
      <c r="G11637" s="37" t="s">
        <v>92</v>
      </c>
    </row>
    <row r="11638" spans="2:7">
      <c r="B11638" s="4" t="s">
        <v>21734</v>
      </c>
      <c r="C11638" s="39" t="s">
        <v>22966</v>
      </c>
      <c r="D11638">
        <v>179</v>
      </c>
      <c r="E11638">
        <v>18.824000000000002</v>
      </c>
      <c r="F11638" s="7">
        <f t="shared" si="181"/>
        <v>3369.4960000000001</v>
      </c>
      <c r="G11638" s="37" t="s">
        <v>92</v>
      </c>
    </row>
    <row r="11639" spans="2:7">
      <c r="B11639" s="4" t="s">
        <v>21734</v>
      </c>
      <c r="C11639" s="39" t="s">
        <v>22967</v>
      </c>
      <c r="D11639">
        <v>41</v>
      </c>
      <c r="E11639">
        <v>18.824000000000002</v>
      </c>
      <c r="F11639" s="7">
        <f t="shared" si="181"/>
        <v>771.78400000000011</v>
      </c>
      <c r="G11639" s="37" t="s">
        <v>92</v>
      </c>
    </row>
    <row r="11640" spans="2:7">
      <c r="B11640" s="4" t="s">
        <v>21734</v>
      </c>
      <c r="C11640" s="39" t="s">
        <v>22967</v>
      </c>
      <c r="D11640">
        <v>209</v>
      </c>
      <c r="E11640">
        <v>18.824000000000002</v>
      </c>
      <c r="F11640" s="7">
        <f t="shared" si="181"/>
        <v>3934.2160000000003</v>
      </c>
      <c r="G11640" s="37" t="s">
        <v>92</v>
      </c>
    </row>
    <row r="11641" spans="2:7">
      <c r="B11641" s="4" t="s">
        <v>21734</v>
      </c>
      <c r="C11641" s="39" t="s">
        <v>22967</v>
      </c>
      <c r="D11641">
        <v>309</v>
      </c>
      <c r="E11641">
        <v>18.826000000000001</v>
      </c>
      <c r="F11641" s="7">
        <f t="shared" si="181"/>
        <v>5817.2340000000004</v>
      </c>
      <c r="G11641" s="37" t="s">
        <v>11</v>
      </c>
    </row>
    <row r="11642" spans="2:7">
      <c r="B11642" s="4" t="s">
        <v>21734</v>
      </c>
      <c r="C11642" s="39" t="s">
        <v>22967</v>
      </c>
      <c r="D11642">
        <v>1142</v>
      </c>
      <c r="E11642">
        <v>18.826000000000001</v>
      </c>
      <c r="F11642" s="7">
        <f t="shared" si="181"/>
        <v>21499.292000000001</v>
      </c>
      <c r="G11642" s="37" t="s">
        <v>92</v>
      </c>
    </row>
    <row r="11643" spans="2:7">
      <c r="B11643" s="4" t="s">
        <v>21734</v>
      </c>
      <c r="C11643" s="39" t="s">
        <v>21301</v>
      </c>
      <c r="D11643">
        <v>300</v>
      </c>
      <c r="E11643">
        <v>18.850000000000001</v>
      </c>
      <c r="F11643" s="7">
        <f t="shared" si="181"/>
        <v>5655</v>
      </c>
      <c r="G11643" s="37" t="s">
        <v>92</v>
      </c>
    </row>
    <row r="11644" spans="2:7">
      <c r="B11644" s="4" t="s">
        <v>21734</v>
      </c>
      <c r="C11644" s="39" t="s">
        <v>21301</v>
      </c>
      <c r="D11644">
        <v>227</v>
      </c>
      <c r="E11644">
        <v>18.850000000000001</v>
      </c>
      <c r="F11644" s="7">
        <f t="shared" si="181"/>
        <v>4278.9500000000007</v>
      </c>
      <c r="G11644" s="37" t="s">
        <v>92</v>
      </c>
    </row>
    <row r="11645" spans="2:7">
      <c r="B11645" s="4" t="s">
        <v>21734</v>
      </c>
      <c r="C11645" s="39" t="s">
        <v>22968</v>
      </c>
      <c r="D11645">
        <v>988</v>
      </c>
      <c r="E11645">
        <v>18.84</v>
      </c>
      <c r="F11645" s="7">
        <f t="shared" si="181"/>
        <v>18613.919999999998</v>
      </c>
      <c r="G11645" s="37" t="s">
        <v>92</v>
      </c>
    </row>
    <row r="11646" spans="2:7">
      <c r="B11646" s="4" t="s">
        <v>21734</v>
      </c>
      <c r="C11646" s="39" t="s">
        <v>22968</v>
      </c>
      <c r="D11646">
        <v>267</v>
      </c>
      <c r="E11646">
        <v>18.832000000000001</v>
      </c>
      <c r="F11646" s="7">
        <f t="shared" si="181"/>
        <v>5028.1440000000002</v>
      </c>
      <c r="G11646" s="37" t="s">
        <v>92</v>
      </c>
    </row>
    <row r="11647" spans="2:7">
      <c r="B11647" s="4" t="s">
        <v>21734</v>
      </c>
      <c r="C11647" s="39" t="s">
        <v>21305</v>
      </c>
      <c r="D11647">
        <v>629</v>
      </c>
      <c r="E11647">
        <v>18.847999999999999</v>
      </c>
      <c r="F11647" s="7">
        <f t="shared" si="181"/>
        <v>11855.392</v>
      </c>
      <c r="G11647" s="37" t="s">
        <v>92</v>
      </c>
    </row>
    <row r="11648" spans="2:7">
      <c r="B11648" s="4" t="s">
        <v>21734</v>
      </c>
      <c r="C11648" s="39" t="s">
        <v>22969</v>
      </c>
      <c r="D11648">
        <v>347</v>
      </c>
      <c r="E11648">
        <v>18.847999999999999</v>
      </c>
      <c r="F11648" s="7">
        <f t="shared" si="181"/>
        <v>6540.2559999999994</v>
      </c>
      <c r="G11648" s="37" t="s">
        <v>92</v>
      </c>
    </row>
    <row r="11649" spans="2:7">
      <c r="B11649" s="4" t="s">
        <v>21734</v>
      </c>
      <c r="C11649" s="39" t="s">
        <v>16022</v>
      </c>
      <c r="D11649">
        <v>379</v>
      </c>
      <c r="E11649">
        <v>18.827999999999999</v>
      </c>
      <c r="F11649" s="7">
        <f t="shared" si="181"/>
        <v>7135.8119999999999</v>
      </c>
      <c r="G11649" s="37" t="s">
        <v>11</v>
      </c>
    </row>
    <row r="11650" spans="2:7">
      <c r="B11650" s="4" t="s">
        <v>21734</v>
      </c>
      <c r="C11650" s="39" t="s">
        <v>22970</v>
      </c>
      <c r="D11650">
        <v>834</v>
      </c>
      <c r="E11650">
        <v>18.835999999999999</v>
      </c>
      <c r="F11650" s="7">
        <f t="shared" si="181"/>
        <v>15709.223999999998</v>
      </c>
      <c r="G11650" s="37" t="s">
        <v>92</v>
      </c>
    </row>
    <row r="11651" spans="2:7">
      <c r="B11651" s="4" t="s">
        <v>21734</v>
      </c>
      <c r="C11651" s="39" t="s">
        <v>22970</v>
      </c>
      <c r="D11651">
        <v>389</v>
      </c>
      <c r="E11651">
        <v>18.829999999999998</v>
      </c>
      <c r="F11651" s="7">
        <f t="shared" si="181"/>
        <v>7324.869999999999</v>
      </c>
      <c r="G11651" s="37" t="s">
        <v>11</v>
      </c>
    </row>
    <row r="11652" spans="2:7">
      <c r="B11652" s="4" t="s">
        <v>21734</v>
      </c>
      <c r="C11652" s="39" t="s">
        <v>22970</v>
      </c>
      <c r="D11652">
        <v>355</v>
      </c>
      <c r="E11652">
        <v>18.834</v>
      </c>
      <c r="F11652" s="7">
        <f t="shared" si="181"/>
        <v>6686.07</v>
      </c>
      <c r="G11652" s="37" t="s">
        <v>92</v>
      </c>
    </row>
    <row r="11653" spans="2:7">
      <c r="B11653" s="4" t="s">
        <v>21734</v>
      </c>
      <c r="C11653" s="39" t="s">
        <v>22971</v>
      </c>
      <c r="D11653">
        <v>251</v>
      </c>
      <c r="E11653">
        <v>18.818000000000001</v>
      </c>
      <c r="F11653" s="7">
        <f t="shared" si="181"/>
        <v>4723.3180000000002</v>
      </c>
      <c r="G11653" s="37" t="s">
        <v>92</v>
      </c>
    </row>
    <row r="11654" spans="2:7">
      <c r="B11654" s="4" t="s">
        <v>21734</v>
      </c>
      <c r="C11654" s="39" t="s">
        <v>22972</v>
      </c>
      <c r="D11654">
        <v>110</v>
      </c>
      <c r="E11654">
        <v>18.832000000000001</v>
      </c>
      <c r="F11654" s="7">
        <f t="shared" ref="F11654:F11717" si="182">E11654*D11654</f>
        <v>2071.52</v>
      </c>
      <c r="G11654" s="37" t="s">
        <v>92</v>
      </c>
    </row>
    <row r="11655" spans="2:7">
      <c r="B11655" s="4" t="s">
        <v>21734</v>
      </c>
      <c r="C11655" s="39" t="s">
        <v>22972</v>
      </c>
      <c r="D11655">
        <v>250</v>
      </c>
      <c r="E11655">
        <v>18.832000000000001</v>
      </c>
      <c r="F11655" s="7">
        <f t="shared" si="182"/>
        <v>4708</v>
      </c>
      <c r="G11655" s="37" t="s">
        <v>92</v>
      </c>
    </row>
    <row r="11656" spans="2:7">
      <c r="B11656" s="4" t="s">
        <v>21734</v>
      </c>
      <c r="C11656" s="39" t="s">
        <v>22972</v>
      </c>
      <c r="D11656">
        <v>290</v>
      </c>
      <c r="E11656">
        <v>18.832000000000001</v>
      </c>
      <c r="F11656" s="7">
        <f t="shared" si="182"/>
        <v>5461.2800000000007</v>
      </c>
      <c r="G11656" s="37" t="s">
        <v>92</v>
      </c>
    </row>
    <row r="11657" spans="2:7">
      <c r="B11657" s="4" t="s">
        <v>21734</v>
      </c>
      <c r="C11657" s="39" t="s">
        <v>17421</v>
      </c>
      <c r="D11657">
        <v>300</v>
      </c>
      <c r="E11657">
        <v>18.852</v>
      </c>
      <c r="F11657" s="7">
        <f t="shared" si="182"/>
        <v>5655.6</v>
      </c>
      <c r="G11657" s="37" t="s">
        <v>92</v>
      </c>
    </row>
    <row r="11658" spans="2:7">
      <c r="B11658" s="4" t="s">
        <v>21734</v>
      </c>
      <c r="C11658" s="39" t="s">
        <v>17421</v>
      </c>
      <c r="D11658">
        <v>210</v>
      </c>
      <c r="E11658">
        <v>18.852</v>
      </c>
      <c r="F11658" s="7">
        <f t="shared" si="182"/>
        <v>3958.92</v>
      </c>
      <c r="G11658" s="37" t="s">
        <v>92</v>
      </c>
    </row>
    <row r="11659" spans="2:7">
      <c r="B11659" s="4" t="s">
        <v>21734</v>
      </c>
      <c r="C11659" s="39" t="s">
        <v>17421</v>
      </c>
      <c r="D11659">
        <v>250</v>
      </c>
      <c r="E11659">
        <v>18.852</v>
      </c>
      <c r="F11659" s="7">
        <f t="shared" si="182"/>
        <v>4713</v>
      </c>
      <c r="G11659" s="37" t="s">
        <v>92</v>
      </c>
    </row>
    <row r="11660" spans="2:7">
      <c r="B11660" s="4" t="s">
        <v>21734</v>
      </c>
      <c r="C11660" s="39" t="s">
        <v>21313</v>
      </c>
      <c r="D11660">
        <v>100</v>
      </c>
      <c r="E11660">
        <v>18.850000000000001</v>
      </c>
      <c r="F11660" s="7">
        <f t="shared" si="182"/>
        <v>1885.0000000000002</v>
      </c>
      <c r="G11660" s="37" t="s">
        <v>92</v>
      </c>
    </row>
    <row r="11661" spans="2:7">
      <c r="B11661" s="4" t="s">
        <v>21734</v>
      </c>
      <c r="C11661" s="39" t="s">
        <v>21313</v>
      </c>
      <c r="D11661">
        <v>240</v>
      </c>
      <c r="E11661">
        <v>18.850000000000001</v>
      </c>
      <c r="F11661" s="7">
        <f t="shared" si="182"/>
        <v>4524</v>
      </c>
      <c r="G11661" s="37" t="s">
        <v>92</v>
      </c>
    </row>
    <row r="11662" spans="2:7">
      <c r="B11662" s="4" t="s">
        <v>21734</v>
      </c>
      <c r="C11662" s="39" t="s">
        <v>21313</v>
      </c>
      <c r="D11662">
        <v>250</v>
      </c>
      <c r="E11662">
        <v>18.850000000000001</v>
      </c>
      <c r="F11662" s="7">
        <f t="shared" si="182"/>
        <v>4712.5</v>
      </c>
      <c r="G11662" s="37" t="s">
        <v>92</v>
      </c>
    </row>
    <row r="11663" spans="2:7">
      <c r="B11663" s="4" t="s">
        <v>21734</v>
      </c>
      <c r="C11663" s="39" t="s">
        <v>22973</v>
      </c>
      <c r="D11663">
        <v>380</v>
      </c>
      <c r="E11663">
        <v>18.834</v>
      </c>
      <c r="F11663" s="7">
        <f t="shared" si="182"/>
        <v>7156.92</v>
      </c>
      <c r="G11663" s="37" t="s">
        <v>92</v>
      </c>
    </row>
    <row r="11664" spans="2:7">
      <c r="B11664" s="4" t="s">
        <v>21734</v>
      </c>
      <c r="C11664" s="39" t="s">
        <v>22973</v>
      </c>
      <c r="D11664">
        <v>1190</v>
      </c>
      <c r="E11664">
        <v>18.834</v>
      </c>
      <c r="F11664" s="7">
        <f t="shared" si="182"/>
        <v>22412.46</v>
      </c>
      <c r="G11664" s="37" t="s">
        <v>92</v>
      </c>
    </row>
    <row r="11665" spans="2:7">
    